4156</v>
      </c>
      <c r="S9126" s="2">
        <v>41985</v>
      </c>
      <c r="T9126">
        <v>120.732233831275</v>
      </c>
      <c r="U9126" s="2">
        <v>41171</v>
      </c>
      <c r="V9126">
        <v>171.74671592774999</v>
      </c>
      <c r="W9126" s="2">
        <v>37326</v>
      </c>
      <c r="X9126">
        <v>0.858656693158797</v>
      </c>
      <c r="Y9126" s="2">
        <v>41985</v>
      </c>
      <c r="Z9126">
        <v>1.2397911930622201</v>
      </c>
      <c r="AA9126" s="2">
        <v>41985</v>
      </c>
      <c r="AB9126">
        <v>163.609500007859</v>
      </c>
      <c r="AC9126" s="2">
        <v>41982</v>
      </c>
      <c r="AD9126">
        <v>174.631776872454</v>
      </c>
      <c r="AE9126" s="2">
        <v>41985</v>
      </c>
      <c r="AF9126">
        <v>188.192577922384</v>
      </c>
      <c r="AG9126" s="3">
        <v>41985</v>
      </c>
      <c r="AH9126">
        <v>80.500828121523796</v>
      </c>
      <c r="AI9126" s="3">
        <v>41985</v>
      </c>
      <c r="AJ9126">
        <v>79.994067189083594</v>
      </c>
    </row>
    <row r="9127" spans="1:36" x14ac:dyDescent="0.2">
      <c r="A9127" s="3">
        <v>41988</v>
      </c>
      <c r="B9127">
        <v>109.78125</v>
      </c>
      <c r="C9127" s="2">
        <v>41988</v>
      </c>
      <c r="D9127">
        <v>119.9453125</v>
      </c>
      <c r="E9127" s="2">
        <v>41988</v>
      </c>
      <c r="F9127">
        <v>127.75</v>
      </c>
      <c r="G9127" s="2">
        <v>41988</v>
      </c>
      <c r="H9127">
        <v>2.34</v>
      </c>
      <c r="I9127" s="2">
        <v>41988</v>
      </c>
      <c r="J9127">
        <v>138.02666268716101</v>
      </c>
      <c r="K9127" s="2">
        <v>41988</v>
      </c>
      <c r="L9127">
        <v>161.418693727304</v>
      </c>
      <c r="M9127" s="2">
        <v>41988</v>
      </c>
      <c r="N9127">
        <v>192.25986171218199</v>
      </c>
      <c r="O9127" s="2">
        <v>41969</v>
      </c>
      <c r="P9127">
        <v>96.481942714819397</v>
      </c>
      <c r="Q9127" s="2">
        <v>41970</v>
      </c>
      <c r="R9127">
        <v>106.444777964156</v>
      </c>
      <c r="S9127" s="2">
        <v>41988</v>
      </c>
      <c r="T9127">
        <v>119.854327335047</v>
      </c>
      <c r="U9127" s="2">
        <v>41171</v>
      </c>
      <c r="V9127">
        <v>171.74671592774999</v>
      </c>
      <c r="W9127" s="2">
        <v>37326</v>
      </c>
      <c r="X9127">
        <v>0.858656693158797</v>
      </c>
      <c r="Y9127" s="2">
        <v>41988</v>
      </c>
      <c r="Z9127">
        <v>1.25110356536503</v>
      </c>
      <c r="AA9127" s="2">
        <v>41985</v>
      </c>
      <c r="AB9127">
        <v>163.609500007859</v>
      </c>
      <c r="AC9127" s="2">
        <v>41982</v>
      </c>
      <c r="AD9127">
        <v>174.631776872454</v>
      </c>
      <c r="AE9127" s="2">
        <v>41988</v>
      </c>
      <c r="AF9127">
        <v>186.68980938531101</v>
      </c>
      <c r="AG9127" s="3">
        <v>41988</v>
      </c>
      <c r="AH9127">
        <v>80.249852255565003</v>
      </c>
      <c r="AI9127" s="3">
        <v>41988</v>
      </c>
      <c r="AJ9127">
        <v>79.716330684877505</v>
      </c>
    </row>
    <row r="9128" spans="1:36" x14ac:dyDescent="0.2">
      <c r="A9128" s="3">
        <v>41989</v>
      </c>
      <c r="B9128">
        <v>109.8828125</v>
      </c>
      <c r="C9128" s="2">
        <v>41989</v>
      </c>
      <c r="D9128">
        <v>120.15625</v>
      </c>
      <c r="E9128" s="2">
        <v>41989</v>
      </c>
      <c r="F9128">
        <v>128.203125</v>
      </c>
      <c r="G9128" s="2">
        <v>41989</v>
      </c>
      <c r="H9128">
        <v>2.2919999999999998</v>
      </c>
      <c r="I9128" s="2">
        <v>41989</v>
      </c>
      <c r="J9128">
        <v>138.89236389111301</v>
      </c>
      <c r="K9128" s="2">
        <v>41989</v>
      </c>
      <c r="L9128">
        <v>162.55504403522801</v>
      </c>
      <c r="M9128" s="2">
        <v>41989</v>
      </c>
      <c r="N9128">
        <v>194.19285428342701</v>
      </c>
      <c r="O9128" s="2">
        <v>41969</v>
      </c>
      <c r="P9128">
        <v>96.481942714819397</v>
      </c>
      <c r="Q9128" s="2">
        <v>41970</v>
      </c>
      <c r="R9128">
        <v>106.444777964156</v>
      </c>
      <c r="S9128" s="2">
        <v>41989</v>
      </c>
      <c r="T9128">
        <v>120.76559139784899</v>
      </c>
      <c r="U9128" s="2">
        <v>41171</v>
      </c>
      <c r="V9128">
        <v>171.74671592774999</v>
      </c>
      <c r="W9128" s="2">
        <v>37326</v>
      </c>
      <c r="X9128">
        <v>0.858656693158797</v>
      </c>
      <c r="Y9128" s="2">
        <v>41989</v>
      </c>
      <c r="Z9128">
        <v>1.2679783486553799</v>
      </c>
      <c r="AA9128" s="2">
        <v>41989</v>
      </c>
      <c r="AB9128">
        <v>164.08415217939</v>
      </c>
      <c r="AC9128" s="2">
        <v>41989</v>
      </c>
      <c r="AD9128">
        <v>176.225119677501</v>
      </c>
      <c r="AE9128" s="2">
        <v>41989</v>
      </c>
      <c r="AF9128">
        <v>190.161249685059</v>
      </c>
      <c r="AG9128" s="3">
        <v>41989</v>
      </c>
      <c r="AH9128">
        <v>80.345771123838304</v>
      </c>
      <c r="AI9128" s="3">
        <v>41989</v>
      </c>
      <c r="AJ9128">
        <v>79.803449494244006</v>
      </c>
    </row>
    <row r="9129" spans="1:36" x14ac:dyDescent="0.2">
      <c r="A9129" s="3">
        <v>41990</v>
      </c>
      <c r="B9129">
        <v>109.7421875</v>
      </c>
      <c r="C9129" s="2">
        <v>41990</v>
      </c>
      <c r="D9129">
        <v>119.6328125</v>
      </c>
      <c r="E9129" s="2">
        <v>41990</v>
      </c>
      <c r="F9129">
        <v>127.515625</v>
      </c>
      <c r="G9129" s="2">
        <v>41990</v>
      </c>
      <c r="H9129">
        <v>2.35</v>
      </c>
      <c r="I9129" s="2">
        <v>41990</v>
      </c>
      <c r="J9129">
        <v>137.009292739816</v>
      </c>
      <c r="K9129" s="2">
        <v>41990</v>
      </c>
      <c r="L9129">
        <v>160.321358492429</v>
      </c>
      <c r="M9129" s="2">
        <v>41990</v>
      </c>
      <c r="N9129">
        <v>191.21077118633599</v>
      </c>
      <c r="O9129" s="2">
        <v>41969</v>
      </c>
      <c r="P9129">
        <v>96.481942714819397</v>
      </c>
      <c r="Q9129" s="2">
        <v>41970</v>
      </c>
      <c r="R9129">
        <v>106.444777964156</v>
      </c>
      <c r="S9129" s="2">
        <v>41990</v>
      </c>
      <c r="T9129">
        <v>120.431679422134</v>
      </c>
      <c r="U9129" s="2">
        <v>41171</v>
      </c>
      <c r="V9129">
        <v>171.74671592774999</v>
      </c>
      <c r="W9129" s="2">
        <v>37326</v>
      </c>
      <c r="X9129">
        <v>0.858656693158797</v>
      </c>
      <c r="Y9129" s="2">
        <v>41990</v>
      </c>
      <c r="Z9129">
        <v>1.24409979770735</v>
      </c>
      <c r="AA9129" s="2">
        <v>41989</v>
      </c>
      <c r="AB9129">
        <v>164.08415217939</v>
      </c>
      <c r="AC9129" s="2">
        <v>41989</v>
      </c>
      <c r="AD9129">
        <v>176.225119677501</v>
      </c>
      <c r="AE9129" s="2">
        <v>41990</v>
      </c>
      <c r="AF9129">
        <v>187.02694284379399</v>
      </c>
      <c r="AG9129" s="3">
        <v>41990</v>
      </c>
      <c r="AH9129">
        <v>79.437772526856804</v>
      </c>
      <c r="AI9129" s="3">
        <v>41990</v>
      </c>
      <c r="AJ9129">
        <v>78.922153743717203</v>
      </c>
    </row>
    <row r="9130" spans="1:36" x14ac:dyDescent="0.2">
      <c r="A9130" s="3">
        <v>41991</v>
      </c>
      <c r="B9130">
        <v>109.6953125</v>
      </c>
      <c r="C9130" s="2">
        <v>41991</v>
      </c>
      <c r="D9130">
        <v>119.4765625</v>
      </c>
      <c r="E9130" s="2">
        <v>41991</v>
      </c>
      <c r="F9130">
        <v>127.015625</v>
      </c>
      <c r="G9130" s="2">
        <v>41991</v>
      </c>
      <c r="H9130">
        <v>2.4380000000000002</v>
      </c>
      <c r="I9130" s="2">
        <v>41991</v>
      </c>
      <c r="J9130">
        <v>136.40049140049101</v>
      </c>
      <c r="K9130" s="2">
        <v>41991</v>
      </c>
      <c r="L9130">
        <v>159.570024570025</v>
      </c>
      <c r="M9130" s="2">
        <v>41991</v>
      </c>
      <c r="N9130">
        <v>190.20884520884499</v>
      </c>
      <c r="O9130" s="2">
        <v>41969</v>
      </c>
      <c r="P9130">
        <v>96.481942714819397</v>
      </c>
      <c r="Q9130" s="2">
        <v>41970</v>
      </c>
      <c r="R9130">
        <v>106.444777964156</v>
      </c>
      <c r="S9130" s="2">
        <v>41991</v>
      </c>
      <c r="T9130">
        <v>120.060475161987</v>
      </c>
      <c r="U9130" s="2">
        <v>41171</v>
      </c>
      <c r="V9130">
        <v>171.74671592774999</v>
      </c>
      <c r="W9130" s="2">
        <v>37326</v>
      </c>
      <c r="X9130">
        <v>0.858656693158797</v>
      </c>
      <c r="Y9130" s="2">
        <v>41991</v>
      </c>
      <c r="Z9130">
        <v>1.24272008079448</v>
      </c>
      <c r="AA9130" s="2">
        <v>41989</v>
      </c>
      <c r="AB9130">
        <v>164.08415217939</v>
      </c>
      <c r="AC9130" s="2">
        <v>41989</v>
      </c>
      <c r="AD9130">
        <v>176.225119677501</v>
      </c>
      <c r="AE9130" s="2">
        <v>41991</v>
      </c>
      <c r="AF9130">
        <v>188.09538731511699</v>
      </c>
      <c r="AG9130" s="3">
        <v>41991</v>
      </c>
      <c r="AH9130">
        <v>79.835740352194904</v>
      </c>
      <c r="AI9130" s="3">
        <v>41991</v>
      </c>
      <c r="AJ9130">
        <v>79.2969164578044</v>
      </c>
    </row>
    <row r="9131" spans="1:36" x14ac:dyDescent="0.2">
      <c r="A9131" s="3">
        <v>41992</v>
      </c>
      <c r="B9131">
        <v>109.7109375</v>
      </c>
      <c r="C9131" s="2">
        <v>41992</v>
      </c>
      <c r="D9131">
        <v>119.625</v>
      </c>
      <c r="E9131" s="2">
        <v>41992</v>
      </c>
      <c r="F9131">
        <v>127.140625</v>
      </c>
      <c r="G9131" s="2">
        <v>41992</v>
      </c>
      <c r="H9131">
        <v>2.3889999999999998</v>
      </c>
      <c r="I9131" s="2">
        <v>41992</v>
      </c>
      <c r="J9131">
        <v>135.76345164011599</v>
      </c>
      <c r="K9131" s="2">
        <v>41992</v>
      </c>
      <c r="L9131">
        <v>158.93780641375201</v>
      </c>
      <c r="M9131" s="2">
        <v>41992</v>
      </c>
      <c r="N9131">
        <v>189.67393297715</v>
      </c>
      <c r="O9131" s="2">
        <v>41969</v>
      </c>
      <c r="P9131">
        <v>96.481942714819397</v>
      </c>
      <c r="Q9131" s="2">
        <v>41970</v>
      </c>
      <c r="R9131">
        <v>106.444777964156</v>
      </c>
      <c r="S9131" s="2">
        <v>41992</v>
      </c>
      <c r="T9131">
        <v>119.044745236658</v>
      </c>
      <c r="U9131" s="2">
        <v>41171</v>
      </c>
      <c r="V9131">
        <v>171.74671592774999</v>
      </c>
      <c r="W9131" s="2">
        <v>37326</v>
      </c>
      <c r="X9131">
        <v>0.858656693158797</v>
      </c>
      <c r="Y9131" s="2">
        <v>41992</v>
      </c>
      <c r="Z9131">
        <v>1.23474767762993</v>
      </c>
      <c r="AA9131" s="2">
        <v>41989</v>
      </c>
      <c r="AB9131">
        <v>164.08415217939</v>
      </c>
      <c r="AC9131" s="2">
        <v>41989</v>
      </c>
      <c r="AD9131">
        <v>176.225119677501</v>
      </c>
      <c r="AE9131" s="2">
        <v>41992</v>
      </c>
      <c r="AF9131">
        <v>186.04651162790699</v>
      </c>
      <c r="AG9131" s="3">
        <v>41992</v>
      </c>
      <c r="AH9131">
        <v>79.562014083933704</v>
      </c>
      <c r="AI9131" s="3">
        <v>41992</v>
      </c>
      <c r="AJ9131">
        <v>78.996214433996798</v>
      </c>
    </row>
    <row r="9132" spans="1:36" x14ac:dyDescent="0.2">
      <c r="A9132" s="3">
        <v>41995</v>
      </c>
      <c r="B9132">
        <v>109.6640625</v>
      </c>
      <c r="C9132" s="2">
        <v>41995</v>
      </c>
      <c r="D9132">
        <v>119.4453125</v>
      </c>
      <c r="E9132" s="2">
        <v>41995</v>
      </c>
      <c r="F9132">
        <v>126.71875</v>
      </c>
      <c r="G9132" s="2">
        <v>41995</v>
      </c>
      <c r="H9132">
        <v>2.4239999999999999</v>
      </c>
      <c r="I9132" s="2">
        <v>41995</v>
      </c>
      <c r="J9132">
        <v>135.82111454881201</v>
      </c>
      <c r="K9132" s="2">
        <v>41995</v>
      </c>
      <c r="L9132">
        <v>158.988908319372</v>
      </c>
      <c r="M9132" s="2">
        <v>41995</v>
      </c>
      <c r="N9132">
        <v>189.70809435877399</v>
      </c>
      <c r="O9132" s="2">
        <v>41969</v>
      </c>
      <c r="P9132">
        <v>96.481942714819397</v>
      </c>
      <c r="Q9132" s="2">
        <v>41970</v>
      </c>
      <c r="R9132">
        <v>106.444777964156</v>
      </c>
      <c r="S9132" s="2">
        <v>41995</v>
      </c>
      <c r="T9132">
        <v>118.976344086022</v>
      </c>
      <c r="U9132" s="2">
        <v>41171</v>
      </c>
      <c r="V9132">
        <v>171.74671592774999</v>
      </c>
      <c r="W9132" s="2">
        <v>37326</v>
      </c>
      <c r="X9132">
        <v>0.858656693158797</v>
      </c>
      <c r="Y9132" s="2">
        <v>41995</v>
      </c>
      <c r="Z9132">
        <v>1.2303206997084599</v>
      </c>
      <c r="AA9132" s="2">
        <v>41989</v>
      </c>
      <c r="AB9132">
        <v>164.08415217939</v>
      </c>
      <c r="AC9132" s="2">
        <v>41989</v>
      </c>
      <c r="AD9132">
        <v>176.225119677501</v>
      </c>
      <c r="AE9132" s="2">
        <v>41995</v>
      </c>
      <c r="AF9132">
        <v>186.08928794113999</v>
      </c>
      <c r="AG9132" s="3">
        <v>41995</v>
      </c>
      <c r="AH9132">
        <v>79.514682323474602</v>
      </c>
      <c r="AI9132" s="3">
        <v>41995</v>
      </c>
      <c r="AJ9132">
        <v>78.977970415789102</v>
      </c>
    </row>
    <row r="9133" spans="1:36" x14ac:dyDescent="0.2">
      <c r="A9133" s="3">
        <v>41996</v>
      </c>
      <c r="B9133">
        <v>109.6640625</v>
      </c>
      <c r="C9133" s="2">
        <v>41996</v>
      </c>
      <c r="D9133">
        <v>119.25</v>
      </c>
      <c r="E9133" s="2">
        <v>41996</v>
      </c>
      <c r="F9133">
        <v>125.96875</v>
      </c>
      <c r="G9133" s="2">
        <v>41996</v>
      </c>
      <c r="H9133">
        <v>2.54</v>
      </c>
      <c r="I9133" s="2">
        <v>41996</v>
      </c>
      <c r="J9133">
        <v>135.18858853742</v>
      </c>
      <c r="K9133" s="2">
        <v>41996</v>
      </c>
      <c r="L9133">
        <v>158.20989983325799</v>
      </c>
      <c r="M9133" s="2">
        <v>41996</v>
      </c>
      <c r="N9133">
        <v>188.64939206212</v>
      </c>
      <c r="O9133" s="2">
        <v>41969</v>
      </c>
      <c r="P9133">
        <v>96.481942714819397</v>
      </c>
      <c r="Q9133" s="2">
        <v>41996</v>
      </c>
      <c r="R9133">
        <v>104.391630069749</v>
      </c>
      <c r="S9133" s="2">
        <v>41996</v>
      </c>
      <c r="T9133">
        <v>118.022905364678</v>
      </c>
      <c r="U9133" s="2">
        <v>41171</v>
      </c>
      <c r="V9133">
        <v>171.74671592774999</v>
      </c>
      <c r="W9133" s="2">
        <v>37326</v>
      </c>
      <c r="X9133">
        <v>0.858656693158797</v>
      </c>
      <c r="Y9133" s="2">
        <v>41995</v>
      </c>
      <c r="Z9133">
        <v>1.2303206997084599</v>
      </c>
      <c r="AA9133" s="2">
        <v>41989</v>
      </c>
      <c r="AB9133">
        <v>164.08415217939</v>
      </c>
      <c r="AC9133" s="2">
        <v>41989</v>
      </c>
      <c r="AD9133">
        <v>176.225119677501</v>
      </c>
      <c r="AE9133" s="2">
        <v>41996</v>
      </c>
      <c r="AF9133">
        <v>185.215650365496</v>
      </c>
      <c r="AG9133" s="3">
        <v>41996</v>
      </c>
      <c r="AH9133">
        <v>79.219390482979904</v>
      </c>
      <c r="AI9133" s="3">
        <v>41996</v>
      </c>
      <c r="AJ9133">
        <v>78.692827400722607</v>
      </c>
    </row>
    <row r="9134" spans="1:36" x14ac:dyDescent="0.2">
      <c r="A9134" s="3">
        <v>41997</v>
      </c>
      <c r="B9134">
        <v>109.546875</v>
      </c>
      <c r="C9134" s="2">
        <v>41997</v>
      </c>
      <c r="D9134">
        <v>119.1015625</v>
      </c>
      <c r="E9134" s="2">
        <v>41997</v>
      </c>
      <c r="F9134">
        <v>125.984375</v>
      </c>
      <c r="G9134" s="2">
        <v>41997</v>
      </c>
      <c r="H9134">
        <v>2.5139999999999998</v>
      </c>
      <c r="I9134" s="2">
        <v>41996</v>
      </c>
      <c r="J9134">
        <v>135.18858853742</v>
      </c>
      <c r="K9134" s="2">
        <v>41996</v>
      </c>
      <c r="L9134">
        <v>158.20989983325799</v>
      </c>
      <c r="M9134" s="2">
        <v>41996</v>
      </c>
      <c r="N9134">
        <v>188.64939206212</v>
      </c>
      <c r="O9134" s="2">
        <v>41969</v>
      </c>
      <c r="P9134">
        <v>96.481942714819397</v>
      </c>
      <c r="Q9134" s="2">
        <v>41997</v>
      </c>
      <c r="R9134">
        <v>104.224382689495</v>
      </c>
      <c r="S9134" s="2">
        <v>41997</v>
      </c>
      <c r="T9134">
        <v>118.041813645358</v>
      </c>
      <c r="U9134" s="2">
        <v>41171</v>
      </c>
      <c r="V9134">
        <v>171.74671592774999</v>
      </c>
      <c r="W9134" s="2">
        <v>37326</v>
      </c>
      <c r="X9134">
        <v>0.858656693158797</v>
      </c>
      <c r="Y9134" s="2">
        <v>41997</v>
      </c>
      <c r="Z9134">
        <v>1.2261786188579</v>
      </c>
      <c r="AA9134" s="2">
        <v>41989</v>
      </c>
      <c r="AB9134">
        <v>164.08415217939</v>
      </c>
      <c r="AC9134" s="2">
        <v>41989</v>
      </c>
      <c r="AD9134">
        <v>176.225119677501</v>
      </c>
      <c r="AE9134" s="2">
        <v>41997</v>
      </c>
      <c r="AF9134">
        <v>185.372456282283</v>
      </c>
      <c r="AG9134" s="3">
        <v>41997</v>
      </c>
      <c r="AH9134">
        <v>79.224610198061498</v>
      </c>
      <c r="AI9134" s="3">
        <v>41997</v>
      </c>
      <c r="AJ9134">
        <v>78.685694836137301</v>
      </c>
    </row>
    <row r="9135" spans="1:36" x14ac:dyDescent="0.2">
      <c r="A9135" s="3">
        <v>41997</v>
      </c>
      <c r="B9135">
        <v>109.546875</v>
      </c>
      <c r="C9135" s="2">
        <v>41997</v>
      </c>
      <c r="D9135">
        <v>119.1015625</v>
      </c>
      <c r="E9135" s="2">
        <v>41997</v>
      </c>
      <c r="F9135">
        <v>125.984375</v>
      </c>
      <c r="G9135" s="2">
        <v>41997</v>
      </c>
      <c r="H9135">
        <v>2.5139999999999998</v>
      </c>
      <c r="I9135" s="2">
        <v>41996</v>
      </c>
      <c r="J9135">
        <v>135.18858853742</v>
      </c>
      <c r="K9135" s="2">
        <v>41996</v>
      </c>
      <c r="L9135">
        <v>158.20989983325799</v>
      </c>
      <c r="M9135" s="2">
        <v>41996</v>
      </c>
      <c r="N9135">
        <v>188.64939206212</v>
      </c>
      <c r="O9135" s="2">
        <v>41969</v>
      </c>
      <c r="P9135">
        <v>96.481942714819397</v>
      </c>
      <c r="Q9135" s="2">
        <v>41997</v>
      </c>
      <c r="R9135">
        <v>104.224382689495</v>
      </c>
      <c r="S9135" s="2">
        <v>41997</v>
      </c>
      <c r="T9135">
        <v>118.041813645358</v>
      </c>
      <c r="U9135" s="2">
        <v>41171</v>
      </c>
      <c r="V9135">
        <v>171.74671592774999</v>
      </c>
      <c r="W9135" s="2">
        <v>37326</v>
      </c>
      <c r="X9135">
        <v>0.858656693158797</v>
      </c>
      <c r="Y9135" s="2">
        <v>41998</v>
      </c>
      <c r="Z9135">
        <v>1.2310959360426399</v>
      </c>
      <c r="AA9135" s="2">
        <v>41989</v>
      </c>
      <c r="AB9135">
        <v>164.08415217939</v>
      </c>
      <c r="AC9135" s="2">
        <v>41989</v>
      </c>
      <c r="AD9135">
        <v>176.225119677501</v>
      </c>
      <c r="AE9135" s="2">
        <v>41997</v>
      </c>
      <c r="AF9135">
        <v>185.372456282283</v>
      </c>
      <c r="AG9135" s="3">
        <v>41997</v>
      </c>
      <c r="AH9135">
        <v>79.224610198061498</v>
      </c>
      <c r="AI9135" s="3">
        <v>41997</v>
      </c>
      <c r="AJ9135">
        <v>78.685694836137301</v>
      </c>
    </row>
    <row r="9136" spans="1:36" x14ac:dyDescent="0.2">
      <c r="A9136" s="3">
        <v>41997</v>
      </c>
      <c r="B9136">
        <v>109.546875</v>
      </c>
      <c r="C9136" s="2">
        <v>41999</v>
      </c>
      <c r="D9136">
        <v>119.1640625</v>
      </c>
      <c r="E9136" s="2">
        <v>41999</v>
      </c>
      <c r="F9136">
        <v>126</v>
      </c>
      <c r="G9136" s="2">
        <v>41999</v>
      </c>
      <c r="H9136">
        <v>2.508</v>
      </c>
      <c r="I9136" s="2">
        <v>41996</v>
      </c>
      <c r="J9136">
        <v>135.18858853742</v>
      </c>
      <c r="K9136" s="2">
        <v>41996</v>
      </c>
      <c r="L9136">
        <v>158.20989983325799</v>
      </c>
      <c r="M9136" s="2">
        <v>41996</v>
      </c>
      <c r="N9136">
        <v>188.64939206212</v>
      </c>
      <c r="O9136" s="2">
        <v>41969</v>
      </c>
      <c r="P9136">
        <v>96.481942714819397</v>
      </c>
      <c r="Q9136" s="2">
        <v>41997</v>
      </c>
      <c r="R9136">
        <v>104.224382689495</v>
      </c>
      <c r="S9136" s="2">
        <v>41997</v>
      </c>
      <c r="T9136">
        <v>118.041813645358</v>
      </c>
      <c r="U9136" s="2">
        <v>41171</v>
      </c>
      <c r="V9136">
        <v>171.74671592774999</v>
      </c>
      <c r="W9136" s="2">
        <v>37326</v>
      </c>
      <c r="X9136">
        <v>0.858656693158797</v>
      </c>
      <c r="Y9136" s="2">
        <v>41999</v>
      </c>
      <c r="Z9136">
        <v>1.2267630201844</v>
      </c>
      <c r="AA9136" s="2">
        <v>41989</v>
      </c>
      <c r="AB9136">
        <v>164.08415217939</v>
      </c>
      <c r="AC9136" s="2">
        <v>41989</v>
      </c>
      <c r="AD9136">
        <v>176.225119677501</v>
      </c>
      <c r="AE9136" s="2">
        <v>41997</v>
      </c>
      <c r="AF9136">
        <v>185.372456282283</v>
      </c>
      <c r="AG9136" s="3">
        <v>41997</v>
      </c>
      <c r="AH9136">
        <v>79.224610198061498</v>
      </c>
      <c r="AI9136" s="3">
        <v>41997</v>
      </c>
      <c r="AJ9136">
        <v>78.685694836137301</v>
      </c>
    </row>
    <row r="9137" spans="1:36" x14ac:dyDescent="0.2">
      <c r="A9137" s="3">
        <v>42002</v>
      </c>
      <c r="B9137">
        <v>109.65625</v>
      </c>
      <c r="C9137" s="2">
        <v>42002</v>
      </c>
      <c r="D9137">
        <v>119.3203125</v>
      </c>
      <c r="E9137" s="2">
        <v>42002</v>
      </c>
      <c r="F9137">
        <v>126.421875</v>
      </c>
      <c r="G9137" s="2">
        <v>42002</v>
      </c>
      <c r="H9137">
        <v>2.464</v>
      </c>
      <c r="I9137" s="2">
        <v>42002</v>
      </c>
      <c r="J9137">
        <v>134.97897883302099</v>
      </c>
      <c r="K9137" s="2">
        <v>42002</v>
      </c>
      <c r="L9137">
        <v>158.24199859048801</v>
      </c>
      <c r="M9137" s="2">
        <v>42002</v>
      </c>
      <c r="N9137">
        <v>189.25125762472999</v>
      </c>
      <c r="O9137" s="2">
        <v>41969</v>
      </c>
      <c r="P9137">
        <v>96.481942714819397</v>
      </c>
      <c r="Q9137" s="2">
        <v>42002</v>
      </c>
      <c r="R9137">
        <v>104.479023383769</v>
      </c>
      <c r="S9137" s="2">
        <v>42002</v>
      </c>
      <c r="T9137">
        <v>118.560866574966</v>
      </c>
      <c r="U9137" s="2">
        <v>41171</v>
      </c>
      <c r="V9137">
        <v>171.74671592774999</v>
      </c>
      <c r="W9137" s="2">
        <v>37326</v>
      </c>
      <c r="X9137">
        <v>0.858656693158797</v>
      </c>
      <c r="Y9137" s="2">
        <v>42002</v>
      </c>
      <c r="Z9137">
        <v>1.22478242851223</v>
      </c>
      <c r="AA9137" s="2">
        <v>42002</v>
      </c>
      <c r="AB9137">
        <v>161.697639065554</v>
      </c>
      <c r="AC9137" s="2">
        <v>42002</v>
      </c>
      <c r="AD9137">
        <v>173.564359507337</v>
      </c>
      <c r="AE9137" s="2">
        <v>42002</v>
      </c>
      <c r="AF9137">
        <v>185.415567896255</v>
      </c>
      <c r="AG9137" s="3">
        <v>42002</v>
      </c>
      <c r="AH9137">
        <v>79.503418671392893</v>
      </c>
      <c r="AI9137" s="3">
        <v>42002</v>
      </c>
      <c r="AJ9137">
        <v>78.966837667986397</v>
      </c>
    </row>
    <row r="9138" spans="1:36" x14ac:dyDescent="0.2">
      <c r="A9138" s="3">
        <v>42003</v>
      </c>
      <c r="B9138">
        <v>109.703125</v>
      </c>
      <c r="C9138" s="2">
        <v>42003</v>
      </c>
      <c r="D9138">
        <v>119.4375</v>
      </c>
      <c r="E9138" s="2">
        <v>42003</v>
      </c>
      <c r="F9138">
        <v>126.609375</v>
      </c>
      <c r="G9138" s="2">
        <v>42003</v>
      </c>
      <c r="H9138">
        <v>2.448</v>
      </c>
      <c r="I9138" s="2">
        <v>42003</v>
      </c>
      <c r="J9138">
        <v>135.04692210444401</v>
      </c>
      <c r="K9138" s="2">
        <v>42003</v>
      </c>
      <c r="L9138">
        <v>158.368180492074</v>
      </c>
      <c r="M9138" s="2">
        <v>42003</v>
      </c>
      <c r="N9138">
        <v>189.390255761937</v>
      </c>
      <c r="O9138" s="2">
        <v>41969</v>
      </c>
      <c r="P9138">
        <v>96.481942714819397</v>
      </c>
      <c r="Q9138" s="2">
        <v>42003</v>
      </c>
      <c r="R9138">
        <v>104.78897502153301</v>
      </c>
      <c r="S9138" s="2">
        <v>42003</v>
      </c>
      <c r="T9138">
        <v>119.00947459087</v>
      </c>
      <c r="U9138" s="2">
        <v>41171</v>
      </c>
      <c r="V9138">
        <v>171.74671592774999</v>
      </c>
      <c r="W9138" s="2">
        <v>37326</v>
      </c>
      <c r="X9138">
        <v>0.858656693158797</v>
      </c>
      <c r="Y9138" s="2">
        <v>42003</v>
      </c>
      <c r="Z9138">
        <v>1.23715051063117</v>
      </c>
      <c r="AA9138" s="2">
        <v>42003</v>
      </c>
      <c r="AB9138">
        <v>161.123210952085</v>
      </c>
      <c r="AC9138" s="2">
        <v>42003</v>
      </c>
      <c r="AD9138">
        <v>172.650902302427</v>
      </c>
      <c r="AE9138" s="2">
        <v>42003</v>
      </c>
      <c r="AF9138">
        <v>185.37647790914701</v>
      </c>
      <c r="AG9138" s="3">
        <v>42003</v>
      </c>
      <c r="AH9138">
        <v>80.059557897148096</v>
      </c>
      <c r="AI9138" s="3">
        <v>42003</v>
      </c>
      <c r="AJ9138">
        <v>79.531881473239807</v>
      </c>
    </row>
    <row r="9139" spans="1:36" x14ac:dyDescent="0.2">
      <c r="A9139" s="3">
        <v>42004</v>
      </c>
      <c r="B9139">
        <v>109.578125</v>
      </c>
      <c r="C9139" s="2">
        <v>42004</v>
      </c>
      <c r="D9139">
        <v>119.6015625</v>
      </c>
      <c r="E9139" s="2">
        <v>42004</v>
      </c>
      <c r="F9139">
        <v>126.71875</v>
      </c>
      <c r="G9139" s="2">
        <v>42004</v>
      </c>
      <c r="H9139">
        <v>2.4359999999999999</v>
      </c>
      <c r="I9139" s="2">
        <v>42003</v>
      </c>
      <c r="J9139">
        <v>135.04692210444401</v>
      </c>
      <c r="K9139" s="2">
        <v>42003</v>
      </c>
      <c r="L9139">
        <v>158.368180492074</v>
      </c>
      <c r="M9139" s="2">
        <v>42003</v>
      </c>
      <c r="N9139">
        <v>189.390255761937</v>
      </c>
      <c r="O9139" s="2">
        <v>41969</v>
      </c>
      <c r="P9139">
        <v>96.481942714819397</v>
      </c>
      <c r="Q9139" s="2">
        <v>42004</v>
      </c>
      <c r="R9139">
        <v>104.837321397831</v>
      </c>
      <c r="S9139" s="2">
        <v>42004</v>
      </c>
      <c r="T9139">
        <v>119.237390256499</v>
      </c>
      <c r="U9139" s="2">
        <v>41171</v>
      </c>
      <c r="V9139">
        <v>171.74671592774999</v>
      </c>
      <c r="W9139" s="2">
        <v>37326</v>
      </c>
      <c r="X9139">
        <v>0.858656693158797</v>
      </c>
      <c r="Y9139" s="2">
        <v>42003</v>
      </c>
      <c r="Z9139">
        <v>1.23715051063117</v>
      </c>
      <c r="AA9139" s="2">
        <v>42004</v>
      </c>
      <c r="AB9139">
        <v>161.257669667051</v>
      </c>
      <c r="AC9139" s="2">
        <v>42004</v>
      </c>
      <c r="AD9139">
        <v>173.10866789173701</v>
      </c>
      <c r="AE9139" s="2">
        <v>42004</v>
      </c>
      <c r="AF9139">
        <v>186.06534400597999</v>
      </c>
      <c r="AG9139" s="3">
        <v>42004</v>
      </c>
      <c r="AH9139">
        <v>79.964714242540595</v>
      </c>
      <c r="AI9139" s="3">
        <v>42004</v>
      </c>
      <c r="AJ9139">
        <v>79.425626281354894</v>
      </c>
    </row>
    <row r="9140" spans="1:36" x14ac:dyDescent="0.2">
      <c r="A9140" s="3">
        <v>42004</v>
      </c>
      <c r="B9140">
        <v>109.578125</v>
      </c>
      <c r="C9140" s="2">
        <v>42004</v>
      </c>
      <c r="D9140">
        <v>119.6015625</v>
      </c>
      <c r="E9140" s="2">
        <v>42004</v>
      </c>
      <c r="F9140">
        <v>126.71875</v>
      </c>
      <c r="G9140" s="2">
        <v>42004</v>
      </c>
      <c r="H9140">
        <v>2.4359999999999999</v>
      </c>
      <c r="I9140" s="2">
        <v>42003</v>
      </c>
      <c r="J9140">
        <v>135.04692210444401</v>
      </c>
      <c r="K9140" s="2">
        <v>42003</v>
      </c>
      <c r="L9140">
        <v>158.368180492074</v>
      </c>
      <c r="M9140" s="2">
        <v>42003</v>
      </c>
      <c r="N9140">
        <v>189.390255761937</v>
      </c>
      <c r="O9140" s="2">
        <v>41969</v>
      </c>
      <c r="P9140">
        <v>96.481942714819397</v>
      </c>
      <c r="Q9140" s="2">
        <v>42004</v>
      </c>
      <c r="R9140">
        <v>104.837321397831</v>
      </c>
      <c r="S9140" s="2">
        <v>42004</v>
      </c>
      <c r="T9140">
        <v>119.237390256499</v>
      </c>
      <c r="U9140" s="2">
        <v>41171</v>
      </c>
      <c r="V9140">
        <v>171.74671592774999</v>
      </c>
      <c r="W9140" s="2">
        <v>37326</v>
      </c>
      <c r="X9140">
        <v>0.858656693158797</v>
      </c>
      <c r="Y9140" s="2">
        <v>42003</v>
      </c>
      <c r="Z9140">
        <v>1.23715051063117</v>
      </c>
      <c r="AA9140" s="2">
        <v>42004</v>
      </c>
      <c r="AB9140">
        <v>161.257669667051</v>
      </c>
      <c r="AC9140" s="2">
        <v>42004</v>
      </c>
      <c r="AD9140">
        <v>173.10866789173701</v>
      </c>
      <c r="AE9140" s="2">
        <v>42004</v>
      </c>
      <c r="AF9140">
        <v>186.06534400597999</v>
      </c>
      <c r="AG9140" s="3">
        <v>42004</v>
      </c>
      <c r="AH9140">
        <v>79.964714242540595</v>
      </c>
      <c r="AI9140" s="3">
        <v>42004</v>
      </c>
      <c r="AJ9140">
        <v>79.425626281354894</v>
      </c>
    </row>
    <row r="9141" spans="1:36" x14ac:dyDescent="0.2">
      <c r="A9141" s="3">
        <v>42006</v>
      </c>
      <c r="B9141">
        <v>109.328125</v>
      </c>
      <c r="C9141" s="2">
        <v>42006</v>
      </c>
      <c r="D9141">
        <v>119.1328125</v>
      </c>
      <c r="E9141" s="2">
        <v>42006</v>
      </c>
      <c r="F9141">
        <v>127.25</v>
      </c>
      <c r="G9141" s="2">
        <v>42006</v>
      </c>
      <c r="H9141">
        <v>2.3610000000000002</v>
      </c>
      <c r="I9141" s="2">
        <v>42006</v>
      </c>
      <c r="J9141">
        <v>133.29653318613299</v>
      </c>
      <c r="K9141" s="2">
        <v>42006</v>
      </c>
      <c r="L9141">
        <v>156.39662558650201</v>
      </c>
      <c r="M9141" s="2">
        <v>42006</v>
      </c>
      <c r="N9141">
        <v>187.788751155005</v>
      </c>
      <c r="O9141" s="2">
        <v>41969</v>
      </c>
      <c r="P9141">
        <v>96.481942714819397</v>
      </c>
      <c r="Q9141" s="2">
        <v>42006</v>
      </c>
      <c r="R9141">
        <v>103.45412882967</v>
      </c>
      <c r="S9141" s="2">
        <v>42006</v>
      </c>
      <c r="T9141">
        <v>117.915641177968</v>
      </c>
      <c r="U9141" s="2">
        <v>41171</v>
      </c>
      <c r="V9141">
        <v>171.74671592774999</v>
      </c>
      <c r="W9141" s="2">
        <v>37326</v>
      </c>
      <c r="X9141">
        <v>0.858656693158797</v>
      </c>
      <c r="Y9141" s="2">
        <v>42003</v>
      </c>
      <c r="Z9141">
        <v>1.23715051063117</v>
      </c>
      <c r="AA9141" s="2">
        <v>42006</v>
      </c>
      <c r="AB9141">
        <v>158.735996812407</v>
      </c>
      <c r="AC9141" s="2">
        <v>42006</v>
      </c>
      <c r="AD9141">
        <v>170.47492069330099</v>
      </c>
      <c r="AE9141" s="2">
        <v>42006</v>
      </c>
      <c r="AF9141">
        <v>183.623741437175</v>
      </c>
      <c r="AG9141" s="3">
        <v>42006</v>
      </c>
      <c r="AH9141">
        <v>79.131454449880707</v>
      </c>
      <c r="AI9141" s="3">
        <v>42006</v>
      </c>
      <c r="AJ9141">
        <v>78.585580849945401</v>
      </c>
    </row>
    <row r="9142" spans="1:36" x14ac:dyDescent="0.2">
      <c r="A9142" s="3">
        <v>42009</v>
      </c>
      <c r="B9142">
        <v>109.3359375</v>
      </c>
      <c r="C9142" s="2">
        <v>42009</v>
      </c>
      <c r="D9142">
        <v>119.3125</v>
      </c>
      <c r="E9142" s="2">
        <v>42009</v>
      </c>
      <c r="F9142">
        <v>127.796875</v>
      </c>
      <c r="G9142" s="2">
        <v>42009</v>
      </c>
      <c r="H9142">
        <v>2.274</v>
      </c>
      <c r="I9142" s="2">
        <v>42009</v>
      </c>
      <c r="J9142">
        <v>132.54190777307201</v>
      </c>
      <c r="K9142" s="2">
        <v>42009</v>
      </c>
      <c r="L9142">
        <v>155.43757084054201</v>
      </c>
      <c r="M9142" s="2">
        <v>42009</v>
      </c>
      <c r="N9142">
        <v>186.50599534689499</v>
      </c>
      <c r="O9142" s="2">
        <v>41969</v>
      </c>
      <c r="P9142">
        <v>96.481942714819397</v>
      </c>
      <c r="Q9142" s="2">
        <v>42009</v>
      </c>
      <c r="R9142">
        <v>103.868389729638</v>
      </c>
      <c r="S9142" s="2">
        <v>42009</v>
      </c>
      <c r="T9142">
        <v>118.61928243496</v>
      </c>
      <c r="U9142" s="2">
        <v>41171</v>
      </c>
      <c r="V9142">
        <v>171.74671592774999</v>
      </c>
      <c r="W9142" s="2">
        <v>37326</v>
      </c>
      <c r="X9142">
        <v>0.858656693158797</v>
      </c>
      <c r="Y9142" s="2">
        <v>42009</v>
      </c>
      <c r="Z9142">
        <v>1.2362283708099999</v>
      </c>
      <c r="AA9142" s="2">
        <v>42009</v>
      </c>
      <c r="AB9142">
        <v>157.954926656705</v>
      </c>
      <c r="AC9142" s="2">
        <v>42009</v>
      </c>
      <c r="AD9142">
        <v>169.98566679881699</v>
      </c>
      <c r="AE9142" s="2">
        <v>42009</v>
      </c>
      <c r="AF9142">
        <v>183.632704095636</v>
      </c>
      <c r="AG9142" s="3">
        <v>42009</v>
      </c>
      <c r="AH9142">
        <v>79.106455888533304</v>
      </c>
      <c r="AI9142" s="3">
        <v>42009</v>
      </c>
      <c r="AJ9142">
        <v>78.629618853651394</v>
      </c>
    </row>
    <row r="9143" spans="1:36" x14ac:dyDescent="0.2">
      <c r="A9143" s="3">
        <v>42010</v>
      </c>
      <c r="B9143">
        <v>109.4140625</v>
      </c>
      <c r="C9143" s="2">
        <v>42010</v>
      </c>
      <c r="D9143">
        <v>119.7421875</v>
      </c>
      <c r="E9143" s="2">
        <v>42010</v>
      </c>
      <c r="F9143">
        <v>128.5</v>
      </c>
      <c r="G9143" s="2">
        <v>42010</v>
      </c>
      <c r="H9143">
        <v>2.181</v>
      </c>
      <c r="I9143" s="2">
        <v>42010</v>
      </c>
      <c r="J9143">
        <v>132.070424879336</v>
      </c>
      <c r="K9143" s="2">
        <v>42010</v>
      </c>
      <c r="L9143">
        <v>154.94900021398499</v>
      </c>
      <c r="M9143" s="2">
        <v>42010</v>
      </c>
      <c r="N9143">
        <v>186.60690934163901</v>
      </c>
      <c r="O9143" s="2">
        <v>41969</v>
      </c>
      <c r="P9143">
        <v>96.481942714819397</v>
      </c>
      <c r="Q9143" s="2">
        <v>42010</v>
      </c>
      <c r="R9143">
        <v>103.455851288551</v>
      </c>
      <c r="S9143" s="2">
        <v>42010</v>
      </c>
      <c r="T9143">
        <v>118.310097169413</v>
      </c>
      <c r="U9143" s="2">
        <v>41171</v>
      </c>
      <c r="V9143">
        <v>171.74671592774999</v>
      </c>
      <c r="W9143" s="2">
        <v>37326</v>
      </c>
      <c r="X9143">
        <v>0.858656693158797</v>
      </c>
      <c r="Y9143" s="2">
        <v>42010</v>
      </c>
      <c r="Z9143">
        <v>1.2509502491764499</v>
      </c>
      <c r="AA9143" s="2">
        <v>42010</v>
      </c>
      <c r="AB9143">
        <v>156.953050434045</v>
      </c>
      <c r="AC9143" s="2">
        <v>42010</v>
      </c>
      <c r="AD9143">
        <v>169.482024633751</v>
      </c>
      <c r="AE9143" s="2">
        <v>42010</v>
      </c>
      <c r="AF9143">
        <v>183.75323829290801</v>
      </c>
      <c r="AG9143" s="3">
        <v>42010</v>
      </c>
      <c r="AH9143">
        <v>79.126280304928798</v>
      </c>
      <c r="AI9143" s="3">
        <v>42010</v>
      </c>
      <c r="AJ9143">
        <v>78.685701813243199</v>
      </c>
    </row>
    <row r="9144" spans="1:36" x14ac:dyDescent="0.2">
      <c r="A9144" s="3">
        <v>42011</v>
      </c>
      <c r="B9144">
        <v>109.4453125</v>
      </c>
      <c r="C9144" s="2">
        <v>42011</v>
      </c>
      <c r="D9144">
        <v>119.765625</v>
      </c>
      <c r="E9144" s="2">
        <v>42011</v>
      </c>
      <c r="F9144">
        <v>128.359375</v>
      </c>
      <c r="G9144" s="2">
        <v>42011</v>
      </c>
      <c r="H9144">
        <v>2.218</v>
      </c>
      <c r="I9144" s="2">
        <v>42011</v>
      </c>
      <c r="J9144">
        <v>131.497022999254</v>
      </c>
      <c r="K9144" s="2">
        <v>42011</v>
      </c>
      <c r="L9144">
        <v>154.24770066642199</v>
      </c>
      <c r="M9144" s="2">
        <v>42011</v>
      </c>
      <c r="N9144">
        <v>185.47365679857</v>
      </c>
      <c r="O9144" s="2">
        <v>41969</v>
      </c>
      <c r="P9144">
        <v>96.481942714819397</v>
      </c>
      <c r="Q9144" s="2">
        <v>42011</v>
      </c>
      <c r="R9144">
        <v>103.572637995259</v>
      </c>
      <c r="S9144" s="2">
        <v>42011</v>
      </c>
      <c r="T9144">
        <v>118.506603454114</v>
      </c>
      <c r="U9144" s="2">
        <v>41171</v>
      </c>
      <c r="V9144">
        <v>171.74671592774999</v>
      </c>
      <c r="W9144" s="2">
        <v>37326</v>
      </c>
      <c r="X9144">
        <v>0.858656693158797</v>
      </c>
      <c r="Y9144" s="2">
        <v>42011</v>
      </c>
      <c r="Z9144">
        <v>1.24109014675052</v>
      </c>
      <c r="AA9144" s="2">
        <v>42011</v>
      </c>
      <c r="AB9144">
        <v>156.55878886773601</v>
      </c>
      <c r="AC9144" s="2">
        <v>42011</v>
      </c>
      <c r="AD9144">
        <v>168.69126401353799</v>
      </c>
      <c r="AE9144" s="2">
        <v>42011</v>
      </c>
      <c r="AF9144">
        <v>182.833227570785</v>
      </c>
      <c r="AG9144" s="3">
        <v>42011</v>
      </c>
      <c r="AH9144">
        <v>79.090204187128506</v>
      </c>
      <c r="AI9144" s="3">
        <v>42011</v>
      </c>
      <c r="AJ9144">
        <v>78.641929439131601</v>
      </c>
    </row>
    <row r="9145" spans="1:36" x14ac:dyDescent="0.2">
      <c r="A9145" s="3">
        <v>42012</v>
      </c>
      <c r="B9145">
        <v>109.46875</v>
      </c>
      <c r="C9145" s="2">
        <v>42012</v>
      </c>
      <c r="D9145">
        <v>119.71875</v>
      </c>
      <c r="E9145" s="2">
        <v>42012</v>
      </c>
      <c r="F9145">
        <v>128.09375</v>
      </c>
      <c r="G9145" s="2">
        <v>42012</v>
      </c>
      <c r="H9145">
        <v>2.2879999999999998</v>
      </c>
      <c r="I9145" s="2">
        <v>42012</v>
      </c>
      <c r="J9145">
        <v>130.98593210145901</v>
      </c>
      <c r="K9145" s="2">
        <v>42012</v>
      </c>
      <c r="L9145">
        <v>153.62664056696099</v>
      </c>
      <c r="M9145" s="2">
        <v>42012</v>
      </c>
      <c r="N9145">
        <v>184.34489345895801</v>
      </c>
      <c r="O9145" s="2">
        <v>41969</v>
      </c>
      <c r="P9145">
        <v>96.481942714819397</v>
      </c>
      <c r="Q9145" s="2">
        <v>42012</v>
      </c>
      <c r="R9145">
        <v>103.271620593457</v>
      </c>
      <c r="S9145" s="2">
        <v>42012</v>
      </c>
      <c r="T9145">
        <v>117.79524896441001</v>
      </c>
      <c r="U9145" s="2">
        <v>41171</v>
      </c>
      <c r="V9145">
        <v>171.74671592774999</v>
      </c>
      <c r="W9145" s="2">
        <v>37326</v>
      </c>
      <c r="X9145">
        <v>0.858656693158797</v>
      </c>
      <c r="Y9145" s="2">
        <v>42012</v>
      </c>
      <c r="Z9145">
        <v>1.23794400334308</v>
      </c>
      <c r="AA9145" s="2">
        <v>42012</v>
      </c>
      <c r="AB9145">
        <v>156.316948794545</v>
      </c>
      <c r="AC9145" s="2">
        <v>42012</v>
      </c>
      <c r="AD9145">
        <v>168.250807157298</v>
      </c>
      <c r="AE9145" s="2">
        <v>42012</v>
      </c>
      <c r="AF9145">
        <v>181.88950242901501</v>
      </c>
      <c r="AG9145" s="3">
        <v>42012</v>
      </c>
      <c r="AH9145">
        <v>79.490261691655405</v>
      </c>
      <c r="AI9145" s="3">
        <v>42012</v>
      </c>
      <c r="AJ9145">
        <v>79.035428274394505</v>
      </c>
    </row>
    <row r="9146" spans="1:36" x14ac:dyDescent="0.2">
      <c r="A9146" s="3">
        <v>42013</v>
      </c>
      <c r="B9146">
        <v>109.5625</v>
      </c>
      <c r="C9146" s="2">
        <v>42013</v>
      </c>
      <c r="D9146">
        <v>120.09375</v>
      </c>
      <c r="E9146" s="2">
        <v>42013</v>
      </c>
      <c r="F9146">
        <v>128.75</v>
      </c>
      <c r="G9146" s="2">
        <v>42013</v>
      </c>
      <c r="H9146">
        <v>2.2200000000000002</v>
      </c>
      <c r="I9146" s="2">
        <v>42013</v>
      </c>
      <c r="J9146">
        <v>131.51881799992901</v>
      </c>
      <c r="K9146" s="2">
        <v>42013</v>
      </c>
      <c r="L9146">
        <v>154.26142753974901</v>
      </c>
      <c r="M9146" s="2">
        <v>42013</v>
      </c>
      <c r="N9146">
        <v>185.20842459185201</v>
      </c>
      <c r="O9146" s="2">
        <v>42013</v>
      </c>
      <c r="P9146">
        <v>91.521995617731307</v>
      </c>
      <c r="Q9146" s="2">
        <v>42013</v>
      </c>
      <c r="R9146">
        <v>103.16871734367101</v>
      </c>
      <c r="S9146" s="2">
        <v>42013</v>
      </c>
      <c r="T9146">
        <v>117.832462497893</v>
      </c>
      <c r="U9146" s="2">
        <v>41171</v>
      </c>
      <c r="V9146">
        <v>171.74671592774999</v>
      </c>
      <c r="W9146" s="2">
        <v>37326</v>
      </c>
      <c r="X9146">
        <v>0.858656693158797</v>
      </c>
      <c r="Y9146" s="2">
        <v>42013</v>
      </c>
      <c r="Z9146">
        <v>1.25063291139241</v>
      </c>
      <c r="AA9146" s="2">
        <v>42013</v>
      </c>
      <c r="AB9146">
        <v>157.11210816710101</v>
      </c>
      <c r="AC9146" s="2">
        <v>42013</v>
      </c>
      <c r="AD9146">
        <v>169.34457042381601</v>
      </c>
      <c r="AE9146" s="2">
        <v>42013</v>
      </c>
      <c r="AF9146">
        <v>183.60819741708599</v>
      </c>
      <c r="AG9146" s="3">
        <v>42013</v>
      </c>
      <c r="AH9146">
        <v>80.269944485900098</v>
      </c>
      <c r="AI9146" s="3">
        <v>42013</v>
      </c>
      <c r="AJ9146">
        <v>79.802543644578606</v>
      </c>
    </row>
    <row r="9147" spans="1:36" x14ac:dyDescent="0.2">
      <c r="A9147" s="3">
        <v>42016</v>
      </c>
      <c r="B9147">
        <v>109.609375</v>
      </c>
      <c r="C9147" s="2">
        <v>42016</v>
      </c>
      <c r="D9147">
        <v>120.3046875</v>
      </c>
      <c r="E9147" s="2">
        <v>42016</v>
      </c>
      <c r="F9147">
        <v>129.125</v>
      </c>
      <c r="G9147" s="2">
        <v>42016</v>
      </c>
      <c r="H9147">
        <v>2.1890000000000001</v>
      </c>
      <c r="I9147" s="2">
        <v>42016</v>
      </c>
      <c r="J9147">
        <v>131.465287720834</v>
      </c>
      <c r="K9147" s="2">
        <v>42016</v>
      </c>
      <c r="L9147">
        <v>154.20842750476299</v>
      </c>
      <c r="M9147" s="2">
        <v>42016</v>
      </c>
      <c r="N9147">
        <v>185.51870215006701</v>
      </c>
      <c r="O9147" s="2">
        <v>42013</v>
      </c>
      <c r="P9147">
        <v>91.521995617731307</v>
      </c>
      <c r="Q9147" s="2">
        <v>42016</v>
      </c>
      <c r="R9147">
        <v>102.489141329769</v>
      </c>
      <c r="S9147" s="2">
        <v>42016</v>
      </c>
      <c r="T9147">
        <v>117.256932843301</v>
      </c>
      <c r="U9147" s="2">
        <v>41171</v>
      </c>
      <c r="V9147">
        <v>171.74671592774999</v>
      </c>
      <c r="W9147" s="2">
        <v>37326</v>
      </c>
      <c r="X9147">
        <v>0.858656693158797</v>
      </c>
      <c r="Y9147" s="2">
        <v>42013</v>
      </c>
      <c r="Z9147">
        <v>1.25063291139241</v>
      </c>
      <c r="AA9147" s="2">
        <v>42016</v>
      </c>
      <c r="AB9147">
        <v>157.23604368932001</v>
      </c>
      <c r="AC9147" s="2">
        <v>42016</v>
      </c>
      <c r="AD9147">
        <v>169.629854368932</v>
      </c>
      <c r="AE9147" s="2">
        <v>42016</v>
      </c>
      <c r="AF9147">
        <v>184.132281553398</v>
      </c>
      <c r="AG9147" s="3">
        <v>42016</v>
      </c>
      <c r="AH9147">
        <v>79.839163519806903</v>
      </c>
      <c r="AI9147" s="3">
        <v>42016</v>
      </c>
      <c r="AJ9147">
        <v>79.402817085205797</v>
      </c>
    </row>
    <row r="9148" spans="1:36" x14ac:dyDescent="0.2">
      <c r="A9148" s="3">
        <v>42017</v>
      </c>
      <c r="B9148">
        <v>109.625</v>
      </c>
      <c r="C9148" s="2">
        <v>42017</v>
      </c>
      <c r="D9148">
        <v>120.3828125</v>
      </c>
      <c r="E9148" s="2">
        <v>42017</v>
      </c>
      <c r="F9148">
        <v>129.21875</v>
      </c>
      <c r="G9148" s="2">
        <v>42017</v>
      </c>
      <c r="H9148">
        <v>2.1930000000000001</v>
      </c>
      <c r="I9148" s="2">
        <v>42017</v>
      </c>
      <c r="J9148">
        <v>130.78743216358399</v>
      </c>
      <c r="K9148" s="2">
        <v>42017</v>
      </c>
      <c r="L9148">
        <v>153.43684885869999</v>
      </c>
      <c r="M9148" s="2">
        <v>42017</v>
      </c>
      <c r="N9148">
        <v>184.52682260703699</v>
      </c>
      <c r="O9148" s="2">
        <v>42013</v>
      </c>
      <c r="P9148">
        <v>91.521995617731307</v>
      </c>
      <c r="Q9148" s="2">
        <v>42017</v>
      </c>
      <c r="R9148">
        <v>102.743621915517</v>
      </c>
      <c r="S9148" s="2">
        <v>42017</v>
      </c>
      <c r="T9148">
        <v>117.515683814304</v>
      </c>
      <c r="U9148" s="2">
        <v>41171</v>
      </c>
      <c r="V9148">
        <v>171.74671592774999</v>
      </c>
      <c r="W9148" s="2">
        <v>37326</v>
      </c>
      <c r="X9148">
        <v>0.858656693158797</v>
      </c>
      <c r="Y9148" s="2">
        <v>42017</v>
      </c>
      <c r="Z9148">
        <v>1.2575474898236101</v>
      </c>
      <c r="AA9148" s="2">
        <v>42017</v>
      </c>
      <c r="AB9148">
        <v>157.096950221306</v>
      </c>
      <c r="AC9148" s="2">
        <v>42017</v>
      </c>
      <c r="AD9148">
        <v>169.34457042381601</v>
      </c>
      <c r="AE9148" s="2">
        <v>42017</v>
      </c>
      <c r="AF9148">
        <v>183.896198387195</v>
      </c>
      <c r="AG9148" s="3">
        <v>42017</v>
      </c>
      <c r="AH9148">
        <v>79.967993206721403</v>
      </c>
      <c r="AI9148" s="3">
        <v>42017</v>
      </c>
      <c r="AJ9148">
        <v>79.551578294168607</v>
      </c>
    </row>
    <row r="9149" spans="1:36" x14ac:dyDescent="0.2">
      <c r="A9149" s="3">
        <v>42018</v>
      </c>
      <c r="B9149">
        <v>109.71875</v>
      </c>
      <c r="C9149" s="2">
        <v>42018</v>
      </c>
      <c r="D9149">
        <v>120.625</v>
      </c>
      <c r="E9149" s="2">
        <v>42018</v>
      </c>
      <c r="F9149">
        <v>129.59375</v>
      </c>
      <c r="G9149" s="2">
        <v>42018</v>
      </c>
      <c r="H9149">
        <v>2.153</v>
      </c>
      <c r="I9149" s="2">
        <v>42018</v>
      </c>
      <c r="J9149">
        <v>130.96964338343699</v>
      </c>
      <c r="K9149" s="2">
        <v>42018</v>
      </c>
      <c r="L9149">
        <v>153.74005305039799</v>
      </c>
      <c r="M9149" s="2">
        <v>42018</v>
      </c>
      <c r="N9149">
        <v>185.334512231064</v>
      </c>
      <c r="O9149" s="2">
        <v>42013</v>
      </c>
      <c r="P9149">
        <v>91.521995617731307</v>
      </c>
      <c r="Q9149" s="2">
        <v>42018</v>
      </c>
      <c r="R9149">
        <v>102.978830223412</v>
      </c>
      <c r="S9149" s="2">
        <v>42018</v>
      </c>
      <c r="T9149">
        <v>117.914818843611</v>
      </c>
      <c r="U9149" s="2">
        <v>41171</v>
      </c>
      <c r="V9149">
        <v>171.74671592774999</v>
      </c>
      <c r="W9149" s="2">
        <v>37326</v>
      </c>
      <c r="X9149">
        <v>0.858656693158797</v>
      </c>
      <c r="Y9149" s="2">
        <v>42018</v>
      </c>
      <c r="Z9149">
        <v>1.26483123082168</v>
      </c>
      <c r="AA9149" s="2">
        <v>42018</v>
      </c>
      <c r="AB9149">
        <v>157.86507440861499</v>
      </c>
      <c r="AC9149" s="2">
        <v>42018</v>
      </c>
      <c r="AD9149">
        <v>170.43152427228799</v>
      </c>
      <c r="AE9149" s="2">
        <v>42018</v>
      </c>
      <c r="AF9149">
        <v>185.84636943839399</v>
      </c>
      <c r="AG9149" s="3">
        <v>42018</v>
      </c>
      <c r="AH9149">
        <v>79.789833822091893</v>
      </c>
      <c r="AI9149" s="3">
        <v>42018</v>
      </c>
      <c r="AJ9149">
        <v>79.402899967416104</v>
      </c>
    </row>
    <row r="9150" spans="1:36" x14ac:dyDescent="0.2">
      <c r="A9150" s="3">
        <v>42019</v>
      </c>
      <c r="B9150">
        <v>109.8984375</v>
      </c>
      <c r="C9150" s="2">
        <v>42019</v>
      </c>
      <c r="D9150">
        <v>121.4140625</v>
      </c>
      <c r="E9150" s="2">
        <v>42019</v>
      </c>
      <c r="F9150">
        <v>130.828125</v>
      </c>
      <c r="G9150" s="2">
        <v>42019</v>
      </c>
      <c r="H9150">
        <v>2.0270000000000001</v>
      </c>
      <c r="I9150" s="2">
        <v>42019</v>
      </c>
      <c r="J9150">
        <v>129.26313096663901</v>
      </c>
      <c r="K9150" s="2">
        <v>42019</v>
      </c>
      <c r="L9150">
        <v>151.87385899835999</v>
      </c>
      <c r="M9150" s="2">
        <v>42019</v>
      </c>
      <c r="N9150">
        <v>183.33934115513</v>
      </c>
      <c r="O9150" s="2">
        <v>42019</v>
      </c>
      <c r="P9150">
        <v>90.964208061548803</v>
      </c>
      <c r="Q9150" s="2">
        <v>42019</v>
      </c>
      <c r="R9150">
        <v>103.19451413279801</v>
      </c>
      <c r="S9150" s="2">
        <v>42019</v>
      </c>
      <c r="T9150">
        <v>118.690416457602</v>
      </c>
      <c r="U9150" s="2">
        <v>41171</v>
      </c>
      <c r="V9150">
        <v>171.74671592774999</v>
      </c>
      <c r="W9150" s="2">
        <v>37326</v>
      </c>
      <c r="X9150">
        <v>0.858656693158797</v>
      </c>
      <c r="Y9150" s="2">
        <v>42019</v>
      </c>
      <c r="Z9150">
        <v>1.27720385674931</v>
      </c>
      <c r="AA9150" s="2">
        <v>42019</v>
      </c>
      <c r="AB9150">
        <v>157.365800340053</v>
      </c>
      <c r="AC9150" s="2">
        <v>42019</v>
      </c>
      <c r="AD9150">
        <v>169.996356570318</v>
      </c>
      <c r="AE9150" s="2">
        <v>42019</v>
      </c>
      <c r="AF9150">
        <v>185.480932717999</v>
      </c>
      <c r="AG9150" s="3">
        <v>42019</v>
      </c>
      <c r="AH9150">
        <v>80.372542255950293</v>
      </c>
      <c r="AI9150" s="3">
        <v>42019</v>
      </c>
      <c r="AJ9150">
        <v>79.970104633781801</v>
      </c>
    </row>
    <row r="9151" spans="1:36" x14ac:dyDescent="0.2">
      <c r="A9151" s="3">
        <v>42020</v>
      </c>
      <c r="B9151">
        <v>109.765625</v>
      </c>
      <c r="C9151" s="2">
        <v>42020</v>
      </c>
      <c r="D9151">
        <v>120.78125</v>
      </c>
      <c r="E9151" s="2">
        <v>42020</v>
      </c>
      <c r="F9151">
        <v>129.78125</v>
      </c>
      <c r="G9151" s="2">
        <v>42020</v>
      </c>
      <c r="H9151">
        <v>2.1339999999999999</v>
      </c>
      <c r="I9151" s="2">
        <v>42020</v>
      </c>
      <c r="J9151">
        <v>128.59588446901799</v>
      </c>
      <c r="K9151" s="2">
        <v>42020</v>
      </c>
      <c r="L9151">
        <v>151.01847246480801</v>
      </c>
      <c r="M9151" s="2">
        <v>42020</v>
      </c>
      <c r="N9151">
        <v>182.08737695626499</v>
      </c>
      <c r="O9151" s="2">
        <v>42019</v>
      </c>
      <c r="P9151">
        <v>90.964208061548803</v>
      </c>
      <c r="Q9151" s="2">
        <v>42020</v>
      </c>
      <c r="R9151">
        <v>102.79562713844599</v>
      </c>
      <c r="S9151" s="2">
        <v>42020</v>
      </c>
      <c r="T9151">
        <v>117.950429775515</v>
      </c>
      <c r="U9151" s="2">
        <v>41171</v>
      </c>
      <c r="V9151">
        <v>171.74671592774999</v>
      </c>
      <c r="W9151" s="2">
        <v>37326</v>
      </c>
      <c r="X9151">
        <v>0.858656693158797</v>
      </c>
      <c r="Y9151" s="2">
        <v>42020</v>
      </c>
      <c r="Z9151">
        <v>1.2617974662018501</v>
      </c>
      <c r="AA9151" s="2">
        <v>42020</v>
      </c>
      <c r="AB9151">
        <v>157.00977050670301</v>
      </c>
      <c r="AC9151" s="2">
        <v>42020</v>
      </c>
      <c r="AD9151">
        <v>169.294857229418</v>
      </c>
      <c r="AE9151" s="2">
        <v>42020</v>
      </c>
      <c r="AF9151">
        <v>184.23085662349499</v>
      </c>
      <c r="AG9151" s="3">
        <v>42020</v>
      </c>
      <c r="AH9151">
        <v>80.5625231300629</v>
      </c>
      <c r="AI9151" s="3">
        <v>42020</v>
      </c>
      <c r="AJ9151">
        <v>80.171882067519206</v>
      </c>
    </row>
    <row r="9152" spans="1:36" x14ac:dyDescent="0.2">
      <c r="A9152" s="3">
        <v>42020</v>
      </c>
      <c r="B9152">
        <v>109.765625</v>
      </c>
      <c r="C9152" s="2">
        <v>42020</v>
      </c>
      <c r="D9152">
        <v>120.78125</v>
      </c>
      <c r="E9152" s="2">
        <v>42020</v>
      </c>
      <c r="F9152">
        <v>129.78125</v>
      </c>
      <c r="G9152" s="2">
        <v>42023</v>
      </c>
      <c r="H9152">
        <v>2.1339999999999999</v>
      </c>
      <c r="I9152" s="2">
        <v>42023</v>
      </c>
      <c r="J9152">
        <v>129.036749944881</v>
      </c>
      <c r="K9152" s="2">
        <v>42023</v>
      </c>
      <c r="L9152">
        <v>151.51374496675399</v>
      </c>
      <c r="M9152" s="2">
        <v>42023</v>
      </c>
      <c r="N9152">
        <v>182.995462826508</v>
      </c>
      <c r="O9152" s="2">
        <v>42023</v>
      </c>
      <c r="P9152">
        <v>91.086537656027502</v>
      </c>
      <c r="Q9152" s="2">
        <v>42023</v>
      </c>
      <c r="R9152">
        <v>103.27552986512499</v>
      </c>
      <c r="S9152" s="2">
        <v>42023</v>
      </c>
      <c r="T9152">
        <v>118.555751026221</v>
      </c>
      <c r="U9152" s="2">
        <v>41171</v>
      </c>
      <c r="V9152">
        <v>171.74671592774999</v>
      </c>
      <c r="W9152" s="2">
        <v>37326</v>
      </c>
      <c r="X9152">
        <v>0.858656693158797</v>
      </c>
      <c r="Y9152" s="2">
        <v>42023</v>
      </c>
      <c r="Z9152">
        <v>1.2643130582730799</v>
      </c>
      <c r="AA9152" s="2">
        <v>42023</v>
      </c>
      <c r="AB9152">
        <v>156.61594717517099</v>
      </c>
      <c r="AC9152" s="2">
        <v>42023</v>
      </c>
      <c r="AD9152">
        <v>168.930659857059</v>
      </c>
      <c r="AE9152" s="2">
        <v>42023</v>
      </c>
      <c r="AF9152">
        <v>184.25227784409401</v>
      </c>
      <c r="AG9152" s="3">
        <v>42023</v>
      </c>
      <c r="AH9152">
        <v>80.385588071074295</v>
      </c>
      <c r="AI9152" s="3">
        <v>42023</v>
      </c>
      <c r="AJ9152">
        <v>79.979144086445302</v>
      </c>
    </row>
    <row r="9153" spans="1:36" x14ac:dyDescent="0.2">
      <c r="A9153" s="3">
        <v>42024</v>
      </c>
      <c r="B9153">
        <v>109.734375</v>
      </c>
      <c r="C9153" s="2">
        <v>42024</v>
      </c>
      <c r="D9153">
        <v>120.78125</v>
      </c>
      <c r="E9153" s="2">
        <v>42024</v>
      </c>
      <c r="F9153">
        <v>129.96875</v>
      </c>
      <c r="G9153" s="2">
        <v>42024</v>
      </c>
      <c r="H9153">
        <v>2.0819999999999999</v>
      </c>
      <c r="I9153" s="2">
        <v>42024</v>
      </c>
      <c r="J9153">
        <v>128.37229177253201</v>
      </c>
      <c r="K9153" s="2">
        <v>42024</v>
      </c>
      <c r="L9153">
        <v>150.65598004342399</v>
      </c>
      <c r="M9153" s="2">
        <v>42024</v>
      </c>
      <c r="N9153">
        <v>182.069108883448</v>
      </c>
      <c r="O9153" s="2">
        <v>42023</v>
      </c>
      <c r="P9153">
        <v>91.086537656027502</v>
      </c>
      <c r="Q9153" s="2">
        <v>42024</v>
      </c>
      <c r="R9153">
        <v>101.833044339856</v>
      </c>
      <c r="S9153" s="2">
        <v>42024</v>
      </c>
      <c r="T9153">
        <v>117.050615143258</v>
      </c>
      <c r="U9153" s="2">
        <v>41171</v>
      </c>
      <c r="V9153">
        <v>171.74671592774999</v>
      </c>
      <c r="W9153" s="2">
        <v>37326</v>
      </c>
      <c r="X9153">
        <v>0.858656693158797</v>
      </c>
      <c r="Y9153" s="2">
        <v>42024</v>
      </c>
      <c r="Z9153">
        <v>1.24985268120212</v>
      </c>
      <c r="AA9153" s="2">
        <v>42024</v>
      </c>
      <c r="AB9153">
        <v>157.00289231794301</v>
      </c>
      <c r="AC9153" s="2">
        <v>42024</v>
      </c>
      <c r="AD9153">
        <v>169.10216999560899</v>
      </c>
      <c r="AE9153" s="2">
        <v>42024</v>
      </c>
      <c r="AF9153">
        <v>184.442055211472</v>
      </c>
      <c r="AG9153" s="3">
        <v>42024</v>
      </c>
      <c r="AH9153">
        <v>79.940210244304893</v>
      </c>
      <c r="AI9153" s="3">
        <v>42024</v>
      </c>
      <c r="AJ9153">
        <v>79.535894273415593</v>
      </c>
    </row>
    <row r="9154" spans="1:36" x14ac:dyDescent="0.2">
      <c r="A9154" s="3">
        <v>42025</v>
      </c>
      <c r="B9154">
        <v>109.7109375</v>
      </c>
      <c r="C9154" s="2">
        <v>42025</v>
      </c>
      <c r="D9154">
        <v>120.484375</v>
      </c>
      <c r="E9154" s="2">
        <v>42025</v>
      </c>
      <c r="F9154">
        <v>129.3125</v>
      </c>
      <c r="G9154" s="2">
        <v>42025</v>
      </c>
      <c r="H9154">
        <v>2.1680000000000001</v>
      </c>
      <c r="I9154" s="2">
        <v>42025</v>
      </c>
      <c r="J9154">
        <v>129.04686175955101</v>
      </c>
      <c r="K9154" s="2">
        <v>42025</v>
      </c>
      <c r="L9154">
        <v>151.22987451681399</v>
      </c>
      <c r="M9154" s="2">
        <v>42025</v>
      </c>
      <c r="N9154">
        <v>181.88677493122199</v>
      </c>
      <c r="O9154" s="2">
        <v>42023</v>
      </c>
      <c r="P9154">
        <v>91.086537656027502</v>
      </c>
      <c r="Q9154" s="2">
        <v>42025</v>
      </c>
      <c r="R9154">
        <v>100.8104384472</v>
      </c>
      <c r="S9154" s="2">
        <v>42025</v>
      </c>
      <c r="T9154">
        <v>115.617148877543</v>
      </c>
      <c r="U9154" s="2">
        <v>41171</v>
      </c>
      <c r="V9154">
        <v>171.74671592774999</v>
      </c>
      <c r="W9154" s="2">
        <v>37326</v>
      </c>
      <c r="X9154">
        <v>0.858656693158797</v>
      </c>
      <c r="Y9154" s="2">
        <v>42025</v>
      </c>
      <c r="Z9154">
        <v>1.25642330195879</v>
      </c>
      <c r="AA9154" s="2">
        <v>42025</v>
      </c>
      <c r="AB9154">
        <v>157.03880922457299</v>
      </c>
      <c r="AC9154" s="2">
        <v>42025</v>
      </c>
      <c r="AD9154">
        <v>169.425054133039</v>
      </c>
      <c r="AE9154" s="2">
        <v>42025</v>
      </c>
      <c r="AF9154">
        <v>184.97599975772599</v>
      </c>
      <c r="AG9154" s="3">
        <v>42025</v>
      </c>
      <c r="AH9154">
        <v>79.158616341015801</v>
      </c>
      <c r="AI9154" s="3">
        <v>42025</v>
      </c>
      <c r="AJ9154">
        <v>78.770583907971599</v>
      </c>
    </row>
    <row r="9155" spans="1:36" x14ac:dyDescent="0.2">
      <c r="A9155" s="3">
        <v>42026</v>
      </c>
      <c r="B9155">
        <v>109.6875</v>
      </c>
      <c r="C9155" s="2">
        <v>42026</v>
      </c>
      <c r="D9155">
        <v>120.421875</v>
      </c>
      <c r="E9155" s="2">
        <v>42026</v>
      </c>
      <c r="F9155">
        <v>129.296875</v>
      </c>
      <c r="G9155" s="2">
        <v>42026</v>
      </c>
      <c r="H9155">
        <v>2.153</v>
      </c>
      <c r="I9155" s="2">
        <v>42026</v>
      </c>
      <c r="J9155">
        <v>126.385116321358</v>
      </c>
      <c r="K9155" s="2">
        <v>42026</v>
      </c>
      <c r="L9155">
        <v>148.23443839570899</v>
      </c>
      <c r="M9155" s="2">
        <v>42026</v>
      </c>
      <c r="N9155">
        <v>179.13602836718201</v>
      </c>
      <c r="O9155" s="2">
        <v>42023</v>
      </c>
      <c r="P9155">
        <v>91.086537656027502</v>
      </c>
      <c r="Q9155" s="2">
        <v>42026</v>
      </c>
      <c r="R9155">
        <v>100.49277001373299</v>
      </c>
      <c r="S9155" s="2">
        <v>42026</v>
      </c>
      <c r="T9155">
        <v>115.259714031828</v>
      </c>
      <c r="U9155" s="2">
        <v>41171</v>
      </c>
      <c r="V9155">
        <v>171.74671592774999</v>
      </c>
      <c r="W9155" s="2">
        <v>37326</v>
      </c>
      <c r="X9155">
        <v>0.858656693158797</v>
      </c>
      <c r="Y9155" s="2">
        <v>42026</v>
      </c>
      <c r="Z9155">
        <v>1.2462018906144501</v>
      </c>
      <c r="AA9155" s="2">
        <v>42026</v>
      </c>
      <c r="AB9155">
        <v>155.66327985472199</v>
      </c>
      <c r="AC9155" s="2">
        <v>42026</v>
      </c>
      <c r="AD9155">
        <v>168.01488796506101</v>
      </c>
      <c r="AE9155" s="2">
        <v>42026</v>
      </c>
      <c r="AF9155">
        <v>182.70774864552499</v>
      </c>
      <c r="AG9155" s="3">
        <v>42026</v>
      </c>
      <c r="AH9155">
        <v>78.577044655894497</v>
      </c>
      <c r="AI9155" s="3">
        <v>42026</v>
      </c>
      <c r="AJ9155">
        <v>78.171884276568093</v>
      </c>
    </row>
    <row r="9156" spans="1:36" x14ac:dyDescent="0.2">
      <c r="A9156" s="3">
        <v>42027</v>
      </c>
      <c r="B9156">
        <v>109.7578125</v>
      </c>
      <c r="C9156" s="2">
        <v>42027</v>
      </c>
      <c r="D9156">
        <v>120.6953125</v>
      </c>
      <c r="E9156" s="2">
        <v>42027</v>
      </c>
      <c r="F9156">
        <v>129.828125</v>
      </c>
      <c r="G9156" s="2">
        <v>42027</v>
      </c>
      <c r="H9156">
        <v>2.08</v>
      </c>
      <c r="I9156" s="2">
        <v>42027</v>
      </c>
      <c r="J9156">
        <v>124.61055698756</v>
      </c>
      <c r="K9156" s="2">
        <v>42027</v>
      </c>
      <c r="L9156">
        <v>146.46419365684201</v>
      </c>
      <c r="M9156" s="2">
        <v>42027</v>
      </c>
      <c r="N9156">
        <v>178.03429339908101</v>
      </c>
      <c r="O9156" s="2">
        <v>42027</v>
      </c>
      <c r="P9156">
        <v>87.961024319536193</v>
      </c>
      <c r="Q9156" s="2">
        <v>42027</v>
      </c>
      <c r="R9156">
        <v>100.450958286359</v>
      </c>
      <c r="S9156" s="2">
        <v>42027</v>
      </c>
      <c r="T9156">
        <v>115.654694797874</v>
      </c>
      <c r="U9156" s="2">
        <v>41171</v>
      </c>
      <c r="V9156">
        <v>171.74671592774999</v>
      </c>
      <c r="W9156" s="2">
        <v>37326</v>
      </c>
      <c r="X9156">
        <v>0.858656693158797</v>
      </c>
      <c r="Y9156" s="2">
        <v>42027</v>
      </c>
      <c r="Z9156">
        <v>1.26040428061831</v>
      </c>
      <c r="AA9156" s="2">
        <v>42027</v>
      </c>
      <c r="AB9156">
        <v>155.46130327917999</v>
      </c>
      <c r="AC9156" s="2">
        <v>42027</v>
      </c>
      <c r="AD9156">
        <v>168.02050236796401</v>
      </c>
      <c r="AE9156" s="2">
        <v>42027</v>
      </c>
      <c r="AF9156">
        <v>183.44223967388001</v>
      </c>
      <c r="AG9156" s="3">
        <v>42027</v>
      </c>
      <c r="AH9156">
        <v>77.404005754121997</v>
      </c>
      <c r="AI9156" s="3">
        <v>42027</v>
      </c>
      <c r="AJ9156">
        <v>76.989045037069801</v>
      </c>
    </row>
    <row r="9157" spans="1:36" x14ac:dyDescent="0.2">
      <c r="A9157" s="3">
        <v>42030</v>
      </c>
      <c r="B9157">
        <v>109.7109375</v>
      </c>
      <c r="C9157" s="2">
        <v>42030</v>
      </c>
      <c r="D9157">
        <v>120.5546875</v>
      </c>
      <c r="E9157" s="2">
        <v>42030</v>
      </c>
      <c r="F9157">
        <v>129.546875</v>
      </c>
      <c r="G9157" s="2">
        <v>42030</v>
      </c>
      <c r="H9157">
        <v>2.1139999999999999</v>
      </c>
      <c r="I9157" s="2">
        <v>42030</v>
      </c>
      <c r="J9157">
        <v>124.91010427903601</v>
      </c>
      <c r="K9157" s="2">
        <v>42030</v>
      </c>
      <c r="L9157">
        <v>146.58620999640399</v>
      </c>
      <c r="M9157" s="2">
        <v>42030</v>
      </c>
      <c r="N9157">
        <v>177.84744696152501</v>
      </c>
      <c r="O9157" s="2">
        <v>42027</v>
      </c>
      <c r="P9157">
        <v>87.961024319536193</v>
      </c>
      <c r="Q9157" s="2">
        <v>42030</v>
      </c>
      <c r="R9157">
        <v>100.016035920462</v>
      </c>
      <c r="S9157" s="2">
        <v>42030</v>
      </c>
      <c r="T9157">
        <v>114.98556767158399</v>
      </c>
      <c r="U9157" s="2">
        <v>41171</v>
      </c>
      <c r="V9157">
        <v>171.74671592774999</v>
      </c>
      <c r="W9157" s="2">
        <v>37326</v>
      </c>
      <c r="X9157">
        <v>0.858656693158797</v>
      </c>
      <c r="Y9157" s="2">
        <v>42030</v>
      </c>
      <c r="Z9157">
        <v>1.2539468130012701</v>
      </c>
      <c r="AA9157" s="2">
        <v>42030</v>
      </c>
      <c r="AB9157">
        <v>156.32821688127601</v>
      </c>
      <c r="AC9157" s="2">
        <v>42030</v>
      </c>
      <c r="AD9157">
        <v>168.918307650553</v>
      </c>
      <c r="AE9157" s="2">
        <v>42030</v>
      </c>
      <c r="AF9157">
        <v>184.08672838575399</v>
      </c>
      <c r="AG9157" s="3">
        <v>42030</v>
      </c>
      <c r="AH9157">
        <v>77.647207981045796</v>
      </c>
      <c r="AI9157" s="3">
        <v>42030</v>
      </c>
      <c r="AJ9157">
        <v>77.251008328116697</v>
      </c>
    </row>
    <row r="9158" spans="1:36" x14ac:dyDescent="0.2">
      <c r="A9158" s="3">
        <v>42031</v>
      </c>
      <c r="B9158">
        <v>109.7109375</v>
      </c>
      <c r="C9158" s="2">
        <v>42031</v>
      </c>
      <c r="D9158">
        <v>120.546875</v>
      </c>
      <c r="E9158" s="2">
        <v>42031</v>
      </c>
      <c r="F9158">
        <v>129.609375</v>
      </c>
      <c r="G9158" s="2">
        <v>42031</v>
      </c>
      <c r="H9158">
        <v>2.12</v>
      </c>
      <c r="I9158" s="2">
        <v>42031</v>
      </c>
      <c r="J9158">
        <v>126.522204265586</v>
      </c>
      <c r="K9158" s="2">
        <v>42031</v>
      </c>
      <c r="L9158">
        <v>148.44194569002801</v>
      </c>
      <c r="M9158" s="2">
        <v>42031</v>
      </c>
      <c r="N9158">
        <v>180.04688958186301</v>
      </c>
      <c r="O9158" s="2">
        <v>42027</v>
      </c>
      <c r="P9158">
        <v>87.961024319536193</v>
      </c>
      <c r="Q9158" s="2">
        <v>42031</v>
      </c>
      <c r="R9158">
        <v>100.862972820389</v>
      </c>
      <c r="S9158" s="2">
        <v>42031</v>
      </c>
      <c r="T9158">
        <v>116.09807242519599</v>
      </c>
      <c r="U9158" s="2">
        <v>41171</v>
      </c>
      <c r="V9158">
        <v>171.74671592774999</v>
      </c>
      <c r="W9158" s="2">
        <v>37326</v>
      </c>
      <c r="X9158">
        <v>0.858656693158797</v>
      </c>
      <c r="Y9158" s="2">
        <v>42031</v>
      </c>
      <c r="Z9158">
        <v>1.2563428086550701</v>
      </c>
      <c r="AA9158" s="2">
        <v>42031</v>
      </c>
      <c r="AB9158">
        <v>157.551628246235</v>
      </c>
      <c r="AC9158" s="2">
        <v>42031</v>
      </c>
      <c r="AD9158">
        <v>170.331423708724</v>
      </c>
      <c r="AE9158" s="2">
        <v>42031</v>
      </c>
      <c r="AF9158">
        <v>185.77051073594001</v>
      </c>
      <c r="AG9158" s="3">
        <v>42031</v>
      </c>
      <c r="AH9158">
        <v>77.7016308141379</v>
      </c>
      <c r="AI9158" s="3">
        <v>42031</v>
      </c>
      <c r="AJ9158">
        <v>77.312964020559704</v>
      </c>
    </row>
    <row r="9159" spans="1:36" x14ac:dyDescent="0.2">
      <c r="A9159" s="3">
        <v>42032</v>
      </c>
      <c r="B9159">
        <v>109.8125</v>
      </c>
      <c r="C9159" s="2">
        <v>42032</v>
      </c>
      <c r="D9159">
        <v>121.0390625</v>
      </c>
      <c r="E9159" s="2">
        <v>42032</v>
      </c>
      <c r="F9159">
        <v>130.453125</v>
      </c>
      <c r="G9159" s="2">
        <v>42032</v>
      </c>
      <c r="H9159">
        <v>2.02</v>
      </c>
      <c r="I9159" s="2">
        <v>42032</v>
      </c>
      <c r="J9159">
        <v>125.540319395068</v>
      </c>
      <c r="K9159" s="2">
        <v>42032</v>
      </c>
      <c r="L9159">
        <v>147.61018001241499</v>
      </c>
      <c r="M9159" s="2">
        <v>42032</v>
      </c>
      <c r="N9159">
        <v>179.53840076745101</v>
      </c>
      <c r="O9159" s="2">
        <v>42027</v>
      </c>
      <c r="P9159">
        <v>87.961024319536193</v>
      </c>
      <c r="Q9159" s="2">
        <v>42032</v>
      </c>
      <c r="R9159">
        <v>99.976065102920103</v>
      </c>
      <c r="S9159" s="2">
        <v>42032</v>
      </c>
      <c r="T9159">
        <v>115.493856709749</v>
      </c>
      <c r="U9159" s="2">
        <v>41171</v>
      </c>
      <c r="V9159">
        <v>171.74671592774999</v>
      </c>
      <c r="W9159" s="2">
        <v>37326</v>
      </c>
      <c r="X9159">
        <v>0.858656693158797</v>
      </c>
      <c r="Y9159" s="2">
        <v>42032</v>
      </c>
      <c r="Z9159">
        <v>1.25823194078108</v>
      </c>
      <c r="AA9159" s="2">
        <v>42032</v>
      </c>
      <c r="AB9159">
        <v>156.943750851228</v>
      </c>
      <c r="AC9159" s="2">
        <v>42032</v>
      </c>
      <c r="AD9159">
        <v>169.56462523266899</v>
      </c>
      <c r="AE9159" s="2">
        <v>42032</v>
      </c>
      <c r="AF9159">
        <v>185.62067765318301</v>
      </c>
      <c r="AG9159" s="3">
        <v>42032</v>
      </c>
      <c r="AH9159">
        <v>77.196053845607906</v>
      </c>
      <c r="AI9159" s="3">
        <v>42032</v>
      </c>
      <c r="AJ9159">
        <v>76.8372408463255</v>
      </c>
    </row>
    <row r="9160" spans="1:36" x14ac:dyDescent="0.2">
      <c r="A9160" s="3">
        <v>42033</v>
      </c>
      <c r="B9160">
        <v>109.7734375</v>
      </c>
      <c r="C9160" s="2">
        <v>42033</v>
      </c>
      <c r="D9160">
        <v>120.8984375</v>
      </c>
      <c r="E9160" s="2">
        <v>42033</v>
      </c>
      <c r="F9160">
        <v>130.1875</v>
      </c>
      <c r="G9160" s="2">
        <v>42033</v>
      </c>
      <c r="H9160">
        <v>2.0710000000000002</v>
      </c>
      <c r="I9160" s="2">
        <v>42033</v>
      </c>
      <c r="J9160">
        <v>125.88995664821699</v>
      </c>
      <c r="K9160" s="2">
        <v>42033</v>
      </c>
      <c r="L9160">
        <v>147.90541840696301</v>
      </c>
      <c r="M9160" s="2">
        <v>42033</v>
      </c>
      <c r="N9160">
        <v>179.46280009508001</v>
      </c>
      <c r="O9160" s="2">
        <v>42027</v>
      </c>
      <c r="P9160">
        <v>87.961024319536193</v>
      </c>
      <c r="Q9160" s="2">
        <v>42033</v>
      </c>
      <c r="R9160">
        <v>99.231135066582098</v>
      </c>
      <c r="S9160" s="2">
        <v>42033</v>
      </c>
      <c r="T9160">
        <v>114.60843373493999</v>
      </c>
      <c r="U9160" s="2">
        <v>41171</v>
      </c>
      <c r="V9160">
        <v>171.74671592774999</v>
      </c>
      <c r="W9160" s="2">
        <v>37326</v>
      </c>
      <c r="X9160">
        <v>0.858656693158797</v>
      </c>
      <c r="Y9160" s="2">
        <v>42033</v>
      </c>
      <c r="Z9160">
        <v>1.2509724336208401</v>
      </c>
      <c r="AA9160" s="2">
        <v>42033</v>
      </c>
      <c r="AB9160">
        <v>156.25423703279699</v>
      </c>
      <c r="AC9160" s="2">
        <v>42033</v>
      </c>
      <c r="AD9160">
        <v>169.044426701216</v>
      </c>
      <c r="AE9160" s="2">
        <v>42033</v>
      </c>
      <c r="AF9160">
        <v>185.37489266183599</v>
      </c>
      <c r="AG9160" s="3">
        <v>42033</v>
      </c>
      <c r="AH9160">
        <v>76.075066524953598</v>
      </c>
      <c r="AI9160" s="3">
        <v>42033</v>
      </c>
      <c r="AJ9160">
        <v>75.683286914560995</v>
      </c>
    </row>
    <row r="9161" spans="1:36" x14ac:dyDescent="0.2">
      <c r="A9161" s="3">
        <v>42034</v>
      </c>
      <c r="B9161">
        <v>109.9140625</v>
      </c>
      <c r="C9161" s="2">
        <v>42034</v>
      </c>
      <c r="D9161">
        <v>121.4921875</v>
      </c>
      <c r="E9161" s="2">
        <v>42034</v>
      </c>
      <c r="F9161">
        <v>131.109375</v>
      </c>
      <c r="G9161" s="2">
        <v>42034</v>
      </c>
      <c r="H9161">
        <v>1.99</v>
      </c>
      <c r="I9161" s="2">
        <v>42034</v>
      </c>
      <c r="J9161">
        <v>125.545962417471</v>
      </c>
      <c r="K9161" s="2">
        <v>42034</v>
      </c>
      <c r="L9161">
        <v>147.700468370859</v>
      </c>
      <c r="M9161" s="2">
        <v>42034</v>
      </c>
      <c r="N9161">
        <v>179.989842559675</v>
      </c>
      <c r="O9161" s="2">
        <v>42027</v>
      </c>
      <c r="P9161">
        <v>87.961024319536193</v>
      </c>
      <c r="Q9161" s="2">
        <v>42034</v>
      </c>
      <c r="R9161">
        <v>98.688138256087996</v>
      </c>
      <c r="S9161" s="2">
        <v>42034</v>
      </c>
      <c r="T9161">
        <v>114.56402199528701</v>
      </c>
      <c r="U9161" s="2">
        <v>41171</v>
      </c>
      <c r="V9161">
        <v>171.74671592774999</v>
      </c>
      <c r="W9161" s="2">
        <v>37326</v>
      </c>
      <c r="X9161">
        <v>0.858656693158797</v>
      </c>
      <c r="Y9161" s="2">
        <v>42034</v>
      </c>
      <c r="Z9161">
        <v>1.2613249318801101</v>
      </c>
      <c r="AA9161" s="2">
        <v>42034</v>
      </c>
      <c r="AB9161">
        <v>156.23352165725001</v>
      </c>
      <c r="AC9161" s="2">
        <v>42034</v>
      </c>
      <c r="AD9161">
        <v>169.28060263653501</v>
      </c>
      <c r="AE9161" s="2">
        <v>42034</v>
      </c>
      <c r="AF9161">
        <v>186.69679849340901</v>
      </c>
      <c r="AG9161" s="3">
        <v>42034</v>
      </c>
      <c r="AH9161">
        <v>76.161409067611004</v>
      </c>
      <c r="AI9161" s="3">
        <v>42034</v>
      </c>
      <c r="AJ9161">
        <v>75.792522870944197</v>
      </c>
    </row>
    <row r="9162" spans="1:36" x14ac:dyDescent="0.2">
      <c r="A9162" s="3">
        <v>42037</v>
      </c>
      <c r="B9162">
        <v>109.90625</v>
      </c>
      <c r="C9162" s="2">
        <v>42037</v>
      </c>
      <c r="D9162">
        <v>121.375</v>
      </c>
      <c r="E9162" s="2">
        <v>42037</v>
      </c>
      <c r="F9162">
        <v>130.9375</v>
      </c>
      <c r="G9162" s="2">
        <v>42037</v>
      </c>
      <c r="H9162">
        <v>2.044</v>
      </c>
      <c r="I9162" s="2">
        <v>42037</v>
      </c>
      <c r="J9162">
        <v>126.124082873116</v>
      </c>
      <c r="K9162" s="2">
        <v>42037</v>
      </c>
      <c r="L9162">
        <v>148.37326922422699</v>
      </c>
      <c r="M9162" s="2">
        <v>42037</v>
      </c>
      <c r="N9162">
        <v>180.60170327614199</v>
      </c>
      <c r="O9162" s="2">
        <v>42037</v>
      </c>
      <c r="P9162">
        <v>87.175712239376097</v>
      </c>
      <c r="Q9162" s="2">
        <v>42037</v>
      </c>
      <c r="R9162">
        <v>100.15120165526</v>
      </c>
      <c r="S9162" s="2">
        <v>42037</v>
      </c>
      <c r="T9162">
        <v>116.226325003979</v>
      </c>
      <c r="U9162" s="2">
        <v>41171</v>
      </c>
      <c r="V9162">
        <v>171.74671592774999</v>
      </c>
      <c r="W9162" s="2">
        <v>37326</v>
      </c>
      <c r="X9162">
        <v>0.858656693158797</v>
      </c>
      <c r="Y9162" s="2">
        <v>42037</v>
      </c>
      <c r="Z9162">
        <v>1.25880251743494</v>
      </c>
      <c r="AA9162" s="2">
        <v>42037</v>
      </c>
      <c r="AB9162">
        <v>155.959577731661</v>
      </c>
      <c r="AC9162" s="2">
        <v>42037</v>
      </c>
      <c r="AD9162">
        <v>168.711840957623</v>
      </c>
      <c r="AE9162" s="2">
        <v>42037</v>
      </c>
      <c r="AF9162">
        <v>185.85521369063699</v>
      </c>
      <c r="AG9162" s="3">
        <v>42037</v>
      </c>
      <c r="AH9162">
        <v>76.496423250044899</v>
      </c>
      <c r="AI9162" s="3">
        <v>42037</v>
      </c>
      <c r="AJ9162">
        <v>76.125876635280704</v>
      </c>
    </row>
    <row r="9163" spans="1:36" x14ac:dyDescent="0.2">
      <c r="A9163" s="3">
        <v>42038</v>
      </c>
      <c r="B9163">
        <v>109.8046875</v>
      </c>
      <c r="C9163" s="2">
        <v>42038</v>
      </c>
      <c r="D9163">
        <v>120.8515625</v>
      </c>
      <c r="E9163" s="2">
        <v>42038</v>
      </c>
      <c r="F9163">
        <v>129.96875</v>
      </c>
      <c r="G9163" s="2">
        <v>42038</v>
      </c>
      <c r="H9163">
        <v>2.145</v>
      </c>
      <c r="I9163" s="2">
        <v>42038</v>
      </c>
      <c r="J9163">
        <v>127.703292162175</v>
      </c>
      <c r="K9163" s="2">
        <v>42038</v>
      </c>
      <c r="L9163">
        <v>150.12167684466701</v>
      </c>
      <c r="M9163" s="2">
        <v>42038</v>
      </c>
      <c r="N9163">
        <v>182.22829331006901</v>
      </c>
      <c r="O9163" s="2">
        <v>42038</v>
      </c>
      <c r="P9163">
        <v>88.191703584373698</v>
      </c>
      <c r="Q9163" s="2">
        <v>42038</v>
      </c>
      <c r="R9163">
        <v>101.103503826017</v>
      </c>
      <c r="S9163" s="2">
        <v>42038</v>
      </c>
      <c r="T9163">
        <v>117.06806282722501</v>
      </c>
      <c r="U9163" s="2">
        <v>41171</v>
      </c>
      <c r="V9163">
        <v>171.74671592774999</v>
      </c>
      <c r="W9163" s="2">
        <v>37326</v>
      </c>
      <c r="X9163">
        <v>0.858656693158797</v>
      </c>
      <c r="Y9163" s="2">
        <v>42038</v>
      </c>
      <c r="Z9163">
        <v>1.25376435559337</v>
      </c>
      <c r="AA9163" s="2">
        <v>42038</v>
      </c>
      <c r="AB9163">
        <v>157.19550480003599</v>
      </c>
      <c r="AC9163" s="2">
        <v>42038</v>
      </c>
      <c r="AD9163">
        <v>169.61645206788299</v>
      </c>
      <c r="AE9163" s="2">
        <v>42038</v>
      </c>
      <c r="AF9163">
        <v>185.78339930539801</v>
      </c>
      <c r="AG9163" s="3">
        <v>42038</v>
      </c>
      <c r="AH9163">
        <v>76.523337981971594</v>
      </c>
      <c r="AI9163" s="3">
        <v>42038</v>
      </c>
      <c r="AJ9163">
        <v>76.153264824351595</v>
      </c>
    </row>
    <row r="9164" spans="1:36" x14ac:dyDescent="0.2">
      <c r="A9164" s="3">
        <v>42039</v>
      </c>
      <c r="B9164">
        <v>109.8515625</v>
      </c>
      <c r="C9164" s="2">
        <v>42039</v>
      </c>
      <c r="D9164">
        <v>121.0625</v>
      </c>
      <c r="E9164" s="2">
        <v>42039</v>
      </c>
      <c r="F9164">
        <v>130.34375</v>
      </c>
      <c r="G9164" s="2">
        <v>42039</v>
      </c>
      <c r="H9164">
        <v>2.0880000000000001</v>
      </c>
      <c r="I9164" s="2">
        <v>42039</v>
      </c>
      <c r="J9164">
        <v>126.208140484617</v>
      </c>
      <c r="K9164" s="2">
        <v>42039</v>
      </c>
      <c r="L9164">
        <v>148.470823123695</v>
      </c>
      <c r="M9164" s="2">
        <v>42039</v>
      </c>
      <c r="N9164">
        <v>180.24548507124101</v>
      </c>
      <c r="O9164" s="2">
        <v>42038</v>
      </c>
      <c r="P9164">
        <v>88.191703584373698</v>
      </c>
      <c r="Q9164" s="2">
        <v>42039</v>
      </c>
      <c r="R9164">
        <v>99.872743179829797</v>
      </c>
      <c r="S9164" s="2">
        <v>42039</v>
      </c>
      <c r="T9164">
        <v>115.787799252366</v>
      </c>
      <c r="U9164" s="2">
        <v>41171</v>
      </c>
      <c r="V9164">
        <v>171.74671592774999</v>
      </c>
      <c r="W9164" s="2">
        <v>37326</v>
      </c>
      <c r="X9164">
        <v>0.858656693158797</v>
      </c>
      <c r="Y9164" s="2">
        <v>42039</v>
      </c>
      <c r="Z9164">
        <v>1.2561828415487</v>
      </c>
      <c r="AA9164" s="2">
        <v>42039</v>
      </c>
      <c r="AB9164">
        <v>157.30507651202299</v>
      </c>
      <c r="AC9164" s="2">
        <v>42039</v>
      </c>
      <c r="AD9164">
        <v>169.723099344183</v>
      </c>
      <c r="AE9164" s="2">
        <v>42039</v>
      </c>
      <c r="AF9164">
        <v>185.238037405878</v>
      </c>
      <c r="AG9164" s="3">
        <v>42039</v>
      </c>
      <c r="AH9164">
        <v>76.017636711636698</v>
      </c>
      <c r="AI9164" s="3">
        <v>42039</v>
      </c>
      <c r="AJ9164">
        <v>75.599191004967096</v>
      </c>
    </row>
    <row r="9165" spans="1:36" x14ac:dyDescent="0.2">
      <c r="A9165" s="3">
        <v>42040</v>
      </c>
      <c r="B9165">
        <v>109.7890625</v>
      </c>
      <c r="C9165" s="2">
        <v>42040</v>
      </c>
      <c r="D9165">
        <v>120.8125</v>
      </c>
      <c r="E9165" s="2">
        <v>42040</v>
      </c>
      <c r="F9165">
        <v>129.8125</v>
      </c>
      <c r="G9165" s="2">
        <v>42040</v>
      </c>
      <c r="H9165">
        <v>2.1659999999999999</v>
      </c>
      <c r="I9165" s="2">
        <v>42040</v>
      </c>
      <c r="J9165">
        <v>127.670805315218</v>
      </c>
      <c r="K9165" s="2">
        <v>42040</v>
      </c>
      <c r="L9165">
        <v>150.10442246345201</v>
      </c>
      <c r="M9165" s="2">
        <v>42040</v>
      </c>
      <c r="N9165">
        <v>181.97048631032999</v>
      </c>
      <c r="O9165" s="2">
        <v>42038</v>
      </c>
      <c r="P9165">
        <v>88.191703584373698</v>
      </c>
      <c r="Q9165" s="2">
        <v>42040</v>
      </c>
      <c r="R9165">
        <v>100.860543670581</v>
      </c>
      <c r="S9165" s="2">
        <v>42040</v>
      </c>
      <c r="T9165">
        <v>116.3262023484</v>
      </c>
      <c r="U9165" s="2">
        <v>41171</v>
      </c>
      <c r="V9165">
        <v>171.74671592774999</v>
      </c>
      <c r="W9165" s="2">
        <v>37326</v>
      </c>
      <c r="X9165">
        <v>0.858656693158797</v>
      </c>
      <c r="Y9165" s="2">
        <v>42040</v>
      </c>
      <c r="Z9165">
        <v>1.25376563696707</v>
      </c>
      <c r="AA9165" s="2">
        <v>42040</v>
      </c>
      <c r="AB9165">
        <v>158.787563020059</v>
      </c>
      <c r="AC9165" s="2">
        <v>42040</v>
      </c>
      <c r="AD9165">
        <v>171.21534854498401</v>
      </c>
      <c r="AE9165" s="2">
        <v>42040</v>
      </c>
      <c r="AF9165">
        <v>186.69261535160999</v>
      </c>
      <c r="AG9165" s="3">
        <v>42040</v>
      </c>
      <c r="AH9165">
        <v>76.490210749469995</v>
      </c>
      <c r="AI9165" s="3">
        <v>42040</v>
      </c>
      <c r="AJ9165">
        <v>76.092717296421</v>
      </c>
    </row>
    <row r="9166" spans="1:36" x14ac:dyDescent="0.2">
      <c r="A9166" s="3">
        <v>42041</v>
      </c>
      <c r="B9166">
        <v>109.515625</v>
      </c>
      <c r="C9166" s="2">
        <v>42041</v>
      </c>
      <c r="D9166">
        <v>119.8984375</v>
      </c>
      <c r="E9166" s="2">
        <v>42041</v>
      </c>
      <c r="F9166">
        <v>128.546875</v>
      </c>
      <c r="G9166" s="2">
        <v>42041</v>
      </c>
      <c r="H9166">
        <v>2.2509999999999999</v>
      </c>
      <c r="I9166" s="2">
        <v>42041</v>
      </c>
      <c r="J9166">
        <v>125.896554064756</v>
      </c>
      <c r="K9166" s="2">
        <v>42041</v>
      </c>
      <c r="L9166">
        <v>148.12091318415301</v>
      </c>
      <c r="M9166" s="2">
        <v>42041</v>
      </c>
      <c r="N9166">
        <v>179.25424802588401</v>
      </c>
      <c r="O9166" s="2">
        <v>42041</v>
      </c>
      <c r="P9166">
        <v>87.375229577577301</v>
      </c>
      <c r="Q9166" s="2">
        <v>42041</v>
      </c>
      <c r="R9166">
        <v>99.712528946738004</v>
      </c>
      <c r="S9166" s="2">
        <v>42041</v>
      </c>
      <c r="T9166">
        <v>114.788788628923</v>
      </c>
      <c r="U9166" s="2">
        <v>41171</v>
      </c>
      <c r="V9166">
        <v>171.74671592774999</v>
      </c>
      <c r="W9166" s="2">
        <v>37326</v>
      </c>
      <c r="X9166">
        <v>0.858656693158797</v>
      </c>
      <c r="Y9166" s="2">
        <v>42041</v>
      </c>
      <c r="Z9166">
        <v>1.23999663752522</v>
      </c>
      <c r="AA9166" s="2">
        <v>42041</v>
      </c>
      <c r="AB9166">
        <v>157.85622827876301</v>
      </c>
      <c r="AC9166" s="2">
        <v>42041</v>
      </c>
      <c r="AD9166">
        <v>169.77623315651499</v>
      </c>
      <c r="AE9166" s="2">
        <v>42041</v>
      </c>
      <c r="AF9166">
        <v>183.79976830681099</v>
      </c>
      <c r="AG9166" s="3">
        <v>42041</v>
      </c>
      <c r="AH9166">
        <v>76.431582474267003</v>
      </c>
      <c r="AI9166" s="3">
        <v>42041</v>
      </c>
      <c r="AJ9166">
        <v>76.034191230899907</v>
      </c>
    </row>
    <row r="9167" spans="1:36" x14ac:dyDescent="0.2">
      <c r="A9167" s="3">
        <v>42044</v>
      </c>
      <c r="B9167">
        <v>109.5</v>
      </c>
      <c r="C9167" s="2">
        <v>42044</v>
      </c>
      <c r="D9167">
        <v>119.75</v>
      </c>
      <c r="E9167" s="2">
        <v>42044</v>
      </c>
      <c r="F9167">
        <v>128.390625</v>
      </c>
      <c r="G9167" s="2">
        <v>42044</v>
      </c>
      <c r="H9167">
        <v>2.27</v>
      </c>
      <c r="I9167" s="2">
        <v>42044</v>
      </c>
      <c r="J9167">
        <v>126.00208342769101</v>
      </c>
      <c r="K9167" s="2">
        <v>42044</v>
      </c>
      <c r="L9167">
        <v>148.24040943883301</v>
      </c>
      <c r="M9167" s="2">
        <v>42044</v>
      </c>
      <c r="N9167">
        <v>179.66166945966799</v>
      </c>
      <c r="O9167" s="2">
        <v>42041</v>
      </c>
      <c r="P9167">
        <v>87.375229577577301</v>
      </c>
      <c r="Q9167" s="2">
        <v>42044</v>
      </c>
      <c r="R9167">
        <v>100.264720038505</v>
      </c>
      <c r="S9167" s="2">
        <v>42044</v>
      </c>
      <c r="T9167">
        <v>115.49815498155</v>
      </c>
      <c r="U9167" s="2">
        <v>41171</v>
      </c>
      <c r="V9167">
        <v>171.74671592774999</v>
      </c>
      <c r="W9167" s="2">
        <v>37326</v>
      </c>
      <c r="X9167">
        <v>0.858656693158797</v>
      </c>
      <c r="Y9167" s="2">
        <v>42044</v>
      </c>
      <c r="Z9167">
        <v>1.2426873472140301</v>
      </c>
      <c r="AA9167" s="2">
        <v>42044</v>
      </c>
      <c r="AB9167">
        <v>157.54570620265901</v>
      </c>
      <c r="AC9167" s="2">
        <v>42044</v>
      </c>
      <c r="AD9167">
        <v>169.66811669150999</v>
      </c>
      <c r="AE9167" s="2">
        <v>42044</v>
      </c>
      <c r="AF9167">
        <v>184.13287500380301</v>
      </c>
      <c r="AG9167" s="3">
        <v>42044</v>
      </c>
      <c r="AH9167">
        <v>76.449857314391707</v>
      </c>
      <c r="AI9167" s="3">
        <v>42044</v>
      </c>
      <c r="AJ9167">
        <v>76.005426731330004</v>
      </c>
    </row>
    <row r="9168" spans="1:36" x14ac:dyDescent="0.2">
      <c r="A9168" s="3">
        <v>42045</v>
      </c>
      <c r="B9168">
        <v>109.5078125</v>
      </c>
      <c r="C9168" s="2">
        <v>42045</v>
      </c>
      <c r="D9168">
        <v>119.734375</v>
      </c>
      <c r="E9168" s="2">
        <v>42045</v>
      </c>
      <c r="F9168">
        <v>128.328125</v>
      </c>
      <c r="G9168" s="2">
        <v>42045</v>
      </c>
      <c r="H9168">
        <v>2.286</v>
      </c>
      <c r="I9168" s="2">
        <v>42045</v>
      </c>
      <c r="J9168">
        <v>125.986168177754</v>
      </c>
      <c r="K9168" s="2">
        <v>42045</v>
      </c>
      <c r="L9168">
        <v>148.22235050426201</v>
      </c>
      <c r="M9168" s="2">
        <v>42045</v>
      </c>
      <c r="N9168">
        <v>179.46280009508001</v>
      </c>
      <c r="O9168" s="2">
        <v>42041</v>
      </c>
      <c r="P9168">
        <v>87.375229577577301</v>
      </c>
      <c r="Q9168" s="2">
        <v>42045</v>
      </c>
      <c r="R9168">
        <v>99.380263785158107</v>
      </c>
      <c r="S9168" s="2">
        <v>42045</v>
      </c>
      <c r="T9168">
        <v>114.333386302241</v>
      </c>
      <c r="U9168" s="2">
        <v>41171</v>
      </c>
      <c r="V9168">
        <v>171.74671592774999</v>
      </c>
      <c r="W9168" s="2">
        <v>37326</v>
      </c>
      <c r="X9168">
        <v>0.858656693158797</v>
      </c>
      <c r="Y9168" s="2">
        <v>42045</v>
      </c>
      <c r="Z9168">
        <v>1.2318901264550699</v>
      </c>
      <c r="AA9168" s="2">
        <v>42045</v>
      </c>
      <c r="AB9168">
        <v>158.01113398917099</v>
      </c>
      <c r="AC9168" s="2">
        <v>42045</v>
      </c>
      <c r="AD9168">
        <v>169.877221078319</v>
      </c>
      <c r="AE9168" s="2">
        <v>42045</v>
      </c>
      <c r="AF9168">
        <v>183.86334172195501</v>
      </c>
      <c r="AG9168" s="3">
        <v>42045</v>
      </c>
      <c r="AH9168">
        <v>76.174864237047203</v>
      </c>
      <c r="AI9168" s="3">
        <v>42045</v>
      </c>
      <c r="AJ9168">
        <v>75.728147797105294</v>
      </c>
    </row>
    <row r="9169" spans="1:36" x14ac:dyDescent="0.2">
      <c r="A9169" s="3">
        <v>42046</v>
      </c>
      <c r="B9169">
        <v>109.4921875</v>
      </c>
      <c r="C9169" s="2">
        <v>42046</v>
      </c>
      <c r="D9169">
        <v>119.6015625</v>
      </c>
      <c r="E9169" s="2">
        <v>42046</v>
      </c>
      <c r="F9169">
        <v>128.078125</v>
      </c>
      <c r="G9169" s="2">
        <v>42046</v>
      </c>
      <c r="H9169">
        <v>2.3149999999999999</v>
      </c>
      <c r="I9169" s="2">
        <v>42046</v>
      </c>
      <c r="J9169">
        <v>126.131689574292</v>
      </c>
      <c r="K9169" s="2">
        <v>42046</v>
      </c>
      <c r="L9169">
        <v>148.43688033268</v>
      </c>
      <c r="M9169" s="2">
        <v>42046</v>
      </c>
      <c r="N9169">
        <v>179.91456381086201</v>
      </c>
      <c r="O9169" s="2">
        <v>42041</v>
      </c>
      <c r="P9169">
        <v>87.375229577577301</v>
      </c>
      <c r="Q9169" s="2">
        <v>42046</v>
      </c>
      <c r="R9169">
        <v>99.018210609659505</v>
      </c>
      <c r="S9169" s="2">
        <v>42046</v>
      </c>
      <c r="T9169">
        <v>113.87173396674601</v>
      </c>
      <c r="U9169" s="2">
        <v>41171</v>
      </c>
      <c r="V9169">
        <v>171.74671592774999</v>
      </c>
      <c r="W9169" s="2">
        <v>37326</v>
      </c>
      <c r="X9169">
        <v>0.858656693158797</v>
      </c>
      <c r="Y9169" s="2">
        <v>42045</v>
      </c>
      <c r="Z9169">
        <v>1.2318901264550699</v>
      </c>
      <c r="AA9169" s="2">
        <v>42046</v>
      </c>
      <c r="AB9169">
        <v>157.875491361185</v>
      </c>
      <c r="AC9169" s="2">
        <v>42046</v>
      </c>
      <c r="AD9169">
        <v>169.744339823872</v>
      </c>
      <c r="AE9169" s="2">
        <v>42046</v>
      </c>
      <c r="AF9169">
        <v>183.65481305421</v>
      </c>
      <c r="AG9169" s="3">
        <v>42046</v>
      </c>
      <c r="AH9169">
        <v>75.665205580935904</v>
      </c>
      <c r="AI9169" s="3">
        <v>42046</v>
      </c>
      <c r="AJ9169">
        <v>75.1983269539449</v>
      </c>
    </row>
    <row r="9170" spans="1:36" x14ac:dyDescent="0.2">
      <c r="A9170" s="3">
        <v>42047</v>
      </c>
      <c r="B9170">
        <v>109.5703125</v>
      </c>
      <c r="C9170" s="2">
        <v>42047</v>
      </c>
      <c r="D9170">
        <v>119.890625</v>
      </c>
      <c r="E9170" s="2">
        <v>42047</v>
      </c>
      <c r="F9170">
        <v>128.4375</v>
      </c>
      <c r="G9170" s="2">
        <v>42047</v>
      </c>
      <c r="H9170">
        <v>2.2919999999999998</v>
      </c>
      <c r="I9170" s="2">
        <v>42047</v>
      </c>
      <c r="J9170">
        <v>126.921235063395</v>
      </c>
      <c r="K9170" s="2">
        <v>42047</v>
      </c>
      <c r="L9170">
        <v>149.457265347077</v>
      </c>
      <c r="M9170" s="2">
        <v>42047</v>
      </c>
      <c r="N9170">
        <v>181.41703913162499</v>
      </c>
      <c r="O9170" s="2">
        <v>42041</v>
      </c>
      <c r="P9170">
        <v>87.375229577577301</v>
      </c>
      <c r="Q9170" s="2">
        <v>42047</v>
      </c>
      <c r="R9170">
        <v>100.16795968967401</v>
      </c>
      <c r="S9170" s="2">
        <v>42047</v>
      </c>
      <c r="T9170">
        <v>115.524274174198</v>
      </c>
      <c r="U9170" s="2">
        <v>41171</v>
      </c>
      <c r="V9170">
        <v>171.74671592774999</v>
      </c>
      <c r="W9170" s="2">
        <v>37326</v>
      </c>
      <c r="X9170">
        <v>0.858656693158797</v>
      </c>
      <c r="Y9170" s="2">
        <v>42047</v>
      </c>
      <c r="Z9170">
        <v>1.23543240973971</v>
      </c>
      <c r="AA9170" s="2">
        <v>42047</v>
      </c>
      <c r="AB9170">
        <v>159.40379320422699</v>
      </c>
      <c r="AC9170" s="2">
        <v>42047</v>
      </c>
      <c r="AD9170">
        <v>171.60172893818</v>
      </c>
      <c r="AE9170" s="2">
        <v>42047</v>
      </c>
      <c r="AF9170">
        <v>185.58397809601499</v>
      </c>
      <c r="AG9170" s="3">
        <v>42047</v>
      </c>
      <c r="AH9170">
        <v>75.891614340066198</v>
      </c>
      <c r="AI9170" s="3">
        <v>42047</v>
      </c>
      <c r="AJ9170">
        <v>75.392836153298902</v>
      </c>
    </row>
    <row r="9171" spans="1:36" x14ac:dyDescent="0.2">
      <c r="A9171" s="3">
        <v>42048</v>
      </c>
      <c r="B9171">
        <v>109.546875</v>
      </c>
      <c r="C9171" s="2">
        <v>42048</v>
      </c>
      <c r="D9171">
        <v>119.734375</v>
      </c>
      <c r="E9171" s="2">
        <v>42048</v>
      </c>
      <c r="F9171">
        <v>128.078125</v>
      </c>
      <c r="G9171" s="2">
        <v>42048</v>
      </c>
      <c r="H9171">
        <v>2.3650000000000002</v>
      </c>
      <c r="I9171" s="2">
        <v>42048</v>
      </c>
      <c r="J9171">
        <v>126.69322709163301</v>
      </c>
      <c r="K9171" s="2">
        <v>42048</v>
      </c>
      <c r="L9171">
        <v>149.15196357427399</v>
      </c>
      <c r="M9171" s="2">
        <v>42048</v>
      </c>
      <c r="N9171">
        <v>180.785429709732</v>
      </c>
      <c r="O9171" s="2">
        <v>42048</v>
      </c>
      <c r="P9171">
        <v>87.985056640154298</v>
      </c>
      <c r="Q9171" s="2">
        <v>42048</v>
      </c>
      <c r="R9171">
        <v>100.490077930425</v>
      </c>
      <c r="S9171" s="2">
        <v>42048</v>
      </c>
      <c r="T9171">
        <v>115.75480035349899</v>
      </c>
      <c r="U9171" s="2">
        <v>41171</v>
      </c>
      <c r="V9171">
        <v>171.74671592774999</v>
      </c>
      <c r="W9171" s="2">
        <v>37326</v>
      </c>
      <c r="X9171">
        <v>0.858656693158797</v>
      </c>
      <c r="Y9171" s="2">
        <v>42048</v>
      </c>
      <c r="Z9171">
        <v>1.23787061994609</v>
      </c>
      <c r="AA9171" s="2">
        <v>42048</v>
      </c>
      <c r="AB9171">
        <v>159.63540062819499</v>
      </c>
      <c r="AC9171" s="2">
        <v>42048</v>
      </c>
      <c r="AD9171">
        <v>171.86056537537701</v>
      </c>
      <c r="AE9171" s="2">
        <v>42048</v>
      </c>
      <c r="AF9171">
        <v>185.456057153415</v>
      </c>
      <c r="AG9171" s="3">
        <v>42048</v>
      </c>
      <c r="AH9171">
        <v>76.250844771736894</v>
      </c>
      <c r="AI9171" s="3">
        <v>42048</v>
      </c>
      <c r="AJ9171">
        <v>75.765343773546803</v>
      </c>
    </row>
    <row r="9172" spans="1:36" x14ac:dyDescent="0.2">
      <c r="A9172" s="3">
        <v>42048</v>
      </c>
      <c r="B9172">
        <v>109.546875</v>
      </c>
      <c r="C9172" s="2">
        <v>42048</v>
      </c>
      <c r="D9172">
        <v>119.734375</v>
      </c>
      <c r="E9172" s="2">
        <v>42048</v>
      </c>
      <c r="F9172">
        <v>128.078125</v>
      </c>
      <c r="G9172" s="2">
        <v>42048</v>
      </c>
      <c r="H9172">
        <v>2.3650000000000002</v>
      </c>
      <c r="I9172" s="2">
        <v>42051</v>
      </c>
      <c r="J9172">
        <v>126.370757180157</v>
      </c>
      <c r="K9172" s="2">
        <v>42051</v>
      </c>
      <c r="L9172">
        <v>148.85912135316201</v>
      </c>
      <c r="M9172" s="2">
        <v>42051</v>
      </c>
      <c r="N9172">
        <v>180.84913156998499</v>
      </c>
      <c r="O9172" s="2">
        <v>42048</v>
      </c>
      <c r="P9172">
        <v>87.985056640154298</v>
      </c>
      <c r="Q9172" s="2">
        <v>42048</v>
      </c>
      <c r="R9172">
        <v>100.490077930425</v>
      </c>
      <c r="S9172" s="2">
        <v>42048</v>
      </c>
      <c r="T9172">
        <v>115.75480035349899</v>
      </c>
      <c r="U9172" s="2">
        <v>41171</v>
      </c>
      <c r="V9172">
        <v>171.74671592774999</v>
      </c>
      <c r="W9172" s="2">
        <v>37326</v>
      </c>
      <c r="X9172">
        <v>0.858656693158797</v>
      </c>
      <c r="Y9172" s="2">
        <v>42051</v>
      </c>
      <c r="Z9172">
        <v>1.2390680398446701</v>
      </c>
      <c r="AA9172" s="2">
        <v>42051</v>
      </c>
      <c r="AB9172">
        <v>159.20573736505099</v>
      </c>
      <c r="AC9172" s="2">
        <v>42051</v>
      </c>
      <c r="AD9172">
        <v>171.383816822028</v>
      </c>
      <c r="AE9172" s="2">
        <v>42051</v>
      </c>
      <c r="AF9172">
        <v>185.06687961668999</v>
      </c>
      <c r="AG9172" s="3">
        <v>42051</v>
      </c>
      <c r="AH9172">
        <v>76.235308739794803</v>
      </c>
      <c r="AI9172" s="3">
        <v>42051</v>
      </c>
      <c r="AJ9172">
        <v>75.726503693691598</v>
      </c>
    </row>
    <row r="9173" spans="1:36" x14ac:dyDescent="0.2">
      <c r="A9173" s="3">
        <v>42052</v>
      </c>
      <c r="B9173">
        <v>109.515625</v>
      </c>
      <c r="C9173" s="2">
        <v>42052</v>
      </c>
      <c r="D9173">
        <v>119.3671875</v>
      </c>
      <c r="E9173" s="2">
        <v>42052</v>
      </c>
      <c r="F9173">
        <v>127.34375</v>
      </c>
      <c r="G9173" s="2">
        <v>42052</v>
      </c>
      <c r="H9173">
        <v>2.456</v>
      </c>
      <c r="I9173" s="2">
        <v>42052</v>
      </c>
      <c r="J9173">
        <v>126.953971839985</v>
      </c>
      <c r="K9173" s="2">
        <v>42052</v>
      </c>
      <c r="L9173">
        <v>149.36902398393499</v>
      </c>
      <c r="M9173" s="2">
        <v>42052</v>
      </c>
      <c r="N9173">
        <v>180.803724241802</v>
      </c>
      <c r="O9173" s="2">
        <v>42048</v>
      </c>
      <c r="P9173">
        <v>87.985056640154298</v>
      </c>
      <c r="Q9173" s="2">
        <v>42052</v>
      </c>
      <c r="R9173">
        <v>100.645838378946</v>
      </c>
      <c r="S9173" s="2">
        <v>42052</v>
      </c>
      <c r="T9173">
        <v>115.564704932591</v>
      </c>
      <c r="U9173" s="2">
        <v>41171</v>
      </c>
      <c r="V9173">
        <v>171.74671592774999</v>
      </c>
      <c r="W9173" s="2">
        <v>37326</v>
      </c>
      <c r="X9173">
        <v>0.858656693158797</v>
      </c>
      <c r="Y9173" s="2">
        <v>42052</v>
      </c>
      <c r="Z9173">
        <v>1.23494380137561</v>
      </c>
      <c r="AA9173" s="2">
        <v>42052</v>
      </c>
      <c r="AB9173">
        <v>159.13905861401901</v>
      </c>
      <c r="AC9173" s="2">
        <v>42052</v>
      </c>
      <c r="AD9173">
        <v>170.99081949092701</v>
      </c>
      <c r="AE9173" s="2">
        <v>42052</v>
      </c>
      <c r="AF9173">
        <v>183.30314102367299</v>
      </c>
      <c r="AG9173" s="3">
        <v>42052</v>
      </c>
      <c r="AH9173">
        <v>76.7240435876991</v>
      </c>
      <c r="AI9173" s="3">
        <v>42052</v>
      </c>
      <c r="AJ9173">
        <v>76.223754357988199</v>
      </c>
    </row>
    <row r="9174" spans="1:36" x14ac:dyDescent="0.2">
      <c r="A9174" s="3">
        <v>42053</v>
      </c>
      <c r="B9174">
        <v>109.640625</v>
      </c>
      <c r="C9174" s="2">
        <v>42053</v>
      </c>
      <c r="D9174">
        <v>119.8359375</v>
      </c>
      <c r="E9174" s="2">
        <v>42053</v>
      </c>
      <c r="F9174">
        <v>127.96875</v>
      </c>
      <c r="G9174" s="2">
        <v>42053</v>
      </c>
      <c r="H9174">
        <v>2.4279999999999999</v>
      </c>
      <c r="I9174" s="2">
        <v>42053</v>
      </c>
      <c r="J9174">
        <v>126.826044349233</v>
      </c>
      <c r="K9174" s="2">
        <v>42053</v>
      </c>
      <c r="L9174">
        <v>149.31972013947399</v>
      </c>
      <c r="M9174" s="2">
        <v>42053</v>
      </c>
      <c r="N9174">
        <v>180.76984434467499</v>
      </c>
      <c r="O9174" s="2">
        <v>42053</v>
      </c>
      <c r="P9174">
        <v>87.983780311546496</v>
      </c>
      <c r="Q9174" s="2">
        <v>42053</v>
      </c>
      <c r="R9174">
        <v>100.337241047053</v>
      </c>
      <c r="S9174" s="2">
        <v>42053</v>
      </c>
      <c r="T9174">
        <v>115.296290348482</v>
      </c>
      <c r="U9174" s="2">
        <v>41171</v>
      </c>
      <c r="V9174">
        <v>171.74671592774999</v>
      </c>
      <c r="W9174" s="2">
        <v>37326</v>
      </c>
      <c r="X9174">
        <v>0.858656693158797</v>
      </c>
      <c r="Y9174" s="2">
        <v>42053</v>
      </c>
      <c r="Z9174">
        <v>1.23775046304092</v>
      </c>
      <c r="AA9174" s="2">
        <v>42053</v>
      </c>
      <c r="AB9174">
        <v>159.82348130660901</v>
      </c>
      <c r="AC9174" s="2">
        <v>42053</v>
      </c>
      <c r="AD9174">
        <v>171.38051813791299</v>
      </c>
      <c r="AE9174" s="2">
        <v>42053</v>
      </c>
      <c r="AF9174">
        <v>183.369593729266</v>
      </c>
      <c r="AG9174" s="3">
        <v>42053</v>
      </c>
      <c r="AH9174">
        <v>76.631703907342199</v>
      </c>
      <c r="AI9174" s="3">
        <v>42053</v>
      </c>
      <c r="AJ9174">
        <v>76.096719019689004</v>
      </c>
    </row>
    <row r="9175" spans="1:36" x14ac:dyDescent="0.2">
      <c r="A9175" s="3">
        <v>42054</v>
      </c>
      <c r="B9175">
        <v>109.59375</v>
      </c>
      <c r="C9175" s="2">
        <v>42054</v>
      </c>
      <c r="D9175">
        <v>119.5390625</v>
      </c>
      <c r="E9175" s="2">
        <v>42054</v>
      </c>
      <c r="F9175">
        <v>127.5625</v>
      </c>
      <c r="G9175" s="2">
        <v>42054</v>
      </c>
      <c r="H9175">
        <v>2.4500000000000002</v>
      </c>
      <c r="I9175" s="2">
        <v>42054</v>
      </c>
      <c r="J9175">
        <v>126.491782410038</v>
      </c>
      <c r="K9175" s="2">
        <v>42054</v>
      </c>
      <c r="L9175">
        <v>148.93955581823599</v>
      </c>
      <c r="M9175" s="2">
        <v>42054</v>
      </c>
      <c r="N9175">
        <v>180.161851287763</v>
      </c>
      <c r="O9175" s="2">
        <v>42053</v>
      </c>
      <c r="P9175">
        <v>87.983780311546496</v>
      </c>
      <c r="Q9175" s="2">
        <v>42054</v>
      </c>
      <c r="R9175">
        <v>99.959983993597405</v>
      </c>
      <c r="S9175" s="2">
        <v>42054</v>
      </c>
      <c r="T9175">
        <v>115.070028011204</v>
      </c>
      <c r="U9175" s="2">
        <v>41171</v>
      </c>
      <c r="V9175">
        <v>171.74671592774999</v>
      </c>
      <c r="W9175" s="2">
        <v>37326</v>
      </c>
      <c r="X9175">
        <v>0.858656693158797</v>
      </c>
      <c r="Y9175" s="2">
        <v>42054</v>
      </c>
      <c r="Z9175">
        <v>1.2381032453337799</v>
      </c>
      <c r="AA9175" s="2">
        <v>42054</v>
      </c>
      <c r="AB9175">
        <v>159.69792710179499</v>
      </c>
      <c r="AC9175" s="2">
        <v>42054</v>
      </c>
      <c r="AD9175">
        <v>171.33389843569401</v>
      </c>
      <c r="AE9175" s="2">
        <v>42054</v>
      </c>
      <c r="AF9175">
        <v>183.37057871619001</v>
      </c>
      <c r="AG9175" s="3">
        <v>42054</v>
      </c>
      <c r="AH9175">
        <v>76.484382912748401</v>
      </c>
      <c r="AI9175" s="3">
        <v>42054</v>
      </c>
      <c r="AJ9175">
        <v>75.9545939713135</v>
      </c>
    </row>
    <row r="9176" spans="1:36" x14ac:dyDescent="0.2">
      <c r="A9176" s="3">
        <v>42055</v>
      </c>
      <c r="B9176">
        <v>109.578125</v>
      </c>
      <c r="C9176" s="2">
        <v>42055</v>
      </c>
      <c r="D9176">
        <v>119.515625</v>
      </c>
      <c r="E9176" s="2">
        <v>42055</v>
      </c>
      <c r="F9176">
        <v>127.578125</v>
      </c>
      <c r="G9176" s="2">
        <v>42055</v>
      </c>
      <c r="H9176">
        <v>2.4380000000000002</v>
      </c>
      <c r="I9176" s="2">
        <v>42055</v>
      </c>
      <c r="J9176">
        <v>126.625630056093</v>
      </c>
      <c r="K9176" s="2">
        <v>42055</v>
      </c>
      <c r="L9176">
        <v>149.08577865261901</v>
      </c>
      <c r="M9176" s="2">
        <v>42055</v>
      </c>
      <c r="N9176">
        <v>180.19319823868699</v>
      </c>
      <c r="O9176" s="2">
        <v>42053</v>
      </c>
      <c r="P9176">
        <v>87.983780311546496</v>
      </c>
      <c r="Q9176" s="2">
        <v>42055</v>
      </c>
      <c r="R9176">
        <v>99.960083027303199</v>
      </c>
      <c r="S9176" s="2">
        <v>42055</v>
      </c>
      <c r="T9176">
        <v>115.04869870669</v>
      </c>
      <c r="U9176" s="2">
        <v>41171</v>
      </c>
      <c r="V9176">
        <v>171.74671592774999</v>
      </c>
      <c r="W9176" s="2">
        <v>37326</v>
      </c>
      <c r="X9176">
        <v>0.858656693158797</v>
      </c>
      <c r="Y9176" s="2">
        <v>42055</v>
      </c>
      <c r="Z9176">
        <v>1.2379631963700499</v>
      </c>
      <c r="AA9176" s="2">
        <v>42055</v>
      </c>
      <c r="AB9176">
        <v>159.55530234205401</v>
      </c>
      <c r="AC9176" s="2">
        <v>42055</v>
      </c>
      <c r="AD9176">
        <v>171.273270406356</v>
      </c>
      <c r="AE9176" s="2">
        <v>42055</v>
      </c>
      <c r="AF9176">
        <v>184.19229170195399</v>
      </c>
      <c r="AG9176" s="3">
        <v>42055</v>
      </c>
      <c r="AH9176">
        <v>76.959266083820097</v>
      </c>
      <c r="AI9176" s="3">
        <v>42055</v>
      </c>
      <c r="AJ9176">
        <v>76.422158623123096</v>
      </c>
    </row>
    <row r="9177" spans="1:36" x14ac:dyDescent="0.2">
      <c r="A9177" s="3">
        <v>42058</v>
      </c>
      <c r="B9177">
        <v>109.6328125</v>
      </c>
      <c r="C9177" s="2">
        <v>42058</v>
      </c>
      <c r="D9177">
        <v>119.75</v>
      </c>
      <c r="E9177" s="2">
        <v>42058</v>
      </c>
      <c r="F9177">
        <v>128.03125</v>
      </c>
      <c r="G9177" s="2">
        <v>42058</v>
      </c>
      <c r="H9177">
        <v>2.3860000000000001</v>
      </c>
      <c r="I9177" s="2">
        <v>42058</v>
      </c>
      <c r="J9177">
        <v>126.103261916362</v>
      </c>
      <c r="K9177" s="2">
        <v>42058</v>
      </c>
      <c r="L9177">
        <v>148.604706495508</v>
      </c>
      <c r="M9177" s="2">
        <v>42058</v>
      </c>
      <c r="N9177">
        <v>180.07953682827099</v>
      </c>
      <c r="O9177" s="2">
        <v>42053</v>
      </c>
      <c r="P9177">
        <v>87.983780311546496</v>
      </c>
      <c r="Q9177" s="2">
        <v>42058</v>
      </c>
      <c r="R9177">
        <v>99.809084400604604</v>
      </c>
      <c r="S9177" s="2">
        <v>42058</v>
      </c>
      <c r="T9177">
        <v>115.297112401559</v>
      </c>
      <c r="U9177" s="2">
        <v>41171</v>
      </c>
      <c r="V9177">
        <v>171.74671592774999</v>
      </c>
      <c r="W9177" s="2">
        <v>37326</v>
      </c>
      <c r="X9177">
        <v>0.858656693158797</v>
      </c>
      <c r="Y9177" s="2">
        <v>42058</v>
      </c>
      <c r="Z9177">
        <v>1.24080464607356</v>
      </c>
      <c r="AA9177" s="2">
        <v>42058</v>
      </c>
      <c r="AB9177">
        <v>160.112489763122</v>
      </c>
      <c r="AC9177" s="2">
        <v>42058</v>
      </c>
      <c r="AD9177">
        <v>171.794119010461</v>
      </c>
      <c r="AE9177" s="2">
        <v>42058</v>
      </c>
      <c r="AF9177">
        <v>184.294698456356</v>
      </c>
      <c r="AG9177" s="3">
        <v>42058</v>
      </c>
      <c r="AH9177">
        <v>76.5200305643489</v>
      </c>
      <c r="AI9177" s="3">
        <v>42058</v>
      </c>
      <c r="AJ9177">
        <v>75.985934161897504</v>
      </c>
    </row>
    <row r="9178" spans="1:36" x14ac:dyDescent="0.2">
      <c r="A9178" s="3">
        <v>42059</v>
      </c>
      <c r="B9178">
        <v>109.75</v>
      </c>
      <c r="C9178" s="2">
        <v>42059</v>
      </c>
      <c r="D9178">
        <v>120.171875</v>
      </c>
      <c r="E9178" s="2">
        <v>42059</v>
      </c>
      <c r="F9178">
        <v>128.703125</v>
      </c>
      <c r="G9178" s="2">
        <v>42059</v>
      </c>
      <c r="H9178">
        <v>2.3250000000000002</v>
      </c>
      <c r="I9178" s="2">
        <v>42059</v>
      </c>
      <c r="J9178">
        <v>126.209023596512</v>
      </c>
      <c r="K9178" s="2">
        <v>42059</v>
      </c>
      <c r="L9178">
        <v>148.68864169813199</v>
      </c>
      <c r="M9178" s="2">
        <v>42059</v>
      </c>
      <c r="N9178">
        <v>180.23381070630799</v>
      </c>
      <c r="O9178" s="2">
        <v>42059</v>
      </c>
      <c r="P9178">
        <v>87.7613973239324</v>
      </c>
      <c r="Q9178" s="2">
        <v>42059</v>
      </c>
      <c r="R9178">
        <v>100.528803781748</v>
      </c>
      <c r="S9178" s="2">
        <v>42059</v>
      </c>
      <c r="T9178">
        <v>116.39291723419601</v>
      </c>
      <c r="U9178" s="2">
        <v>41171</v>
      </c>
      <c r="V9178">
        <v>171.74671592774999</v>
      </c>
      <c r="W9178" s="2">
        <v>37326</v>
      </c>
      <c r="X9178">
        <v>0.858656693158797</v>
      </c>
      <c r="Y9178" s="2">
        <v>42059</v>
      </c>
      <c r="Z9178">
        <v>1.2398083550474901</v>
      </c>
      <c r="AA9178" s="2">
        <v>42059</v>
      </c>
      <c r="AB9178">
        <v>160.15576709111099</v>
      </c>
      <c r="AC9178" s="2">
        <v>42059</v>
      </c>
      <c r="AD9178">
        <v>171.94647051551499</v>
      </c>
      <c r="AE9178" s="2">
        <v>42059</v>
      </c>
      <c r="AF9178">
        <v>185.34429472122599</v>
      </c>
      <c r="AG9178" s="3">
        <v>42059</v>
      </c>
      <c r="AH9178">
        <v>76.814101109084802</v>
      </c>
      <c r="AI9178" s="3">
        <v>42059</v>
      </c>
      <c r="AJ9178">
        <v>76.3092601144306</v>
      </c>
    </row>
    <row r="9179" spans="1:36" x14ac:dyDescent="0.2">
      <c r="A9179" s="3">
        <v>42060</v>
      </c>
      <c r="B9179">
        <v>109.7265625</v>
      </c>
      <c r="C9179" s="2">
        <v>42060</v>
      </c>
      <c r="D9179">
        <v>120.171875</v>
      </c>
      <c r="E9179" s="2">
        <v>42060</v>
      </c>
      <c r="F9179">
        <v>128.734375</v>
      </c>
      <c r="G9179" s="2">
        <v>42060</v>
      </c>
      <c r="H9179">
        <v>2.2879999999999998</v>
      </c>
      <c r="I9179" s="2">
        <v>42060</v>
      </c>
      <c r="J9179">
        <v>126.476937059759</v>
      </c>
      <c r="K9179" s="2">
        <v>42060</v>
      </c>
      <c r="L9179">
        <v>149.12519881845</v>
      </c>
      <c r="M9179" s="2">
        <v>42060</v>
      </c>
      <c r="N9179">
        <v>181.26562144967099</v>
      </c>
      <c r="O9179" s="2">
        <v>42060</v>
      </c>
      <c r="P9179">
        <v>88.0127070934534</v>
      </c>
      <c r="Q9179" s="2">
        <v>42060</v>
      </c>
      <c r="R9179">
        <v>100.91684092005799</v>
      </c>
      <c r="S9179" s="2">
        <v>42060</v>
      </c>
      <c r="T9179">
        <v>116.70419816631799</v>
      </c>
      <c r="U9179" s="2">
        <v>41171</v>
      </c>
      <c r="V9179">
        <v>171.74671592774999</v>
      </c>
      <c r="W9179" s="2">
        <v>37326</v>
      </c>
      <c r="X9179">
        <v>0.858656693158797</v>
      </c>
      <c r="Y9179" s="2">
        <v>42060</v>
      </c>
      <c r="Z9179">
        <v>1.2441097273645201</v>
      </c>
      <c r="AA9179" s="2">
        <v>42060</v>
      </c>
      <c r="AB9179">
        <v>160.85957393950699</v>
      </c>
      <c r="AC9179" s="2">
        <v>42060</v>
      </c>
      <c r="AD9179">
        <v>172.970622942674</v>
      </c>
      <c r="AE9179" s="2">
        <v>42060</v>
      </c>
      <c r="AF9179">
        <v>186.479100676977</v>
      </c>
      <c r="AG9179" s="3">
        <v>42060</v>
      </c>
      <c r="AH9179">
        <v>77.369926933656998</v>
      </c>
      <c r="AI9179" s="3">
        <v>42060</v>
      </c>
      <c r="AJ9179">
        <v>76.881241576089096</v>
      </c>
    </row>
    <row r="9180" spans="1:36" x14ac:dyDescent="0.2">
      <c r="A9180" s="3">
        <v>42061</v>
      </c>
      <c r="B9180">
        <v>109.65625</v>
      </c>
      <c r="C9180" s="2">
        <v>42061</v>
      </c>
      <c r="D9180">
        <v>119.8203125</v>
      </c>
      <c r="E9180" s="2">
        <v>42061</v>
      </c>
      <c r="F9180">
        <v>128.171875</v>
      </c>
      <c r="G9180" s="2">
        <v>42061</v>
      </c>
      <c r="H9180">
        <v>2.3039999999999998</v>
      </c>
      <c r="I9180" s="2">
        <v>42061</v>
      </c>
      <c r="J9180">
        <v>124.633332586937</v>
      </c>
      <c r="K9180" s="2">
        <v>42061</v>
      </c>
      <c r="L9180">
        <v>146.96925591706</v>
      </c>
      <c r="M9180" s="2">
        <v>42061</v>
      </c>
      <c r="N9180">
        <v>178.77695425334201</v>
      </c>
      <c r="O9180" s="2">
        <v>42060</v>
      </c>
      <c r="P9180">
        <v>88.0127070934534</v>
      </c>
      <c r="Q9180" s="2">
        <v>42061</v>
      </c>
      <c r="R9180">
        <v>100.17581715016399</v>
      </c>
      <c r="S9180" s="2">
        <v>42061</v>
      </c>
      <c r="T9180">
        <v>115.663709741868</v>
      </c>
      <c r="U9180" s="2">
        <v>41171</v>
      </c>
      <c r="V9180">
        <v>171.74671592774999</v>
      </c>
      <c r="W9180" s="2">
        <v>37326</v>
      </c>
      <c r="X9180">
        <v>0.858656693158797</v>
      </c>
      <c r="Y9180" s="2">
        <v>42061</v>
      </c>
      <c r="Z9180">
        <v>1.2381710074533101</v>
      </c>
      <c r="AA9180" s="2">
        <v>42061</v>
      </c>
      <c r="AB9180">
        <v>159.62658286348099</v>
      </c>
      <c r="AC9180" s="2">
        <v>42061</v>
      </c>
      <c r="AD9180">
        <v>171.47302584958601</v>
      </c>
      <c r="AE9180" s="2">
        <v>42061</v>
      </c>
      <c r="AF9180">
        <v>184.61348861570701</v>
      </c>
      <c r="AG9180" s="3">
        <v>42061</v>
      </c>
      <c r="AH9180">
        <v>76.593720266412902</v>
      </c>
      <c r="AI9180" s="3">
        <v>42061</v>
      </c>
      <c r="AJ9180">
        <v>76.129681333936404</v>
      </c>
    </row>
    <row r="9181" spans="1:36" x14ac:dyDescent="0.2">
      <c r="A9181" s="3">
        <v>42062</v>
      </c>
      <c r="B9181">
        <v>109.7109375</v>
      </c>
      <c r="C9181" s="2">
        <v>42062</v>
      </c>
      <c r="D9181">
        <v>120.0078125</v>
      </c>
      <c r="E9181" s="2">
        <v>42062</v>
      </c>
      <c r="F9181">
        <v>128.421875</v>
      </c>
      <c r="G9181" s="2">
        <v>42062</v>
      </c>
      <c r="H9181">
        <v>2.2719999999999998</v>
      </c>
      <c r="I9181" s="2">
        <v>42062</v>
      </c>
      <c r="J9181">
        <v>124.59425578115599</v>
      </c>
      <c r="K9181" s="2">
        <v>42062</v>
      </c>
      <c r="L9181">
        <v>146.82903897383099</v>
      </c>
      <c r="M9181" s="2">
        <v>42062</v>
      </c>
      <c r="N9181">
        <v>178.52745629155399</v>
      </c>
      <c r="O9181" s="2">
        <v>42060</v>
      </c>
      <c r="P9181">
        <v>88.0127070934534</v>
      </c>
      <c r="Q9181" s="2">
        <v>42061</v>
      </c>
      <c r="R9181">
        <v>100.17581715016399</v>
      </c>
      <c r="S9181" s="2">
        <v>42062</v>
      </c>
      <c r="T9181">
        <v>116.240204701743</v>
      </c>
      <c r="U9181" s="2">
        <v>41171</v>
      </c>
      <c r="V9181">
        <v>171.74671592774999</v>
      </c>
      <c r="W9181" s="2">
        <v>37326</v>
      </c>
      <c r="X9181">
        <v>0.858656693158797</v>
      </c>
      <c r="Y9181" s="2">
        <v>42062</v>
      </c>
      <c r="Z9181">
        <v>1.2375533428165</v>
      </c>
      <c r="AA9181" s="2">
        <v>42062</v>
      </c>
      <c r="AB9181">
        <v>159.891975308642</v>
      </c>
      <c r="AC9181" s="2">
        <v>42062</v>
      </c>
      <c r="AD9181">
        <v>171.43518518518499</v>
      </c>
      <c r="AE9181" s="2">
        <v>42062</v>
      </c>
      <c r="AF9181">
        <v>184.08950617284</v>
      </c>
      <c r="AG9181" s="3">
        <v>42062</v>
      </c>
      <c r="AH9181">
        <v>76.708028456078196</v>
      </c>
      <c r="AI9181" s="3">
        <v>42062</v>
      </c>
      <c r="AJ9181">
        <v>76.196537479403702</v>
      </c>
    </row>
    <row r="9182" spans="1:36" x14ac:dyDescent="0.2">
      <c r="A9182" s="3">
        <v>42065</v>
      </c>
      <c r="B9182">
        <v>109.625</v>
      </c>
      <c r="C9182" s="2">
        <v>42065</v>
      </c>
      <c r="D9182">
        <v>119.65625</v>
      </c>
      <c r="E9182" s="2">
        <v>42065</v>
      </c>
      <c r="F9182">
        <v>127.78125</v>
      </c>
      <c r="G9182" s="2">
        <v>42065</v>
      </c>
      <c r="H9182">
        <v>2.351</v>
      </c>
      <c r="I9182" s="2">
        <v>42065</v>
      </c>
      <c r="J9182">
        <v>124.43944934635</v>
      </c>
      <c r="K9182" s="2">
        <v>42065</v>
      </c>
      <c r="L9182">
        <v>146.542758412453</v>
      </c>
      <c r="M9182" s="2">
        <v>42065</v>
      </c>
      <c r="N9182">
        <v>177.84413057335499</v>
      </c>
      <c r="O9182" s="2">
        <v>42060</v>
      </c>
      <c r="P9182">
        <v>88.0127070934534</v>
      </c>
      <c r="Q9182" s="2">
        <v>42061</v>
      </c>
      <c r="R9182">
        <v>100.17581715016399</v>
      </c>
      <c r="S9182" s="2">
        <v>42065</v>
      </c>
      <c r="T9182">
        <v>115.149581172716</v>
      </c>
      <c r="U9182" s="2">
        <v>41171</v>
      </c>
      <c r="V9182">
        <v>171.74671592774999</v>
      </c>
      <c r="W9182" s="2">
        <v>37326</v>
      </c>
      <c r="X9182">
        <v>0.858656693158797</v>
      </c>
      <c r="Y9182" s="2">
        <v>42065</v>
      </c>
      <c r="Z9182">
        <v>1.23101898101898</v>
      </c>
      <c r="AA9182" s="2">
        <v>42065</v>
      </c>
      <c r="AB9182">
        <v>159.164925648273</v>
      </c>
      <c r="AC9182" s="2">
        <v>42062</v>
      </c>
      <c r="AD9182">
        <v>171.43518518518499</v>
      </c>
      <c r="AE9182" s="2">
        <v>42065</v>
      </c>
      <c r="AF9182">
        <v>183.14489369546499</v>
      </c>
      <c r="AG9182" s="3">
        <v>42065</v>
      </c>
      <c r="AH9182">
        <v>76.260065381300294</v>
      </c>
      <c r="AI9182" s="3">
        <v>42065</v>
      </c>
      <c r="AJ9182">
        <v>75.743692878718505</v>
      </c>
    </row>
    <row r="9183" spans="1:36" x14ac:dyDescent="0.2">
      <c r="A9183" s="3">
        <v>42066</v>
      </c>
      <c r="B9183">
        <v>109.59375</v>
      </c>
      <c r="C9183" s="2">
        <v>42066</v>
      </c>
      <c r="D9183">
        <v>119.515625</v>
      </c>
      <c r="E9183" s="2">
        <v>42066</v>
      </c>
      <c r="F9183">
        <v>127.515625</v>
      </c>
      <c r="G9183" s="2">
        <v>42066</v>
      </c>
      <c r="H9183">
        <v>2.3879999999999999</v>
      </c>
      <c r="I9183" s="2">
        <v>42066</v>
      </c>
      <c r="J9183">
        <v>124.344920831797</v>
      </c>
      <c r="K9183" s="2">
        <v>42066</v>
      </c>
      <c r="L9183">
        <v>146.38016381169501</v>
      </c>
      <c r="M9183" s="2">
        <v>42066</v>
      </c>
      <c r="N9183">
        <v>177.44404590303199</v>
      </c>
      <c r="O9183" s="2">
        <v>42060</v>
      </c>
      <c r="P9183">
        <v>88.0127070934534</v>
      </c>
      <c r="Q9183" s="2">
        <v>42061</v>
      </c>
      <c r="R9183">
        <v>100.17581715016399</v>
      </c>
      <c r="S9183" s="2">
        <v>42066</v>
      </c>
      <c r="T9183">
        <v>115.07123419241201</v>
      </c>
      <c r="U9183" s="2">
        <v>41171</v>
      </c>
      <c r="V9183">
        <v>171.74671592774999</v>
      </c>
      <c r="W9183" s="2">
        <v>37326</v>
      </c>
      <c r="X9183">
        <v>0.858656693158797</v>
      </c>
      <c r="Y9183" s="2">
        <v>42066</v>
      </c>
      <c r="Z9183">
        <v>1.2327931840962201</v>
      </c>
      <c r="AA9183" s="2">
        <v>42066</v>
      </c>
      <c r="AB9183">
        <v>158.905203661608</v>
      </c>
      <c r="AC9183" s="2">
        <v>42062</v>
      </c>
      <c r="AD9183">
        <v>171.43518518518499</v>
      </c>
      <c r="AE9183" s="2">
        <v>42066</v>
      </c>
      <c r="AF9183">
        <v>182.31246544203501</v>
      </c>
      <c r="AG9183" s="3">
        <v>42066</v>
      </c>
      <c r="AH9183">
        <v>76.674895319042605</v>
      </c>
      <c r="AI9183" s="3">
        <v>42066</v>
      </c>
      <c r="AJ9183">
        <v>76.159302543590996</v>
      </c>
    </row>
    <row r="9184" spans="1:36" x14ac:dyDescent="0.2">
      <c r="A9184" s="3">
        <v>42067</v>
      </c>
      <c r="B9184">
        <v>109.640625</v>
      </c>
      <c r="C9184" s="2">
        <v>42067</v>
      </c>
      <c r="D9184">
        <v>119.6328125</v>
      </c>
      <c r="E9184" s="2">
        <v>42067</v>
      </c>
      <c r="F9184">
        <v>127.578125</v>
      </c>
      <c r="G9184" s="2">
        <v>42067</v>
      </c>
      <c r="H9184">
        <v>2.3860000000000001</v>
      </c>
      <c r="I9184" s="2">
        <v>42067</v>
      </c>
      <c r="J9184">
        <v>123.253984957409</v>
      </c>
      <c r="K9184" s="2">
        <v>42067</v>
      </c>
      <c r="L9184">
        <v>145.042480365985</v>
      </c>
      <c r="M9184" s="2">
        <v>42067</v>
      </c>
      <c r="N9184">
        <v>175.847668841455</v>
      </c>
      <c r="O9184" s="2">
        <v>42060</v>
      </c>
      <c r="P9184">
        <v>88.0127070934534</v>
      </c>
      <c r="Q9184" s="2">
        <v>42067</v>
      </c>
      <c r="R9184">
        <v>100.402414486922</v>
      </c>
      <c r="S9184" s="2">
        <v>42067</v>
      </c>
      <c r="T9184">
        <v>114.93762575452701</v>
      </c>
      <c r="U9184" s="2">
        <v>41171</v>
      </c>
      <c r="V9184">
        <v>171.74671592774999</v>
      </c>
      <c r="W9184" s="2">
        <v>37326</v>
      </c>
      <c r="X9184">
        <v>0.858656693158797</v>
      </c>
      <c r="Y9184" s="2">
        <v>42067</v>
      </c>
      <c r="Z9184">
        <v>1.2335144170497301</v>
      </c>
      <c r="AA9184" s="2">
        <v>42066</v>
      </c>
      <c r="AB9184">
        <v>158.905203661608</v>
      </c>
      <c r="AC9184" s="2">
        <v>42062</v>
      </c>
      <c r="AD9184">
        <v>171.43518518518499</v>
      </c>
      <c r="AE9184" s="2">
        <v>42067</v>
      </c>
      <c r="AF9184">
        <v>180.66790805580101</v>
      </c>
      <c r="AG9184" s="3">
        <v>42067</v>
      </c>
      <c r="AH9184">
        <v>76.628023248546995</v>
      </c>
      <c r="AI9184" s="3">
        <v>42067</v>
      </c>
      <c r="AJ9184">
        <v>76.0929004437223</v>
      </c>
    </row>
    <row r="9185" spans="1:36" x14ac:dyDescent="0.2">
      <c r="A9185" s="3">
        <v>42068</v>
      </c>
      <c r="B9185">
        <v>109.65625</v>
      </c>
      <c r="C9185" s="2">
        <v>42068</v>
      </c>
      <c r="D9185">
        <v>119.734375</v>
      </c>
      <c r="E9185" s="2">
        <v>42068</v>
      </c>
      <c r="F9185">
        <v>127.703125</v>
      </c>
      <c r="G9185" s="2">
        <v>42068</v>
      </c>
      <c r="H9185">
        <v>2.3780000000000001</v>
      </c>
      <c r="I9185" s="2">
        <v>42068</v>
      </c>
      <c r="J9185">
        <v>122.719954123382</v>
      </c>
      <c r="K9185" s="2">
        <v>42068</v>
      </c>
      <c r="L9185">
        <v>144.59957211231</v>
      </c>
      <c r="M9185" s="2">
        <v>42068</v>
      </c>
      <c r="N9185">
        <v>175.55526147466901</v>
      </c>
      <c r="O9185" s="2">
        <v>42060</v>
      </c>
      <c r="P9185">
        <v>88.0127070934534</v>
      </c>
      <c r="Q9185" s="2">
        <v>42068</v>
      </c>
      <c r="R9185">
        <v>99.775712912527993</v>
      </c>
      <c r="S9185" s="2">
        <v>42068</v>
      </c>
      <c r="T9185">
        <v>114.266260813842</v>
      </c>
      <c r="U9185" s="2">
        <v>41171</v>
      </c>
      <c r="V9185">
        <v>171.74671592774999</v>
      </c>
      <c r="W9185" s="2">
        <v>37326</v>
      </c>
      <c r="X9185">
        <v>0.858656693158797</v>
      </c>
      <c r="Y9185" s="2">
        <v>42068</v>
      </c>
      <c r="Z9185">
        <v>1.2281694830600201</v>
      </c>
      <c r="AA9185" s="2">
        <v>42066</v>
      </c>
      <c r="AB9185">
        <v>158.905203661608</v>
      </c>
      <c r="AC9185" s="2">
        <v>42062</v>
      </c>
      <c r="AD9185">
        <v>171.43518518518499</v>
      </c>
      <c r="AE9185" s="2">
        <v>42068</v>
      </c>
      <c r="AF9185">
        <v>181.050642364022</v>
      </c>
      <c r="AG9185" s="3">
        <v>42068</v>
      </c>
      <c r="AH9185">
        <v>76.296567121220406</v>
      </c>
      <c r="AI9185" s="3">
        <v>42068</v>
      </c>
      <c r="AJ9185">
        <v>75.775373198185903</v>
      </c>
    </row>
    <row r="9186" spans="1:36" x14ac:dyDescent="0.2">
      <c r="A9186" s="3">
        <v>42069</v>
      </c>
      <c r="B9186">
        <v>109.4921875</v>
      </c>
      <c r="C9186" s="2">
        <v>42069</v>
      </c>
      <c r="D9186">
        <v>119.140625</v>
      </c>
      <c r="E9186" s="2">
        <v>42069</v>
      </c>
      <c r="F9186">
        <v>126.71875</v>
      </c>
      <c r="G9186" s="2">
        <v>42069</v>
      </c>
      <c r="H9186">
        <v>2.5</v>
      </c>
      <c r="I9186" s="2">
        <v>42069</v>
      </c>
      <c r="J9186">
        <v>120.628896719978</v>
      </c>
      <c r="K9186" s="2">
        <v>42069</v>
      </c>
      <c r="L9186">
        <v>142.08728652751401</v>
      </c>
      <c r="M9186" s="2">
        <v>42069</v>
      </c>
      <c r="N9186">
        <v>172.480346977501</v>
      </c>
      <c r="O9186" s="2">
        <v>42060</v>
      </c>
      <c r="P9186">
        <v>88.0127070934534</v>
      </c>
      <c r="Q9186" s="2">
        <v>42068</v>
      </c>
      <c r="R9186">
        <v>99.775712912527993</v>
      </c>
      <c r="S9186" s="2">
        <v>42069</v>
      </c>
      <c r="T9186">
        <v>112.18797052064301</v>
      </c>
      <c r="U9186" s="2">
        <v>41171</v>
      </c>
      <c r="V9186">
        <v>171.74671592774999</v>
      </c>
      <c r="W9186" s="2">
        <v>37326</v>
      </c>
      <c r="X9186">
        <v>0.858656693158797</v>
      </c>
      <c r="Y9186" s="2">
        <v>42069</v>
      </c>
      <c r="Z9186">
        <v>1.2221302656624999</v>
      </c>
      <c r="AA9186" s="2">
        <v>42066</v>
      </c>
      <c r="AB9186">
        <v>158.905203661608</v>
      </c>
      <c r="AC9186" s="2">
        <v>42062</v>
      </c>
      <c r="AD9186">
        <v>171.43518518518499</v>
      </c>
      <c r="AE9186" s="2">
        <v>42069</v>
      </c>
      <c r="AF9186">
        <v>176.94817398625801</v>
      </c>
      <c r="AG9186" s="3">
        <v>42069</v>
      </c>
      <c r="AH9186">
        <v>75.629409723560897</v>
      </c>
      <c r="AI9186" s="3">
        <v>42069</v>
      </c>
      <c r="AJ9186">
        <v>75.108917762270096</v>
      </c>
    </row>
    <row r="9187" spans="1:36" x14ac:dyDescent="0.2">
      <c r="A9187" s="3">
        <v>42072</v>
      </c>
      <c r="B9187">
        <v>109.5703125</v>
      </c>
      <c r="C9187" s="2">
        <v>42072</v>
      </c>
      <c r="D9187">
        <v>119.40625</v>
      </c>
      <c r="E9187" s="2">
        <v>42072</v>
      </c>
      <c r="F9187">
        <v>127.109375</v>
      </c>
      <c r="G9187" s="2">
        <v>42072</v>
      </c>
      <c r="H9187">
        <v>2.456</v>
      </c>
      <c r="I9187" s="2">
        <v>42072</v>
      </c>
      <c r="J9187">
        <v>120.59761734262101</v>
      </c>
      <c r="K9187" s="2">
        <v>42072</v>
      </c>
      <c r="L9187">
        <v>140.30119566868501</v>
      </c>
      <c r="M9187" s="2">
        <v>42072</v>
      </c>
      <c r="N9187">
        <v>170.65946227459199</v>
      </c>
      <c r="O9187" s="2">
        <v>42060</v>
      </c>
      <c r="P9187">
        <v>88.0127070934534</v>
      </c>
      <c r="Q9187" s="2">
        <v>42068</v>
      </c>
      <c r="R9187">
        <v>99.775712912527993</v>
      </c>
      <c r="S9187" s="2">
        <v>42072</v>
      </c>
      <c r="T9187">
        <v>112.777777777778</v>
      </c>
      <c r="U9187" s="2">
        <v>41171</v>
      </c>
      <c r="V9187">
        <v>171.74671592774999</v>
      </c>
      <c r="W9187" s="2">
        <v>37326</v>
      </c>
      <c r="X9187">
        <v>0.858656693158797</v>
      </c>
      <c r="Y9187" s="2">
        <v>42072</v>
      </c>
      <c r="Z9187">
        <v>1.2155179529508899</v>
      </c>
      <c r="AA9187" s="2">
        <v>42066</v>
      </c>
      <c r="AB9187">
        <v>158.905203661608</v>
      </c>
      <c r="AC9187" s="2">
        <v>42062</v>
      </c>
      <c r="AD9187">
        <v>171.43518518518499</v>
      </c>
      <c r="AE9187" s="2">
        <v>42072</v>
      </c>
      <c r="AF9187">
        <v>178.13109843728699</v>
      </c>
      <c r="AG9187" s="3">
        <v>42072</v>
      </c>
      <c r="AH9187">
        <v>75.485356518524796</v>
      </c>
      <c r="AI9187" s="3">
        <v>42072</v>
      </c>
      <c r="AJ9187">
        <v>74.930883383518307</v>
      </c>
    </row>
    <row r="9188" spans="1:36" x14ac:dyDescent="0.2">
      <c r="A9188" s="3">
        <v>42073</v>
      </c>
      <c r="B9188">
        <v>109.6171875</v>
      </c>
      <c r="C9188" s="2">
        <v>42073</v>
      </c>
      <c r="D9188">
        <v>119.59375</v>
      </c>
      <c r="E9188" s="2">
        <v>42073</v>
      </c>
      <c r="F9188">
        <v>127.53125</v>
      </c>
      <c r="G9188" s="2">
        <v>42073</v>
      </c>
      <c r="H9188">
        <v>2.39</v>
      </c>
      <c r="I9188" s="2">
        <v>42073</v>
      </c>
      <c r="J9188">
        <v>118.956185015618</v>
      </c>
      <c r="K9188" s="2">
        <v>42073</v>
      </c>
      <c r="L9188">
        <v>138.494287792563</v>
      </c>
      <c r="M9188" s="2">
        <v>42073</v>
      </c>
      <c r="N9188">
        <v>169.494245004493</v>
      </c>
      <c r="O9188" s="2">
        <v>42060</v>
      </c>
      <c r="P9188">
        <v>88.0127070934534</v>
      </c>
      <c r="Q9188" s="2">
        <v>42068</v>
      </c>
      <c r="R9188">
        <v>99.775712912527993</v>
      </c>
      <c r="S9188" s="2">
        <v>42073</v>
      </c>
      <c r="T9188">
        <v>112.572915024436</v>
      </c>
      <c r="U9188" s="2">
        <v>41171</v>
      </c>
      <c r="V9188">
        <v>171.74671592774999</v>
      </c>
      <c r="W9188" s="2">
        <v>37326</v>
      </c>
      <c r="X9188">
        <v>0.858656693158797</v>
      </c>
      <c r="Y9188" s="2">
        <v>42073</v>
      </c>
      <c r="Z9188">
        <v>1.2126640799141399</v>
      </c>
      <c r="AA9188" s="2">
        <v>42066</v>
      </c>
      <c r="AB9188">
        <v>158.905203661608</v>
      </c>
      <c r="AC9188" s="2">
        <v>42062</v>
      </c>
      <c r="AD9188">
        <v>171.43518518518499</v>
      </c>
      <c r="AE9188" s="2">
        <v>42073</v>
      </c>
      <c r="AF9188">
        <v>179.630885122411</v>
      </c>
      <c r="AG9188" s="3">
        <v>42073</v>
      </c>
      <c r="AH9188">
        <v>74.704192729960198</v>
      </c>
      <c r="AI9188" s="3">
        <v>42073</v>
      </c>
      <c r="AJ9188">
        <v>74.182291944442298</v>
      </c>
    </row>
    <row r="9189" spans="1:36" x14ac:dyDescent="0.2">
      <c r="A9189" s="3">
        <v>42074</v>
      </c>
      <c r="B9189">
        <v>109.6171875</v>
      </c>
      <c r="C9189" s="2">
        <v>42074</v>
      </c>
      <c r="D9189">
        <v>119.6015625</v>
      </c>
      <c r="E9189" s="2">
        <v>42074</v>
      </c>
      <c r="F9189">
        <v>127.640625</v>
      </c>
      <c r="G9189" s="2">
        <v>42074</v>
      </c>
      <c r="H9189">
        <v>2.359</v>
      </c>
      <c r="I9189" s="2">
        <v>42074</v>
      </c>
      <c r="J9189">
        <v>117.270541589337</v>
      </c>
      <c r="K9189" s="2">
        <v>42074</v>
      </c>
      <c r="L9189">
        <v>136.52564535178001</v>
      </c>
      <c r="M9189" s="2">
        <v>42074</v>
      </c>
      <c r="N9189">
        <v>167.20094482875001</v>
      </c>
      <c r="O9189" s="2">
        <v>42060</v>
      </c>
      <c r="P9189">
        <v>88.0127070934534</v>
      </c>
      <c r="Q9189" s="2">
        <v>42074</v>
      </c>
      <c r="R9189">
        <v>97.850980392156899</v>
      </c>
      <c r="S9189" s="2">
        <v>42074</v>
      </c>
      <c r="T9189">
        <v>112.188235294118</v>
      </c>
      <c r="U9189" s="2">
        <v>41171</v>
      </c>
      <c r="V9189">
        <v>171.74671592774999</v>
      </c>
      <c r="W9189" s="2">
        <v>37326</v>
      </c>
      <c r="X9189">
        <v>0.858656693158797</v>
      </c>
      <c r="Y9189" s="2">
        <v>42074</v>
      </c>
      <c r="Z9189">
        <v>1.21368577075099</v>
      </c>
      <c r="AA9189" s="2">
        <v>42066</v>
      </c>
      <c r="AB9189">
        <v>158.905203661608</v>
      </c>
      <c r="AC9189" s="2">
        <v>42062</v>
      </c>
      <c r="AD9189">
        <v>171.43518518518499</v>
      </c>
      <c r="AE9189" s="2">
        <v>42074</v>
      </c>
      <c r="AF9189">
        <v>177.62156353541701</v>
      </c>
      <c r="AG9189" s="3">
        <v>42074</v>
      </c>
      <c r="AH9189">
        <v>74.498861047836002</v>
      </c>
      <c r="AI9189" s="3">
        <v>42074</v>
      </c>
      <c r="AJ9189">
        <v>73.993925588458595</v>
      </c>
    </row>
    <row r="9190" spans="1:36" x14ac:dyDescent="0.2">
      <c r="A9190" s="3">
        <v>42075</v>
      </c>
      <c r="B9190">
        <v>109.65625</v>
      </c>
      <c r="C9190" s="2">
        <v>42075</v>
      </c>
      <c r="D9190">
        <v>119.65625</v>
      </c>
      <c r="E9190" s="2">
        <v>42075</v>
      </c>
      <c r="F9190">
        <v>127.703125</v>
      </c>
      <c r="G9190" s="2">
        <v>42075</v>
      </c>
      <c r="H9190">
        <v>2.3759999999999999</v>
      </c>
      <c r="I9190" s="2">
        <v>42075</v>
      </c>
      <c r="J9190">
        <v>118.250752427443</v>
      </c>
      <c r="K9190" s="2">
        <v>42075</v>
      </c>
      <c r="L9190">
        <v>137.542673005137</v>
      </c>
      <c r="M9190" s="2">
        <v>42075</v>
      </c>
      <c r="N9190">
        <v>168.001361282158</v>
      </c>
      <c r="O9190" s="2">
        <v>42060</v>
      </c>
      <c r="P9190">
        <v>88.0127070934534</v>
      </c>
      <c r="Q9190" s="2">
        <v>42074</v>
      </c>
      <c r="R9190">
        <v>97.850980392156899</v>
      </c>
      <c r="S9190" s="2">
        <v>42075</v>
      </c>
      <c r="T9190">
        <v>112.97595585337</v>
      </c>
      <c r="U9190" s="2">
        <v>41171</v>
      </c>
      <c r="V9190">
        <v>171.74671592774999</v>
      </c>
      <c r="W9190" s="2">
        <v>37326</v>
      </c>
      <c r="X9190">
        <v>0.858656693158797</v>
      </c>
      <c r="Y9190" s="2">
        <v>42075</v>
      </c>
      <c r="Z9190">
        <v>1.21528693931398</v>
      </c>
      <c r="AA9190" s="2">
        <v>42075</v>
      </c>
      <c r="AB9190">
        <v>154.09226190476201</v>
      </c>
      <c r="AC9190" s="2">
        <v>42062</v>
      </c>
      <c r="AD9190">
        <v>171.43518518518499</v>
      </c>
      <c r="AE9190" s="2">
        <v>42075</v>
      </c>
      <c r="AF9190">
        <v>177.916666666667</v>
      </c>
      <c r="AG9190" s="3">
        <v>42075</v>
      </c>
      <c r="AH9190">
        <v>75.652013071089499</v>
      </c>
      <c r="AI9190" s="3">
        <v>42075</v>
      </c>
      <c r="AJ9190">
        <v>75.160691164683399</v>
      </c>
    </row>
    <row r="9191" spans="1:36" x14ac:dyDescent="0.2">
      <c r="A9191" s="3">
        <v>42076</v>
      </c>
      <c r="B9191">
        <v>109.6484375</v>
      </c>
      <c r="C9191" s="2">
        <v>42076</v>
      </c>
      <c r="D9191">
        <v>119.6953125</v>
      </c>
      <c r="E9191" s="2">
        <v>42076</v>
      </c>
      <c r="F9191">
        <v>127.71875</v>
      </c>
      <c r="G9191" s="2">
        <v>42076</v>
      </c>
      <c r="H9191">
        <v>2.3740000000000001</v>
      </c>
      <c r="I9191" s="2">
        <v>42076</v>
      </c>
      <c r="J9191">
        <v>116.676460095276</v>
      </c>
      <c r="K9191" s="2">
        <v>42076</v>
      </c>
      <c r="L9191">
        <v>135.65297685253199</v>
      </c>
      <c r="M9191" s="2">
        <v>42076</v>
      </c>
      <c r="N9191">
        <v>165.70481207110001</v>
      </c>
      <c r="O9191" s="2">
        <v>42060</v>
      </c>
      <c r="P9191">
        <v>88.0127070934534</v>
      </c>
      <c r="Q9191" s="2">
        <v>42074</v>
      </c>
      <c r="R9191">
        <v>97.850980392156899</v>
      </c>
      <c r="S9191" s="2">
        <v>42076</v>
      </c>
      <c r="T9191">
        <v>112.001251760288</v>
      </c>
      <c r="U9191" s="2">
        <v>41171</v>
      </c>
      <c r="V9191">
        <v>171.74671592774999</v>
      </c>
      <c r="W9191" s="2">
        <v>37326</v>
      </c>
      <c r="X9191">
        <v>0.858656693158797</v>
      </c>
      <c r="Y9191" s="2">
        <v>42076</v>
      </c>
      <c r="Z9191">
        <v>1.21214368100181</v>
      </c>
      <c r="AA9191" s="2">
        <v>42075</v>
      </c>
      <c r="AB9191">
        <v>154.09226190476201</v>
      </c>
      <c r="AC9191" s="2">
        <v>42062</v>
      </c>
      <c r="AD9191">
        <v>171.43518518518499</v>
      </c>
      <c r="AE9191" s="2">
        <v>42076</v>
      </c>
      <c r="AF9191">
        <v>177.00393636940001</v>
      </c>
      <c r="AG9191" s="3">
        <v>42076</v>
      </c>
      <c r="AH9191">
        <v>74.871798785140896</v>
      </c>
      <c r="AI9191" s="3">
        <v>42076</v>
      </c>
      <c r="AJ9191">
        <v>74.392951985592603</v>
      </c>
    </row>
    <row r="9192" spans="1:36" x14ac:dyDescent="0.2">
      <c r="A9192" s="3">
        <v>42079</v>
      </c>
      <c r="B9192">
        <v>109.671875</v>
      </c>
      <c r="C9192" s="2">
        <v>42079</v>
      </c>
      <c r="D9192">
        <v>119.859375</v>
      </c>
      <c r="E9192" s="2">
        <v>42079</v>
      </c>
      <c r="F9192">
        <v>128.015625</v>
      </c>
      <c r="G9192" s="2">
        <v>42079</v>
      </c>
      <c r="H9192">
        <v>2.323</v>
      </c>
      <c r="I9192" s="2">
        <v>42079</v>
      </c>
      <c r="J9192">
        <v>117.436049153133</v>
      </c>
      <c r="K9192" s="2">
        <v>42079</v>
      </c>
      <c r="L9192">
        <v>136.43903933729899</v>
      </c>
      <c r="M9192" s="2">
        <v>42079</v>
      </c>
      <c r="N9192">
        <v>166.647295626724</v>
      </c>
      <c r="O9192" s="2">
        <v>42060</v>
      </c>
      <c r="P9192">
        <v>88.0127070934534</v>
      </c>
      <c r="Q9192" s="2">
        <v>42074</v>
      </c>
      <c r="R9192">
        <v>97.850980392156899</v>
      </c>
      <c r="S9192" s="2">
        <v>42079</v>
      </c>
      <c r="T9192">
        <v>112.472596304416</v>
      </c>
      <c r="U9192" s="2">
        <v>41171</v>
      </c>
      <c r="V9192">
        <v>171.74671592774999</v>
      </c>
      <c r="W9192" s="2">
        <v>37326</v>
      </c>
      <c r="X9192">
        <v>0.858656693158797</v>
      </c>
      <c r="Y9192" s="2">
        <v>42079</v>
      </c>
      <c r="Z9192">
        <v>1.2120837454665301</v>
      </c>
      <c r="AA9192" s="2">
        <v>42075</v>
      </c>
      <c r="AB9192">
        <v>154.09226190476201</v>
      </c>
      <c r="AC9192" s="2">
        <v>42062</v>
      </c>
      <c r="AD9192">
        <v>171.43518518518499</v>
      </c>
      <c r="AE9192" s="2">
        <v>42079</v>
      </c>
      <c r="AF9192">
        <v>178.25319871310199</v>
      </c>
      <c r="AG9192" s="3">
        <v>42079</v>
      </c>
      <c r="AH9192">
        <v>74.948061470776906</v>
      </c>
      <c r="AI9192" s="3">
        <v>42079</v>
      </c>
      <c r="AJ9192">
        <v>74.472594787815794</v>
      </c>
    </row>
    <row r="9193" spans="1:36" x14ac:dyDescent="0.2">
      <c r="A9193" s="3">
        <v>42080</v>
      </c>
      <c r="B9193">
        <v>109.6328125</v>
      </c>
      <c r="C9193" s="2">
        <v>42080</v>
      </c>
      <c r="D9193">
        <v>119.8828125</v>
      </c>
      <c r="E9193" s="2">
        <v>42080</v>
      </c>
      <c r="F9193">
        <v>128.15625</v>
      </c>
      <c r="G9193" s="2">
        <v>42080</v>
      </c>
      <c r="H9193">
        <v>2.29</v>
      </c>
      <c r="I9193" s="2">
        <v>42080</v>
      </c>
      <c r="J9193">
        <v>117.775469978594</v>
      </c>
      <c r="K9193" s="2">
        <v>42080</v>
      </c>
      <c r="L9193">
        <v>136.80774855350401</v>
      </c>
      <c r="M9193" s="2">
        <v>42080</v>
      </c>
      <c r="N9193">
        <v>167.01990123561501</v>
      </c>
      <c r="O9193" s="2">
        <v>42060</v>
      </c>
      <c r="P9193">
        <v>88.0127070934534</v>
      </c>
      <c r="Q9193" s="2">
        <v>42074</v>
      </c>
      <c r="R9193">
        <v>97.850980392156899</v>
      </c>
      <c r="S9193" s="2">
        <v>42080</v>
      </c>
      <c r="T9193">
        <v>112.558648733187</v>
      </c>
      <c r="U9193" s="2">
        <v>41171</v>
      </c>
      <c r="V9193">
        <v>171.74671592774999</v>
      </c>
      <c r="W9193" s="2">
        <v>37326</v>
      </c>
      <c r="X9193">
        <v>0.858656693158797</v>
      </c>
      <c r="Y9193" s="2">
        <v>42080</v>
      </c>
      <c r="Z9193">
        <v>1.2121137206427699</v>
      </c>
      <c r="AA9193" s="2">
        <v>42075</v>
      </c>
      <c r="AB9193">
        <v>154.09226190476201</v>
      </c>
      <c r="AC9193" s="2">
        <v>42062</v>
      </c>
      <c r="AD9193">
        <v>171.43518518518499</v>
      </c>
      <c r="AE9193" s="2">
        <v>42080</v>
      </c>
      <c r="AF9193">
        <v>177.45930644019799</v>
      </c>
      <c r="AG9193" s="3">
        <v>42080</v>
      </c>
      <c r="AH9193">
        <v>74.776250142819094</v>
      </c>
      <c r="AI9193" s="3">
        <v>42080</v>
      </c>
      <c r="AJ9193">
        <v>74.284952584072798</v>
      </c>
    </row>
    <row r="9194" spans="1:36" x14ac:dyDescent="0.2">
      <c r="A9194" s="3">
        <v>42081</v>
      </c>
      <c r="B9194">
        <v>109.7109375</v>
      </c>
      <c r="C9194" s="2">
        <v>42081</v>
      </c>
      <c r="D9194">
        <v>120.6171875</v>
      </c>
      <c r="E9194" s="2">
        <v>42081</v>
      </c>
      <c r="F9194">
        <v>129.375</v>
      </c>
      <c r="G9194" s="2">
        <v>42081</v>
      </c>
      <c r="H9194">
        <v>2.1949999999999998</v>
      </c>
      <c r="I9194" s="2">
        <v>42081</v>
      </c>
      <c r="J9194">
        <v>120.818348743467</v>
      </c>
      <c r="K9194" s="2">
        <v>42081</v>
      </c>
      <c r="L9194">
        <v>140.63603472441</v>
      </c>
      <c r="M9194" s="2">
        <v>42081</v>
      </c>
      <c r="N9194">
        <v>172.79631460576499</v>
      </c>
      <c r="O9194" s="2">
        <v>42060</v>
      </c>
      <c r="P9194">
        <v>88.0127070934534</v>
      </c>
      <c r="Q9194" s="2">
        <v>42074</v>
      </c>
      <c r="R9194">
        <v>97.850980392156899</v>
      </c>
      <c r="S9194" s="2">
        <v>42080</v>
      </c>
      <c r="T9194">
        <v>112.558648733187</v>
      </c>
      <c r="U9194" s="2">
        <v>41171</v>
      </c>
      <c r="V9194">
        <v>171.74671592774999</v>
      </c>
      <c r="W9194" s="2">
        <v>37326</v>
      </c>
      <c r="X9194">
        <v>0.858656693158797</v>
      </c>
      <c r="Y9194" s="2">
        <v>42081</v>
      </c>
      <c r="Z9194">
        <v>1.2287451078357901</v>
      </c>
      <c r="AA9194" s="2">
        <v>42075</v>
      </c>
      <c r="AB9194">
        <v>154.09226190476201</v>
      </c>
      <c r="AC9194" s="2">
        <v>42062</v>
      </c>
      <c r="AD9194">
        <v>171.43518518518499</v>
      </c>
      <c r="AE9194" s="2">
        <v>42080</v>
      </c>
      <c r="AF9194">
        <v>177.45930644019799</v>
      </c>
      <c r="AG9194" s="3">
        <v>42081</v>
      </c>
      <c r="AH9194">
        <v>76.283629978946095</v>
      </c>
      <c r="AI9194" s="3">
        <v>42081</v>
      </c>
      <c r="AJ9194">
        <v>75.786415158836803</v>
      </c>
    </row>
    <row r="9195" spans="1:36" x14ac:dyDescent="0.2">
      <c r="A9195" s="3">
        <v>42082</v>
      </c>
      <c r="B9195">
        <v>109.7265625</v>
      </c>
      <c r="C9195" s="2">
        <v>42082</v>
      </c>
      <c r="D9195">
        <v>120.3125</v>
      </c>
      <c r="E9195" s="2">
        <v>42082</v>
      </c>
      <c r="F9195">
        <v>128.859375</v>
      </c>
      <c r="G9195" s="2">
        <v>42082</v>
      </c>
      <c r="H9195">
        <v>2.1949999999999998</v>
      </c>
      <c r="I9195" s="2">
        <v>42082</v>
      </c>
      <c r="J9195">
        <v>118.544613449588</v>
      </c>
      <c r="K9195" s="2">
        <v>42082</v>
      </c>
      <c r="L9195">
        <v>137.96007120244701</v>
      </c>
      <c r="M9195" s="2">
        <v>42082</v>
      </c>
      <c r="N9195">
        <v>169.201743820416</v>
      </c>
      <c r="O9195" s="2">
        <v>42060</v>
      </c>
      <c r="P9195">
        <v>88.0127070934534</v>
      </c>
      <c r="Q9195" s="2">
        <v>42074</v>
      </c>
      <c r="R9195">
        <v>97.850980392156899</v>
      </c>
      <c r="S9195" s="2">
        <v>42080</v>
      </c>
      <c r="T9195">
        <v>112.558648733187</v>
      </c>
      <c r="U9195" s="2">
        <v>41171</v>
      </c>
      <c r="V9195">
        <v>171.74671592774999</v>
      </c>
      <c r="W9195" s="2">
        <v>37326</v>
      </c>
      <c r="X9195">
        <v>0.858656693158797</v>
      </c>
      <c r="Y9195" s="2">
        <v>42082</v>
      </c>
      <c r="Z9195">
        <v>1.22454048683557</v>
      </c>
      <c r="AA9195" s="2">
        <v>42075</v>
      </c>
      <c r="AB9195">
        <v>154.09226190476201</v>
      </c>
      <c r="AC9195" s="2">
        <v>42062</v>
      </c>
      <c r="AD9195">
        <v>171.43518518518499</v>
      </c>
      <c r="AE9195" s="2">
        <v>42082</v>
      </c>
      <c r="AF9195">
        <v>179.82598436808701</v>
      </c>
      <c r="AG9195" s="3">
        <v>42082</v>
      </c>
      <c r="AH9195">
        <v>75.0922889964002</v>
      </c>
      <c r="AI9195" s="3">
        <v>42082</v>
      </c>
      <c r="AJ9195">
        <v>74.637531622834203</v>
      </c>
    </row>
    <row r="9196" spans="1:36" x14ac:dyDescent="0.2">
      <c r="A9196" s="3">
        <v>42083</v>
      </c>
      <c r="B9196">
        <v>109.7890625</v>
      </c>
      <c r="C9196" s="2">
        <v>42083</v>
      </c>
      <c r="D9196">
        <v>120.6171875</v>
      </c>
      <c r="E9196" s="2">
        <v>42083</v>
      </c>
      <c r="F9196">
        <v>129.234375</v>
      </c>
      <c r="G9196" s="2">
        <v>42083</v>
      </c>
      <c r="H9196">
        <v>2.181</v>
      </c>
      <c r="I9196" s="2">
        <v>42083</v>
      </c>
      <c r="J9196">
        <v>120.324385150561</v>
      </c>
      <c r="K9196" s="2">
        <v>42083</v>
      </c>
      <c r="L9196">
        <v>140.07638956514199</v>
      </c>
      <c r="M9196" s="2">
        <v>42083</v>
      </c>
      <c r="N9196">
        <v>171.87652156977299</v>
      </c>
      <c r="O9196" s="2">
        <v>42060</v>
      </c>
      <c r="P9196">
        <v>88.0127070934534</v>
      </c>
      <c r="Q9196" s="2">
        <v>42074</v>
      </c>
      <c r="R9196">
        <v>97.850980392156899</v>
      </c>
      <c r="S9196" s="2">
        <v>42083</v>
      </c>
      <c r="T9196">
        <v>115.69174370417601</v>
      </c>
      <c r="U9196" s="2">
        <v>41171</v>
      </c>
      <c r="V9196">
        <v>171.74671592774999</v>
      </c>
      <c r="W9196" s="2">
        <v>37326</v>
      </c>
      <c r="X9196">
        <v>0.858656693158797</v>
      </c>
      <c r="Y9196" s="2">
        <v>42083</v>
      </c>
      <c r="Z9196">
        <v>1.2321919520119999</v>
      </c>
      <c r="AA9196" s="2">
        <v>42075</v>
      </c>
      <c r="AB9196">
        <v>154.09226190476201</v>
      </c>
      <c r="AC9196" s="2">
        <v>42062</v>
      </c>
      <c r="AD9196">
        <v>171.43518518518499</v>
      </c>
      <c r="AE9196" s="2">
        <v>42083</v>
      </c>
      <c r="AF9196">
        <v>182.303345591533</v>
      </c>
      <c r="AG9196" s="3">
        <v>42083</v>
      </c>
      <c r="AH9196">
        <v>76.324495596663695</v>
      </c>
      <c r="AI9196" s="3">
        <v>42083</v>
      </c>
      <c r="AJ9196">
        <v>75.808054921330196</v>
      </c>
    </row>
    <row r="9197" spans="1:36" x14ac:dyDescent="0.2">
      <c r="A9197" s="3">
        <v>42086</v>
      </c>
      <c r="B9197">
        <v>109.8046875</v>
      </c>
      <c r="C9197" s="2">
        <v>42086</v>
      </c>
      <c r="D9197">
        <v>120.5859375</v>
      </c>
      <c r="E9197" s="2">
        <v>42086</v>
      </c>
      <c r="F9197">
        <v>128.875</v>
      </c>
      <c r="G9197" s="2">
        <v>42086</v>
      </c>
      <c r="H9197">
        <v>2.3410000000000002</v>
      </c>
      <c r="I9197" s="2">
        <v>42086</v>
      </c>
      <c r="J9197">
        <v>121.680931637589</v>
      </c>
      <c r="K9197" s="2">
        <v>42086</v>
      </c>
      <c r="L9197">
        <v>141.43116695488499</v>
      </c>
      <c r="M9197" s="2">
        <v>42086</v>
      </c>
      <c r="N9197">
        <v>173.35770417879701</v>
      </c>
      <c r="O9197" s="2">
        <v>42060</v>
      </c>
      <c r="P9197">
        <v>88.0127070934534</v>
      </c>
      <c r="Q9197" s="2">
        <v>42086</v>
      </c>
      <c r="R9197">
        <v>99.089602299952105</v>
      </c>
      <c r="S9197" s="2">
        <v>42086</v>
      </c>
      <c r="T9197">
        <v>114.542405366555</v>
      </c>
      <c r="U9197" s="2">
        <v>41171</v>
      </c>
      <c r="V9197">
        <v>171.74671592774999</v>
      </c>
      <c r="W9197" s="2">
        <v>37326</v>
      </c>
      <c r="X9197">
        <v>0.858656693158797</v>
      </c>
      <c r="Y9197" s="2">
        <v>42086</v>
      </c>
      <c r="Z9197">
        <v>1.2363651549319301</v>
      </c>
      <c r="AA9197" s="2">
        <v>42086</v>
      </c>
      <c r="AB9197">
        <v>155.060547166991</v>
      </c>
      <c r="AC9197" s="2">
        <v>42062</v>
      </c>
      <c r="AD9197">
        <v>171.43518518518499</v>
      </c>
      <c r="AE9197" s="2">
        <v>42083</v>
      </c>
      <c r="AF9197">
        <v>182.303345591533</v>
      </c>
      <c r="AG9197" s="3">
        <v>42086</v>
      </c>
      <c r="AH9197">
        <v>77.428607451301801</v>
      </c>
      <c r="AI9197" s="3">
        <v>42086</v>
      </c>
      <c r="AJ9197">
        <v>76.916409254239397</v>
      </c>
    </row>
    <row r="9198" spans="1:36" x14ac:dyDescent="0.2">
      <c r="A9198" s="3">
        <v>42087</v>
      </c>
      <c r="B9198">
        <v>109.8515625</v>
      </c>
      <c r="C9198" s="2">
        <v>42087</v>
      </c>
      <c r="D9198">
        <v>120.7734375</v>
      </c>
      <c r="E9198" s="2">
        <v>42087</v>
      </c>
      <c r="F9198">
        <v>129.171875</v>
      </c>
      <c r="G9198" s="2">
        <v>42087</v>
      </c>
      <c r="H9198">
        <v>2.2850000000000001</v>
      </c>
      <c r="I9198" s="2">
        <v>42087</v>
      </c>
      <c r="J9198">
        <v>121.45244805663</v>
      </c>
      <c r="K9198" s="2">
        <v>42087</v>
      </c>
      <c r="L9198">
        <v>141.159249306329</v>
      </c>
      <c r="M9198" s="2">
        <v>42087</v>
      </c>
      <c r="N9198">
        <v>172.94793646632101</v>
      </c>
      <c r="O9198" s="2">
        <v>42060</v>
      </c>
      <c r="P9198">
        <v>88.0127070934534</v>
      </c>
      <c r="Q9198" s="2">
        <v>42087</v>
      </c>
      <c r="R9198">
        <v>99.327515811384202</v>
      </c>
      <c r="S9198" s="2">
        <v>42087</v>
      </c>
      <c r="T9198">
        <v>114.90673284765001</v>
      </c>
      <c r="U9198" s="2">
        <v>41171</v>
      </c>
      <c r="V9198">
        <v>171.74671592774999</v>
      </c>
      <c r="W9198" s="2">
        <v>37326</v>
      </c>
      <c r="X9198">
        <v>0.858656693158797</v>
      </c>
      <c r="Y9198" s="2">
        <v>42087</v>
      </c>
      <c r="Z9198">
        <v>1.2359672569328399</v>
      </c>
      <c r="AA9198" s="2">
        <v>42086</v>
      </c>
      <c r="AB9198">
        <v>155.060547166991</v>
      </c>
      <c r="AC9198" s="2">
        <v>42062</v>
      </c>
      <c r="AD9198">
        <v>171.43518518518499</v>
      </c>
      <c r="AE9198" s="2">
        <v>42087</v>
      </c>
      <c r="AF9198">
        <v>181.51310416512001</v>
      </c>
      <c r="AG9198" s="3">
        <v>42087</v>
      </c>
      <c r="AH9198">
        <v>77.377952755905497</v>
      </c>
      <c r="AI9198" s="3">
        <v>42087</v>
      </c>
      <c r="AJ9198">
        <v>76.874015748031496</v>
      </c>
    </row>
    <row r="9199" spans="1:36" x14ac:dyDescent="0.2">
      <c r="A9199" s="3">
        <v>42088</v>
      </c>
      <c r="B9199">
        <v>109.8203125</v>
      </c>
      <c r="C9199" s="2">
        <v>42088</v>
      </c>
      <c r="D9199">
        <v>120.6171875</v>
      </c>
      <c r="E9199" s="2">
        <v>42088</v>
      </c>
      <c r="F9199">
        <v>128.75</v>
      </c>
      <c r="G9199" s="2">
        <v>42088</v>
      </c>
      <c r="H9199">
        <v>2.3220000000000001</v>
      </c>
      <c r="I9199" s="2">
        <v>42088</v>
      </c>
      <c r="J9199">
        <v>121.964328806792</v>
      </c>
      <c r="K9199" s="2">
        <v>42088</v>
      </c>
      <c r="L9199">
        <v>141.78531470065599</v>
      </c>
      <c r="M9199" s="2">
        <v>42088</v>
      </c>
      <c r="N9199">
        <v>173.48572932891599</v>
      </c>
      <c r="O9199" s="2">
        <v>42088</v>
      </c>
      <c r="P9199">
        <v>87.3821320121464</v>
      </c>
      <c r="Q9199" s="2">
        <v>42088</v>
      </c>
      <c r="R9199">
        <v>99.049065047147195</v>
      </c>
      <c r="S9199" s="2">
        <v>42088</v>
      </c>
      <c r="T9199">
        <v>114.47978264343899</v>
      </c>
      <c r="U9199" s="2">
        <v>41171</v>
      </c>
      <c r="V9199">
        <v>171.74671592774999</v>
      </c>
      <c r="W9199" s="2">
        <v>37326</v>
      </c>
      <c r="X9199">
        <v>0.858656693158797</v>
      </c>
      <c r="Y9199" s="2">
        <v>42088</v>
      </c>
      <c r="Z9199">
        <v>1.23744559758956</v>
      </c>
      <c r="AA9199" s="2">
        <v>42088</v>
      </c>
      <c r="AB9199">
        <v>154.36001963905801</v>
      </c>
      <c r="AC9199" s="2">
        <v>42088</v>
      </c>
      <c r="AD9199">
        <v>166.991504619642</v>
      </c>
      <c r="AE9199" s="2">
        <v>42088</v>
      </c>
      <c r="AF9199">
        <v>182.182018359544</v>
      </c>
      <c r="AG9199" s="3">
        <v>42088</v>
      </c>
      <c r="AH9199">
        <v>77.087156323028907</v>
      </c>
      <c r="AI9199" s="3">
        <v>42088</v>
      </c>
      <c r="AJ9199">
        <v>76.600950454053503</v>
      </c>
    </row>
    <row r="9200" spans="1:36" x14ac:dyDescent="0.2">
      <c r="A9200" s="3">
        <v>42089</v>
      </c>
      <c r="B9200">
        <v>109.7890625</v>
      </c>
      <c r="C9200" s="2">
        <v>42089</v>
      </c>
      <c r="D9200">
        <v>120.4375</v>
      </c>
      <c r="E9200" s="2">
        <v>42089</v>
      </c>
      <c r="F9200">
        <v>128.359375</v>
      </c>
      <c r="G9200" s="2">
        <v>42089</v>
      </c>
      <c r="H9200">
        <v>2.3879999999999999</v>
      </c>
      <c r="I9200" s="2">
        <v>42089</v>
      </c>
      <c r="J9200">
        <v>121.04673181986399</v>
      </c>
      <c r="K9200" s="2">
        <v>42089</v>
      </c>
      <c r="L9200">
        <v>140.81579348322899</v>
      </c>
      <c r="M9200" s="2">
        <v>42089</v>
      </c>
      <c r="N9200">
        <v>172.37664061989901</v>
      </c>
      <c r="O9200" s="2">
        <v>42088</v>
      </c>
      <c r="P9200">
        <v>87.3821320121464</v>
      </c>
      <c r="Q9200" s="2">
        <v>42089</v>
      </c>
      <c r="R9200">
        <v>98.790161044788107</v>
      </c>
      <c r="S9200" s="2">
        <v>42089</v>
      </c>
      <c r="T9200">
        <v>113.788959218011</v>
      </c>
      <c r="U9200" s="2">
        <v>41171</v>
      </c>
      <c r="V9200">
        <v>171.74671592774999</v>
      </c>
      <c r="W9200" s="2">
        <v>37326</v>
      </c>
      <c r="X9200">
        <v>0.858656693158797</v>
      </c>
      <c r="Y9200" s="2">
        <v>42089</v>
      </c>
      <c r="Z9200">
        <v>1.2406444034233901</v>
      </c>
      <c r="AA9200" s="2">
        <v>42088</v>
      </c>
      <c r="AB9200">
        <v>154.36001963905801</v>
      </c>
      <c r="AC9200" s="2">
        <v>42088</v>
      </c>
      <c r="AD9200">
        <v>166.991504619642</v>
      </c>
      <c r="AE9200" s="2">
        <v>42088</v>
      </c>
      <c r="AF9200">
        <v>182.182018359544</v>
      </c>
      <c r="AG9200" s="3">
        <v>42089</v>
      </c>
      <c r="AH9200">
        <v>76.9375249454136</v>
      </c>
      <c r="AI9200" s="3">
        <v>42089</v>
      </c>
      <c r="AJ9200">
        <v>76.436660171076596</v>
      </c>
    </row>
    <row r="9201" spans="1:36" x14ac:dyDescent="0.2">
      <c r="A9201" s="3">
        <v>42090</v>
      </c>
      <c r="B9201">
        <v>109.8515625</v>
      </c>
      <c r="C9201" s="2">
        <v>42090</v>
      </c>
      <c r="D9201">
        <v>120.6171875</v>
      </c>
      <c r="E9201" s="2">
        <v>42090</v>
      </c>
      <c r="F9201">
        <v>128.515625</v>
      </c>
      <c r="G9201" s="2">
        <v>42090</v>
      </c>
      <c r="H9201">
        <v>2.339</v>
      </c>
      <c r="I9201" s="2">
        <v>42090</v>
      </c>
      <c r="J9201">
        <v>121.079333282528</v>
      </c>
      <c r="K9201" s="2">
        <v>42090</v>
      </c>
      <c r="L9201">
        <v>140.85549737079899</v>
      </c>
      <c r="M9201" s="2">
        <v>42090</v>
      </c>
      <c r="N9201">
        <v>172.54743993119399</v>
      </c>
      <c r="O9201" s="2">
        <v>42090</v>
      </c>
      <c r="P9201">
        <v>86.623572335025401</v>
      </c>
      <c r="Q9201" s="2">
        <v>42090</v>
      </c>
      <c r="R9201">
        <v>98.104378172588795</v>
      </c>
      <c r="S9201" s="2">
        <v>42090</v>
      </c>
      <c r="T9201">
        <v>113.229695431472</v>
      </c>
      <c r="U9201" s="2">
        <v>41171</v>
      </c>
      <c r="V9201">
        <v>171.74671592774999</v>
      </c>
      <c r="W9201" s="2">
        <v>37326</v>
      </c>
      <c r="X9201">
        <v>0.858656693158797</v>
      </c>
      <c r="Y9201" s="2">
        <v>42090</v>
      </c>
      <c r="Z9201">
        <v>1.23795130142737</v>
      </c>
      <c r="AA9201" s="2">
        <v>42090</v>
      </c>
      <c r="AB9201">
        <v>154.11962455560999</v>
      </c>
      <c r="AC9201" s="2">
        <v>42090</v>
      </c>
      <c r="AD9201">
        <v>166.004730242313</v>
      </c>
      <c r="AE9201" s="2">
        <v>42090</v>
      </c>
      <c r="AF9201">
        <v>180.04670742409999</v>
      </c>
      <c r="AG9201" s="3">
        <v>42090</v>
      </c>
      <c r="AH9201">
        <v>76.0926803580832</v>
      </c>
      <c r="AI9201" s="3">
        <v>42090</v>
      </c>
      <c r="AJ9201">
        <v>75.577703435244601</v>
      </c>
    </row>
    <row r="9202" spans="1:36" x14ac:dyDescent="0.2">
      <c r="A9202" s="3">
        <v>42093</v>
      </c>
      <c r="B9202">
        <v>109.9140625</v>
      </c>
      <c r="C9202" s="2">
        <v>42093</v>
      </c>
      <c r="D9202">
        <v>120.6875</v>
      </c>
      <c r="E9202" s="2">
        <v>42093</v>
      </c>
      <c r="F9202">
        <v>128.703125</v>
      </c>
      <c r="G9202" s="2">
        <v>42093</v>
      </c>
      <c r="H9202">
        <v>2.3490000000000002</v>
      </c>
      <c r="I9202" s="2">
        <v>42093</v>
      </c>
      <c r="J9202">
        <v>120.46815931715</v>
      </c>
      <c r="K9202" s="2">
        <v>42093</v>
      </c>
      <c r="L9202">
        <v>140.101170939893</v>
      </c>
      <c r="M9202" s="2">
        <v>42093</v>
      </c>
      <c r="N9202">
        <v>171.66563762605699</v>
      </c>
      <c r="O9202" s="2">
        <v>42090</v>
      </c>
      <c r="P9202">
        <v>86.623572335025401</v>
      </c>
      <c r="Q9202" s="2">
        <v>42093</v>
      </c>
      <c r="R9202">
        <v>97.656434940424504</v>
      </c>
      <c r="S9202" s="2">
        <v>42093</v>
      </c>
      <c r="T9202">
        <v>112.577921565533</v>
      </c>
      <c r="U9202" s="2">
        <v>41171</v>
      </c>
      <c r="V9202">
        <v>171.74671592774999</v>
      </c>
      <c r="W9202" s="2">
        <v>37326</v>
      </c>
      <c r="X9202">
        <v>0.858656693158797</v>
      </c>
      <c r="Y9202" s="2">
        <v>42093</v>
      </c>
      <c r="Z9202">
        <v>1.2285523904714299</v>
      </c>
      <c r="AA9202" s="2">
        <v>42093</v>
      </c>
      <c r="AB9202">
        <v>154.21065880854701</v>
      </c>
      <c r="AC9202" s="2">
        <v>42093</v>
      </c>
      <c r="AD9202">
        <v>166.13111015681699</v>
      </c>
      <c r="AE9202" s="2">
        <v>42093</v>
      </c>
      <c r="AF9202">
        <v>178.58465001258699</v>
      </c>
      <c r="AG9202" s="3">
        <v>42093</v>
      </c>
      <c r="AH9202">
        <v>75.177793071805496</v>
      </c>
      <c r="AI9202" s="3">
        <v>42093</v>
      </c>
      <c r="AJ9202">
        <v>74.661619637531601</v>
      </c>
    </row>
    <row r="9203" spans="1:36" x14ac:dyDescent="0.2">
      <c r="A9203" s="3">
        <v>42094</v>
      </c>
      <c r="B9203">
        <v>109.9296875</v>
      </c>
      <c r="C9203" s="2">
        <v>42094</v>
      </c>
      <c r="D9203">
        <v>120.8984375</v>
      </c>
      <c r="E9203" s="2">
        <v>42094</v>
      </c>
      <c r="F9203">
        <v>128.96875</v>
      </c>
      <c r="G9203" s="2">
        <v>42094</v>
      </c>
      <c r="H9203">
        <v>2.3359999999999999</v>
      </c>
      <c r="I9203" s="2">
        <v>42094</v>
      </c>
      <c r="J9203">
        <v>119.338605319914</v>
      </c>
      <c r="K9203" s="2">
        <v>42094</v>
      </c>
      <c r="L9203">
        <v>138.87786087535</v>
      </c>
      <c r="M9203" s="2">
        <v>42094</v>
      </c>
      <c r="N9203">
        <v>170.37029088919201</v>
      </c>
      <c r="O9203" s="2">
        <v>42090</v>
      </c>
      <c r="P9203">
        <v>86.623572335025401</v>
      </c>
      <c r="Q9203" s="2">
        <v>42094</v>
      </c>
      <c r="R9203">
        <v>97.595774869935397</v>
      </c>
      <c r="S9203" s="2">
        <v>42094</v>
      </c>
      <c r="T9203">
        <v>112.52561879237</v>
      </c>
      <c r="U9203" s="2">
        <v>41171</v>
      </c>
      <c r="V9203">
        <v>171.74671592774999</v>
      </c>
      <c r="W9203" s="2">
        <v>37326</v>
      </c>
      <c r="X9203">
        <v>0.858656693158797</v>
      </c>
      <c r="Y9203" s="2">
        <v>42094</v>
      </c>
      <c r="Z9203">
        <v>1.22560772560773</v>
      </c>
      <c r="AA9203" s="2">
        <v>42094</v>
      </c>
      <c r="AB9203">
        <v>154.292910585969</v>
      </c>
      <c r="AC9203" s="2">
        <v>42094</v>
      </c>
      <c r="AD9203">
        <v>166.23453589154801</v>
      </c>
      <c r="AE9203" s="2">
        <v>42094</v>
      </c>
      <c r="AF9203">
        <v>178.63545447810901</v>
      </c>
      <c r="AG9203" s="3">
        <v>42094</v>
      </c>
      <c r="AH9203">
        <v>74.780214765917293</v>
      </c>
      <c r="AI9203" s="3">
        <v>42094</v>
      </c>
      <c r="AJ9203">
        <v>74.285888114866296</v>
      </c>
    </row>
    <row r="9204" spans="1:36" x14ac:dyDescent="0.2">
      <c r="A9204" s="3">
        <v>42095</v>
      </c>
      <c r="B9204">
        <v>109.6171875</v>
      </c>
      <c r="C9204" s="2">
        <v>42095</v>
      </c>
      <c r="D9204">
        <v>120.453125</v>
      </c>
      <c r="E9204" s="2">
        <v>42095</v>
      </c>
      <c r="F9204">
        <v>129.453125</v>
      </c>
      <c r="G9204" s="2">
        <v>42095</v>
      </c>
      <c r="H9204">
        <v>2.2559999999999998</v>
      </c>
      <c r="I9204" s="2">
        <v>42095</v>
      </c>
      <c r="J9204">
        <v>119.710503659062</v>
      </c>
      <c r="K9204" s="2">
        <v>42095</v>
      </c>
      <c r="L9204">
        <v>139.302625914765</v>
      </c>
      <c r="M9204" s="2">
        <v>42095</v>
      </c>
      <c r="N9204">
        <v>170.985794231597</v>
      </c>
      <c r="O9204" s="2">
        <v>42095</v>
      </c>
      <c r="P9204">
        <v>86.6431571439892</v>
      </c>
      <c r="Q9204" s="2">
        <v>42095</v>
      </c>
      <c r="R9204">
        <v>98.272446311118202</v>
      </c>
      <c r="S9204" s="2">
        <v>42095</v>
      </c>
      <c r="T9204">
        <v>113.590617323084</v>
      </c>
      <c r="U9204" s="2">
        <v>41171</v>
      </c>
      <c r="V9204">
        <v>171.74671592774999</v>
      </c>
      <c r="W9204" s="2">
        <v>37326</v>
      </c>
      <c r="X9204">
        <v>0.858656693158797</v>
      </c>
      <c r="Y9204" s="2">
        <v>42095</v>
      </c>
      <c r="Z9204">
        <v>1.2313987473904</v>
      </c>
      <c r="AA9204" s="2">
        <v>42095</v>
      </c>
      <c r="AB9204">
        <v>154.345506284088</v>
      </c>
      <c r="AC9204" s="2">
        <v>42095</v>
      </c>
      <c r="AD9204">
        <v>166.48387479250701</v>
      </c>
      <c r="AE9204" s="2">
        <v>42095</v>
      </c>
      <c r="AF9204">
        <v>179.185439886175</v>
      </c>
      <c r="AG9204" s="3">
        <v>42095</v>
      </c>
      <c r="AH9204">
        <v>74.6936511915886</v>
      </c>
      <c r="AI9204" s="3">
        <v>42095</v>
      </c>
      <c r="AJ9204">
        <v>74.192249546079594</v>
      </c>
    </row>
    <row r="9205" spans="1:36" x14ac:dyDescent="0.2">
      <c r="A9205" s="3">
        <v>42096</v>
      </c>
      <c r="B9205">
        <v>109.6171875</v>
      </c>
      <c r="C9205" s="2">
        <v>42096</v>
      </c>
      <c r="D9205">
        <v>120.3515625</v>
      </c>
      <c r="E9205" s="2">
        <v>42096</v>
      </c>
      <c r="F9205">
        <v>129.125</v>
      </c>
      <c r="G9205" s="2">
        <v>42096</v>
      </c>
      <c r="H9205">
        <v>2.3210000000000002</v>
      </c>
      <c r="I9205" s="2">
        <v>42096</v>
      </c>
      <c r="J9205">
        <v>121.04066243757001</v>
      </c>
      <c r="K9205" s="2">
        <v>42096</v>
      </c>
      <c r="L9205">
        <v>140.77886467253501</v>
      </c>
      <c r="M9205" s="2">
        <v>42096</v>
      </c>
      <c r="N9205">
        <v>172.7473531876</v>
      </c>
      <c r="O9205" s="2">
        <v>42096</v>
      </c>
      <c r="P9205">
        <v>87.045001991238493</v>
      </c>
      <c r="Q9205" s="2">
        <v>42096</v>
      </c>
      <c r="R9205">
        <v>98.813221823974501</v>
      </c>
      <c r="S9205" s="2">
        <v>42096</v>
      </c>
      <c r="T9205">
        <v>114.281162883313</v>
      </c>
      <c r="U9205" s="2">
        <v>41171</v>
      </c>
      <c r="V9205">
        <v>171.74671592774999</v>
      </c>
      <c r="W9205" s="2">
        <v>37326</v>
      </c>
      <c r="X9205">
        <v>0.858656693158797</v>
      </c>
      <c r="Y9205" s="2">
        <v>42096</v>
      </c>
      <c r="Z9205">
        <v>1.2343358395990001</v>
      </c>
      <c r="AA9205" s="2">
        <v>42096</v>
      </c>
      <c r="AB9205">
        <v>154.30341842331501</v>
      </c>
      <c r="AC9205" s="2">
        <v>42096</v>
      </c>
      <c r="AD9205">
        <v>166.37018589344501</v>
      </c>
      <c r="AE9205" s="2">
        <v>42096</v>
      </c>
      <c r="AF9205">
        <v>178.64448990483001</v>
      </c>
      <c r="AG9205" s="3">
        <v>42096</v>
      </c>
      <c r="AH9205">
        <v>74.645215147605697</v>
      </c>
      <c r="AI9205" s="3">
        <v>42096</v>
      </c>
      <c r="AJ9205">
        <v>74.140547924413795</v>
      </c>
    </row>
    <row r="9206" spans="1:36" x14ac:dyDescent="0.2">
      <c r="A9206" s="3">
        <v>42097</v>
      </c>
      <c r="B9206">
        <v>109.75</v>
      </c>
      <c r="C9206" s="2">
        <v>42097</v>
      </c>
      <c r="D9206">
        <v>120.8359375</v>
      </c>
      <c r="E9206" s="2">
        <v>42097</v>
      </c>
      <c r="F9206">
        <v>129.890625</v>
      </c>
      <c r="G9206" s="2">
        <v>42097</v>
      </c>
      <c r="H9206">
        <v>2.2690000000000001</v>
      </c>
      <c r="I9206" s="2">
        <v>42096</v>
      </c>
      <c r="J9206">
        <v>121.04066243757001</v>
      </c>
      <c r="K9206" s="2">
        <v>42096</v>
      </c>
      <c r="L9206">
        <v>140.77886467253501</v>
      </c>
      <c r="M9206" s="2">
        <v>42096</v>
      </c>
      <c r="N9206">
        <v>172.7473531876</v>
      </c>
      <c r="O9206" s="2">
        <v>42096</v>
      </c>
      <c r="P9206">
        <v>87.045001991238493</v>
      </c>
      <c r="Q9206" s="2">
        <v>42096</v>
      </c>
      <c r="R9206">
        <v>98.813221823974501</v>
      </c>
      <c r="S9206" s="2">
        <v>42096</v>
      </c>
      <c r="T9206">
        <v>114.281162883313</v>
      </c>
      <c r="U9206" s="2">
        <v>41171</v>
      </c>
      <c r="V9206">
        <v>171.74671592774999</v>
      </c>
      <c r="W9206" s="2">
        <v>37326</v>
      </c>
      <c r="X9206">
        <v>0.858656693158797</v>
      </c>
      <c r="Y9206" s="2">
        <v>42097</v>
      </c>
      <c r="Z9206">
        <v>1.2411735036987199</v>
      </c>
      <c r="AA9206" s="2">
        <v>42096</v>
      </c>
      <c r="AB9206">
        <v>154.30341842331501</v>
      </c>
      <c r="AC9206" s="2">
        <v>42096</v>
      </c>
      <c r="AD9206">
        <v>166.37018589344501</v>
      </c>
      <c r="AE9206" s="2">
        <v>42096</v>
      </c>
      <c r="AF9206">
        <v>178.64448990483001</v>
      </c>
      <c r="AG9206" s="3">
        <v>42096</v>
      </c>
      <c r="AH9206">
        <v>74.645215147605697</v>
      </c>
      <c r="AI9206" s="3">
        <v>42096</v>
      </c>
      <c r="AJ9206">
        <v>74.140547924413795</v>
      </c>
    </row>
    <row r="9207" spans="1:36" x14ac:dyDescent="0.2">
      <c r="A9207" s="3">
        <v>42100</v>
      </c>
      <c r="B9207">
        <v>109.703125</v>
      </c>
      <c r="C9207" s="2">
        <v>42100</v>
      </c>
      <c r="D9207">
        <v>120.6015625</v>
      </c>
      <c r="E9207" s="2">
        <v>42100</v>
      </c>
      <c r="F9207">
        <v>129.4375</v>
      </c>
      <c r="G9207" s="2">
        <v>42100</v>
      </c>
      <c r="H9207">
        <v>2.3410000000000002</v>
      </c>
      <c r="I9207" s="2">
        <v>42096</v>
      </c>
      <c r="J9207">
        <v>121.04066243757001</v>
      </c>
      <c r="K9207" s="2">
        <v>42096</v>
      </c>
      <c r="L9207">
        <v>140.77886467253501</v>
      </c>
      <c r="M9207" s="2">
        <v>42096</v>
      </c>
      <c r="N9207">
        <v>172.7473531876</v>
      </c>
      <c r="O9207" s="2">
        <v>42096</v>
      </c>
      <c r="P9207">
        <v>87.045001991238493</v>
      </c>
      <c r="Q9207" s="2">
        <v>42100</v>
      </c>
      <c r="R9207">
        <v>99.278672757874503</v>
      </c>
      <c r="S9207" s="2">
        <v>42100</v>
      </c>
      <c r="T9207">
        <v>114.59485453233999</v>
      </c>
      <c r="U9207" s="2">
        <v>41171</v>
      </c>
      <c r="V9207">
        <v>171.74671592774999</v>
      </c>
      <c r="W9207" s="2">
        <v>37326</v>
      </c>
      <c r="X9207">
        <v>0.858656693158797</v>
      </c>
      <c r="Y9207" s="2">
        <v>42100</v>
      </c>
      <c r="Z9207">
        <v>1.2368641231593001</v>
      </c>
      <c r="AA9207" s="2">
        <v>42096</v>
      </c>
      <c r="AB9207">
        <v>154.30341842331501</v>
      </c>
      <c r="AC9207" s="2">
        <v>42096</v>
      </c>
      <c r="AD9207">
        <v>166.37018589344501</v>
      </c>
      <c r="AE9207" s="2">
        <v>42096</v>
      </c>
      <c r="AF9207">
        <v>178.64448990483001</v>
      </c>
      <c r="AG9207" s="3">
        <v>42096</v>
      </c>
      <c r="AH9207">
        <v>74.645215147605697</v>
      </c>
      <c r="AI9207" s="3">
        <v>42096</v>
      </c>
      <c r="AJ9207">
        <v>74.140547924413795</v>
      </c>
    </row>
    <row r="9208" spans="1:36" x14ac:dyDescent="0.2">
      <c r="A9208" s="3">
        <v>42101</v>
      </c>
      <c r="B9208">
        <v>109.65625</v>
      </c>
      <c r="C9208" s="2">
        <v>42101</v>
      </c>
      <c r="D9208">
        <v>120.4921875</v>
      </c>
      <c r="E9208" s="2">
        <v>42101</v>
      </c>
      <c r="F9208">
        <v>129.390625</v>
      </c>
      <c r="G9208" s="2">
        <v>42101</v>
      </c>
      <c r="H9208">
        <v>2.302</v>
      </c>
      <c r="I9208" s="2">
        <v>42101</v>
      </c>
      <c r="J9208">
        <v>120.29497950930499</v>
      </c>
      <c r="K9208" s="2">
        <v>42101</v>
      </c>
      <c r="L9208">
        <v>140.00713660103199</v>
      </c>
      <c r="M9208" s="2">
        <v>42101</v>
      </c>
      <c r="N9208">
        <v>171.79745028708601</v>
      </c>
      <c r="O9208" s="2">
        <v>42096</v>
      </c>
      <c r="P9208">
        <v>87.045001991238493</v>
      </c>
      <c r="Q9208" s="2">
        <v>42101</v>
      </c>
      <c r="R9208">
        <v>99.080220747020704</v>
      </c>
      <c r="S9208" s="2">
        <v>42101</v>
      </c>
      <c r="T9208">
        <v>114.42053907062299</v>
      </c>
      <c r="U9208" s="2">
        <v>41171</v>
      </c>
      <c r="V9208">
        <v>171.74671592774999</v>
      </c>
      <c r="W9208" s="2">
        <v>37326</v>
      </c>
      <c r="X9208">
        <v>0.858656693158797</v>
      </c>
      <c r="Y9208" s="2">
        <v>42101</v>
      </c>
      <c r="Z9208">
        <v>1.2277565275236999</v>
      </c>
      <c r="AA9208" s="2">
        <v>42101</v>
      </c>
      <c r="AB9208">
        <v>154.104670960101</v>
      </c>
      <c r="AC9208" s="2">
        <v>42101</v>
      </c>
      <c r="AD9208">
        <v>166.096676289881</v>
      </c>
      <c r="AE9208" s="2">
        <v>42101</v>
      </c>
      <c r="AF9208">
        <v>178.51802502035699</v>
      </c>
      <c r="AG9208" s="3">
        <v>42101</v>
      </c>
      <c r="AH9208">
        <v>74.997710692591795</v>
      </c>
      <c r="AI9208" s="3">
        <v>42101</v>
      </c>
      <c r="AJ9208">
        <v>74.513140624523103</v>
      </c>
    </row>
    <row r="9209" spans="1:36" x14ac:dyDescent="0.2">
      <c r="A9209" s="3">
        <v>42102</v>
      </c>
      <c r="B9209">
        <v>109.6484375</v>
      </c>
      <c r="C9209" s="2">
        <v>42102</v>
      </c>
      <c r="D9209">
        <v>120.3984375</v>
      </c>
      <c r="E9209" s="2">
        <v>42102</v>
      </c>
      <c r="F9209">
        <v>129.25</v>
      </c>
      <c r="G9209" s="2">
        <v>42102</v>
      </c>
      <c r="H9209">
        <v>2.3109999999999999</v>
      </c>
      <c r="I9209" s="2">
        <v>42102</v>
      </c>
      <c r="J9209">
        <v>119.959470966768</v>
      </c>
      <c r="K9209" s="2">
        <v>42102</v>
      </c>
      <c r="L9209">
        <v>139.728153665398</v>
      </c>
      <c r="M9209" s="2">
        <v>42102</v>
      </c>
      <c r="N9209">
        <v>171.504640358725</v>
      </c>
      <c r="O9209" s="2">
        <v>42096</v>
      </c>
      <c r="P9209">
        <v>87.045001991238493</v>
      </c>
      <c r="Q9209" s="2">
        <v>42102</v>
      </c>
      <c r="R9209">
        <v>98.835818515269906</v>
      </c>
      <c r="S9209" s="2">
        <v>42102</v>
      </c>
      <c r="T9209">
        <v>114.19344549876401</v>
      </c>
      <c r="U9209" s="2">
        <v>41171</v>
      </c>
      <c r="V9209">
        <v>171.74671592774999</v>
      </c>
      <c r="W9209" s="2">
        <v>37326</v>
      </c>
      <c r="X9209">
        <v>0.858656693158797</v>
      </c>
      <c r="Y9209" s="2">
        <v>42102</v>
      </c>
      <c r="Z9209">
        <v>1.2286047286047299</v>
      </c>
      <c r="AA9209" s="2">
        <v>42102</v>
      </c>
      <c r="AB9209">
        <v>154.74827950116699</v>
      </c>
      <c r="AC9209" s="2">
        <v>42102</v>
      </c>
      <c r="AD9209">
        <v>166.77319143243599</v>
      </c>
      <c r="AE9209" s="2">
        <v>42102</v>
      </c>
      <c r="AF9209">
        <v>179.244020987856</v>
      </c>
      <c r="AG9209" s="3">
        <v>42102</v>
      </c>
      <c r="AH9209">
        <v>75.496770130039707</v>
      </c>
      <c r="AI9209" s="3">
        <v>42102</v>
      </c>
      <c r="AJ9209">
        <v>75.020546735181398</v>
      </c>
    </row>
    <row r="9210" spans="1:36" x14ac:dyDescent="0.2">
      <c r="A9210" s="3">
        <v>42103</v>
      </c>
      <c r="B9210">
        <v>109.59375</v>
      </c>
      <c r="C9210" s="2">
        <v>42103</v>
      </c>
      <c r="D9210">
        <v>120.1484375</v>
      </c>
      <c r="E9210" s="2">
        <v>42103</v>
      </c>
      <c r="F9210">
        <v>128.8125</v>
      </c>
      <c r="G9210" s="2">
        <v>42103</v>
      </c>
      <c r="H9210">
        <v>2.3740000000000001</v>
      </c>
      <c r="I9210" s="2">
        <v>42103</v>
      </c>
      <c r="J9210">
        <v>118.602519557479</v>
      </c>
      <c r="K9210" s="2">
        <v>42103</v>
      </c>
      <c r="L9210">
        <v>138.11736618847701</v>
      </c>
      <c r="M9210" s="2">
        <v>42103</v>
      </c>
      <c r="N9210">
        <v>169.49459638053401</v>
      </c>
      <c r="O9210" s="2">
        <v>42096</v>
      </c>
      <c r="P9210">
        <v>87.045001991238493</v>
      </c>
      <c r="Q9210" s="2">
        <v>42103</v>
      </c>
      <c r="R9210">
        <v>98.473403832392506</v>
      </c>
      <c r="S9210" s="2">
        <v>42103</v>
      </c>
      <c r="T9210">
        <v>113.651904269699</v>
      </c>
      <c r="U9210" s="2">
        <v>41171</v>
      </c>
      <c r="V9210">
        <v>171.74671592774999</v>
      </c>
      <c r="W9210" s="2">
        <v>37326</v>
      </c>
      <c r="X9210">
        <v>0.858656693158797</v>
      </c>
      <c r="Y9210" s="2">
        <v>42103</v>
      </c>
      <c r="Z9210">
        <v>1.22410218130547</v>
      </c>
      <c r="AA9210" s="2">
        <v>42103</v>
      </c>
      <c r="AB9210">
        <v>153.13658565291601</v>
      </c>
      <c r="AC9210" s="2">
        <v>42103</v>
      </c>
      <c r="AD9210">
        <v>165.097393044195</v>
      </c>
      <c r="AE9210" s="2">
        <v>42103</v>
      </c>
      <c r="AF9210">
        <v>177.35243923968699</v>
      </c>
      <c r="AG9210" s="3">
        <v>42103</v>
      </c>
      <c r="AH9210">
        <v>75.604784431368003</v>
      </c>
      <c r="AI9210" s="3">
        <v>42103</v>
      </c>
      <c r="AJ9210">
        <v>75.116341679166197</v>
      </c>
    </row>
    <row r="9211" spans="1:36" x14ac:dyDescent="0.2">
      <c r="A9211" s="3">
        <v>42104</v>
      </c>
      <c r="B9211">
        <v>109.5859375</v>
      </c>
      <c r="C9211" s="2">
        <v>42104</v>
      </c>
      <c r="D9211">
        <v>120.1640625</v>
      </c>
      <c r="E9211" s="2">
        <v>42104</v>
      </c>
      <c r="F9211">
        <v>128.859375</v>
      </c>
      <c r="G9211" s="2">
        <v>42104</v>
      </c>
      <c r="H9211">
        <v>2.3559999999999999</v>
      </c>
      <c r="I9211" s="2">
        <v>42104</v>
      </c>
      <c r="J9211">
        <v>117.978838447022</v>
      </c>
      <c r="K9211" s="2">
        <v>42104</v>
      </c>
      <c r="L9211">
        <v>137.39106465087701</v>
      </c>
      <c r="M9211" s="2">
        <v>42104</v>
      </c>
      <c r="N9211">
        <v>168.71991688047299</v>
      </c>
      <c r="O9211" s="2">
        <v>42096</v>
      </c>
      <c r="P9211">
        <v>87.045001991238493</v>
      </c>
      <c r="Q9211" s="2">
        <v>42104</v>
      </c>
      <c r="R9211">
        <v>98.606687898089206</v>
      </c>
      <c r="S9211" s="2">
        <v>42104</v>
      </c>
      <c r="T9211">
        <v>113.773885350318</v>
      </c>
      <c r="U9211" s="2">
        <v>41171</v>
      </c>
      <c r="V9211">
        <v>171.74671592774999</v>
      </c>
      <c r="W9211" s="2">
        <v>37326</v>
      </c>
      <c r="X9211">
        <v>0.858656693158797</v>
      </c>
      <c r="Y9211" s="2">
        <v>42104</v>
      </c>
      <c r="Z9211">
        <v>1.2289327011064</v>
      </c>
      <c r="AA9211" s="2">
        <v>42104</v>
      </c>
      <c r="AB9211">
        <v>152.33260675570901</v>
      </c>
      <c r="AC9211" s="2">
        <v>42104</v>
      </c>
      <c r="AD9211">
        <v>164.22604853928601</v>
      </c>
      <c r="AE9211" s="2">
        <v>42104</v>
      </c>
      <c r="AF9211">
        <v>176.33892651813301</v>
      </c>
      <c r="AG9211" s="3">
        <v>42104</v>
      </c>
      <c r="AH9211">
        <v>75.424483404464397</v>
      </c>
      <c r="AI9211" s="3">
        <v>42104</v>
      </c>
      <c r="AJ9211">
        <v>74.944732721299403</v>
      </c>
    </row>
    <row r="9212" spans="1:36" x14ac:dyDescent="0.2">
      <c r="A9212" s="3">
        <v>42107</v>
      </c>
      <c r="B9212">
        <v>109.640625</v>
      </c>
      <c r="C9212" s="2">
        <v>42107</v>
      </c>
      <c r="D9212">
        <v>120.328125</v>
      </c>
      <c r="E9212" s="2">
        <v>42107</v>
      </c>
      <c r="F9212">
        <v>129.09375</v>
      </c>
      <c r="G9212" s="2">
        <v>42107</v>
      </c>
      <c r="H9212">
        <v>2.3559999999999999</v>
      </c>
      <c r="I9212" s="2">
        <v>42107</v>
      </c>
      <c r="J9212">
        <v>117.589256469047</v>
      </c>
      <c r="K9212" s="2">
        <v>42107</v>
      </c>
      <c r="L9212">
        <v>136.94620838308199</v>
      </c>
      <c r="M9212" s="2">
        <v>42107</v>
      </c>
      <c r="N9212">
        <v>168.35899115623999</v>
      </c>
      <c r="O9212" s="2">
        <v>42096</v>
      </c>
      <c r="P9212">
        <v>87.045001991238493</v>
      </c>
      <c r="Q9212" s="2">
        <v>42107</v>
      </c>
      <c r="R9212">
        <v>98.387993329627605</v>
      </c>
      <c r="S9212" s="2">
        <v>42107</v>
      </c>
      <c r="T9212">
        <v>113.555149686334</v>
      </c>
      <c r="U9212" s="2">
        <v>41171</v>
      </c>
      <c r="V9212">
        <v>171.74671592774999</v>
      </c>
      <c r="W9212" s="2">
        <v>37326</v>
      </c>
      <c r="X9212">
        <v>0.858656693158797</v>
      </c>
      <c r="Y9212" s="2">
        <v>42107</v>
      </c>
      <c r="Z9212">
        <v>1.2299750208159901</v>
      </c>
      <c r="AA9212" s="2">
        <v>42107</v>
      </c>
      <c r="AB9212">
        <v>152.74477012000099</v>
      </c>
      <c r="AC9212" s="2">
        <v>42107</v>
      </c>
      <c r="AD9212">
        <v>164.59818677933299</v>
      </c>
      <c r="AE9212" s="2">
        <v>42107</v>
      </c>
      <c r="AF9212">
        <v>176.730334771</v>
      </c>
      <c r="AG9212" s="3">
        <v>42107</v>
      </c>
      <c r="AH9212">
        <v>74.599681262806399</v>
      </c>
      <c r="AI9212" s="3">
        <v>42107</v>
      </c>
      <c r="AJ9212">
        <v>74.110192001214202</v>
      </c>
    </row>
    <row r="9213" spans="1:36" x14ac:dyDescent="0.2">
      <c r="A9213" s="3">
        <v>42108</v>
      </c>
      <c r="B9213">
        <v>109.6796875</v>
      </c>
      <c r="C9213" s="2">
        <v>42108</v>
      </c>
      <c r="D9213">
        <v>120.4609375</v>
      </c>
      <c r="E9213" s="2">
        <v>42108</v>
      </c>
      <c r="F9213">
        <v>129.328125</v>
      </c>
      <c r="G9213" s="2">
        <v>42108</v>
      </c>
      <c r="H9213">
        <v>2.3210000000000002</v>
      </c>
      <c r="I9213" s="2">
        <v>42108</v>
      </c>
      <c r="J9213">
        <v>118.54088773847199</v>
      </c>
      <c r="K9213" s="2">
        <v>42108</v>
      </c>
      <c r="L9213">
        <v>138.06069515013999</v>
      </c>
      <c r="M9213" s="2">
        <v>42108</v>
      </c>
      <c r="N9213">
        <v>169.80368346488601</v>
      </c>
      <c r="O9213" s="2">
        <v>42096</v>
      </c>
      <c r="P9213">
        <v>87.045001991238493</v>
      </c>
      <c r="Q9213" s="2">
        <v>42108</v>
      </c>
      <c r="R9213">
        <v>99.431272028196105</v>
      </c>
      <c r="S9213" s="2">
        <v>42108</v>
      </c>
      <c r="T9213">
        <v>114.98718359500199</v>
      </c>
      <c r="U9213" s="2">
        <v>41171</v>
      </c>
      <c r="V9213">
        <v>171.74671592774999</v>
      </c>
      <c r="W9213" s="2">
        <v>37326</v>
      </c>
      <c r="X9213">
        <v>0.858656693158797</v>
      </c>
      <c r="Y9213" s="2">
        <v>42108</v>
      </c>
      <c r="Z9213">
        <v>1.2388572386059</v>
      </c>
      <c r="AA9213" s="2">
        <v>42108</v>
      </c>
      <c r="AB9213">
        <v>153.877979224847</v>
      </c>
      <c r="AC9213" s="2">
        <v>42108</v>
      </c>
      <c r="AD9213">
        <v>166.23077264063099</v>
      </c>
      <c r="AE9213" s="2">
        <v>42108</v>
      </c>
      <c r="AF9213">
        <v>179.24848914697799</v>
      </c>
      <c r="AG9213" s="3">
        <v>42108</v>
      </c>
      <c r="AH9213">
        <v>74.974269050432696</v>
      </c>
      <c r="AI9213" s="3">
        <v>42108</v>
      </c>
      <c r="AJ9213">
        <v>74.482522014256801</v>
      </c>
    </row>
    <row r="9214" spans="1:36" x14ac:dyDescent="0.2">
      <c r="A9214" s="3">
        <v>42109</v>
      </c>
      <c r="B9214">
        <v>109.703125</v>
      </c>
      <c r="C9214" s="2">
        <v>42109</v>
      </c>
      <c r="D9214">
        <v>120.5859375</v>
      </c>
      <c r="E9214" s="2">
        <v>42109</v>
      </c>
      <c r="F9214">
        <v>129.5</v>
      </c>
      <c r="G9214" s="2">
        <v>42109</v>
      </c>
      <c r="H9214">
        <v>2.3210000000000002</v>
      </c>
      <c r="I9214" s="2">
        <v>42109</v>
      </c>
      <c r="J9214">
        <v>118.880745315071</v>
      </c>
      <c r="K9214" s="2">
        <v>42109</v>
      </c>
      <c r="L9214">
        <v>138.50723306053499</v>
      </c>
      <c r="M9214" s="2">
        <v>42109</v>
      </c>
      <c r="N9214">
        <v>170.901087630078</v>
      </c>
      <c r="O9214" s="2">
        <v>42096</v>
      </c>
      <c r="P9214">
        <v>87.045001991238493</v>
      </c>
      <c r="Q9214" s="2">
        <v>42109</v>
      </c>
      <c r="R9214">
        <v>100.805795214065</v>
      </c>
      <c r="S9214" s="2">
        <v>42109</v>
      </c>
      <c r="T9214">
        <v>116.49845352433699</v>
      </c>
      <c r="U9214" s="2">
        <v>41171</v>
      </c>
      <c r="V9214">
        <v>171.74671592774999</v>
      </c>
      <c r="W9214" s="2">
        <v>37326</v>
      </c>
      <c r="X9214">
        <v>0.858656693158797</v>
      </c>
      <c r="Y9214" s="2">
        <v>42109</v>
      </c>
      <c r="Z9214">
        <v>1.2410811718290899</v>
      </c>
      <c r="AA9214" s="2">
        <v>42109</v>
      </c>
      <c r="AB9214">
        <v>154.45333016810301</v>
      </c>
      <c r="AC9214" s="2">
        <v>42109</v>
      </c>
      <c r="AD9214">
        <v>166.66419383076899</v>
      </c>
      <c r="AE9214" s="2">
        <v>42109</v>
      </c>
      <c r="AF9214">
        <v>179.46853810887399</v>
      </c>
      <c r="AG9214" s="3">
        <v>42109</v>
      </c>
      <c r="AH9214">
        <v>75.530812056056803</v>
      </c>
      <c r="AI9214" s="3">
        <v>42109</v>
      </c>
      <c r="AJ9214">
        <v>75.035515454021905</v>
      </c>
    </row>
    <row r="9215" spans="1:36" x14ac:dyDescent="0.2">
      <c r="A9215" s="3">
        <v>42110</v>
      </c>
      <c r="B9215">
        <v>109.7421875</v>
      </c>
      <c r="C9215" s="2">
        <v>42110</v>
      </c>
      <c r="D9215">
        <v>120.671875</v>
      </c>
      <c r="E9215" s="2">
        <v>42110</v>
      </c>
      <c r="F9215">
        <v>129.59375</v>
      </c>
      <c r="G9215" s="2">
        <v>42110</v>
      </c>
      <c r="H9215">
        <v>2.3530000000000002</v>
      </c>
      <c r="I9215" s="2">
        <v>42110</v>
      </c>
      <c r="J9215">
        <v>119.742406146099</v>
      </c>
      <c r="K9215" s="2">
        <v>42110</v>
      </c>
      <c r="L9215">
        <v>139.55690413936301</v>
      </c>
      <c r="M9215" s="2">
        <v>42110</v>
      </c>
      <c r="N9215">
        <v>172.482434337239</v>
      </c>
      <c r="O9215" s="2">
        <v>42110</v>
      </c>
      <c r="P9215">
        <v>89.556832170701696</v>
      </c>
      <c r="Q9215" s="2">
        <v>42110</v>
      </c>
      <c r="R9215">
        <v>101.501846532622</v>
      </c>
      <c r="S9215" s="2">
        <v>42110</v>
      </c>
      <c r="T9215">
        <v>117.160443167829</v>
      </c>
      <c r="U9215" s="2">
        <v>41171</v>
      </c>
      <c r="V9215">
        <v>171.74671592774999</v>
      </c>
      <c r="W9215" s="2">
        <v>37326</v>
      </c>
      <c r="X9215">
        <v>0.858656693158797</v>
      </c>
      <c r="Y9215" s="2">
        <v>42110</v>
      </c>
      <c r="Z9215">
        <v>1.24212118665434</v>
      </c>
      <c r="AA9215" s="2">
        <v>42110</v>
      </c>
      <c r="AB9215">
        <v>155.40722157512801</v>
      </c>
      <c r="AC9215" s="2">
        <v>42110</v>
      </c>
      <c r="AD9215">
        <v>167.51784487650499</v>
      </c>
      <c r="AE9215" s="2">
        <v>42110</v>
      </c>
      <c r="AF9215">
        <v>179.88232834572801</v>
      </c>
      <c r="AG9215" s="3">
        <v>42110</v>
      </c>
      <c r="AH9215">
        <v>76.627276627276601</v>
      </c>
      <c r="AI9215" s="3">
        <v>42110</v>
      </c>
      <c r="AJ9215">
        <v>76.155376155376103</v>
      </c>
    </row>
    <row r="9216" spans="1:36" x14ac:dyDescent="0.2">
      <c r="A9216" s="3">
        <v>42111</v>
      </c>
      <c r="B9216">
        <v>109.703125</v>
      </c>
      <c r="C9216" s="2">
        <v>42111</v>
      </c>
      <c r="D9216">
        <v>120.625</v>
      </c>
      <c r="E9216" s="2">
        <v>42111</v>
      </c>
      <c r="F9216">
        <v>129.640625</v>
      </c>
      <c r="G9216" s="2">
        <v>42111</v>
      </c>
      <c r="H9216">
        <v>2.2919999999999998</v>
      </c>
      <c r="I9216" s="2">
        <v>42111</v>
      </c>
      <c r="J9216">
        <v>120.226904376013</v>
      </c>
      <c r="K9216" s="2">
        <v>42111</v>
      </c>
      <c r="L9216">
        <v>140.183684494868</v>
      </c>
      <c r="M9216" s="2">
        <v>42111</v>
      </c>
      <c r="N9216">
        <v>173.290113452188</v>
      </c>
      <c r="O9216" s="2">
        <v>42111</v>
      </c>
      <c r="P9216">
        <v>89.025883889932203</v>
      </c>
      <c r="Q9216" s="2">
        <v>42111</v>
      </c>
      <c r="R9216">
        <v>100.841022291173</v>
      </c>
      <c r="S9216" s="2">
        <v>42111</v>
      </c>
      <c r="T9216">
        <v>116.22438148117899</v>
      </c>
      <c r="U9216" s="2">
        <v>41171</v>
      </c>
      <c r="V9216">
        <v>171.74671592774999</v>
      </c>
      <c r="W9216" s="2">
        <v>37326</v>
      </c>
      <c r="X9216">
        <v>0.858656693158797</v>
      </c>
      <c r="Y9216" s="2">
        <v>42111</v>
      </c>
      <c r="Z9216">
        <v>1.24474348191758</v>
      </c>
      <c r="AA9216" s="2">
        <v>42111</v>
      </c>
      <c r="AB9216">
        <v>155.649299166779</v>
      </c>
      <c r="AC9216" s="2">
        <v>42111</v>
      </c>
      <c r="AD9216">
        <v>167.85591407500499</v>
      </c>
      <c r="AE9216" s="2">
        <v>42111</v>
      </c>
      <c r="AF9216">
        <v>180.45146524256199</v>
      </c>
      <c r="AG9216" s="3">
        <v>42111</v>
      </c>
      <c r="AH9216">
        <v>76.332556332556294</v>
      </c>
      <c r="AI9216" s="3">
        <v>42111</v>
      </c>
      <c r="AJ9216">
        <v>75.870240870240906</v>
      </c>
    </row>
    <row r="9217" spans="1:36" x14ac:dyDescent="0.2">
      <c r="A9217" s="3">
        <v>42114</v>
      </c>
      <c r="B9217">
        <v>109.6640625</v>
      </c>
      <c r="C9217" s="2">
        <v>42114</v>
      </c>
      <c r="D9217">
        <v>120.578125</v>
      </c>
      <c r="E9217" s="2">
        <v>42114</v>
      </c>
      <c r="F9217">
        <v>129.515625</v>
      </c>
      <c r="G9217" s="2">
        <v>42114</v>
      </c>
      <c r="H9217">
        <v>2.3410000000000002</v>
      </c>
      <c r="I9217" s="2">
        <v>42114</v>
      </c>
      <c r="J9217">
        <v>119.448172204627</v>
      </c>
      <c r="K9217" s="2">
        <v>42114</v>
      </c>
      <c r="L9217">
        <v>139.22379086370699</v>
      </c>
      <c r="M9217" s="2">
        <v>42114</v>
      </c>
      <c r="N9217">
        <v>172.118739599549</v>
      </c>
      <c r="O9217" s="2">
        <v>42111</v>
      </c>
      <c r="P9217">
        <v>89.025883889932203</v>
      </c>
      <c r="Q9217" s="2">
        <v>42114</v>
      </c>
      <c r="R9217">
        <v>100.93282055478301</v>
      </c>
      <c r="S9217" s="2">
        <v>42114</v>
      </c>
      <c r="T9217">
        <v>116.307994435807</v>
      </c>
      <c r="U9217" s="2">
        <v>41171</v>
      </c>
      <c r="V9217">
        <v>171.74671592774999</v>
      </c>
      <c r="W9217" s="2">
        <v>37326</v>
      </c>
      <c r="X9217">
        <v>0.858656693158797</v>
      </c>
      <c r="Y9217" s="2">
        <v>42114</v>
      </c>
      <c r="Z9217">
        <v>1.2412317502936701</v>
      </c>
      <c r="AA9217" s="2">
        <v>42114</v>
      </c>
      <c r="AB9217">
        <v>155.07965604089401</v>
      </c>
      <c r="AC9217" s="2">
        <v>42114</v>
      </c>
      <c r="AD9217">
        <v>167.225525700064</v>
      </c>
      <c r="AE9217" s="2">
        <v>42114</v>
      </c>
      <c r="AF9217">
        <v>179.84828840106701</v>
      </c>
      <c r="AG9217" s="3">
        <v>42114</v>
      </c>
      <c r="AH9217">
        <v>75.793130065611706</v>
      </c>
      <c r="AI9217" s="3">
        <v>42114</v>
      </c>
      <c r="AJ9217">
        <v>75.337707448861394</v>
      </c>
    </row>
    <row r="9218" spans="1:36" x14ac:dyDescent="0.2">
      <c r="A9218" s="3">
        <v>42115</v>
      </c>
      <c r="B9218">
        <v>109.6796875</v>
      </c>
      <c r="C9218" s="2">
        <v>42115</v>
      </c>
      <c r="D9218">
        <v>120.5390625</v>
      </c>
      <c r="E9218" s="2">
        <v>42115</v>
      </c>
      <c r="F9218">
        <v>129.40625</v>
      </c>
      <c r="G9218" s="2">
        <v>42115</v>
      </c>
      <c r="H9218">
        <v>2.3610000000000002</v>
      </c>
      <c r="I9218" s="2">
        <v>42115</v>
      </c>
      <c r="J9218">
        <v>119.409472904659</v>
      </c>
      <c r="K9218" s="2">
        <v>42115</v>
      </c>
      <c r="L9218">
        <v>139.06687703255301</v>
      </c>
      <c r="M9218" s="2">
        <v>42115</v>
      </c>
      <c r="N9218">
        <v>171.63065760805401</v>
      </c>
      <c r="O9218" s="2">
        <v>42111</v>
      </c>
      <c r="P9218">
        <v>89.025883889932203</v>
      </c>
      <c r="Q9218" s="2">
        <v>42115</v>
      </c>
      <c r="R9218">
        <v>100.366479354996</v>
      </c>
      <c r="S9218" s="2">
        <v>42115</v>
      </c>
      <c r="T9218">
        <v>115.50614870917801</v>
      </c>
      <c r="U9218" s="2">
        <v>41171</v>
      </c>
      <c r="V9218">
        <v>171.74671592774999</v>
      </c>
      <c r="W9218" s="2">
        <v>37326</v>
      </c>
      <c r="X9218">
        <v>0.858656693158797</v>
      </c>
      <c r="Y9218" s="2">
        <v>42115</v>
      </c>
      <c r="Z9218">
        <v>1.23625271602875</v>
      </c>
      <c r="AA9218" s="2">
        <v>42115</v>
      </c>
      <c r="AB9218">
        <v>155.267084452402</v>
      </c>
      <c r="AC9218" s="2">
        <v>42115</v>
      </c>
      <c r="AD9218">
        <v>167.502238137869</v>
      </c>
      <c r="AE9218" s="2">
        <v>42115</v>
      </c>
      <c r="AF9218">
        <v>180.170098478066</v>
      </c>
      <c r="AG9218" s="3">
        <v>42115</v>
      </c>
      <c r="AH9218">
        <v>75.682841112275696</v>
      </c>
      <c r="AI9218" s="3">
        <v>42115</v>
      </c>
      <c r="AJ9218">
        <v>75.2242739996301</v>
      </c>
    </row>
    <row r="9219" spans="1:36" x14ac:dyDescent="0.2">
      <c r="A9219" s="3">
        <v>42116</v>
      </c>
      <c r="B9219">
        <v>109.625</v>
      </c>
      <c r="C9219" s="2">
        <v>42116</v>
      </c>
      <c r="D9219">
        <v>120.25</v>
      </c>
      <c r="E9219" s="2">
        <v>42116</v>
      </c>
      <c r="F9219">
        <v>128.8125</v>
      </c>
      <c r="G9219" s="2">
        <v>42116</v>
      </c>
      <c r="H9219">
        <v>2.4529999999999998</v>
      </c>
      <c r="I9219" s="2">
        <v>42116</v>
      </c>
      <c r="J9219">
        <v>119.315744315744</v>
      </c>
      <c r="K9219" s="2">
        <v>42116</v>
      </c>
      <c r="L9219">
        <v>138.77091377091401</v>
      </c>
      <c r="M9219" s="2">
        <v>42116</v>
      </c>
      <c r="N9219">
        <v>170.720720720721</v>
      </c>
      <c r="O9219" s="2">
        <v>42116</v>
      </c>
      <c r="P9219">
        <v>89.040536122915995</v>
      </c>
      <c r="Q9219" s="2">
        <v>42116</v>
      </c>
      <c r="R9219">
        <v>100.55573716900901</v>
      </c>
      <c r="S9219" s="2">
        <v>42116</v>
      </c>
      <c r="T9219">
        <v>115.40536122915999</v>
      </c>
      <c r="U9219" s="2">
        <v>41171</v>
      </c>
      <c r="V9219">
        <v>171.74671592774999</v>
      </c>
      <c r="W9219" s="2">
        <v>37326</v>
      </c>
      <c r="X9219">
        <v>0.858656693158797</v>
      </c>
      <c r="Y9219" s="2">
        <v>42116</v>
      </c>
      <c r="Z9219">
        <v>1.2346121768140099</v>
      </c>
      <c r="AA9219" s="2">
        <v>42116</v>
      </c>
      <c r="AB9219">
        <v>156.211950394589</v>
      </c>
      <c r="AC9219" s="2">
        <v>42116</v>
      </c>
      <c r="AD9219">
        <v>167.87673806839501</v>
      </c>
      <c r="AE9219" s="2">
        <v>42116</v>
      </c>
      <c r="AF9219">
        <v>179.19579105599399</v>
      </c>
      <c r="AG9219" s="3">
        <v>42116</v>
      </c>
      <c r="AH9219">
        <v>76.075835555279994</v>
      </c>
      <c r="AI9219" s="3">
        <v>42116</v>
      </c>
      <c r="AJ9219">
        <v>75.622403422831297</v>
      </c>
    </row>
    <row r="9220" spans="1:36" x14ac:dyDescent="0.2">
      <c r="A9220" s="3">
        <v>42117</v>
      </c>
      <c r="B9220">
        <v>109.6640625</v>
      </c>
      <c r="C9220" s="2">
        <v>42117</v>
      </c>
      <c r="D9220">
        <v>120.390625</v>
      </c>
      <c r="E9220" s="2">
        <v>42117</v>
      </c>
      <c r="F9220">
        <v>129.015625</v>
      </c>
      <c r="G9220" s="2">
        <v>42117</v>
      </c>
      <c r="H9220">
        <v>2.4420000000000002</v>
      </c>
      <c r="I9220" s="2">
        <v>42117</v>
      </c>
      <c r="J9220">
        <v>120.43361078939699</v>
      </c>
      <c r="K9220" s="2">
        <v>42117</v>
      </c>
      <c r="L9220">
        <v>140.14958814551801</v>
      </c>
      <c r="M9220" s="2">
        <v>42117</v>
      </c>
      <c r="N9220">
        <v>172.28614415448101</v>
      </c>
      <c r="O9220" s="2">
        <v>42116</v>
      </c>
      <c r="P9220">
        <v>89.040536122915995</v>
      </c>
      <c r="Q9220" s="2">
        <v>42117</v>
      </c>
      <c r="R9220">
        <v>101.42492381187699</v>
      </c>
      <c r="S9220" s="2">
        <v>42117</v>
      </c>
      <c r="T9220">
        <v>116.547236636191</v>
      </c>
      <c r="U9220" s="2">
        <v>41171</v>
      </c>
      <c r="V9220">
        <v>171.74671592774999</v>
      </c>
      <c r="W9220" s="2">
        <v>37326</v>
      </c>
      <c r="X9220">
        <v>0.858656693158797</v>
      </c>
      <c r="Y9220" s="2">
        <v>42117</v>
      </c>
      <c r="Z9220">
        <v>1.23745399799264</v>
      </c>
      <c r="AA9220" s="2">
        <v>42117</v>
      </c>
      <c r="AB9220">
        <v>156.521477288125</v>
      </c>
      <c r="AC9220" s="2">
        <v>42117</v>
      </c>
      <c r="AD9220">
        <v>168.325328595733</v>
      </c>
      <c r="AE9220" s="2">
        <v>42117</v>
      </c>
      <c r="AF9220">
        <v>180.06895617218001</v>
      </c>
      <c r="AG9220" s="3">
        <v>42117</v>
      </c>
      <c r="AH9220">
        <v>76.292540284949894</v>
      </c>
      <c r="AI9220" s="3">
        <v>42117</v>
      </c>
      <c r="AJ9220">
        <v>75.810365208735107</v>
      </c>
    </row>
    <row r="9221" spans="1:36" x14ac:dyDescent="0.2">
      <c r="A9221" s="3">
        <v>42118</v>
      </c>
      <c r="B9221">
        <v>109.734375</v>
      </c>
      <c r="C9221" s="2">
        <v>42118</v>
      </c>
      <c r="D9221">
        <v>120.671875</v>
      </c>
      <c r="E9221" s="2">
        <v>42118</v>
      </c>
      <c r="F9221">
        <v>129.453125</v>
      </c>
      <c r="G9221" s="2">
        <v>42118</v>
      </c>
      <c r="H9221">
        <v>2.3889999999999998</v>
      </c>
      <c r="I9221" s="2">
        <v>42118</v>
      </c>
      <c r="J9221">
        <v>120.951521542961</v>
      </c>
      <c r="K9221" s="2">
        <v>42118</v>
      </c>
      <c r="L9221">
        <v>140.760390958806</v>
      </c>
      <c r="M9221" s="2">
        <v>42118</v>
      </c>
      <c r="N9221">
        <v>173.246067037041</v>
      </c>
      <c r="O9221" s="2">
        <v>42116</v>
      </c>
      <c r="P9221">
        <v>89.040536122915995</v>
      </c>
      <c r="Q9221" s="2">
        <v>42118</v>
      </c>
      <c r="R9221">
        <v>101.297421579898</v>
      </c>
      <c r="S9221" s="2">
        <v>42118</v>
      </c>
      <c r="T9221">
        <v>116.587288553129</v>
      </c>
      <c r="U9221" s="2">
        <v>41171</v>
      </c>
      <c r="V9221">
        <v>171.74671592774999</v>
      </c>
      <c r="W9221" s="2">
        <v>37326</v>
      </c>
      <c r="X9221">
        <v>0.858656693158797</v>
      </c>
      <c r="Y9221" s="2">
        <v>42118</v>
      </c>
      <c r="Z9221">
        <v>1.24569219130873</v>
      </c>
      <c r="AA9221" s="2">
        <v>42118</v>
      </c>
      <c r="AB9221">
        <v>157.94988610478401</v>
      </c>
      <c r="AC9221" s="2">
        <v>42118</v>
      </c>
      <c r="AD9221">
        <v>170.037965072134</v>
      </c>
      <c r="AE9221" s="2">
        <v>42118</v>
      </c>
      <c r="AF9221">
        <v>182.24753227031101</v>
      </c>
      <c r="AG9221" s="3">
        <v>42118</v>
      </c>
      <c r="AH9221">
        <v>76.628023248546995</v>
      </c>
      <c r="AI9221" s="3">
        <v>42118</v>
      </c>
      <c r="AJ9221">
        <v>76.139772514217896</v>
      </c>
    </row>
    <row r="9222" spans="1:36" x14ac:dyDescent="0.2">
      <c r="A9222" s="3">
        <v>42121</v>
      </c>
      <c r="B9222">
        <v>109.71875</v>
      </c>
      <c r="C9222" s="2">
        <v>42121</v>
      </c>
      <c r="D9222">
        <v>120.5703125</v>
      </c>
      <c r="E9222" s="2">
        <v>42121</v>
      </c>
      <c r="F9222">
        <v>129.328125</v>
      </c>
      <c r="G9222" s="2">
        <v>42121</v>
      </c>
      <c r="H9222">
        <v>2.3879999999999999</v>
      </c>
      <c r="I9222" s="2">
        <v>42121</v>
      </c>
      <c r="J9222">
        <v>121.128661782476</v>
      </c>
      <c r="K9222" s="2">
        <v>42121</v>
      </c>
      <c r="L9222">
        <v>140.94120464615</v>
      </c>
      <c r="M9222" s="2">
        <v>42121</v>
      </c>
      <c r="N9222">
        <v>173.272661956652</v>
      </c>
      <c r="O9222" s="2">
        <v>42116</v>
      </c>
      <c r="P9222">
        <v>89.040536122915995</v>
      </c>
      <c r="Q9222" s="2">
        <v>42121</v>
      </c>
      <c r="R9222">
        <v>102.035581299131</v>
      </c>
      <c r="S9222" s="2">
        <v>42121</v>
      </c>
      <c r="T9222">
        <v>117.261067438974</v>
      </c>
      <c r="U9222" s="2">
        <v>41171</v>
      </c>
      <c r="V9222">
        <v>171.74671592774999</v>
      </c>
      <c r="W9222" s="2">
        <v>37326</v>
      </c>
      <c r="X9222">
        <v>0.858656693158797</v>
      </c>
      <c r="Y9222" s="2">
        <v>42121</v>
      </c>
      <c r="Z9222">
        <v>1.24430815760733</v>
      </c>
      <c r="AA9222" s="2">
        <v>42121</v>
      </c>
      <c r="AB9222">
        <v>158.432734640403</v>
      </c>
      <c r="AC9222" s="2">
        <v>42121</v>
      </c>
      <c r="AD9222">
        <v>170.42182715598</v>
      </c>
      <c r="AE9222" s="2">
        <v>42121</v>
      </c>
      <c r="AF9222">
        <v>182.410919671557</v>
      </c>
      <c r="AG9222" s="3">
        <v>42121</v>
      </c>
      <c r="AH9222">
        <v>77.098930796364201</v>
      </c>
      <c r="AI9222" s="3">
        <v>42121</v>
      </c>
      <c r="AJ9222">
        <v>76.596145839061705</v>
      </c>
    </row>
    <row r="9223" spans="1:36" x14ac:dyDescent="0.2">
      <c r="A9223" s="3">
        <v>42122</v>
      </c>
      <c r="B9223">
        <v>109.6640625</v>
      </c>
      <c r="C9223" s="2">
        <v>42122</v>
      </c>
      <c r="D9223">
        <v>120.2890625</v>
      </c>
      <c r="E9223" s="2">
        <v>42122</v>
      </c>
      <c r="F9223">
        <v>128.71875</v>
      </c>
      <c r="G9223" s="2">
        <v>42122</v>
      </c>
      <c r="H9223">
        <v>2.4809999999999999</v>
      </c>
      <c r="I9223" s="2">
        <v>42122</v>
      </c>
      <c r="J9223">
        <v>122.17403239088701</v>
      </c>
      <c r="K9223" s="2">
        <v>42122</v>
      </c>
      <c r="L9223">
        <v>142.19050233324199</v>
      </c>
      <c r="M9223" s="2">
        <v>42122</v>
      </c>
      <c r="N9223">
        <v>174.73510842712</v>
      </c>
      <c r="O9223" s="2">
        <v>42116</v>
      </c>
      <c r="P9223">
        <v>89.040536122915995</v>
      </c>
      <c r="Q9223" s="2">
        <v>42122</v>
      </c>
      <c r="R9223">
        <v>102.13579323527</v>
      </c>
      <c r="S9223" s="2">
        <v>42122</v>
      </c>
      <c r="T9223">
        <v>116.91182581234899</v>
      </c>
      <c r="U9223" s="2">
        <v>41171</v>
      </c>
      <c r="V9223">
        <v>171.74671592774999</v>
      </c>
      <c r="W9223" s="2">
        <v>37326</v>
      </c>
      <c r="X9223">
        <v>0.858656693158797</v>
      </c>
      <c r="Y9223" s="2">
        <v>42122</v>
      </c>
      <c r="Z9223">
        <v>1.2469707169303299</v>
      </c>
      <c r="AA9223" s="2">
        <v>42122</v>
      </c>
      <c r="AB9223">
        <v>159.52519706775499</v>
      </c>
      <c r="AC9223" s="2">
        <v>42122</v>
      </c>
      <c r="AD9223">
        <v>171.59463853019699</v>
      </c>
      <c r="AE9223" s="2">
        <v>42122</v>
      </c>
      <c r="AF9223">
        <v>183.219335643959</v>
      </c>
      <c r="AG9223" s="3">
        <v>42122</v>
      </c>
      <c r="AH9223">
        <v>78.679897639121705</v>
      </c>
      <c r="AI9223" s="3">
        <v>42122</v>
      </c>
      <c r="AJ9223">
        <v>78.170499851592794</v>
      </c>
    </row>
    <row r="9224" spans="1:36" x14ac:dyDescent="0.2">
      <c r="A9224" s="3">
        <v>42123</v>
      </c>
      <c r="B9224">
        <v>109.6875</v>
      </c>
      <c r="C9224" s="2">
        <v>42123</v>
      </c>
      <c r="D9224">
        <v>120.25</v>
      </c>
      <c r="E9224" s="2">
        <v>42123</v>
      </c>
      <c r="F9224">
        <v>128.5</v>
      </c>
      <c r="G9224" s="2">
        <v>42123</v>
      </c>
      <c r="H9224">
        <v>2.5270000000000001</v>
      </c>
      <c r="I9224" s="2">
        <v>42123</v>
      </c>
      <c r="J9224">
        <v>123.76606755328</v>
      </c>
      <c r="K9224" s="2">
        <v>42123</v>
      </c>
      <c r="L9224">
        <v>143.65366423682599</v>
      </c>
      <c r="M9224" s="2">
        <v>42123</v>
      </c>
      <c r="N9224">
        <v>175.53836736965101</v>
      </c>
      <c r="O9224" s="2">
        <v>42123</v>
      </c>
      <c r="P9224">
        <v>90.656460604043602</v>
      </c>
      <c r="Q9224" s="2">
        <v>42123</v>
      </c>
      <c r="R9224">
        <v>102.171561693985</v>
      </c>
      <c r="S9224" s="2">
        <v>42123</v>
      </c>
      <c r="T9224">
        <v>116.66527997337499</v>
      </c>
      <c r="U9224" s="2">
        <v>41171</v>
      </c>
      <c r="V9224">
        <v>171.74671592774999</v>
      </c>
      <c r="W9224" s="2">
        <v>37326</v>
      </c>
      <c r="X9224">
        <v>0.858656693158797</v>
      </c>
      <c r="Y9224" s="2">
        <v>42122</v>
      </c>
      <c r="Z9224">
        <v>1.2469707169303299</v>
      </c>
      <c r="AA9224" s="2">
        <v>42123</v>
      </c>
      <c r="AB9224">
        <v>160.40997777228901</v>
      </c>
      <c r="AC9224" s="2">
        <v>42123</v>
      </c>
      <c r="AD9224">
        <v>172.01778216843701</v>
      </c>
      <c r="AE9224" s="2">
        <v>42123</v>
      </c>
      <c r="AF9224">
        <v>182.68399604840701</v>
      </c>
      <c r="AG9224" s="3">
        <v>42123</v>
      </c>
      <c r="AH9224">
        <v>78.5164663586648</v>
      </c>
      <c r="AI9224" s="3">
        <v>42123</v>
      </c>
      <c r="AJ9224">
        <v>77.988005540831594</v>
      </c>
    </row>
    <row r="9225" spans="1:36" x14ac:dyDescent="0.2">
      <c r="A9225" s="3">
        <v>42124</v>
      </c>
      <c r="B9225">
        <v>109.6484375</v>
      </c>
      <c r="C9225" s="2">
        <v>42124</v>
      </c>
      <c r="D9225">
        <v>120.1953125</v>
      </c>
      <c r="E9225" s="2">
        <v>42124</v>
      </c>
      <c r="F9225">
        <v>128.46875</v>
      </c>
      <c r="G9225" s="2">
        <v>42124</v>
      </c>
      <c r="H9225">
        <v>2.5190000000000001</v>
      </c>
      <c r="I9225" s="2">
        <v>42124</v>
      </c>
      <c r="J9225">
        <v>124.771352582734</v>
      </c>
      <c r="K9225" s="2">
        <v>42124</v>
      </c>
      <c r="L9225">
        <v>144.60616534434601</v>
      </c>
      <c r="M9225" s="2">
        <v>42124</v>
      </c>
      <c r="N9225">
        <v>176.13987049859199</v>
      </c>
      <c r="O9225" s="2">
        <v>42123</v>
      </c>
      <c r="P9225">
        <v>90.656460604043602</v>
      </c>
      <c r="Q9225" s="2">
        <v>42124</v>
      </c>
      <c r="R9225">
        <v>101.722567287785</v>
      </c>
      <c r="S9225" s="2">
        <v>42124</v>
      </c>
      <c r="T9225">
        <v>116.14906832298099</v>
      </c>
      <c r="U9225" s="2">
        <v>41171</v>
      </c>
      <c r="V9225">
        <v>171.74671592774999</v>
      </c>
      <c r="W9225" s="2">
        <v>37326</v>
      </c>
      <c r="X9225">
        <v>0.858656693158797</v>
      </c>
      <c r="Y9225" s="2">
        <v>42124</v>
      </c>
      <c r="Z9225">
        <v>1.2392324451148</v>
      </c>
      <c r="AA9225" s="2">
        <v>42124</v>
      </c>
      <c r="AB9225">
        <v>159.52172645086</v>
      </c>
      <c r="AC9225" s="2">
        <v>42124</v>
      </c>
      <c r="AD9225">
        <v>171.21763288360901</v>
      </c>
      <c r="AE9225" s="2">
        <v>42124</v>
      </c>
      <c r="AF9225">
        <v>181.74701846479701</v>
      </c>
      <c r="AG9225" s="3">
        <v>42124</v>
      </c>
      <c r="AH9225">
        <v>77.446102819237097</v>
      </c>
      <c r="AI9225" s="3">
        <v>42124</v>
      </c>
      <c r="AJ9225">
        <v>76.877517176024597</v>
      </c>
    </row>
    <row r="9226" spans="1:36" x14ac:dyDescent="0.2">
      <c r="A9226" s="3">
        <v>42125</v>
      </c>
      <c r="B9226">
        <v>109.59375</v>
      </c>
      <c r="C9226" s="2">
        <v>42125</v>
      </c>
      <c r="D9226">
        <v>119.875</v>
      </c>
      <c r="E9226" s="2">
        <v>42125</v>
      </c>
      <c r="F9226">
        <v>127.828125</v>
      </c>
      <c r="G9226" s="2">
        <v>42125</v>
      </c>
      <c r="H9226">
        <v>2.6139999999999999</v>
      </c>
      <c r="I9226" s="2">
        <v>42124</v>
      </c>
      <c r="J9226">
        <v>124.771352582734</v>
      </c>
      <c r="K9226" s="2">
        <v>42124</v>
      </c>
      <c r="L9226">
        <v>144.60616534434601</v>
      </c>
      <c r="M9226" s="2">
        <v>42124</v>
      </c>
      <c r="N9226">
        <v>176.13987049859199</v>
      </c>
      <c r="O9226" s="2">
        <v>42123</v>
      </c>
      <c r="P9226">
        <v>90.656460604043602</v>
      </c>
      <c r="Q9226" s="2">
        <v>42125</v>
      </c>
      <c r="R9226">
        <v>100.73202829412701</v>
      </c>
      <c r="S9226" s="2">
        <v>42125</v>
      </c>
      <c r="T9226">
        <v>114.632340845534</v>
      </c>
      <c r="U9226" s="2">
        <v>41171</v>
      </c>
      <c r="V9226">
        <v>171.74671592774999</v>
      </c>
      <c r="W9226" s="2">
        <v>37326</v>
      </c>
      <c r="X9226">
        <v>0.858656693158797</v>
      </c>
      <c r="Y9226" s="2">
        <v>42125</v>
      </c>
      <c r="Z9226">
        <v>1.2275299600532601</v>
      </c>
      <c r="AA9226" s="2">
        <v>42125</v>
      </c>
      <c r="AB9226">
        <v>157.30830368632201</v>
      </c>
      <c r="AC9226" s="2">
        <v>42125</v>
      </c>
      <c r="AD9226">
        <v>168.73817273484201</v>
      </c>
      <c r="AE9226" s="2">
        <v>42125</v>
      </c>
      <c r="AF9226">
        <v>178.85095753538701</v>
      </c>
      <c r="AG9226" s="3">
        <v>42125</v>
      </c>
      <c r="AH9226">
        <v>76.975000981123202</v>
      </c>
      <c r="AI9226" s="3">
        <v>42125</v>
      </c>
      <c r="AJ9226">
        <v>76.382402574467207</v>
      </c>
    </row>
    <row r="9227" spans="1:36" x14ac:dyDescent="0.2">
      <c r="A9227" s="3">
        <v>42128</v>
      </c>
      <c r="B9227">
        <v>109.59375</v>
      </c>
      <c r="C9227" s="2">
        <v>42128</v>
      </c>
      <c r="D9227">
        <v>119.859375</v>
      </c>
      <c r="E9227" s="2">
        <v>42128</v>
      </c>
      <c r="F9227">
        <v>127.703125</v>
      </c>
      <c r="G9227" s="2">
        <v>42128</v>
      </c>
      <c r="H9227">
        <v>2.661</v>
      </c>
      <c r="I9227" s="2">
        <v>42128</v>
      </c>
      <c r="J9227">
        <v>123.877237167629</v>
      </c>
      <c r="K9227" s="2">
        <v>42128</v>
      </c>
      <c r="L9227">
        <v>143.323600864778</v>
      </c>
      <c r="M9227" s="2">
        <v>42128</v>
      </c>
      <c r="N9227">
        <v>173.323377983819</v>
      </c>
      <c r="O9227" s="2">
        <v>42123</v>
      </c>
      <c r="P9227">
        <v>90.656460604043602</v>
      </c>
      <c r="Q9227" s="2">
        <v>42128</v>
      </c>
      <c r="R9227">
        <v>101.174233027371</v>
      </c>
      <c r="S9227" s="2">
        <v>42128</v>
      </c>
      <c r="T9227">
        <v>114.694451335483</v>
      </c>
      <c r="U9227" s="2">
        <v>41171</v>
      </c>
      <c r="V9227">
        <v>171.74671592774999</v>
      </c>
      <c r="W9227" s="2">
        <v>37326</v>
      </c>
      <c r="X9227">
        <v>0.858656693158797</v>
      </c>
      <c r="Y9227" s="2">
        <v>42125</v>
      </c>
      <c r="Z9227">
        <v>1.2275299600532601</v>
      </c>
      <c r="AA9227" s="2">
        <v>42125</v>
      </c>
      <c r="AB9227">
        <v>157.30830368632201</v>
      </c>
      <c r="AC9227" s="2">
        <v>42125</v>
      </c>
      <c r="AD9227">
        <v>168.73817273484201</v>
      </c>
      <c r="AE9227" s="2">
        <v>42125</v>
      </c>
      <c r="AF9227">
        <v>178.85095753538701</v>
      </c>
      <c r="AG9227" s="3">
        <v>42128</v>
      </c>
      <c r="AH9227">
        <v>76.853767080355993</v>
      </c>
      <c r="AI9227" s="3">
        <v>42128</v>
      </c>
      <c r="AJ9227">
        <v>76.242635075843097</v>
      </c>
    </row>
    <row r="9228" spans="1:36" x14ac:dyDescent="0.2">
      <c r="A9228" s="3">
        <v>42129</v>
      </c>
      <c r="B9228">
        <v>109.5390625</v>
      </c>
      <c r="C9228" s="2">
        <v>42129</v>
      </c>
      <c r="D9228">
        <v>119.625</v>
      </c>
      <c r="E9228" s="2">
        <v>42129</v>
      </c>
      <c r="F9228">
        <v>127.359375</v>
      </c>
      <c r="G9228" s="2">
        <v>42129</v>
      </c>
      <c r="H9228">
        <v>2.694</v>
      </c>
      <c r="I9228" s="2">
        <v>42129</v>
      </c>
      <c r="J9228">
        <v>124.338742688423</v>
      </c>
      <c r="K9228" s="2">
        <v>42129</v>
      </c>
      <c r="L9228">
        <v>143.782224061378</v>
      </c>
      <c r="M9228" s="2">
        <v>42129</v>
      </c>
      <c r="N9228">
        <v>173.252211647076</v>
      </c>
      <c r="O9228" s="2">
        <v>42129</v>
      </c>
      <c r="P9228">
        <v>90.289290450928405</v>
      </c>
      <c r="Q9228" s="2">
        <v>42129</v>
      </c>
      <c r="R9228">
        <v>101.37599469496</v>
      </c>
      <c r="S9228" s="2">
        <v>42129</v>
      </c>
      <c r="T9228">
        <v>114.96187002652501</v>
      </c>
      <c r="U9228" s="2">
        <v>41171</v>
      </c>
      <c r="V9228">
        <v>171.74671592774999</v>
      </c>
      <c r="W9228" s="2">
        <v>37326</v>
      </c>
      <c r="X9228">
        <v>0.858656693158797</v>
      </c>
      <c r="Y9228" s="2">
        <v>42125</v>
      </c>
      <c r="Z9228">
        <v>1.2275299600532601</v>
      </c>
      <c r="AA9228" s="2">
        <v>42129</v>
      </c>
      <c r="AB9228">
        <v>157.64466573562501</v>
      </c>
      <c r="AC9228" s="2">
        <v>42129</v>
      </c>
      <c r="AD9228">
        <v>168.65019126844399</v>
      </c>
      <c r="AE9228" s="2">
        <v>42129</v>
      </c>
      <c r="AF9228">
        <v>177.621592082094</v>
      </c>
      <c r="AG9228" s="3">
        <v>42129</v>
      </c>
      <c r="AH9228">
        <v>77.795863273651193</v>
      </c>
      <c r="AI9228" s="3">
        <v>42129</v>
      </c>
      <c r="AJ9228">
        <v>77.176545317400496</v>
      </c>
    </row>
    <row r="9229" spans="1:36" x14ac:dyDescent="0.2">
      <c r="A9229" s="3">
        <v>42130</v>
      </c>
      <c r="B9229">
        <v>109.515625</v>
      </c>
      <c r="C9229" s="2">
        <v>42130</v>
      </c>
      <c r="D9229">
        <v>119.4765625</v>
      </c>
      <c r="E9229" s="2">
        <v>42130</v>
      </c>
      <c r="F9229">
        <v>127.015625</v>
      </c>
      <c r="G9229" s="2">
        <v>42130</v>
      </c>
      <c r="H9229">
        <v>2.766</v>
      </c>
      <c r="I9229" s="2">
        <v>42130</v>
      </c>
      <c r="J9229">
        <v>126.189016776771</v>
      </c>
      <c r="K9229" s="2">
        <v>42130</v>
      </c>
      <c r="L9229">
        <v>145.70137801085201</v>
      </c>
      <c r="M9229" s="2">
        <v>42130</v>
      </c>
      <c r="N9229">
        <v>174.54425753138599</v>
      </c>
      <c r="O9229" s="2">
        <v>42129</v>
      </c>
      <c r="P9229">
        <v>90.289290450928405</v>
      </c>
      <c r="Q9229" s="2">
        <v>42130</v>
      </c>
      <c r="R9229">
        <v>101.386582530721</v>
      </c>
      <c r="S9229" s="2">
        <v>42130</v>
      </c>
      <c r="T9229">
        <v>114.388907339754</v>
      </c>
      <c r="U9229" s="2">
        <v>41171</v>
      </c>
      <c r="V9229">
        <v>171.74671592774999</v>
      </c>
      <c r="W9229" s="2">
        <v>37326</v>
      </c>
      <c r="X9229">
        <v>0.858656693158797</v>
      </c>
      <c r="Y9229" s="2">
        <v>42125</v>
      </c>
      <c r="Z9229">
        <v>1.2275299600532601</v>
      </c>
      <c r="AA9229" s="2">
        <v>42130</v>
      </c>
      <c r="AB9229">
        <v>158.38973233339399</v>
      </c>
      <c r="AC9229" s="2">
        <v>42130</v>
      </c>
      <c r="AD9229">
        <v>169.303700993842</v>
      </c>
      <c r="AE9229" s="2">
        <v>42130</v>
      </c>
      <c r="AF9229">
        <v>177.82452289494501</v>
      </c>
      <c r="AG9229" s="3">
        <v>42130</v>
      </c>
      <c r="AH9229">
        <v>77.980847368504897</v>
      </c>
      <c r="AI9229" s="3">
        <v>42130</v>
      </c>
      <c r="AJ9229">
        <v>77.335521598495802</v>
      </c>
    </row>
    <row r="9230" spans="1:36" x14ac:dyDescent="0.2">
      <c r="A9230" s="3">
        <v>42131</v>
      </c>
      <c r="B9230">
        <v>109.515625</v>
      </c>
      <c r="C9230" s="2">
        <v>42131</v>
      </c>
      <c r="D9230">
        <v>119.5625</v>
      </c>
      <c r="E9230" s="2">
        <v>42131</v>
      </c>
      <c r="F9230">
        <v>127.375</v>
      </c>
      <c r="G9230" s="2">
        <v>42131</v>
      </c>
      <c r="H9230">
        <v>2.69</v>
      </c>
      <c r="I9230" s="2">
        <v>42131</v>
      </c>
      <c r="J9230">
        <v>125.232339390116</v>
      </c>
      <c r="K9230" s="2">
        <v>42131</v>
      </c>
      <c r="L9230">
        <v>144.731950749682</v>
      </c>
      <c r="M9230" s="2">
        <v>42131</v>
      </c>
      <c r="N9230">
        <v>173.885615797952</v>
      </c>
      <c r="O9230" s="2">
        <v>42129</v>
      </c>
      <c r="P9230">
        <v>90.289290450928405</v>
      </c>
      <c r="Q9230" s="2">
        <v>42131</v>
      </c>
      <c r="R9230">
        <v>100.94845360824699</v>
      </c>
      <c r="S9230" s="2">
        <v>42131</v>
      </c>
      <c r="T9230">
        <v>114.325773195876</v>
      </c>
      <c r="U9230" s="2">
        <v>41171</v>
      </c>
      <c r="V9230">
        <v>171.74671592774999</v>
      </c>
      <c r="W9230" s="2">
        <v>37326</v>
      </c>
      <c r="X9230">
        <v>0.858656693158797</v>
      </c>
      <c r="Y9230" s="2">
        <v>42131</v>
      </c>
      <c r="Z9230">
        <v>1.2258414766558099</v>
      </c>
      <c r="AA9230" s="2">
        <v>42131</v>
      </c>
      <c r="AB9230">
        <v>158.43546125236301</v>
      </c>
      <c r="AC9230" s="2">
        <v>42131</v>
      </c>
      <c r="AD9230">
        <v>169.684775318578</v>
      </c>
      <c r="AE9230" s="2">
        <v>42131</v>
      </c>
      <c r="AF9230">
        <v>178.93725992317499</v>
      </c>
      <c r="AG9230" s="3">
        <v>42131</v>
      </c>
      <c r="AH9230">
        <v>77.348677658515001</v>
      </c>
      <c r="AI9230" s="3">
        <v>42131</v>
      </c>
      <c r="AJ9230">
        <v>76.672884490744394</v>
      </c>
    </row>
    <row r="9231" spans="1:36" x14ac:dyDescent="0.2">
      <c r="A9231" s="3">
        <v>42132</v>
      </c>
      <c r="B9231">
        <v>109.65625</v>
      </c>
      <c r="C9231" s="2">
        <v>42132</v>
      </c>
      <c r="D9231">
        <v>119.9609375</v>
      </c>
      <c r="E9231" s="2">
        <v>42132</v>
      </c>
      <c r="F9231">
        <v>127.84375</v>
      </c>
      <c r="G9231" s="2">
        <v>42132</v>
      </c>
      <c r="H9231">
        <v>2.6789999999999998</v>
      </c>
      <c r="I9231" s="2">
        <v>42132</v>
      </c>
      <c r="J9231">
        <v>124.554681723466</v>
      </c>
      <c r="K9231" s="2">
        <v>42132</v>
      </c>
      <c r="L9231">
        <v>144.02545316035901</v>
      </c>
      <c r="M9231" s="2">
        <v>42132</v>
      </c>
      <c r="N9231">
        <v>173.17559543814801</v>
      </c>
      <c r="O9231" s="2">
        <v>42129</v>
      </c>
      <c r="P9231">
        <v>90.289290450928405</v>
      </c>
      <c r="Q9231" s="2">
        <v>42132</v>
      </c>
      <c r="R9231">
        <v>101.62412993039401</v>
      </c>
      <c r="S9231" s="2">
        <v>42132</v>
      </c>
      <c r="T9231">
        <v>115.304938680809</v>
      </c>
      <c r="U9231" s="2">
        <v>41171</v>
      </c>
      <c r="V9231">
        <v>171.74671592774999</v>
      </c>
      <c r="W9231" s="2">
        <v>37326</v>
      </c>
      <c r="X9231">
        <v>0.858656693158797</v>
      </c>
      <c r="Y9231" s="2">
        <v>42132</v>
      </c>
      <c r="Z9231">
        <v>1.2268970698722801</v>
      </c>
      <c r="AA9231" s="2">
        <v>42132</v>
      </c>
      <c r="AB9231">
        <v>160.67565061507099</v>
      </c>
      <c r="AC9231" s="2">
        <v>42132</v>
      </c>
      <c r="AD9231">
        <v>172.173456141435</v>
      </c>
      <c r="AE9231" s="2">
        <v>42132</v>
      </c>
      <c r="AF9231">
        <v>182.18767385794601</v>
      </c>
      <c r="AG9231" s="3">
        <v>42132</v>
      </c>
      <c r="AH9231">
        <v>77.621263406552501</v>
      </c>
      <c r="AI9231" s="3">
        <v>42132</v>
      </c>
      <c r="AJ9231">
        <v>77.014847286188797</v>
      </c>
    </row>
    <row r="9232" spans="1:36" x14ac:dyDescent="0.2">
      <c r="A9232" s="3">
        <v>42135</v>
      </c>
      <c r="B9232">
        <v>109.5703125</v>
      </c>
      <c r="C9232" s="2">
        <v>42135</v>
      </c>
      <c r="D9232">
        <v>119.46875</v>
      </c>
      <c r="E9232" s="2">
        <v>42135</v>
      </c>
      <c r="F9232">
        <v>126.828125</v>
      </c>
      <c r="G9232" s="2">
        <v>42135</v>
      </c>
      <c r="H9232">
        <v>2.819</v>
      </c>
      <c r="I9232" s="2">
        <v>42135</v>
      </c>
      <c r="J9232">
        <v>123.998929216767</v>
      </c>
      <c r="K9232" s="2">
        <v>42135</v>
      </c>
      <c r="L9232">
        <v>143.13917951234799</v>
      </c>
      <c r="M9232" s="2">
        <v>42135</v>
      </c>
      <c r="N9232">
        <v>171.124545474825</v>
      </c>
      <c r="O9232" s="2">
        <v>42129</v>
      </c>
      <c r="P9232">
        <v>90.289290450928405</v>
      </c>
      <c r="Q9232" s="2">
        <v>42135</v>
      </c>
      <c r="R9232">
        <v>100.99983473806</v>
      </c>
      <c r="S9232" s="2">
        <v>42135</v>
      </c>
      <c r="T9232">
        <v>113.906792265741</v>
      </c>
      <c r="U9232" s="2">
        <v>41171</v>
      </c>
      <c r="V9232">
        <v>171.74671592774999</v>
      </c>
      <c r="W9232" s="2">
        <v>37326</v>
      </c>
      <c r="X9232">
        <v>0.858656693158797</v>
      </c>
      <c r="Y9232" s="2">
        <v>42135</v>
      </c>
      <c r="Z9232">
        <v>1.2259515282751701</v>
      </c>
      <c r="AA9232" s="2">
        <v>42135</v>
      </c>
      <c r="AB9232">
        <v>161.91871337738399</v>
      </c>
      <c r="AC9232" s="2">
        <v>42135</v>
      </c>
      <c r="AD9232">
        <v>173.31068445330999</v>
      </c>
      <c r="AE9232" s="2">
        <v>42135</v>
      </c>
      <c r="AF9232">
        <v>182.411794040643</v>
      </c>
      <c r="AG9232" s="3">
        <v>42135</v>
      </c>
      <c r="AH9232">
        <v>77.213682359158</v>
      </c>
      <c r="AI9232" s="3">
        <v>42135</v>
      </c>
      <c r="AJ9232">
        <v>76.618214226561804</v>
      </c>
    </row>
    <row r="9233" spans="1:36" x14ac:dyDescent="0.2">
      <c r="A9233" s="3">
        <v>42136</v>
      </c>
      <c r="B9233">
        <v>109.6328125</v>
      </c>
      <c r="C9233" s="2">
        <v>42136</v>
      </c>
      <c r="D9233">
        <v>119.65625</v>
      </c>
      <c r="E9233" s="2">
        <v>42136</v>
      </c>
      <c r="F9233">
        <v>127.109375</v>
      </c>
      <c r="G9233" s="2">
        <v>42136</v>
      </c>
      <c r="H9233">
        <v>2.7890000000000001</v>
      </c>
      <c r="I9233" s="2">
        <v>42136</v>
      </c>
      <c r="J9233">
        <v>124.638379942141</v>
      </c>
      <c r="K9233" s="2">
        <v>42136</v>
      </c>
      <c r="L9233">
        <v>143.82947231504099</v>
      </c>
      <c r="M9233" s="2">
        <v>42136</v>
      </c>
      <c r="N9233">
        <v>171.51443116323901</v>
      </c>
      <c r="O9233" s="2">
        <v>42129</v>
      </c>
      <c r="P9233">
        <v>90.289290450928405</v>
      </c>
      <c r="Q9233" s="2">
        <v>42136</v>
      </c>
      <c r="R9233">
        <v>101.78125520226401</v>
      </c>
      <c r="S9233" s="2">
        <v>42136</v>
      </c>
      <c r="T9233">
        <v>114.824371566506</v>
      </c>
      <c r="U9233" s="2">
        <v>41171</v>
      </c>
      <c r="V9233">
        <v>171.74671592774999</v>
      </c>
      <c r="W9233" s="2">
        <v>37326</v>
      </c>
      <c r="X9233">
        <v>0.858656693158797</v>
      </c>
      <c r="Y9233" s="2">
        <v>42136</v>
      </c>
      <c r="Z9233">
        <v>1.22319566124322</v>
      </c>
      <c r="AA9233" s="2">
        <v>42136</v>
      </c>
      <c r="AB9233">
        <v>162.76374116946801</v>
      </c>
      <c r="AC9233" s="2">
        <v>42136</v>
      </c>
      <c r="AD9233">
        <v>174.02609608245501</v>
      </c>
      <c r="AE9233" s="2">
        <v>42136</v>
      </c>
      <c r="AF9233">
        <v>182.750896759136</v>
      </c>
      <c r="AG9233" s="3">
        <v>42136</v>
      </c>
      <c r="AH9233">
        <v>77.948268303375698</v>
      </c>
      <c r="AI9233" s="3">
        <v>42136</v>
      </c>
      <c r="AJ9233">
        <v>77.282691004742702</v>
      </c>
    </row>
    <row r="9234" spans="1:36" x14ac:dyDescent="0.2">
      <c r="A9234" s="3">
        <v>42137</v>
      </c>
      <c r="B9234">
        <v>109.6796875</v>
      </c>
      <c r="C9234" s="2">
        <v>42137</v>
      </c>
      <c r="D9234">
        <v>119.6875</v>
      </c>
      <c r="E9234" s="2">
        <v>42137</v>
      </c>
      <c r="F9234">
        <v>126.921875</v>
      </c>
      <c r="G9234" s="2">
        <v>42137</v>
      </c>
      <c r="H9234">
        <v>2.8570000000000002</v>
      </c>
      <c r="I9234" s="2">
        <v>42137</v>
      </c>
      <c r="J9234">
        <v>126.18801594240701</v>
      </c>
      <c r="K9234" s="2">
        <v>42137</v>
      </c>
      <c r="L9234">
        <v>145.53692075351699</v>
      </c>
      <c r="M9234" s="2">
        <v>42137</v>
      </c>
      <c r="N9234">
        <v>172.70941442310999</v>
      </c>
      <c r="O9234" s="2">
        <v>42129</v>
      </c>
      <c r="P9234">
        <v>90.289290450928405</v>
      </c>
      <c r="Q9234" s="2">
        <v>42137</v>
      </c>
      <c r="R9234">
        <v>102.30885059394301</v>
      </c>
      <c r="S9234" s="2">
        <v>42137</v>
      </c>
      <c r="T9234">
        <v>115.333779488037</v>
      </c>
      <c r="U9234" s="2">
        <v>41171</v>
      </c>
      <c r="V9234">
        <v>171.74671592774999</v>
      </c>
      <c r="W9234" s="2">
        <v>37326</v>
      </c>
      <c r="X9234">
        <v>0.858656693158797</v>
      </c>
      <c r="Y9234" s="2">
        <v>42137</v>
      </c>
      <c r="Z9234">
        <v>1.23073694812825</v>
      </c>
      <c r="AA9234" s="2">
        <v>42137</v>
      </c>
      <c r="AB9234">
        <v>163.55478589420699</v>
      </c>
      <c r="AC9234" s="2">
        <v>42137</v>
      </c>
      <c r="AD9234">
        <v>174.84256926952099</v>
      </c>
      <c r="AE9234" s="2">
        <v>42137</v>
      </c>
      <c r="AF9234">
        <v>183.37531486146099</v>
      </c>
      <c r="AG9234" s="3">
        <v>42137</v>
      </c>
      <c r="AH9234">
        <v>79.339848343538407</v>
      </c>
      <c r="AI9234" s="3">
        <v>42137</v>
      </c>
      <c r="AJ9234">
        <v>78.703215603584596</v>
      </c>
    </row>
    <row r="9235" spans="1:36" x14ac:dyDescent="0.2">
      <c r="A9235" s="3">
        <v>42138</v>
      </c>
      <c r="B9235">
        <v>109.7578125</v>
      </c>
      <c r="C9235" s="2">
        <v>42138</v>
      </c>
      <c r="D9235">
        <v>120</v>
      </c>
      <c r="E9235" s="2">
        <v>42138</v>
      </c>
      <c r="F9235">
        <v>127.4375</v>
      </c>
      <c r="G9235" s="2">
        <v>42138</v>
      </c>
      <c r="H9235">
        <v>2.8090000000000002</v>
      </c>
      <c r="I9235" s="2">
        <v>42138</v>
      </c>
      <c r="J9235">
        <v>126.782495607931</v>
      </c>
      <c r="K9235" s="2">
        <v>42138</v>
      </c>
      <c r="L9235">
        <v>146.36427935841601</v>
      </c>
      <c r="M9235" s="2">
        <v>42138</v>
      </c>
      <c r="N9235">
        <v>174.41648223778799</v>
      </c>
      <c r="O9235" s="2">
        <v>42129</v>
      </c>
      <c r="P9235">
        <v>90.289290450928405</v>
      </c>
      <c r="Q9235" s="2">
        <v>42138</v>
      </c>
      <c r="R9235">
        <v>102.195325542571</v>
      </c>
      <c r="S9235" s="2">
        <v>42138</v>
      </c>
      <c r="T9235">
        <v>115.233722871452</v>
      </c>
      <c r="U9235" s="2">
        <v>41171</v>
      </c>
      <c r="V9235">
        <v>171.74671592774999</v>
      </c>
      <c r="W9235" s="2">
        <v>37326</v>
      </c>
      <c r="X9235">
        <v>0.858656693158797</v>
      </c>
      <c r="Y9235" s="2">
        <v>42138</v>
      </c>
      <c r="Z9235">
        <v>1.2322672710484299</v>
      </c>
      <c r="AA9235" s="2">
        <v>42138</v>
      </c>
      <c r="AB9235">
        <v>163.92459973184</v>
      </c>
      <c r="AC9235" s="2">
        <v>42138</v>
      </c>
      <c r="AD9235">
        <v>175.34505875857701</v>
      </c>
      <c r="AE9235" s="2">
        <v>42138</v>
      </c>
      <c r="AF9235">
        <v>184.304755895575</v>
      </c>
      <c r="AG9235" s="3">
        <v>42138</v>
      </c>
      <c r="AH9235">
        <v>79.004311528089502</v>
      </c>
      <c r="AI9235" s="3">
        <v>42138</v>
      </c>
      <c r="AJ9235">
        <v>78.322056615046705</v>
      </c>
    </row>
    <row r="9236" spans="1:36" x14ac:dyDescent="0.2">
      <c r="A9236" s="3">
        <v>42139</v>
      </c>
      <c r="B9236">
        <v>109.7578125</v>
      </c>
      <c r="C9236" s="2">
        <v>42139</v>
      </c>
      <c r="D9236">
        <v>120.1953125</v>
      </c>
      <c r="E9236" s="2">
        <v>42139</v>
      </c>
      <c r="F9236">
        <v>128.015625</v>
      </c>
      <c r="G9236" s="2">
        <v>42139</v>
      </c>
      <c r="H9236">
        <v>2.706</v>
      </c>
      <c r="I9236" s="2">
        <v>42139</v>
      </c>
      <c r="J9236">
        <v>127.271582177742</v>
      </c>
      <c r="K9236" s="2">
        <v>42139</v>
      </c>
      <c r="L9236">
        <v>147.07599995419599</v>
      </c>
      <c r="M9236" s="2">
        <v>42139</v>
      </c>
      <c r="N9236">
        <v>175.85223694305401</v>
      </c>
      <c r="O9236" s="2">
        <v>42129</v>
      </c>
      <c r="P9236">
        <v>90.289290450928405</v>
      </c>
      <c r="Q9236" s="2">
        <v>42139</v>
      </c>
      <c r="R9236">
        <v>102.21482098251499</v>
      </c>
      <c r="S9236" s="2">
        <v>42139</v>
      </c>
      <c r="T9236">
        <v>115.761865112406</v>
      </c>
      <c r="U9236" s="2">
        <v>41171</v>
      </c>
      <c r="V9236">
        <v>171.74671592774999</v>
      </c>
      <c r="W9236" s="2">
        <v>37326</v>
      </c>
      <c r="X9236">
        <v>0.858656693158797</v>
      </c>
      <c r="Y9236" s="2">
        <v>42139</v>
      </c>
      <c r="Z9236">
        <v>1.2347614655822901</v>
      </c>
      <c r="AA9236" s="2">
        <v>42139</v>
      </c>
      <c r="AB9236">
        <v>163.43599176217199</v>
      </c>
      <c r="AC9236" s="2">
        <v>42139</v>
      </c>
      <c r="AD9236">
        <v>175.46259177160499</v>
      </c>
      <c r="AE9236" s="2">
        <v>42139</v>
      </c>
      <c r="AF9236">
        <v>185.49261896901399</v>
      </c>
      <c r="AG9236" s="3">
        <v>42139</v>
      </c>
      <c r="AH9236">
        <v>78.627688700832607</v>
      </c>
      <c r="AI9236" s="3">
        <v>42139</v>
      </c>
      <c r="AJ9236">
        <v>77.965298798063401</v>
      </c>
    </row>
    <row r="9237" spans="1:36" x14ac:dyDescent="0.2">
      <c r="A9237" s="3">
        <v>42142</v>
      </c>
      <c r="B9237">
        <v>109.6953125</v>
      </c>
      <c r="C9237" s="2">
        <v>42142</v>
      </c>
      <c r="D9237">
        <v>119.8359375</v>
      </c>
      <c r="E9237" s="2">
        <v>42142</v>
      </c>
      <c r="F9237">
        <v>127.3125</v>
      </c>
      <c r="G9237" s="2">
        <v>42142</v>
      </c>
      <c r="H9237">
        <v>2.8090000000000002</v>
      </c>
      <c r="I9237" s="2">
        <v>42142</v>
      </c>
      <c r="J9237">
        <v>125.74955309664399</v>
      </c>
      <c r="K9237" s="2">
        <v>42142</v>
      </c>
      <c r="L9237">
        <v>145.26056162740699</v>
      </c>
      <c r="M9237" s="2">
        <v>42142</v>
      </c>
      <c r="N9237">
        <v>173.56821216029701</v>
      </c>
      <c r="O9237" s="2">
        <v>42129</v>
      </c>
      <c r="P9237">
        <v>90.289290450928405</v>
      </c>
      <c r="Q9237" s="2">
        <v>42139</v>
      </c>
      <c r="R9237">
        <v>102.21482098251499</v>
      </c>
      <c r="S9237" s="2">
        <v>42139</v>
      </c>
      <c r="T9237">
        <v>115.761865112406</v>
      </c>
      <c r="U9237" s="2">
        <v>41171</v>
      </c>
      <c r="V9237">
        <v>171.74671592774999</v>
      </c>
      <c r="W9237" s="2">
        <v>37326</v>
      </c>
      <c r="X9237">
        <v>0.858656693158797</v>
      </c>
      <c r="Y9237" s="2">
        <v>42142</v>
      </c>
      <c r="Z9237">
        <v>1.22853808968161</v>
      </c>
      <c r="AA9237" s="2">
        <v>42142</v>
      </c>
      <c r="AB9237">
        <v>162.63495540604001</v>
      </c>
      <c r="AC9237" s="2">
        <v>42142</v>
      </c>
      <c r="AD9237">
        <v>174.29197308715399</v>
      </c>
      <c r="AE9237" s="2">
        <v>42142</v>
      </c>
      <c r="AF9237">
        <v>183.30464716006901</v>
      </c>
      <c r="AG9237" s="3">
        <v>42142</v>
      </c>
      <c r="AH9237">
        <v>78.187000502990003</v>
      </c>
      <c r="AI9237" s="3">
        <v>42142</v>
      </c>
      <c r="AJ9237">
        <v>77.544291063544406</v>
      </c>
    </row>
    <row r="9238" spans="1:36" x14ac:dyDescent="0.2">
      <c r="A9238" s="3">
        <v>42143</v>
      </c>
      <c r="B9238">
        <v>109.6171875</v>
      </c>
      <c r="C9238" s="2">
        <v>42143</v>
      </c>
      <c r="D9238">
        <v>119.5078125</v>
      </c>
      <c r="E9238" s="2">
        <v>42143</v>
      </c>
      <c r="F9238">
        <v>126.84375</v>
      </c>
      <c r="G9238" s="2">
        <v>42143</v>
      </c>
      <c r="H9238">
        <v>2.8570000000000002</v>
      </c>
      <c r="I9238" s="2">
        <v>42143</v>
      </c>
      <c r="J9238">
        <v>123.92709842826901</v>
      </c>
      <c r="K9238" s="2">
        <v>42143</v>
      </c>
      <c r="L9238">
        <v>143.250473748746</v>
      </c>
      <c r="M9238" s="2">
        <v>42143</v>
      </c>
      <c r="N9238">
        <v>171.46360494928101</v>
      </c>
      <c r="O9238" s="2">
        <v>42129</v>
      </c>
      <c r="P9238">
        <v>90.289290450928405</v>
      </c>
      <c r="Q9238" s="2">
        <v>42143</v>
      </c>
      <c r="R9238">
        <v>100.057231624561</v>
      </c>
      <c r="S9238" s="2">
        <v>42143</v>
      </c>
      <c r="T9238">
        <v>112.68089281334299</v>
      </c>
      <c r="U9238" s="2">
        <v>41171</v>
      </c>
      <c r="V9238">
        <v>171.74671592774999</v>
      </c>
      <c r="W9238" s="2">
        <v>37326</v>
      </c>
      <c r="X9238">
        <v>0.858656693158797</v>
      </c>
      <c r="Y9238" s="2">
        <v>42143</v>
      </c>
      <c r="Z9238">
        <v>1.22114508244262</v>
      </c>
      <c r="AA9238" s="2">
        <v>42143</v>
      </c>
      <c r="AB9238">
        <v>161.22078687406</v>
      </c>
      <c r="AC9238" s="2">
        <v>42143</v>
      </c>
      <c r="AD9238">
        <v>172.69667974504901</v>
      </c>
      <c r="AE9238" s="2">
        <v>42143</v>
      </c>
      <c r="AF9238">
        <v>181.48969495836101</v>
      </c>
      <c r="AG9238" s="3">
        <v>42143</v>
      </c>
      <c r="AH9238">
        <v>77.452640574801805</v>
      </c>
      <c r="AI9238" s="3">
        <v>42143</v>
      </c>
      <c r="AJ9238">
        <v>76.795859907892407</v>
      </c>
    </row>
    <row r="9239" spans="1:36" x14ac:dyDescent="0.2">
      <c r="A9239" s="3">
        <v>42144</v>
      </c>
      <c r="B9239">
        <v>109.6640625</v>
      </c>
      <c r="C9239" s="2">
        <v>42144</v>
      </c>
      <c r="D9239">
        <v>119.78125</v>
      </c>
      <c r="E9239" s="2">
        <v>42144</v>
      </c>
      <c r="F9239">
        <v>127.265625</v>
      </c>
      <c r="G9239" s="2">
        <v>42144</v>
      </c>
      <c r="H9239">
        <v>2.8290000000000002</v>
      </c>
      <c r="I9239" s="2">
        <v>42144</v>
      </c>
      <c r="J9239">
        <v>123.321096236816</v>
      </c>
      <c r="K9239" s="2">
        <v>42144</v>
      </c>
      <c r="L9239">
        <v>142.55293191220301</v>
      </c>
      <c r="M9239" s="2">
        <v>42144</v>
      </c>
      <c r="N9239">
        <v>170.50231247851099</v>
      </c>
      <c r="O9239" s="2">
        <v>42129</v>
      </c>
      <c r="P9239">
        <v>90.289290450928405</v>
      </c>
      <c r="Q9239" s="2">
        <v>42144</v>
      </c>
      <c r="R9239">
        <v>100.368671145338</v>
      </c>
      <c r="S9239" s="2">
        <v>42144</v>
      </c>
      <c r="T9239">
        <v>113.124692774046</v>
      </c>
      <c r="U9239" s="2">
        <v>41171</v>
      </c>
      <c r="V9239">
        <v>171.74671592774999</v>
      </c>
      <c r="W9239" s="2">
        <v>37326</v>
      </c>
      <c r="X9239">
        <v>0.858656693158797</v>
      </c>
      <c r="Y9239" s="2">
        <v>42144</v>
      </c>
      <c r="Z9239">
        <v>1.2141091148837999</v>
      </c>
      <c r="AA9239" s="2">
        <v>42144</v>
      </c>
      <c r="AB9239">
        <v>161.48576222211901</v>
      </c>
      <c r="AC9239" s="2">
        <v>42144</v>
      </c>
      <c r="AD9239">
        <v>172.87287753802201</v>
      </c>
      <c r="AE9239" s="2">
        <v>42144</v>
      </c>
      <c r="AF9239">
        <v>181.65012194932501</v>
      </c>
      <c r="AG9239" s="3">
        <v>42144</v>
      </c>
      <c r="AH9239">
        <v>77.049012585695294</v>
      </c>
      <c r="AI9239" s="3">
        <v>42144</v>
      </c>
      <c r="AJ9239">
        <v>76.372108399121601</v>
      </c>
    </row>
    <row r="9240" spans="1:36" x14ac:dyDescent="0.2">
      <c r="A9240" s="3">
        <v>42145</v>
      </c>
      <c r="B9240">
        <v>109.703125</v>
      </c>
      <c r="C9240" s="2">
        <v>42145</v>
      </c>
      <c r="D9240">
        <v>119.984375</v>
      </c>
      <c r="E9240" s="2">
        <v>42145</v>
      </c>
      <c r="F9240">
        <v>127.6875</v>
      </c>
      <c r="G9240" s="2">
        <v>42145</v>
      </c>
      <c r="H9240">
        <v>2.77</v>
      </c>
      <c r="I9240" s="2">
        <v>42145</v>
      </c>
      <c r="J9240">
        <v>123.554054204216</v>
      </c>
      <c r="K9240" s="2">
        <v>42145</v>
      </c>
      <c r="L9240">
        <v>142.79999555520999</v>
      </c>
      <c r="M9240" s="2">
        <v>42145</v>
      </c>
      <c r="N9240">
        <v>170.53548609336301</v>
      </c>
      <c r="O9240" s="2">
        <v>42129</v>
      </c>
      <c r="P9240">
        <v>90.289290450928405</v>
      </c>
      <c r="Q9240" s="2">
        <v>42145</v>
      </c>
      <c r="R9240">
        <v>100.623104041978</v>
      </c>
      <c r="S9240" s="2">
        <v>42145</v>
      </c>
      <c r="T9240">
        <v>113.683692711322</v>
      </c>
      <c r="U9240" s="2">
        <v>41171</v>
      </c>
      <c r="V9240">
        <v>171.74671592774999</v>
      </c>
      <c r="W9240" s="2">
        <v>37326</v>
      </c>
      <c r="X9240">
        <v>0.858656693158797</v>
      </c>
      <c r="Y9240" s="2">
        <v>42145</v>
      </c>
      <c r="Z9240">
        <v>1.2166584035696599</v>
      </c>
      <c r="AA9240" s="2">
        <v>42145</v>
      </c>
      <c r="AB9240">
        <v>162.76993908263799</v>
      </c>
      <c r="AC9240" s="2">
        <v>42145</v>
      </c>
      <c r="AD9240">
        <v>174.29569193667101</v>
      </c>
      <c r="AE9240" s="2">
        <v>42145</v>
      </c>
      <c r="AF9240">
        <v>183.17490643155799</v>
      </c>
      <c r="AG9240" s="3">
        <v>42145</v>
      </c>
      <c r="AH9240">
        <v>77.278215782370907</v>
      </c>
      <c r="AI9240" s="3">
        <v>42145</v>
      </c>
      <c r="AJ9240">
        <v>76.595559975061406</v>
      </c>
    </row>
    <row r="9241" spans="1:36" x14ac:dyDescent="0.2">
      <c r="A9241" s="3">
        <v>42146</v>
      </c>
      <c r="B9241">
        <v>109.6171875</v>
      </c>
      <c r="C9241" s="2">
        <v>42146</v>
      </c>
      <c r="D9241">
        <v>119.7578125</v>
      </c>
      <c r="E9241" s="2">
        <v>42146</v>
      </c>
      <c r="F9241">
        <v>127.453125</v>
      </c>
      <c r="G9241" s="2">
        <v>42146</v>
      </c>
      <c r="H9241">
        <v>2.7730000000000001</v>
      </c>
      <c r="I9241" s="2">
        <v>42146</v>
      </c>
      <c r="J9241">
        <v>122.45965743239501</v>
      </c>
      <c r="K9241" s="2">
        <v>42146</v>
      </c>
      <c r="L9241">
        <v>141.62031172550499</v>
      </c>
      <c r="M9241" s="2">
        <v>42146</v>
      </c>
      <c r="N9241">
        <v>169.51038167098099</v>
      </c>
      <c r="O9241" s="2">
        <v>42129</v>
      </c>
      <c r="P9241">
        <v>90.289290450928405</v>
      </c>
      <c r="Q9241" s="2">
        <v>42146</v>
      </c>
      <c r="R9241">
        <v>99.845239064918104</v>
      </c>
      <c r="S9241" s="2">
        <v>42146</v>
      </c>
      <c r="T9241">
        <v>112.706687301458</v>
      </c>
      <c r="U9241" s="2">
        <v>41171</v>
      </c>
      <c r="V9241">
        <v>171.74671592774999</v>
      </c>
      <c r="W9241" s="2">
        <v>37326</v>
      </c>
      <c r="X9241">
        <v>0.858656693158797</v>
      </c>
      <c r="Y9241" s="2">
        <v>42146</v>
      </c>
      <c r="Z9241">
        <v>1.21097671356867</v>
      </c>
      <c r="AA9241" s="2">
        <v>42146</v>
      </c>
      <c r="AB9241">
        <v>160.95158442523899</v>
      </c>
      <c r="AC9241" s="2">
        <v>42146</v>
      </c>
      <c r="AD9241">
        <v>172.58309326890301</v>
      </c>
      <c r="AE9241" s="2">
        <v>42146</v>
      </c>
      <c r="AF9241">
        <v>181.65907753306701</v>
      </c>
      <c r="AG9241" s="3">
        <v>42146</v>
      </c>
      <c r="AH9241">
        <v>76.649734273616005</v>
      </c>
      <c r="AI9241" s="3">
        <v>42146</v>
      </c>
      <c r="AJ9241">
        <v>75.988353435658198</v>
      </c>
    </row>
    <row r="9242" spans="1:36" x14ac:dyDescent="0.2">
      <c r="A9242" s="3">
        <v>42146</v>
      </c>
      <c r="B9242">
        <v>109.6171875</v>
      </c>
      <c r="C9242" s="2">
        <v>42146</v>
      </c>
      <c r="D9242">
        <v>119.7578125</v>
      </c>
      <c r="E9242" s="2">
        <v>42146</v>
      </c>
      <c r="F9242">
        <v>127.453125</v>
      </c>
      <c r="G9242" s="2">
        <v>42146</v>
      </c>
      <c r="H9242">
        <v>2.7730000000000001</v>
      </c>
      <c r="I9242" s="2">
        <v>42146</v>
      </c>
      <c r="J9242">
        <v>122.45965743239501</v>
      </c>
      <c r="K9242" s="2">
        <v>42146</v>
      </c>
      <c r="L9242">
        <v>141.62031172550499</v>
      </c>
      <c r="M9242" s="2">
        <v>42146</v>
      </c>
      <c r="N9242">
        <v>169.51038167098099</v>
      </c>
      <c r="O9242" s="2">
        <v>42129</v>
      </c>
      <c r="P9242">
        <v>90.289290450928405</v>
      </c>
      <c r="Q9242" s="2">
        <v>42149</v>
      </c>
      <c r="R9242">
        <v>99.6181655699082</v>
      </c>
      <c r="S9242" s="2">
        <v>42149</v>
      </c>
      <c r="T9242">
        <v>112.36493622552599</v>
      </c>
      <c r="U9242" s="2">
        <v>41171</v>
      </c>
      <c r="V9242">
        <v>171.74671592774999</v>
      </c>
      <c r="W9242" s="2">
        <v>37326</v>
      </c>
      <c r="X9242">
        <v>0.858656693158797</v>
      </c>
      <c r="Y9242" s="2">
        <v>42149</v>
      </c>
      <c r="Z9242">
        <v>1.2106129164952699</v>
      </c>
      <c r="AA9242" s="2">
        <v>42146</v>
      </c>
      <c r="AB9242">
        <v>160.95158442523899</v>
      </c>
      <c r="AC9242" s="2">
        <v>42146</v>
      </c>
      <c r="AD9242">
        <v>172.58309326890301</v>
      </c>
      <c r="AE9242" s="2">
        <v>42146</v>
      </c>
      <c r="AF9242">
        <v>181.65907753306701</v>
      </c>
      <c r="AG9242" s="3">
        <v>42149</v>
      </c>
      <c r="AH9242">
        <v>76.600571003950094</v>
      </c>
      <c r="AI9242" s="3">
        <v>42149</v>
      </c>
      <c r="AJ9242">
        <v>75.943525362743998</v>
      </c>
    </row>
    <row r="9243" spans="1:36" x14ac:dyDescent="0.2">
      <c r="A9243" s="3">
        <v>42150</v>
      </c>
      <c r="B9243">
        <v>109.640625</v>
      </c>
      <c r="C9243" s="2">
        <v>42150</v>
      </c>
      <c r="D9243">
        <v>119.9296875</v>
      </c>
      <c r="E9243" s="2">
        <v>42150</v>
      </c>
      <c r="F9243">
        <v>127.890625</v>
      </c>
      <c r="G9243" s="2">
        <v>42150</v>
      </c>
      <c r="H9243">
        <v>2.6850000000000001</v>
      </c>
      <c r="I9243" s="2">
        <v>42150</v>
      </c>
      <c r="J9243">
        <v>120.902240923769</v>
      </c>
      <c r="K9243" s="2">
        <v>42150</v>
      </c>
      <c r="L9243">
        <v>139.97890639440701</v>
      </c>
      <c r="M9243" s="2">
        <v>42150</v>
      </c>
      <c r="N9243">
        <v>168.21606810842599</v>
      </c>
      <c r="O9243" s="2">
        <v>42129</v>
      </c>
      <c r="P9243">
        <v>90.289290450928405</v>
      </c>
      <c r="Q9243" s="2">
        <v>42150</v>
      </c>
      <c r="R9243">
        <v>98.865830115830093</v>
      </c>
      <c r="S9243" s="2">
        <v>42150</v>
      </c>
      <c r="T9243">
        <v>111.977155727156</v>
      </c>
      <c r="U9243" s="2">
        <v>41171</v>
      </c>
      <c r="V9243">
        <v>171.74671592774999</v>
      </c>
      <c r="W9243" s="2">
        <v>37326</v>
      </c>
      <c r="X9243">
        <v>0.858656693158797</v>
      </c>
      <c r="Y9243" s="2">
        <v>42150</v>
      </c>
      <c r="Z9243">
        <v>1.1962138446538799</v>
      </c>
      <c r="AA9243" s="2">
        <v>42150</v>
      </c>
      <c r="AB9243">
        <v>159.843125192249</v>
      </c>
      <c r="AC9243" s="2">
        <v>42150</v>
      </c>
      <c r="AD9243">
        <v>171.59335589049499</v>
      </c>
      <c r="AE9243" s="2">
        <v>42150</v>
      </c>
      <c r="AF9243">
        <v>181.51338049830801</v>
      </c>
      <c r="AG9243" s="3">
        <v>42150</v>
      </c>
      <c r="AH9243">
        <v>75.739178183899298</v>
      </c>
      <c r="AI9243" s="3">
        <v>42150</v>
      </c>
      <c r="AJ9243">
        <v>75.0817871754615</v>
      </c>
    </row>
    <row r="9244" spans="1:36" x14ac:dyDescent="0.2">
      <c r="A9244" s="3">
        <v>42151</v>
      </c>
      <c r="B9244">
        <v>109.625</v>
      </c>
      <c r="C9244" s="2">
        <v>42151</v>
      </c>
      <c r="D9244">
        <v>119.9140625</v>
      </c>
      <c r="E9244" s="2">
        <v>42151</v>
      </c>
      <c r="F9244">
        <v>127.90625</v>
      </c>
      <c r="G9244" s="2">
        <v>42151</v>
      </c>
      <c r="H9244">
        <v>2.657</v>
      </c>
      <c r="I9244" s="2">
        <v>42151</v>
      </c>
      <c r="J9244">
        <v>121.23029285418301</v>
      </c>
      <c r="K9244" s="2">
        <v>42151</v>
      </c>
      <c r="L9244">
        <v>140.40864388669601</v>
      </c>
      <c r="M9244" s="2">
        <v>42151</v>
      </c>
      <c r="N9244">
        <v>168.80001744477599</v>
      </c>
      <c r="O9244" s="2">
        <v>42129</v>
      </c>
      <c r="P9244">
        <v>90.289290450928405</v>
      </c>
      <c r="Q9244" s="2">
        <v>42151</v>
      </c>
      <c r="R9244">
        <v>98.931726907630505</v>
      </c>
      <c r="S9244" s="2">
        <v>42151</v>
      </c>
      <c r="T9244">
        <v>112.168674698795</v>
      </c>
      <c r="U9244" s="2">
        <v>41171</v>
      </c>
      <c r="V9244">
        <v>171.74671592774999</v>
      </c>
      <c r="W9244" s="2">
        <v>37326</v>
      </c>
      <c r="X9244">
        <v>0.858656693158797</v>
      </c>
      <c r="Y9244" s="2">
        <v>42151</v>
      </c>
      <c r="Z9244">
        <v>1.1936109987868999</v>
      </c>
      <c r="AA9244" s="2">
        <v>42151</v>
      </c>
      <c r="AB9244">
        <v>159.54800872048401</v>
      </c>
      <c r="AC9244" s="2">
        <v>42151</v>
      </c>
      <c r="AD9244">
        <v>171.06273221359001</v>
      </c>
      <c r="AE9244" s="2">
        <v>42151</v>
      </c>
      <c r="AF9244">
        <v>180.90398255903199</v>
      </c>
      <c r="AG9244" s="3">
        <v>42151</v>
      </c>
      <c r="AH9244">
        <v>75.6348587444119</v>
      </c>
      <c r="AI9244" s="3">
        <v>42151</v>
      </c>
      <c r="AJ9244">
        <v>75.021039709072895</v>
      </c>
    </row>
    <row r="9245" spans="1:36" x14ac:dyDescent="0.2">
      <c r="A9245" s="3">
        <v>42152</v>
      </c>
      <c r="B9245">
        <v>109.671875</v>
      </c>
      <c r="C9245" s="2">
        <v>42152</v>
      </c>
      <c r="D9245">
        <v>120.03125</v>
      </c>
      <c r="E9245" s="2">
        <v>42152</v>
      </c>
      <c r="F9245">
        <v>127.953125</v>
      </c>
      <c r="G9245" s="2">
        <v>42152</v>
      </c>
      <c r="H9245">
        <v>2.6760000000000002</v>
      </c>
      <c r="I9245" s="2">
        <v>42152</v>
      </c>
      <c r="J9245">
        <v>121.71347884148101</v>
      </c>
      <c r="K9245" s="2">
        <v>42152</v>
      </c>
      <c r="L9245">
        <v>140.972875938615</v>
      </c>
      <c r="M9245" s="2">
        <v>42152</v>
      </c>
      <c r="N9245">
        <v>169.72788371023901</v>
      </c>
      <c r="O9245" s="2">
        <v>42129</v>
      </c>
      <c r="P9245">
        <v>90.289290450928405</v>
      </c>
      <c r="Q9245" s="2">
        <v>42152</v>
      </c>
      <c r="R9245">
        <v>99.059107358263006</v>
      </c>
      <c r="S9245" s="2">
        <v>42152</v>
      </c>
      <c r="T9245">
        <v>112.344189786892</v>
      </c>
      <c r="U9245" s="2">
        <v>41171</v>
      </c>
      <c r="V9245">
        <v>171.74671592774999</v>
      </c>
      <c r="W9245" s="2">
        <v>37326</v>
      </c>
      <c r="X9245">
        <v>0.858656693158797</v>
      </c>
      <c r="Y9245" s="2">
        <v>42152</v>
      </c>
      <c r="Z9245">
        <v>1.19073745360658</v>
      </c>
      <c r="AA9245" s="2">
        <v>42152</v>
      </c>
      <c r="AB9245">
        <v>159.280245022971</v>
      </c>
      <c r="AC9245" s="2">
        <v>42152</v>
      </c>
      <c r="AD9245">
        <v>171.05666156202099</v>
      </c>
      <c r="AE9245" s="2">
        <v>42152</v>
      </c>
      <c r="AF9245">
        <v>181.50076569678399</v>
      </c>
      <c r="AG9245" s="3">
        <v>42152</v>
      </c>
      <c r="AH9245">
        <v>74.924143412896797</v>
      </c>
      <c r="AI9245" s="3">
        <v>42152</v>
      </c>
      <c r="AJ9245">
        <v>74.305061946361604</v>
      </c>
    </row>
    <row r="9246" spans="1:36" x14ac:dyDescent="0.2">
      <c r="A9246" s="3">
        <v>42153</v>
      </c>
      <c r="B9246">
        <v>109.71875</v>
      </c>
      <c r="C9246" s="2">
        <v>42153</v>
      </c>
      <c r="D9246">
        <v>120.1796875</v>
      </c>
      <c r="E9246" s="2">
        <v>42153</v>
      </c>
      <c r="F9246">
        <v>128.109375</v>
      </c>
      <c r="G9246" s="2">
        <v>42153</v>
      </c>
      <c r="H9246">
        <v>2.6640000000000001</v>
      </c>
      <c r="I9246" s="2">
        <v>42153</v>
      </c>
      <c r="J9246">
        <v>122.158497863037</v>
      </c>
      <c r="K9246" s="2">
        <v>42153</v>
      </c>
      <c r="L9246">
        <v>141.610907852379</v>
      </c>
      <c r="M9246" s="2">
        <v>42153</v>
      </c>
      <c r="N9246">
        <v>170.83621740993399</v>
      </c>
      <c r="O9246" s="2">
        <v>42153</v>
      </c>
      <c r="P9246">
        <v>87.713941341904402</v>
      </c>
      <c r="Q9246" s="2">
        <v>42153</v>
      </c>
      <c r="R9246">
        <v>99.284853354760997</v>
      </c>
      <c r="S9246" s="2">
        <v>42153</v>
      </c>
      <c r="T9246">
        <v>112.655685014062</v>
      </c>
      <c r="U9246" s="2">
        <v>41171</v>
      </c>
      <c r="V9246">
        <v>171.74671592774999</v>
      </c>
      <c r="W9246" s="2">
        <v>37326</v>
      </c>
      <c r="X9246">
        <v>0.858656693158797</v>
      </c>
      <c r="Y9246" s="2">
        <v>42153</v>
      </c>
      <c r="Z9246">
        <v>1.1895093062605799</v>
      </c>
      <c r="AA9246" s="2">
        <v>42153</v>
      </c>
      <c r="AB9246">
        <v>159.055816300011</v>
      </c>
      <c r="AC9246" s="2">
        <v>42152</v>
      </c>
      <c r="AD9246">
        <v>171.05666156202099</v>
      </c>
      <c r="AE9246" s="2">
        <v>42153</v>
      </c>
      <c r="AF9246">
        <v>181.36093317637699</v>
      </c>
      <c r="AG9246" s="3">
        <v>42153</v>
      </c>
      <c r="AH9246">
        <v>74.901304988584201</v>
      </c>
      <c r="AI9246" s="3">
        <v>42153</v>
      </c>
      <c r="AJ9246">
        <v>74.275154819447295</v>
      </c>
    </row>
    <row r="9247" spans="1:36" x14ac:dyDescent="0.2">
      <c r="A9247" s="3">
        <v>42156</v>
      </c>
      <c r="B9247">
        <v>109.640625</v>
      </c>
      <c r="C9247" s="2">
        <v>42156</v>
      </c>
      <c r="D9247">
        <v>119.8828125</v>
      </c>
      <c r="E9247" s="2">
        <v>42156</v>
      </c>
      <c r="F9247">
        <v>127.625</v>
      </c>
      <c r="G9247" s="2">
        <v>42156</v>
      </c>
      <c r="H9247">
        <v>2.7170000000000001</v>
      </c>
      <c r="I9247" s="2">
        <v>42156</v>
      </c>
      <c r="J9247">
        <v>121.420689805862</v>
      </c>
      <c r="K9247" s="2">
        <v>42156</v>
      </c>
      <c r="L9247">
        <v>140.517627522314</v>
      </c>
      <c r="M9247" s="2">
        <v>42156</v>
      </c>
      <c r="N9247">
        <v>168.96638370860799</v>
      </c>
      <c r="O9247" s="2">
        <v>42153</v>
      </c>
      <c r="P9247">
        <v>87.713941341904402</v>
      </c>
      <c r="Q9247" s="2">
        <v>42153</v>
      </c>
      <c r="R9247">
        <v>99.284853354760997</v>
      </c>
      <c r="S9247" s="2">
        <v>42156</v>
      </c>
      <c r="T9247">
        <v>111.756249500839</v>
      </c>
      <c r="U9247" s="2">
        <v>41171</v>
      </c>
      <c r="V9247">
        <v>171.74671592774999</v>
      </c>
      <c r="W9247" s="2">
        <v>37326</v>
      </c>
      <c r="X9247">
        <v>0.858656693158797</v>
      </c>
      <c r="Y9247" s="2">
        <v>42156</v>
      </c>
      <c r="Z9247">
        <v>1.18267072779737</v>
      </c>
      <c r="AA9247" s="2">
        <v>42153</v>
      </c>
      <c r="AB9247">
        <v>159.055816300011</v>
      </c>
      <c r="AC9247" s="2">
        <v>42152</v>
      </c>
      <c r="AD9247">
        <v>171.05666156202099</v>
      </c>
      <c r="AE9247" s="2">
        <v>42156</v>
      </c>
      <c r="AF9247">
        <v>179.58929304290999</v>
      </c>
      <c r="AG9247" s="3">
        <v>42156</v>
      </c>
      <c r="AH9247">
        <v>74.610295794996603</v>
      </c>
      <c r="AI9247" s="3">
        <v>42156</v>
      </c>
      <c r="AJ9247">
        <v>73.979165082503201</v>
      </c>
    </row>
    <row r="9248" spans="1:36" x14ac:dyDescent="0.2">
      <c r="A9248" s="3">
        <v>42157</v>
      </c>
      <c r="B9248">
        <v>109.640625</v>
      </c>
      <c r="C9248" s="2">
        <v>42157</v>
      </c>
      <c r="D9248">
        <v>119.640625</v>
      </c>
      <c r="E9248" s="2">
        <v>42157</v>
      </c>
      <c r="F9248">
        <v>127.015625</v>
      </c>
      <c r="G9248" s="2">
        <v>42157</v>
      </c>
      <c r="H9248">
        <v>2.8460000000000001</v>
      </c>
      <c r="I9248" s="2">
        <v>42157</v>
      </c>
      <c r="J9248">
        <v>123.92661982825901</v>
      </c>
      <c r="K9248" s="2">
        <v>42157</v>
      </c>
      <c r="L9248">
        <v>143.19170291067201</v>
      </c>
      <c r="M9248" s="2">
        <v>42157</v>
      </c>
      <c r="N9248">
        <v>170.51410728225699</v>
      </c>
      <c r="O9248" s="2">
        <v>42153</v>
      </c>
      <c r="P9248">
        <v>87.713941341904402</v>
      </c>
      <c r="Q9248" s="2">
        <v>42153</v>
      </c>
      <c r="R9248">
        <v>99.284853354760997</v>
      </c>
      <c r="S9248" s="2">
        <v>42157</v>
      </c>
      <c r="T9248">
        <v>112.25905314944799</v>
      </c>
      <c r="U9248" s="2">
        <v>41171</v>
      </c>
      <c r="V9248">
        <v>171.74671592774999</v>
      </c>
      <c r="W9248" s="2">
        <v>37326</v>
      </c>
      <c r="X9248">
        <v>0.858656693158797</v>
      </c>
      <c r="Y9248" s="2">
        <v>42157</v>
      </c>
      <c r="Z9248">
        <v>1.1886686009026399</v>
      </c>
      <c r="AA9248" s="2">
        <v>42153</v>
      </c>
      <c r="AB9248">
        <v>159.055816300011</v>
      </c>
      <c r="AC9248" s="2">
        <v>42152</v>
      </c>
      <c r="AD9248">
        <v>171.05666156202099</v>
      </c>
      <c r="AE9248" s="2">
        <v>42157</v>
      </c>
      <c r="AF9248">
        <v>179.806998972093</v>
      </c>
      <c r="AG9248" s="3">
        <v>42157</v>
      </c>
      <c r="AH9248">
        <v>76.173164612026497</v>
      </c>
      <c r="AI9248" s="3">
        <v>42157</v>
      </c>
      <c r="AJ9248">
        <v>75.551723334343194</v>
      </c>
    </row>
    <row r="9249" spans="1:36" x14ac:dyDescent="0.2">
      <c r="A9249" s="3">
        <v>42158</v>
      </c>
      <c r="B9249">
        <v>109.578125</v>
      </c>
      <c r="C9249" s="2">
        <v>42158</v>
      </c>
      <c r="D9249">
        <v>119.3046875</v>
      </c>
      <c r="E9249" s="2">
        <v>42158</v>
      </c>
      <c r="F9249">
        <v>126.25</v>
      </c>
      <c r="G9249" s="2">
        <v>42158</v>
      </c>
      <c r="H9249">
        <v>2.8980000000000001</v>
      </c>
      <c r="I9249" s="2">
        <v>42158</v>
      </c>
      <c r="J9249">
        <v>125.248027057497</v>
      </c>
      <c r="K9249" s="2">
        <v>42158</v>
      </c>
      <c r="L9249">
        <v>144.14881623449801</v>
      </c>
      <c r="M9249" s="2">
        <v>42158</v>
      </c>
      <c r="N9249">
        <v>169.85343855693301</v>
      </c>
      <c r="O9249" s="2">
        <v>42158</v>
      </c>
      <c r="P9249">
        <v>87.609411386814401</v>
      </c>
      <c r="Q9249" s="2">
        <v>42153</v>
      </c>
      <c r="R9249">
        <v>99.284853354760997</v>
      </c>
      <c r="S9249" s="2">
        <v>42158</v>
      </c>
      <c r="T9249">
        <v>111.041516100538</v>
      </c>
      <c r="U9249" s="2">
        <v>41171</v>
      </c>
      <c r="V9249">
        <v>171.74671592774999</v>
      </c>
      <c r="W9249" s="2">
        <v>37326</v>
      </c>
      <c r="X9249">
        <v>0.858656693158797</v>
      </c>
      <c r="Y9249" s="2">
        <v>42158</v>
      </c>
      <c r="Z9249">
        <v>1.1854475209272399</v>
      </c>
      <c r="AA9249" s="2">
        <v>42153</v>
      </c>
      <c r="AB9249">
        <v>159.055816300011</v>
      </c>
      <c r="AC9249" s="2">
        <v>42152</v>
      </c>
      <c r="AD9249">
        <v>171.05666156202099</v>
      </c>
      <c r="AE9249" s="2">
        <v>42158</v>
      </c>
      <c r="AF9249">
        <v>177.86706744778101</v>
      </c>
      <c r="AG9249" s="3">
        <v>42158</v>
      </c>
      <c r="AH9249">
        <v>76.251858424989706</v>
      </c>
      <c r="AI9249" s="3">
        <v>42158</v>
      </c>
      <c r="AJ9249">
        <v>75.590220208766297</v>
      </c>
    </row>
    <row r="9250" spans="1:36" x14ac:dyDescent="0.2">
      <c r="A9250" s="3">
        <v>42159</v>
      </c>
      <c r="B9250">
        <v>109.5859375</v>
      </c>
      <c r="C9250" s="2">
        <v>42159</v>
      </c>
      <c r="D9250">
        <v>119.5078125</v>
      </c>
      <c r="E9250" s="2">
        <v>42159</v>
      </c>
      <c r="F9250">
        <v>126.671875</v>
      </c>
      <c r="G9250" s="2">
        <v>42159</v>
      </c>
      <c r="H9250">
        <v>2.871</v>
      </c>
      <c r="I9250" s="2">
        <v>42159</v>
      </c>
      <c r="J9250">
        <v>124.870774901115</v>
      </c>
      <c r="K9250" s="2">
        <v>42159</v>
      </c>
      <c r="L9250">
        <v>144.024181948939</v>
      </c>
      <c r="M9250" s="2">
        <v>42159</v>
      </c>
      <c r="N9250">
        <v>170.58836749370701</v>
      </c>
      <c r="O9250" s="2">
        <v>42158</v>
      </c>
      <c r="P9250">
        <v>87.609411386814401</v>
      </c>
      <c r="Q9250" s="2">
        <v>42153</v>
      </c>
      <c r="R9250">
        <v>99.284853354760997</v>
      </c>
      <c r="S9250" s="2">
        <v>42159</v>
      </c>
      <c r="T9250">
        <v>111.17421212606</v>
      </c>
      <c r="U9250" s="2">
        <v>41171</v>
      </c>
      <c r="V9250">
        <v>171.74671592774999</v>
      </c>
      <c r="W9250" s="2">
        <v>37326</v>
      </c>
      <c r="X9250">
        <v>0.858656693158797</v>
      </c>
      <c r="Y9250" s="2">
        <v>42159</v>
      </c>
      <c r="Z9250">
        <v>1.1814892248311399</v>
      </c>
      <c r="AA9250" s="2">
        <v>42153</v>
      </c>
      <c r="AB9250">
        <v>159.055816300011</v>
      </c>
      <c r="AC9250" s="2">
        <v>42152</v>
      </c>
      <c r="AD9250">
        <v>171.05666156202099</v>
      </c>
      <c r="AE9250" s="2">
        <v>42159</v>
      </c>
      <c r="AF9250">
        <v>179.16020096179</v>
      </c>
      <c r="AG9250" s="3">
        <v>42159</v>
      </c>
      <c r="AH9250">
        <v>75.2632792681989</v>
      </c>
      <c r="AI9250" s="3">
        <v>42159</v>
      </c>
      <c r="AJ9250">
        <v>74.533015604581394</v>
      </c>
    </row>
    <row r="9251" spans="1:36" x14ac:dyDescent="0.2">
      <c r="A9251" s="3">
        <v>42160</v>
      </c>
      <c r="B9251">
        <v>109.5390625</v>
      </c>
      <c r="C9251" s="2">
        <v>42160</v>
      </c>
      <c r="D9251">
        <v>119.078125</v>
      </c>
      <c r="E9251" s="2">
        <v>42160</v>
      </c>
      <c r="F9251">
        <v>125.875</v>
      </c>
      <c r="G9251" s="2">
        <v>42160</v>
      </c>
      <c r="H9251">
        <v>2.9510000000000001</v>
      </c>
      <c r="I9251" s="2">
        <v>42160</v>
      </c>
      <c r="J9251">
        <v>123.504183286852</v>
      </c>
      <c r="K9251" s="2">
        <v>42160</v>
      </c>
      <c r="L9251">
        <v>142.30952989411199</v>
      </c>
      <c r="M9251" s="2">
        <v>42160</v>
      </c>
      <c r="N9251">
        <v>168.37590693436701</v>
      </c>
      <c r="O9251" s="2">
        <v>42158</v>
      </c>
      <c r="P9251">
        <v>87.609411386814401</v>
      </c>
      <c r="Q9251" s="2">
        <v>42153</v>
      </c>
      <c r="R9251">
        <v>99.284853354760997</v>
      </c>
      <c r="S9251" s="2">
        <v>42160</v>
      </c>
      <c r="T9251">
        <v>110.86274825118601</v>
      </c>
      <c r="U9251" s="2">
        <v>41171</v>
      </c>
      <c r="V9251">
        <v>171.74671592774999</v>
      </c>
      <c r="W9251" s="2">
        <v>37326</v>
      </c>
      <c r="X9251">
        <v>0.858656693158797</v>
      </c>
      <c r="Y9251" s="2">
        <v>42160</v>
      </c>
      <c r="Z9251">
        <v>1.1703686012260199</v>
      </c>
      <c r="AA9251" s="2">
        <v>42153</v>
      </c>
      <c r="AB9251">
        <v>159.055816300011</v>
      </c>
      <c r="AC9251" s="2">
        <v>42152</v>
      </c>
      <c r="AD9251">
        <v>171.05666156202099</v>
      </c>
      <c r="AE9251" s="2">
        <v>42160</v>
      </c>
      <c r="AF9251">
        <v>177.22330808697799</v>
      </c>
      <c r="AG9251" s="3">
        <v>42160</v>
      </c>
      <c r="AH9251">
        <v>74.668415794009704</v>
      </c>
      <c r="AI9251" s="3">
        <v>42160</v>
      </c>
      <c r="AJ9251">
        <v>73.951476970247001</v>
      </c>
    </row>
    <row r="9252" spans="1:36" x14ac:dyDescent="0.2">
      <c r="A9252" s="3">
        <v>42163</v>
      </c>
      <c r="B9252">
        <v>109.578125</v>
      </c>
      <c r="C9252" s="2">
        <v>42163</v>
      </c>
      <c r="D9252">
        <v>119.28125</v>
      </c>
      <c r="E9252" s="2">
        <v>42163</v>
      </c>
      <c r="F9252">
        <v>126.140625</v>
      </c>
      <c r="G9252" s="2">
        <v>42163</v>
      </c>
      <c r="H9252">
        <v>2.9390000000000001</v>
      </c>
      <c r="I9252" s="2">
        <v>42163</v>
      </c>
      <c r="J9252">
        <v>125.471399859991</v>
      </c>
      <c r="K9252" s="2">
        <v>42163</v>
      </c>
      <c r="L9252">
        <v>144.57015107377501</v>
      </c>
      <c r="M9252" s="2">
        <v>42163</v>
      </c>
      <c r="N9252">
        <v>171.05887135018</v>
      </c>
      <c r="O9252" s="2">
        <v>42158</v>
      </c>
      <c r="P9252">
        <v>87.609411386814401</v>
      </c>
      <c r="Q9252" s="2">
        <v>42153</v>
      </c>
      <c r="R9252">
        <v>99.284853354760997</v>
      </c>
      <c r="S9252" s="2">
        <v>42163</v>
      </c>
      <c r="T9252">
        <v>111.28122481869499</v>
      </c>
      <c r="U9252" s="2">
        <v>41171</v>
      </c>
      <c r="V9252">
        <v>171.74671592774999</v>
      </c>
      <c r="W9252" s="2">
        <v>37326</v>
      </c>
      <c r="X9252">
        <v>0.858656693158797</v>
      </c>
      <c r="Y9252" s="2">
        <v>42163</v>
      </c>
      <c r="Z9252">
        <v>1.18060576845826</v>
      </c>
      <c r="AA9252" s="2">
        <v>42153</v>
      </c>
      <c r="AB9252">
        <v>159.055816300011</v>
      </c>
      <c r="AC9252" s="2">
        <v>42152</v>
      </c>
      <c r="AD9252">
        <v>171.05666156202099</v>
      </c>
      <c r="AE9252" s="2">
        <v>42163</v>
      </c>
      <c r="AF9252">
        <v>178.45138515846801</v>
      </c>
      <c r="AG9252" s="3">
        <v>42163</v>
      </c>
      <c r="AH9252">
        <v>75.342413020548605</v>
      </c>
      <c r="AI9252" s="3">
        <v>42163</v>
      </c>
      <c r="AJ9252">
        <v>74.622556529906703</v>
      </c>
    </row>
    <row r="9253" spans="1:36" x14ac:dyDescent="0.2">
      <c r="A9253" s="3">
        <v>42164</v>
      </c>
      <c r="B9253">
        <v>109.515625</v>
      </c>
      <c r="C9253" s="2">
        <v>42164</v>
      </c>
      <c r="D9253">
        <v>119.0625</v>
      </c>
      <c r="E9253" s="2">
        <v>42164</v>
      </c>
      <c r="F9253">
        <v>125.734375</v>
      </c>
      <c r="G9253" s="2">
        <v>42164</v>
      </c>
      <c r="H9253">
        <v>2.9950000000000001</v>
      </c>
      <c r="I9253" s="2">
        <v>42164</v>
      </c>
      <c r="J9253">
        <v>125.38221124011299</v>
      </c>
      <c r="K9253" s="2">
        <v>42164</v>
      </c>
      <c r="L9253">
        <v>145.178214805538</v>
      </c>
      <c r="M9253" s="2">
        <v>42164</v>
      </c>
      <c r="N9253">
        <v>168.70324611583101</v>
      </c>
      <c r="O9253" s="2">
        <v>42158</v>
      </c>
      <c r="P9253">
        <v>87.609411386814401</v>
      </c>
      <c r="Q9253" s="2">
        <v>42153</v>
      </c>
      <c r="R9253">
        <v>99.284853354760997</v>
      </c>
      <c r="S9253" s="2">
        <v>42164</v>
      </c>
      <c r="T9253">
        <v>111.802853437095</v>
      </c>
      <c r="U9253" s="2">
        <v>41171</v>
      </c>
      <c r="V9253">
        <v>171.74671592774999</v>
      </c>
      <c r="W9253" s="2">
        <v>37326</v>
      </c>
      <c r="X9253">
        <v>0.858656693158797</v>
      </c>
      <c r="Y9253" s="2">
        <v>42164</v>
      </c>
      <c r="Z9253">
        <v>1.184925997426</v>
      </c>
      <c r="AA9253" s="2">
        <v>42153</v>
      </c>
      <c r="AB9253">
        <v>159.055816300011</v>
      </c>
      <c r="AC9253" s="2">
        <v>42152</v>
      </c>
      <c r="AD9253">
        <v>171.05666156202099</v>
      </c>
      <c r="AE9253" s="2">
        <v>42164</v>
      </c>
      <c r="AF9253">
        <v>179.36095257142</v>
      </c>
      <c r="AG9253" s="3">
        <v>42164</v>
      </c>
      <c r="AH9253">
        <v>75.290183718963803</v>
      </c>
      <c r="AI9253" s="3">
        <v>42164</v>
      </c>
      <c r="AJ9253">
        <v>74.590667999077596</v>
      </c>
    </row>
    <row r="9254" spans="1:36" x14ac:dyDescent="0.2">
      <c r="A9254" s="3">
        <v>42165</v>
      </c>
      <c r="B9254">
        <v>109.5078125</v>
      </c>
      <c r="C9254" s="2">
        <v>42165</v>
      </c>
      <c r="D9254">
        <v>118.9765625</v>
      </c>
      <c r="E9254" s="2">
        <v>42165</v>
      </c>
      <c r="F9254">
        <v>125.46875</v>
      </c>
      <c r="G9254" s="2">
        <v>42165</v>
      </c>
      <c r="H9254">
        <v>3.04</v>
      </c>
      <c r="I9254" s="2">
        <v>42165</v>
      </c>
      <c r="J9254">
        <v>125.871948181365</v>
      </c>
      <c r="K9254" s="2">
        <v>42165</v>
      </c>
      <c r="L9254">
        <v>145.70593830683501</v>
      </c>
      <c r="M9254" s="2">
        <v>42165</v>
      </c>
      <c r="N9254">
        <v>168.87484712596799</v>
      </c>
      <c r="O9254" s="2">
        <v>42158</v>
      </c>
      <c r="P9254">
        <v>87.609411386814401</v>
      </c>
      <c r="Q9254" s="2">
        <v>42153</v>
      </c>
      <c r="R9254">
        <v>99.284853354760997</v>
      </c>
      <c r="S9254" s="2">
        <v>42165</v>
      </c>
      <c r="T9254">
        <v>112.266383742757</v>
      </c>
      <c r="U9254" s="2">
        <v>41171</v>
      </c>
      <c r="V9254">
        <v>171.74671592774999</v>
      </c>
      <c r="W9254" s="2">
        <v>37326</v>
      </c>
      <c r="X9254">
        <v>0.858656693158797</v>
      </c>
      <c r="Y9254" s="2">
        <v>42165</v>
      </c>
      <c r="Z9254">
        <v>1.1959233591520599</v>
      </c>
      <c r="AA9254" s="2">
        <v>42153</v>
      </c>
      <c r="AB9254">
        <v>159.055816300011</v>
      </c>
      <c r="AC9254" s="2">
        <v>42152</v>
      </c>
      <c r="AD9254">
        <v>171.05666156202099</v>
      </c>
      <c r="AE9254" s="2">
        <v>42165</v>
      </c>
      <c r="AF9254">
        <v>179.390024225107</v>
      </c>
      <c r="AG9254" s="3">
        <v>42165</v>
      </c>
      <c r="AH9254">
        <v>75.966454355735905</v>
      </c>
      <c r="AI9254" s="3">
        <v>42165</v>
      </c>
      <c r="AJ9254">
        <v>75.213927183298495</v>
      </c>
    </row>
    <row r="9255" spans="1:36" x14ac:dyDescent="0.2">
      <c r="A9255" s="3">
        <v>42166</v>
      </c>
      <c r="B9255">
        <v>109.5234375</v>
      </c>
      <c r="C9255" s="2">
        <v>42166</v>
      </c>
      <c r="D9255">
        <v>119.21875</v>
      </c>
      <c r="E9255" s="2">
        <v>42166</v>
      </c>
      <c r="F9255">
        <v>126.15625</v>
      </c>
      <c r="G9255" s="2">
        <v>42166</v>
      </c>
      <c r="H9255">
        <v>2.9119999999999999</v>
      </c>
      <c r="I9255" s="2">
        <v>42166</v>
      </c>
      <c r="J9255">
        <v>125.14352612738401</v>
      </c>
      <c r="K9255" s="2">
        <v>42166</v>
      </c>
      <c r="L9255">
        <v>145.22592700992899</v>
      </c>
      <c r="M9255" s="2">
        <v>42166</v>
      </c>
      <c r="N9255">
        <v>169.68728189657099</v>
      </c>
      <c r="O9255" s="2">
        <v>42158</v>
      </c>
      <c r="P9255">
        <v>87.609411386814401</v>
      </c>
      <c r="Q9255" s="2">
        <v>42153</v>
      </c>
      <c r="R9255">
        <v>99.284853354760997</v>
      </c>
      <c r="S9255" s="2">
        <v>42166</v>
      </c>
      <c r="T9255">
        <v>112.48982912937301</v>
      </c>
      <c r="U9255" s="2">
        <v>41171</v>
      </c>
      <c r="V9255">
        <v>171.74671592774999</v>
      </c>
      <c r="W9255" s="2">
        <v>37326</v>
      </c>
      <c r="X9255">
        <v>0.858656693158797</v>
      </c>
      <c r="Y9255" s="2">
        <v>42166</v>
      </c>
      <c r="Z9255">
        <v>1.1857524920982201</v>
      </c>
      <c r="AA9255" s="2">
        <v>42153</v>
      </c>
      <c r="AB9255">
        <v>159.055816300011</v>
      </c>
      <c r="AC9255" s="2">
        <v>42152</v>
      </c>
      <c r="AD9255">
        <v>171.05666156202099</v>
      </c>
      <c r="AE9255" s="2">
        <v>42166</v>
      </c>
      <c r="AF9255">
        <v>180.63355154975</v>
      </c>
      <c r="AG9255" s="3">
        <v>42166</v>
      </c>
      <c r="AH9255">
        <v>75.859422244964406</v>
      </c>
      <c r="AI9255" s="3">
        <v>42166</v>
      </c>
      <c r="AJ9255">
        <v>75.091873284644393</v>
      </c>
    </row>
    <row r="9256" spans="1:36" x14ac:dyDescent="0.2">
      <c r="A9256" s="3">
        <v>42167</v>
      </c>
      <c r="B9256">
        <v>109.515625</v>
      </c>
      <c r="C9256" s="2">
        <v>42167</v>
      </c>
      <c r="D9256">
        <v>119.1875</v>
      </c>
      <c r="E9256" s="2">
        <v>42167</v>
      </c>
      <c r="F9256">
        <v>126.046875</v>
      </c>
      <c r="G9256" s="2">
        <v>42167</v>
      </c>
      <c r="H9256">
        <v>2.9180000000000001</v>
      </c>
      <c r="I9256" s="2">
        <v>42167</v>
      </c>
      <c r="J9256">
        <v>125.28874215466401</v>
      </c>
      <c r="K9256" s="2">
        <v>42167</v>
      </c>
      <c r="L9256">
        <v>145.43590205866099</v>
      </c>
      <c r="M9256" s="2">
        <v>42167</v>
      </c>
      <c r="N9256">
        <v>169.909968787677</v>
      </c>
      <c r="O9256" s="2">
        <v>42158</v>
      </c>
      <c r="P9256">
        <v>87.609411386814401</v>
      </c>
      <c r="Q9256" s="2">
        <v>42153</v>
      </c>
      <c r="R9256">
        <v>99.284853354760997</v>
      </c>
      <c r="S9256" s="2">
        <v>42167</v>
      </c>
      <c r="T9256">
        <v>112.175324675325</v>
      </c>
      <c r="U9256" s="2">
        <v>41171</v>
      </c>
      <c r="V9256">
        <v>171.74671592774999</v>
      </c>
      <c r="W9256" s="2">
        <v>37326</v>
      </c>
      <c r="X9256">
        <v>0.858656693158797</v>
      </c>
      <c r="Y9256" s="2">
        <v>42167</v>
      </c>
      <c r="Z9256">
        <v>1.18586366215449</v>
      </c>
      <c r="AA9256" s="2">
        <v>42153</v>
      </c>
      <c r="AB9256">
        <v>159.055816300011</v>
      </c>
      <c r="AC9256" s="2">
        <v>42152</v>
      </c>
      <c r="AD9256">
        <v>171.05666156202099</v>
      </c>
      <c r="AE9256" s="2">
        <v>42167</v>
      </c>
      <c r="AF9256">
        <v>181.842219871835</v>
      </c>
      <c r="AG9256" s="3">
        <v>42167</v>
      </c>
      <c r="AH9256">
        <v>75.623827066101398</v>
      </c>
      <c r="AI9256" s="3">
        <v>42167</v>
      </c>
      <c r="AJ9256">
        <v>74.905586061490695</v>
      </c>
    </row>
    <row r="9257" spans="1:36" x14ac:dyDescent="0.2">
      <c r="A9257" s="3">
        <v>42170</v>
      </c>
      <c r="B9257">
        <v>109.578125</v>
      </c>
      <c r="C9257" s="2">
        <v>42170</v>
      </c>
      <c r="D9257">
        <v>119.3125</v>
      </c>
      <c r="E9257" s="2">
        <v>42170</v>
      </c>
      <c r="F9257">
        <v>126.328125</v>
      </c>
      <c r="G9257" s="2">
        <v>42170</v>
      </c>
      <c r="H9257">
        <v>2.9020000000000001</v>
      </c>
      <c r="I9257" s="2">
        <v>42170</v>
      </c>
      <c r="J9257">
        <v>125.472475149218</v>
      </c>
      <c r="K9257" s="2">
        <v>42170</v>
      </c>
      <c r="L9257">
        <v>145.697232282887</v>
      </c>
      <c r="M9257" s="2">
        <v>42170</v>
      </c>
      <c r="N9257">
        <v>170.621354184296</v>
      </c>
      <c r="O9257" s="2">
        <v>42158</v>
      </c>
      <c r="P9257">
        <v>87.609411386814401</v>
      </c>
      <c r="Q9257" s="2">
        <v>42153</v>
      </c>
      <c r="R9257">
        <v>99.284853354760997</v>
      </c>
      <c r="S9257" s="2">
        <v>42167</v>
      </c>
      <c r="T9257">
        <v>112.175324675325</v>
      </c>
      <c r="U9257" s="2">
        <v>41171</v>
      </c>
      <c r="V9257">
        <v>171.74671592774999</v>
      </c>
      <c r="W9257" s="2">
        <v>37326</v>
      </c>
      <c r="X9257">
        <v>0.858656693158797</v>
      </c>
      <c r="Y9257" s="2">
        <v>42170</v>
      </c>
      <c r="Z9257">
        <v>1.1858034194959901</v>
      </c>
      <c r="AA9257" s="2">
        <v>42153</v>
      </c>
      <c r="AB9257">
        <v>159.055816300011</v>
      </c>
      <c r="AC9257" s="2">
        <v>42152</v>
      </c>
      <c r="AD9257">
        <v>171.05666156202099</v>
      </c>
      <c r="AE9257" s="2">
        <v>42170</v>
      </c>
      <c r="AF9257">
        <v>182.351381284415</v>
      </c>
      <c r="AG9257" s="3">
        <v>42170</v>
      </c>
      <c r="AH9257">
        <v>76.019216291938605</v>
      </c>
      <c r="AI9257" s="3">
        <v>42170</v>
      </c>
      <c r="AJ9257">
        <v>75.2838594013147</v>
      </c>
    </row>
    <row r="9258" spans="1:36" x14ac:dyDescent="0.2">
      <c r="A9258" s="3">
        <v>42171</v>
      </c>
      <c r="B9258">
        <v>109.6171875</v>
      </c>
      <c r="C9258" s="2">
        <v>42171</v>
      </c>
      <c r="D9258">
        <v>119.5</v>
      </c>
      <c r="E9258" s="2">
        <v>42171</v>
      </c>
      <c r="F9258">
        <v>126.703125</v>
      </c>
      <c r="G9258" s="2">
        <v>42171</v>
      </c>
      <c r="H9258">
        <v>2.867</v>
      </c>
      <c r="I9258" s="2">
        <v>42171</v>
      </c>
      <c r="J9258">
        <v>125.071692850958</v>
      </c>
      <c r="K9258" s="2">
        <v>42171</v>
      </c>
      <c r="L9258">
        <v>145.376232835888</v>
      </c>
      <c r="M9258" s="2">
        <v>42171</v>
      </c>
      <c r="N9258">
        <v>170.63460824777101</v>
      </c>
      <c r="O9258" s="2">
        <v>42158</v>
      </c>
      <c r="P9258">
        <v>87.609411386814401</v>
      </c>
      <c r="Q9258" s="2">
        <v>42153</v>
      </c>
      <c r="R9258">
        <v>99.284853354760997</v>
      </c>
      <c r="S9258" s="2">
        <v>42171</v>
      </c>
      <c r="T9258">
        <v>113.066471401839</v>
      </c>
      <c r="U9258" s="2">
        <v>41171</v>
      </c>
      <c r="V9258">
        <v>171.74671592774999</v>
      </c>
      <c r="W9258" s="2">
        <v>37326</v>
      </c>
      <c r="X9258">
        <v>0.858656693158797</v>
      </c>
      <c r="Y9258" s="2">
        <v>42171</v>
      </c>
      <c r="Z9258">
        <v>1.1871250202691701</v>
      </c>
      <c r="AA9258" s="2">
        <v>42171</v>
      </c>
      <c r="AB9258">
        <v>162.65135634053999</v>
      </c>
      <c r="AC9258" s="2">
        <v>42152</v>
      </c>
      <c r="AD9258">
        <v>171.05666156202099</v>
      </c>
      <c r="AE9258" s="2">
        <v>42171</v>
      </c>
      <c r="AF9258">
        <v>182.48803228935299</v>
      </c>
      <c r="AG9258" s="3">
        <v>42171</v>
      </c>
      <c r="AH9258">
        <v>75.866503462915105</v>
      </c>
      <c r="AI9258" s="3">
        <v>42171</v>
      </c>
      <c r="AJ9258">
        <v>75.107296137339105</v>
      </c>
    </row>
    <row r="9259" spans="1:36" x14ac:dyDescent="0.2">
      <c r="A9259" s="3">
        <v>42172</v>
      </c>
      <c r="B9259">
        <v>109.671875</v>
      </c>
      <c r="C9259" s="2">
        <v>42172</v>
      </c>
      <c r="D9259">
        <v>119.71875</v>
      </c>
      <c r="E9259" s="2">
        <v>42172</v>
      </c>
      <c r="F9259">
        <v>126.84375</v>
      </c>
      <c r="G9259" s="2">
        <v>42172</v>
      </c>
      <c r="H9259">
        <v>2.8969999999999998</v>
      </c>
      <c r="I9259" s="2">
        <v>42172</v>
      </c>
      <c r="J9259">
        <v>126.068327628029</v>
      </c>
      <c r="K9259" s="2">
        <v>42172</v>
      </c>
      <c r="L9259">
        <v>146.58475210264999</v>
      </c>
      <c r="M9259" s="2">
        <v>42172</v>
      </c>
      <c r="N9259">
        <v>172.07725964045301</v>
      </c>
      <c r="O9259" s="2">
        <v>42158</v>
      </c>
      <c r="P9259">
        <v>87.609411386814401</v>
      </c>
      <c r="Q9259" s="2">
        <v>42172</v>
      </c>
      <c r="R9259">
        <v>101.52990264255899</v>
      </c>
      <c r="S9259" s="2">
        <v>42172</v>
      </c>
      <c r="T9259">
        <v>113.523684856418</v>
      </c>
      <c r="U9259" s="2">
        <v>41171</v>
      </c>
      <c r="V9259">
        <v>171.74671592774999</v>
      </c>
      <c r="W9259" s="2">
        <v>37326</v>
      </c>
      <c r="X9259">
        <v>0.858656693158797</v>
      </c>
      <c r="Y9259" s="2">
        <v>42172</v>
      </c>
      <c r="Z9259">
        <v>1.1882343408151701</v>
      </c>
      <c r="AA9259" s="2">
        <v>42171</v>
      </c>
      <c r="AB9259">
        <v>162.65135634053999</v>
      </c>
      <c r="AC9259" s="2">
        <v>42152</v>
      </c>
      <c r="AD9259">
        <v>171.05666156202099</v>
      </c>
      <c r="AE9259" s="2">
        <v>42171</v>
      </c>
      <c r="AF9259">
        <v>182.48803228935299</v>
      </c>
      <c r="AG9259" s="3">
        <v>42172</v>
      </c>
      <c r="AH9259">
        <v>75.852615927887797</v>
      </c>
      <c r="AI9259" s="3">
        <v>42172</v>
      </c>
      <c r="AJ9259">
        <v>75.089830560976395</v>
      </c>
    </row>
    <row r="9260" spans="1:36" x14ac:dyDescent="0.2">
      <c r="A9260" s="3">
        <v>42173</v>
      </c>
      <c r="B9260">
        <v>109.6953125</v>
      </c>
      <c r="C9260" s="2">
        <v>42173</v>
      </c>
      <c r="D9260">
        <v>119.6953125</v>
      </c>
      <c r="E9260" s="2">
        <v>42173</v>
      </c>
      <c r="F9260">
        <v>126.75</v>
      </c>
      <c r="G9260" s="2">
        <v>42173</v>
      </c>
      <c r="H9260">
        <v>2.9180000000000001</v>
      </c>
      <c r="I9260" s="2">
        <v>42173</v>
      </c>
      <c r="J9260">
        <v>126.323202035346</v>
      </c>
      <c r="K9260" s="2">
        <v>42173</v>
      </c>
      <c r="L9260">
        <v>146.790241243015</v>
      </c>
      <c r="M9260" s="2">
        <v>42173</v>
      </c>
      <c r="N9260">
        <v>171.92540093589599</v>
      </c>
      <c r="O9260" s="2">
        <v>42158</v>
      </c>
      <c r="P9260">
        <v>87.609411386814401</v>
      </c>
      <c r="Q9260" s="2">
        <v>42172</v>
      </c>
      <c r="R9260">
        <v>101.52990264255899</v>
      </c>
      <c r="S9260" s="2">
        <v>42172</v>
      </c>
      <c r="T9260">
        <v>113.523684856418</v>
      </c>
      <c r="U9260" s="2">
        <v>41171</v>
      </c>
      <c r="V9260">
        <v>171.74671592774999</v>
      </c>
      <c r="W9260" s="2">
        <v>37326</v>
      </c>
      <c r="X9260">
        <v>0.858656693158797</v>
      </c>
      <c r="Y9260" s="2">
        <v>42173</v>
      </c>
      <c r="Z9260">
        <v>1.1960146400975999</v>
      </c>
      <c r="AA9260" s="2">
        <v>42171</v>
      </c>
      <c r="AB9260">
        <v>162.65135634053999</v>
      </c>
      <c r="AC9260" s="2">
        <v>42152</v>
      </c>
      <c r="AD9260">
        <v>171.05666156202099</v>
      </c>
      <c r="AE9260" s="2">
        <v>42173</v>
      </c>
      <c r="AF9260">
        <v>185.10226117886199</v>
      </c>
      <c r="AG9260" s="3">
        <v>42173</v>
      </c>
      <c r="AH9260">
        <v>76.447521263574799</v>
      </c>
      <c r="AI9260" s="3">
        <v>42173</v>
      </c>
      <c r="AJ9260">
        <v>75.703003796649298</v>
      </c>
    </row>
    <row r="9261" spans="1:36" x14ac:dyDescent="0.2">
      <c r="A9261" s="3">
        <v>42174</v>
      </c>
      <c r="B9261">
        <v>109.75</v>
      </c>
      <c r="C9261" s="2">
        <v>42174</v>
      </c>
      <c r="D9261">
        <v>120.015625</v>
      </c>
      <c r="E9261" s="2">
        <v>42174</v>
      </c>
      <c r="F9261">
        <v>127.265625</v>
      </c>
      <c r="G9261" s="2">
        <v>42174</v>
      </c>
      <c r="H9261">
        <v>2.843</v>
      </c>
      <c r="I9261" s="2">
        <v>42174</v>
      </c>
      <c r="J9261">
        <v>126.29129299580001</v>
      </c>
      <c r="K9261" s="2">
        <v>42174</v>
      </c>
      <c r="L9261">
        <v>146.917924849586</v>
      </c>
      <c r="M9261" s="2">
        <v>42174</v>
      </c>
      <c r="N9261">
        <v>172.75513679191701</v>
      </c>
      <c r="O9261" s="2">
        <v>42158</v>
      </c>
      <c r="P9261">
        <v>87.609411386814401</v>
      </c>
      <c r="Q9261" s="2">
        <v>42172</v>
      </c>
      <c r="R9261">
        <v>101.52990264255899</v>
      </c>
      <c r="S9261" s="2">
        <v>42174</v>
      </c>
      <c r="T9261">
        <v>113.53555120678401</v>
      </c>
      <c r="U9261" s="2">
        <v>41171</v>
      </c>
      <c r="V9261">
        <v>171.74671592774999</v>
      </c>
      <c r="W9261" s="2">
        <v>37326</v>
      </c>
      <c r="X9261">
        <v>0.858656693158797</v>
      </c>
      <c r="Y9261" s="2">
        <v>42174</v>
      </c>
      <c r="Z9261">
        <v>1.2000815328169601</v>
      </c>
      <c r="AA9261" s="2">
        <v>42171</v>
      </c>
      <c r="AB9261">
        <v>162.65135634053999</v>
      </c>
      <c r="AC9261" s="2">
        <v>42152</v>
      </c>
      <c r="AD9261">
        <v>171.05666156202099</v>
      </c>
      <c r="AE9261" s="2">
        <v>42174</v>
      </c>
      <c r="AF9261">
        <v>185.56635537767599</v>
      </c>
      <c r="AG9261" s="3">
        <v>42174</v>
      </c>
      <c r="AH9261">
        <v>76.204236675910593</v>
      </c>
      <c r="AI9261" s="3">
        <v>42174</v>
      </c>
      <c r="AJ9261">
        <v>75.404131030893396</v>
      </c>
    </row>
    <row r="9262" spans="1:36" x14ac:dyDescent="0.2">
      <c r="A9262" s="3">
        <v>42174</v>
      </c>
      <c r="B9262">
        <v>109.75</v>
      </c>
      <c r="C9262" s="2">
        <v>42177</v>
      </c>
      <c r="D9262">
        <v>119.65625</v>
      </c>
      <c r="E9262" s="2">
        <v>42177</v>
      </c>
      <c r="F9262">
        <v>125.71875</v>
      </c>
      <c r="G9262" s="2">
        <v>42174</v>
      </c>
      <c r="H9262">
        <v>2.843</v>
      </c>
      <c r="I9262" s="2">
        <v>42177</v>
      </c>
      <c r="J9262">
        <v>126.112742818911</v>
      </c>
      <c r="K9262" s="2">
        <v>42177</v>
      </c>
      <c r="L9262">
        <v>146.33205946724399</v>
      </c>
      <c r="M9262" s="2">
        <v>42177</v>
      </c>
      <c r="N9262">
        <v>170.56575530430999</v>
      </c>
      <c r="O9262" s="2">
        <v>42158</v>
      </c>
      <c r="P9262">
        <v>87.609411386814401</v>
      </c>
      <c r="Q9262" s="2">
        <v>42177</v>
      </c>
      <c r="R9262">
        <v>100.55248618784501</v>
      </c>
      <c r="S9262" s="2">
        <v>42177</v>
      </c>
      <c r="T9262">
        <v>112.52031199220001</v>
      </c>
      <c r="U9262" s="2">
        <v>41171</v>
      </c>
      <c r="V9262">
        <v>171.74671592774999</v>
      </c>
      <c r="W9262" s="2">
        <v>37326</v>
      </c>
      <c r="X9262">
        <v>0.858656693158797</v>
      </c>
      <c r="Y9262" s="2">
        <v>42177</v>
      </c>
      <c r="Z9262">
        <v>1.1927691309987001</v>
      </c>
      <c r="AA9262" s="2">
        <v>42171</v>
      </c>
      <c r="AB9262">
        <v>162.65135634053999</v>
      </c>
      <c r="AC9262" s="2">
        <v>42177</v>
      </c>
      <c r="AD9262">
        <v>175.95683749189101</v>
      </c>
      <c r="AE9262" s="2">
        <v>42174</v>
      </c>
      <c r="AF9262">
        <v>185.56635537767599</v>
      </c>
      <c r="AG9262" s="3">
        <v>42177</v>
      </c>
      <c r="AH9262">
        <v>75.730300618852993</v>
      </c>
      <c r="AI9262" s="3">
        <v>42177</v>
      </c>
      <c r="AJ9262">
        <v>74.946111115403298</v>
      </c>
    </row>
    <row r="9263" spans="1:36" x14ac:dyDescent="0.2">
      <c r="A9263" s="3">
        <v>42174</v>
      </c>
      <c r="B9263">
        <v>109.75</v>
      </c>
      <c r="C9263" s="2">
        <v>42178</v>
      </c>
      <c r="D9263">
        <v>119.5625</v>
      </c>
      <c r="E9263" s="2">
        <v>42178</v>
      </c>
      <c r="F9263">
        <v>125.4375</v>
      </c>
      <c r="G9263" s="2">
        <v>42178</v>
      </c>
      <c r="H9263">
        <v>3.0369999999999999</v>
      </c>
      <c r="I9263" s="2">
        <v>42178</v>
      </c>
      <c r="J9263">
        <v>124.209797395403</v>
      </c>
      <c r="K9263" s="2">
        <v>42178</v>
      </c>
      <c r="L9263">
        <v>144.16869569102201</v>
      </c>
      <c r="M9263" s="2">
        <v>42178</v>
      </c>
      <c r="N9263">
        <v>168.11490606920299</v>
      </c>
      <c r="O9263" s="2">
        <v>42158</v>
      </c>
      <c r="P9263">
        <v>87.609411386814401</v>
      </c>
      <c r="Q9263" s="2">
        <v>42178</v>
      </c>
      <c r="R9263">
        <v>100.324569944823</v>
      </c>
      <c r="S9263" s="2">
        <v>42178</v>
      </c>
      <c r="T9263">
        <v>112.211944173969</v>
      </c>
      <c r="U9263" s="2">
        <v>41171</v>
      </c>
      <c r="V9263">
        <v>171.74671592774999</v>
      </c>
      <c r="W9263" s="2">
        <v>37326</v>
      </c>
      <c r="X9263">
        <v>0.858656693158797</v>
      </c>
      <c r="Y9263" s="2">
        <v>42178</v>
      </c>
      <c r="Z9263">
        <v>1.1840406648378199</v>
      </c>
      <c r="AA9263" s="2">
        <v>42171</v>
      </c>
      <c r="AB9263">
        <v>162.65135634053999</v>
      </c>
      <c r="AC9263" s="2">
        <v>42177</v>
      </c>
      <c r="AD9263">
        <v>175.95683749189101</v>
      </c>
      <c r="AE9263" s="2">
        <v>42178</v>
      </c>
      <c r="AF9263">
        <v>182.44019063497799</v>
      </c>
      <c r="AG9263" s="3">
        <v>42178</v>
      </c>
      <c r="AH9263">
        <v>75.688339402936606</v>
      </c>
      <c r="AI9263" s="3">
        <v>42178</v>
      </c>
      <c r="AJ9263">
        <v>74.911275544524599</v>
      </c>
    </row>
    <row r="9264" spans="1:36" x14ac:dyDescent="0.2">
      <c r="A9264" s="3">
        <v>42179</v>
      </c>
      <c r="B9264">
        <v>109.6640625</v>
      </c>
      <c r="C9264" s="2">
        <v>42179</v>
      </c>
      <c r="D9264">
        <v>119.59375</v>
      </c>
      <c r="E9264" s="2">
        <v>42179</v>
      </c>
      <c r="F9264">
        <v>125.734375</v>
      </c>
      <c r="G9264" s="2">
        <v>42179</v>
      </c>
      <c r="H9264">
        <v>2.9860000000000002</v>
      </c>
      <c r="I9264" s="2">
        <v>42179</v>
      </c>
      <c r="J9264">
        <v>124.633036774757</v>
      </c>
      <c r="K9264" s="2">
        <v>42179</v>
      </c>
      <c r="L9264">
        <v>144.914057772897</v>
      </c>
      <c r="M9264" s="2">
        <v>42179</v>
      </c>
      <c r="N9264">
        <v>169.64345740985601</v>
      </c>
      <c r="O9264" s="2">
        <v>42158</v>
      </c>
      <c r="P9264">
        <v>87.609411386814401</v>
      </c>
      <c r="Q9264" s="2">
        <v>42179</v>
      </c>
      <c r="R9264">
        <v>100.10499111613601</v>
      </c>
      <c r="S9264" s="2">
        <v>42179</v>
      </c>
      <c r="T9264">
        <v>112.187045711517</v>
      </c>
      <c r="U9264" s="2">
        <v>41171</v>
      </c>
      <c r="V9264">
        <v>171.74671592774999</v>
      </c>
      <c r="W9264" s="2">
        <v>37326</v>
      </c>
      <c r="X9264">
        <v>0.858656693158797</v>
      </c>
      <c r="Y9264" s="2">
        <v>42179</v>
      </c>
      <c r="Z9264">
        <v>1.1858042635658901</v>
      </c>
      <c r="AA9264" s="2">
        <v>42171</v>
      </c>
      <c r="AB9264">
        <v>162.65135634053999</v>
      </c>
      <c r="AC9264" s="2">
        <v>42177</v>
      </c>
      <c r="AD9264">
        <v>175.95683749189101</v>
      </c>
      <c r="AE9264" s="2">
        <v>42179</v>
      </c>
      <c r="AF9264">
        <v>181.499858681657</v>
      </c>
      <c r="AG9264" s="3">
        <v>42179</v>
      </c>
      <c r="AH9264">
        <v>75.390775390775403</v>
      </c>
      <c r="AI9264" s="3">
        <v>42179</v>
      </c>
      <c r="AJ9264">
        <v>74.616924616924607</v>
      </c>
    </row>
    <row r="9265" spans="1:36" x14ac:dyDescent="0.2">
      <c r="A9265" s="3">
        <v>42180</v>
      </c>
      <c r="B9265">
        <v>109.6875</v>
      </c>
      <c r="C9265" s="2">
        <v>42180</v>
      </c>
      <c r="D9265">
        <v>119.5234375</v>
      </c>
      <c r="E9265" s="2">
        <v>42180</v>
      </c>
      <c r="F9265">
        <v>125.484375</v>
      </c>
      <c r="G9265" s="2">
        <v>42180</v>
      </c>
      <c r="H9265">
        <v>3.02</v>
      </c>
      <c r="I9265" s="2">
        <v>42180</v>
      </c>
      <c r="J9265">
        <v>124.621865686692</v>
      </c>
      <c r="K9265" s="2">
        <v>42180</v>
      </c>
      <c r="L9265">
        <v>144.822641002084</v>
      </c>
      <c r="M9265" s="2">
        <v>42180</v>
      </c>
      <c r="N9265">
        <v>169.12407287068399</v>
      </c>
      <c r="O9265" s="2">
        <v>42158</v>
      </c>
      <c r="P9265">
        <v>87.609411386814401</v>
      </c>
      <c r="Q9265" s="2">
        <v>42180</v>
      </c>
      <c r="R9265">
        <v>100.413725967389</v>
      </c>
      <c r="S9265" s="2">
        <v>42180</v>
      </c>
      <c r="T9265">
        <v>112.26575809199301</v>
      </c>
      <c r="U9265" s="2">
        <v>41171</v>
      </c>
      <c r="V9265">
        <v>171.74671592774999</v>
      </c>
      <c r="W9265" s="2">
        <v>37326</v>
      </c>
      <c r="X9265">
        <v>0.858656693158797</v>
      </c>
      <c r="Y9265" s="2">
        <v>42180</v>
      </c>
      <c r="Z9265">
        <v>1.1872977346278299</v>
      </c>
      <c r="AA9265" s="2">
        <v>42171</v>
      </c>
      <c r="AB9265">
        <v>162.65135634053999</v>
      </c>
      <c r="AC9265" s="2">
        <v>42177</v>
      </c>
      <c r="AD9265">
        <v>175.95683749189101</v>
      </c>
      <c r="AE9265" s="2">
        <v>42179</v>
      </c>
      <c r="AF9265">
        <v>181.499858681657</v>
      </c>
      <c r="AG9265" s="3">
        <v>42180</v>
      </c>
      <c r="AH9265">
        <v>75.690556466330506</v>
      </c>
      <c r="AI9265" s="3">
        <v>42180</v>
      </c>
      <c r="AJ9265">
        <v>74.924989947106297</v>
      </c>
    </row>
    <row r="9266" spans="1:36" x14ac:dyDescent="0.2">
      <c r="A9266" s="3">
        <v>42181</v>
      </c>
      <c r="B9266">
        <v>109.6640625</v>
      </c>
      <c r="C9266" s="2">
        <v>42181</v>
      </c>
      <c r="D9266">
        <v>119.3203125</v>
      </c>
      <c r="E9266" s="2">
        <v>42181</v>
      </c>
      <c r="F9266">
        <v>124.984375</v>
      </c>
      <c r="G9266" s="2">
        <v>42181</v>
      </c>
      <c r="H9266">
        <v>3.0859999999999999</v>
      </c>
      <c r="I9266" s="2">
        <v>42181</v>
      </c>
      <c r="J9266">
        <v>124.13758456695</v>
      </c>
      <c r="K9266" s="2">
        <v>42181</v>
      </c>
      <c r="L9266">
        <v>143.98151249246399</v>
      </c>
      <c r="M9266" s="2">
        <v>42181</v>
      </c>
      <c r="N9266">
        <v>167.53745506508599</v>
      </c>
      <c r="O9266" s="2">
        <v>42158</v>
      </c>
      <c r="P9266">
        <v>87.609411386814401</v>
      </c>
      <c r="Q9266" s="2">
        <v>42181</v>
      </c>
      <c r="R9266">
        <v>100.300422215005</v>
      </c>
      <c r="S9266" s="2">
        <v>42181</v>
      </c>
      <c r="T9266">
        <v>111.870737252355</v>
      </c>
      <c r="U9266" s="2">
        <v>41171</v>
      </c>
      <c r="V9266">
        <v>171.74671592774999</v>
      </c>
      <c r="W9266" s="2">
        <v>37326</v>
      </c>
      <c r="X9266">
        <v>0.858656693158797</v>
      </c>
      <c r="Y9266" s="2">
        <v>42181</v>
      </c>
      <c r="Z9266">
        <v>1.1846588615260401</v>
      </c>
      <c r="AA9266" s="2">
        <v>42171</v>
      </c>
      <c r="AB9266">
        <v>162.65135634053999</v>
      </c>
      <c r="AC9266" s="2">
        <v>42177</v>
      </c>
      <c r="AD9266">
        <v>175.95683749189101</v>
      </c>
      <c r="AE9266" s="2">
        <v>42181</v>
      </c>
      <c r="AF9266">
        <v>182.27493227493201</v>
      </c>
      <c r="AG9266" s="3">
        <v>42181</v>
      </c>
      <c r="AH9266">
        <v>74.899745920960001</v>
      </c>
      <c r="AI9266" s="3">
        <v>42181</v>
      </c>
      <c r="AJ9266">
        <v>74.153580065509601</v>
      </c>
    </row>
    <row r="9267" spans="1:36" x14ac:dyDescent="0.2">
      <c r="A9267" s="3">
        <v>42184</v>
      </c>
      <c r="B9267">
        <v>109.7734375</v>
      </c>
      <c r="C9267" s="2">
        <v>42184</v>
      </c>
      <c r="D9267">
        <v>119.8046875</v>
      </c>
      <c r="E9267" s="2">
        <v>42184</v>
      </c>
      <c r="F9267">
        <v>126.25</v>
      </c>
      <c r="G9267" s="2">
        <v>42184</v>
      </c>
      <c r="H9267">
        <v>2.9390000000000001</v>
      </c>
      <c r="I9267" s="2">
        <v>42184</v>
      </c>
      <c r="J9267">
        <v>125.011234945173</v>
      </c>
      <c r="K9267" s="2">
        <v>42184</v>
      </c>
      <c r="L9267">
        <v>145.582419557793</v>
      </c>
      <c r="M9267" s="2">
        <v>42184</v>
      </c>
      <c r="N9267">
        <v>171.141919827431</v>
      </c>
      <c r="O9267" s="2">
        <v>42158</v>
      </c>
      <c r="P9267">
        <v>87.609411386814401</v>
      </c>
      <c r="Q9267" s="2">
        <v>42184</v>
      </c>
      <c r="R9267">
        <v>100.193548387097</v>
      </c>
      <c r="S9267" s="2">
        <v>42184</v>
      </c>
      <c r="T9267">
        <v>112.282258064516</v>
      </c>
      <c r="U9267" s="2">
        <v>41171</v>
      </c>
      <c r="V9267">
        <v>171.74671592774999</v>
      </c>
      <c r="W9267" s="2">
        <v>37326</v>
      </c>
      <c r="X9267">
        <v>0.858656693158797</v>
      </c>
      <c r="Y9267" s="2">
        <v>42184</v>
      </c>
      <c r="Z9267">
        <v>1.2010936097282301</v>
      </c>
      <c r="AA9267" s="2">
        <v>42184</v>
      </c>
      <c r="AB9267">
        <v>164.43465260838801</v>
      </c>
      <c r="AC9267" s="2">
        <v>42184</v>
      </c>
      <c r="AD9267">
        <v>173.43614761192899</v>
      </c>
      <c r="AE9267" s="2">
        <v>42184</v>
      </c>
      <c r="AF9267">
        <v>181.886851837281</v>
      </c>
      <c r="AG9267" s="3">
        <v>42184</v>
      </c>
      <c r="AH9267">
        <v>75.157104820950394</v>
      </c>
      <c r="AI9267" s="3">
        <v>42184</v>
      </c>
      <c r="AJ9267">
        <v>74.432005647333199</v>
      </c>
    </row>
    <row r="9268" spans="1:36" x14ac:dyDescent="0.2">
      <c r="A9268" s="3">
        <v>42184</v>
      </c>
      <c r="B9268">
        <v>109.7734375</v>
      </c>
      <c r="C9268" s="2">
        <v>42185</v>
      </c>
      <c r="D9268">
        <v>119.9375</v>
      </c>
      <c r="E9268" s="2">
        <v>42185</v>
      </c>
      <c r="F9268">
        <v>125.984375</v>
      </c>
      <c r="G9268" s="2">
        <v>42185</v>
      </c>
      <c r="H9268">
        <v>2.96</v>
      </c>
      <c r="I9268" s="2">
        <v>42185</v>
      </c>
      <c r="J9268">
        <v>123.904595410157</v>
      </c>
      <c r="K9268" s="2">
        <v>42185</v>
      </c>
      <c r="L9268">
        <v>144.35400358546701</v>
      </c>
      <c r="M9268" s="2">
        <v>42185</v>
      </c>
      <c r="N9268">
        <v>169.452269867605</v>
      </c>
      <c r="O9268" s="2">
        <v>42158</v>
      </c>
      <c r="P9268">
        <v>87.609411386814401</v>
      </c>
      <c r="Q9268" s="2">
        <v>42185</v>
      </c>
      <c r="R9268">
        <v>99.839884716996195</v>
      </c>
      <c r="S9268" s="2">
        <v>42185</v>
      </c>
      <c r="T9268">
        <v>112.032663517733</v>
      </c>
      <c r="U9268" s="2">
        <v>41171</v>
      </c>
      <c r="V9268">
        <v>171.74671592774999</v>
      </c>
      <c r="W9268" s="2">
        <v>37326</v>
      </c>
      <c r="X9268">
        <v>0.858656693158797</v>
      </c>
      <c r="Y9268" s="2">
        <v>42185</v>
      </c>
      <c r="Z9268">
        <v>1.19985304922851</v>
      </c>
      <c r="AA9268" s="2">
        <v>42185</v>
      </c>
      <c r="AB9268">
        <v>164.21145208405301</v>
      </c>
      <c r="AC9268" s="2">
        <v>42185</v>
      </c>
      <c r="AD9268">
        <v>173.35176053020101</v>
      </c>
      <c r="AE9268" s="2">
        <v>42185</v>
      </c>
      <c r="AF9268">
        <v>182.09944404309499</v>
      </c>
      <c r="AG9268" s="3">
        <v>42185</v>
      </c>
      <c r="AH9268">
        <v>75.429689606557602</v>
      </c>
      <c r="AI9268" s="3">
        <v>42185</v>
      </c>
      <c r="AJ9268">
        <v>74.690107316471895</v>
      </c>
    </row>
    <row r="9269" spans="1:36" x14ac:dyDescent="0.2">
      <c r="A9269" s="3">
        <v>42186</v>
      </c>
      <c r="B9269">
        <v>109.3359375</v>
      </c>
      <c r="C9269" s="2">
        <v>42186</v>
      </c>
      <c r="D9269">
        <v>118.84375</v>
      </c>
      <c r="E9269" s="2">
        <v>42186</v>
      </c>
      <c r="F9269">
        <v>125.453125</v>
      </c>
      <c r="G9269" s="2">
        <v>42186</v>
      </c>
      <c r="H9269">
        <v>3.04</v>
      </c>
      <c r="I9269" s="2">
        <v>42186</v>
      </c>
      <c r="J9269">
        <v>123.014776582929</v>
      </c>
      <c r="K9269" s="2">
        <v>42186</v>
      </c>
      <c r="L9269">
        <v>143.23449121915101</v>
      </c>
      <c r="M9269" s="2">
        <v>42186</v>
      </c>
      <c r="N9269">
        <v>167.21742686309801</v>
      </c>
      <c r="O9269" s="2">
        <v>42158</v>
      </c>
      <c r="P9269">
        <v>87.609411386814401</v>
      </c>
      <c r="Q9269" s="2">
        <v>42185</v>
      </c>
      <c r="R9269">
        <v>99.839884716996195</v>
      </c>
      <c r="S9269" s="2">
        <v>42185</v>
      </c>
      <c r="T9269">
        <v>112.032663517733</v>
      </c>
      <c r="U9269" s="2">
        <v>41171</v>
      </c>
      <c r="V9269">
        <v>171.74671592774999</v>
      </c>
      <c r="W9269" s="2">
        <v>37326</v>
      </c>
      <c r="X9269">
        <v>0.858656693158797</v>
      </c>
      <c r="Y9269" s="2">
        <v>42186</v>
      </c>
      <c r="Z9269">
        <v>1.19163621599675</v>
      </c>
      <c r="AA9269" s="2">
        <v>42186</v>
      </c>
      <c r="AB9269">
        <v>163.01581601586301</v>
      </c>
      <c r="AC9269" s="2">
        <v>42186</v>
      </c>
      <c r="AD9269">
        <v>171.852800199847</v>
      </c>
      <c r="AE9269" s="2">
        <v>42186</v>
      </c>
      <c r="AF9269">
        <v>179.51880591422201</v>
      </c>
      <c r="AG9269" s="3">
        <v>42186</v>
      </c>
      <c r="AH9269">
        <v>74.855356583281704</v>
      </c>
      <c r="AI9269" s="3">
        <v>42186</v>
      </c>
      <c r="AJ9269">
        <v>74.091058476448197</v>
      </c>
    </row>
    <row r="9270" spans="1:36" x14ac:dyDescent="0.2">
      <c r="A9270" s="3">
        <v>42187</v>
      </c>
      <c r="B9270">
        <v>109.4765625</v>
      </c>
      <c r="C9270" s="2">
        <v>42187</v>
      </c>
      <c r="D9270">
        <v>119.2265625</v>
      </c>
      <c r="E9270" s="2">
        <v>42187</v>
      </c>
      <c r="F9270">
        <v>125.953125</v>
      </c>
      <c r="G9270" s="2">
        <v>42187</v>
      </c>
      <c r="H9270">
        <v>3.0129999999999999</v>
      </c>
      <c r="I9270" s="2">
        <v>42187</v>
      </c>
      <c r="J9270">
        <v>123.376335505608</v>
      </c>
      <c r="K9270" s="2">
        <v>42187</v>
      </c>
      <c r="L9270">
        <v>143.56962362016199</v>
      </c>
      <c r="M9270" s="2">
        <v>42187</v>
      </c>
      <c r="N9270">
        <v>167.32056567806001</v>
      </c>
      <c r="O9270" s="2">
        <v>42158</v>
      </c>
      <c r="P9270">
        <v>87.609411386814401</v>
      </c>
      <c r="Q9270" s="2">
        <v>42187</v>
      </c>
      <c r="R9270">
        <v>99.417677089980799</v>
      </c>
      <c r="S9270" s="2">
        <v>42187</v>
      </c>
      <c r="T9270">
        <v>111.15985960434</v>
      </c>
      <c r="U9270" s="2">
        <v>41171</v>
      </c>
      <c r="V9270">
        <v>171.74671592774999</v>
      </c>
      <c r="W9270" s="2">
        <v>37326</v>
      </c>
      <c r="X9270">
        <v>0.858656693158797</v>
      </c>
      <c r="Y9270" s="2">
        <v>42187</v>
      </c>
      <c r="Z9270">
        <v>1.18912548764629</v>
      </c>
      <c r="AA9270" s="2">
        <v>42187</v>
      </c>
      <c r="AB9270">
        <v>163.00446331034101</v>
      </c>
      <c r="AC9270" s="2">
        <v>42187</v>
      </c>
      <c r="AD9270">
        <v>171.79063016948101</v>
      </c>
      <c r="AE9270" s="2">
        <v>42187</v>
      </c>
      <c r="AF9270">
        <v>180.155435562908</v>
      </c>
      <c r="AG9270" s="3">
        <v>42187</v>
      </c>
      <c r="AH9270">
        <v>74.655214499298197</v>
      </c>
      <c r="AI9270" s="3">
        <v>42187</v>
      </c>
      <c r="AJ9270">
        <v>73.873344724476695</v>
      </c>
    </row>
    <row r="9271" spans="1:36" x14ac:dyDescent="0.2">
      <c r="A9271" s="3">
        <v>42187</v>
      </c>
      <c r="B9271">
        <v>109.4765625</v>
      </c>
      <c r="C9271" s="2">
        <v>42187</v>
      </c>
      <c r="D9271">
        <v>119.2265625</v>
      </c>
      <c r="E9271" s="2">
        <v>42187</v>
      </c>
      <c r="F9271">
        <v>125.953125</v>
      </c>
      <c r="G9271" s="2">
        <v>42187</v>
      </c>
      <c r="H9271">
        <v>3.0129999999999999</v>
      </c>
      <c r="I9271" s="2">
        <v>42188</v>
      </c>
      <c r="J9271">
        <v>123.715177847166</v>
      </c>
      <c r="K9271" s="2">
        <v>42188</v>
      </c>
      <c r="L9271">
        <v>144.20010445256901</v>
      </c>
      <c r="M9271" s="2">
        <v>42188</v>
      </c>
      <c r="N9271">
        <v>168.71312213172101</v>
      </c>
      <c r="O9271" s="2">
        <v>42158</v>
      </c>
      <c r="P9271">
        <v>87.609411386814401</v>
      </c>
      <c r="Q9271" s="2">
        <v>42188</v>
      </c>
      <c r="R9271">
        <v>99.228444161629</v>
      </c>
      <c r="S9271" s="2">
        <v>42188</v>
      </c>
      <c r="T9271">
        <v>111.223353483933</v>
      </c>
      <c r="U9271" s="2">
        <v>41171</v>
      </c>
      <c r="V9271">
        <v>171.74671592774999</v>
      </c>
      <c r="W9271" s="2">
        <v>37326</v>
      </c>
      <c r="X9271">
        <v>0.858656693158797</v>
      </c>
      <c r="Y9271" s="2">
        <v>42188</v>
      </c>
      <c r="Z9271">
        <v>1.19389250814332</v>
      </c>
      <c r="AA9271" s="2">
        <v>42188</v>
      </c>
      <c r="AB9271">
        <v>162.73313198617601</v>
      </c>
      <c r="AC9271" s="2">
        <v>42188</v>
      </c>
      <c r="AD9271">
        <v>171.77818600741</v>
      </c>
      <c r="AE9271" s="2">
        <v>42188</v>
      </c>
      <c r="AF9271">
        <v>180.62085499891</v>
      </c>
      <c r="AG9271" s="3">
        <v>42188</v>
      </c>
      <c r="AH9271">
        <v>73.518480978444501</v>
      </c>
      <c r="AI9271" s="3">
        <v>42188</v>
      </c>
      <c r="AJ9271">
        <v>72.737647438640707</v>
      </c>
    </row>
    <row r="9272" spans="1:36" x14ac:dyDescent="0.2">
      <c r="A9272" s="3">
        <v>42191</v>
      </c>
      <c r="B9272">
        <v>109.5625</v>
      </c>
      <c r="C9272" s="2">
        <v>42191</v>
      </c>
      <c r="D9272">
        <v>119.609375</v>
      </c>
      <c r="E9272" s="2">
        <v>42191</v>
      </c>
      <c r="F9272">
        <v>126.703125</v>
      </c>
      <c r="G9272" s="2">
        <v>42191</v>
      </c>
      <c r="H9272">
        <v>2.8969999999999998</v>
      </c>
      <c r="I9272" s="2">
        <v>42191</v>
      </c>
      <c r="J9272">
        <v>123.102689675758</v>
      </c>
      <c r="K9272" s="2">
        <v>42191</v>
      </c>
      <c r="L9272">
        <v>143.74785809832301</v>
      </c>
      <c r="M9272" s="2">
        <v>42191</v>
      </c>
      <c r="N9272">
        <v>168.654719922173</v>
      </c>
      <c r="O9272" s="2">
        <v>42158</v>
      </c>
      <c r="P9272">
        <v>87.609411386814401</v>
      </c>
      <c r="Q9272" s="2">
        <v>42191</v>
      </c>
      <c r="R9272">
        <v>98.814322978420705</v>
      </c>
      <c r="S9272" s="2">
        <v>42191</v>
      </c>
      <c r="T9272">
        <v>111.08212789502799</v>
      </c>
      <c r="U9272" s="2">
        <v>41171</v>
      </c>
      <c r="V9272">
        <v>171.74671592774999</v>
      </c>
      <c r="W9272" s="2">
        <v>37326</v>
      </c>
      <c r="X9272">
        <v>0.858656693158797</v>
      </c>
      <c r="Y9272" s="2">
        <v>42191</v>
      </c>
      <c r="Z9272">
        <v>1.1983680130559</v>
      </c>
      <c r="AA9272" s="2">
        <v>42191</v>
      </c>
      <c r="AB9272">
        <v>163.109613404474</v>
      </c>
      <c r="AC9272" s="2">
        <v>42191</v>
      </c>
      <c r="AD9272">
        <v>172.189459889544</v>
      </c>
      <c r="AE9272" s="2">
        <v>42191</v>
      </c>
      <c r="AF9272">
        <v>181.01968860182799</v>
      </c>
      <c r="AG9272" s="3">
        <v>42191</v>
      </c>
      <c r="AH9272">
        <v>73.473640029380505</v>
      </c>
      <c r="AI9272" s="3">
        <v>42191</v>
      </c>
      <c r="AJ9272">
        <v>72.716643432117607</v>
      </c>
    </row>
    <row r="9273" spans="1:36" x14ac:dyDescent="0.2">
      <c r="A9273" s="3">
        <v>42192</v>
      </c>
      <c r="B9273">
        <v>109.5859375</v>
      </c>
      <c r="C9273" s="2">
        <v>42192</v>
      </c>
      <c r="D9273">
        <v>119.671875</v>
      </c>
      <c r="E9273" s="2">
        <v>42192</v>
      </c>
      <c r="F9273">
        <v>126.890625</v>
      </c>
      <c r="G9273" s="2">
        <v>42192</v>
      </c>
      <c r="H9273">
        <v>2.8450000000000002</v>
      </c>
      <c r="I9273" s="2">
        <v>42192</v>
      </c>
      <c r="J9273">
        <v>122.579189007674</v>
      </c>
      <c r="K9273" s="2">
        <v>42192</v>
      </c>
      <c r="L9273">
        <v>143.15126559282999</v>
      </c>
      <c r="M9273" s="2">
        <v>42192</v>
      </c>
      <c r="N9273">
        <v>168.56221167714401</v>
      </c>
      <c r="O9273" s="2">
        <v>42158</v>
      </c>
      <c r="P9273">
        <v>87.609411386814401</v>
      </c>
      <c r="Q9273" s="2">
        <v>42192</v>
      </c>
      <c r="R9273">
        <v>98.630136986301395</v>
      </c>
      <c r="S9273" s="2">
        <v>42192</v>
      </c>
      <c r="T9273">
        <v>111.210832939695</v>
      </c>
      <c r="U9273" s="2">
        <v>41171</v>
      </c>
      <c r="V9273">
        <v>171.74671592774999</v>
      </c>
      <c r="W9273" s="2">
        <v>37326</v>
      </c>
      <c r="X9273">
        <v>0.858656693158797</v>
      </c>
      <c r="Y9273" s="2">
        <v>42192</v>
      </c>
      <c r="Z9273">
        <v>1.1989716804048001</v>
      </c>
      <c r="AA9273" s="2">
        <v>42192</v>
      </c>
      <c r="AB9273">
        <v>161.88179274307001</v>
      </c>
      <c r="AC9273" s="2">
        <v>42192</v>
      </c>
      <c r="AD9273">
        <v>171.513380640972</v>
      </c>
      <c r="AE9273" s="2">
        <v>42192</v>
      </c>
      <c r="AF9273">
        <v>181.82520909667099</v>
      </c>
      <c r="AG9273" s="3">
        <v>42192</v>
      </c>
      <c r="AH9273">
        <v>73.010530078491499</v>
      </c>
      <c r="AI9273" s="3">
        <v>42192</v>
      </c>
      <c r="AJ9273">
        <v>72.273275643794406</v>
      </c>
    </row>
    <row r="9274" spans="1:36" x14ac:dyDescent="0.2">
      <c r="A9274" s="3">
        <v>42193</v>
      </c>
      <c r="B9274">
        <v>109.6953125</v>
      </c>
      <c r="C9274" s="2">
        <v>42193</v>
      </c>
      <c r="D9274">
        <v>120</v>
      </c>
      <c r="E9274" s="2">
        <v>42193</v>
      </c>
      <c r="F9274">
        <v>127.46875</v>
      </c>
      <c r="G9274" s="2">
        <v>42193</v>
      </c>
      <c r="H9274">
        <v>2.7839999999999998</v>
      </c>
      <c r="I9274" s="2">
        <v>42193</v>
      </c>
      <c r="J9274">
        <v>123.320744686742</v>
      </c>
      <c r="K9274" s="2">
        <v>42193</v>
      </c>
      <c r="L9274">
        <v>143.98679853366301</v>
      </c>
      <c r="M9274" s="2">
        <v>42193</v>
      </c>
      <c r="N9274">
        <v>169.924578871009</v>
      </c>
      <c r="O9274" s="2">
        <v>42158</v>
      </c>
      <c r="P9274">
        <v>87.609411386814401</v>
      </c>
      <c r="Q9274" s="2">
        <v>42193</v>
      </c>
      <c r="R9274">
        <v>98.485561833019503</v>
      </c>
      <c r="S9274" s="2">
        <v>42193</v>
      </c>
      <c r="T9274">
        <v>111.354362837414</v>
      </c>
      <c r="U9274" s="2">
        <v>41171</v>
      </c>
      <c r="V9274">
        <v>171.74671592774999</v>
      </c>
      <c r="W9274" s="2">
        <v>37326</v>
      </c>
      <c r="X9274">
        <v>0.858656693158797</v>
      </c>
      <c r="Y9274" s="2">
        <v>42193</v>
      </c>
      <c r="Z9274">
        <v>1.22079536039768</v>
      </c>
      <c r="AA9274" s="2">
        <v>42193</v>
      </c>
      <c r="AB9274">
        <v>160.79437242735099</v>
      </c>
      <c r="AC9274" s="2">
        <v>42193</v>
      </c>
      <c r="AD9274">
        <v>170.16342077778501</v>
      </c>
      <c r="AE9274" s="2">
        <v>42193</v>
      </c>
      <c r="AF9274">
        <v>179.655341893469</v>
      </c>
      <c r="AG9274" s="3">
        <v>42193</v>
      </c>
      <c r="AH9274">
        <v>72.903359971480299</v>
      </c>
      <c r="AI9274" s="3">
        <v>42193</v>
      </c>
      <c r="AJ9274">
        <v>72.194082172246794</v>
      </c>
    </row>
    <row r="9275" spans="1:36" x14ac:dyDescent="0.2">
      <c r="A9275" s="3">
        <v>42194</v>
      </c>
      <c r="B9275">
        <v>109.6015625</v>
      </c>
      <c r="C9275" s="2">
        <v>42194</v>
      </c>
      <c r="D9275">
        <v>119.5546875</v>
      </c>
      <c r="E9275" s="2">
        <v>42194</v>
      </c>
      <c r="F9275">
        <v>126.5</v>
      </c>
      <c r="G9275" s="2">
        <v>42194</v>
      </c>
      <c r="H9275">
        <v>2.9289999999999998</v>
      </c>
      <c r="I9275" s="2">
        <v>42194</v>
      </c>
      <c r="J9275">
        <v>122.86316532947799</v>
      </c>
      <c r="K9275" s="2">
        <v>42194</v>
      </c>
      <c r="L9275">
        <v>143.27966185867399</v>
      </c>
      <c r="M9275" s="2">
        <v>42194</v>
      </c>
      <c r="N9275">
        <v>168.13260790394301</v>
      </c>
      <c r="O9275" s="2">
        <v>42158</v>
      </c>
      <c r="P9275">
        <v>87.609411386814401</v>
      </c>
      <c r="Q9275" s="2">
        <v>42194</v>
      </c>
      <c r="R9275">
        <v>98.567267574588698</v>
      </c>
      <c r="S9275" s="2">
        <v>42194</v>
      </c>
      <c r="T9275">
        <v>111.044635125561</v>
      </c>
      <c r="U9275" s="2">
        <v>41171</v>
      </c>
      <c r="V9275">
        <v>171.74671592774999</v>
      </c>
      <c r="W9275" s="2">
        <v>37326</v>
      </c>
      <c r="X9275">
        <v>0.858656693158797</v>
      </c>
      <c r="Y9275" s="2">
        <v>42194</v>
      </c>
      <c r="Z9275">
        <v>1.2128080441770399</v>
      </c>
      <c r="AA9275" s="2">
        <v>42194</v>
      </c>
      <c r="AB9275">
        <v>160.843892237668</v>
      </c>
      <c r="AC9275" s="2">
        <v>42194</v>
      </c>
      <c r="AD9275">
        <v>170.11625046131101</v>
      </c>
      <c r="AE9275" s="2">
        <v>42194</v>
      </c>
      <c r="AF9275">
        <v>179.01955960142701</v>
      </c>
      <c r="AG9275" s="3">
        <v>42194</v>
      </c>
      <c r="AH9275">
        <v>73.0062810704611</v>
      </c>
      <c r="AI9275" s="3">
        <v>42194</v>
      </c>
      <c r="AJ9275">
        <v>72.295567528949505</v>
      </c>
    </row>
    <row r="9276" spans="1:36" x14ac:dyDescent="0.2">
      <c r="A9276" s="3">
        <v>42195</v>
      </c>
      <c r="B9276">
        <v>109.46875</v>
      </c>
      <c r="C9276" s="2">
        <v>42195</v>
      </c>
      <c r="D9276">
        <v>119.2109375</v>
      </c>
      <c r="E9276" s="2">
        <v>42195</v>
      </c>
      <c r="F9276">
        <v>125.90625</v>
      </c>
      <c r="G9276" s="2">
        <v>42195</v>
      </c>
      <c r="H9276">
        <v>3.0049999999999999</v>
      </c>
      <c r="I9276" s="2">
        <v>42195</v>
      </c>
      <c r="J9276">
        <v>124.154481526956</v>
      </c>
      <c r="K9276" s="2">
        <v>42195</v>
      </c>
      <c r="L9276">
        <v>144.19019979908501</v>
      </c>
      <c r="M9276" s="2">
        <v>42195</v>
      </c>
      <c r="N9276">
        <v>168.07679428507601</v>
      </c>
      <c r="O9276" s="2">
        <v>42158</v>
      </c>
      <c r="P9276">
        <v>87.609411386814401</v>
      </c>
      <c r="Q9276" s="2">
        <v>42195</v>
      </c>
      <c r="R9276">
        <v>98.553931252469397</v>
      </c>
      <c r="S9276" s="2">
        <v>42195</v>
      </c>
      <c r="T9276">
        <v>110.620308178586</v>
      </c>
      <c r="U9276" s="2">
        <v>41171</v>
      </c>
      <c r="V9276">
        <v>171.74671592774999</v>
      </c>
      <c r="W9276" s="2">
        <v>37326</v>
      </c>
      <c r="X9276">
        <v>0.858656693158797</v>
      </c>
      <c r="Y9276" s="2">
        <v>42195</v>
      </c>
      <c r="Z9276">
        <v>1.19952745641193</v>
      </c>
      <c r="AA9276" s="2">
        <v>42195</v>
      </c>
      <c r="AB9276">
        <v>162.242300049677</v>
      </c>
      <c r="AC9276" s="2">
        <v>42195</v>
      </c>
      <c r="AD9276">
        <v>171.15312965722799</v>
      </c>
      <c r="AE9276" s="2">
        <v>42195</v>
      </c>
      <c r="AF9276">
        <v>179.13251366120201</v>
      </c>
      <c r="AG9276" s="3">
        <v>42195</v>
      </c>
      <c r="AH9276">
        <v>72.887619812464195</v>
      </c>
      <c r="AI9276" s="3">
        <v>42195</v>
      </c>
      <c r="AJ9276">
        <v>72.136584350205595</v>
      </c>
    </row>
    <row r="9277" spans="1:36" x14ac:dyDescent="0.2">
      <c r="A9277" s="3">
        <v>42198</v>
      </c>
      <c r="B9277">
        <v>109.40625</v>
      </c>
      <c r="C9277" s="2">
        <v>42198</v>
      </c>
      <c r="D9277">
        <v>118.8984375</v>
      </c>
      <c r="E9277" s="2">
        <v>42198</v>
      </c>
      <c r="F9277">
        <v>125.40625</v>
      </c>
      <c r="G9277" s="2">
        <v>42198</v>
      </c>
      <c r="H9277">
        <v>3.052</v>
      </c>
      <c r="I9277" s="2">
        <v>42198</v>
      </c>
      <c r="J9277">
        <v>122.424169077927</v>
      </c>
      <c r="K9277" s="2">
        <v>42198</v>
      </c>
      <c r="L9277">
        <v>142.453214218917</v>
      </c>
      <c r="M9277" s="2">
        <v>42198</v>
      </c>
      <c r="N9277">
        <v>166.206418536081</v>
      </c>
      <c r="O9277" s="2">
        <v>42158</v>
      </c>
      <c r="P9277">
        <v>87.609411386814401</v>
      </c>
      <c r="Q9277" s="2">
        <v>42198</v>
      </c>
      <c r="R9277">
        <v>98.045372478216507</v>
      </c>
      <c r="S9277" s="2">
        <v>42198</v>
      </c>
      <c r="T9277">
        <v>109.875186435356</v>
      </c>
      <c r="U9277" s="2">
        <v>41171</v>
      </c>
      <c r="V9277">
        <v>171.74671592774999</v>
      </c>
      <c r="W9277" s="2">
        <v>37326</v>
      </c>
      <c r="X9277">
        <v>0.858656693158797</v>
      </c>
      <c r="Y9277" s="2">
        <v>42198</v>
      </c>
      <c r="Z9277">
        <v>1.1921082482579799</v>
      </c>
      <c r="AA9277" s="2">
        <v>42198</v>
      </c>
      <c r="AB9277">
        <v>161.736921980983</v>
      </c>
      <c r="AC9277" s="2">
        <v>42198</v>
      </c>
      <c r="AD9277">
        <v>170.533031870412</v>
      </c>
      <c r="AE9277" s="2">
        <v>42198</v>
      </c>
      <c r="AF9277">
        <v>178.32254467742399</v>
      </c>
      <c r="AG9277" s="3">
        <v>42198</v>
      </c>
      <c r="AH9277">
        <v>72.554130505613003</v>
      </c>
      <c r="AI9277" s="3">
        <v>42198</v>
      </c>
      <c r="AJ9277">
        <v>71.795118628002697</v>
      </c>
    </row>
    <row r="9278" spans="1:36" x14ac:dyDescent="0.2">
      <c r="A9278" s="3">
        <v>42199</v>
      </c>
      <c r="B9278">
        <v>109.5</v>
      </c>
      <c r="C9278" s="2">
        <v>42199</v>
      </c>
      <c r="D9278">
        <v>119.21875</v>
      </c>
      <c r="E9278" s="2">
        <v>42199</v>
      </c>
      <c r="F9278">
        <v>125.921875</v>
      </c>
      <c r="G9278" s="2">
        <v>42199</v>
      </c>
      <c r="H9278">
        <v>3.0110000000000001</v>
      </c>
      <c r="I9278" s="2">
        <v>42199</v>
      </c>
      <c r="J9278">
        <v>122.51885286508499</v>
      </c>
      <c r="K9278" s="2">
        <v>42199</v>
      </c>
      <c r="L9278">
        <v>142.68729014146501</v>
      </c>
      <c r="M9278" s="2">
        <v>42199</v>
      </c>
      <c r="N9278">
        <v>166.73088567182299</v>
      </c>
      <c r="O9278" s="2">
        <v>42158</v>
      </c>
      <c r="P9278">
        <v>87.609411386814401</v>
      </c>
      <c r="Q9278" s="2">
        <v>42198</v>
      </c>
      <c r="R9278">
        <v>98.045372478216507</v>
      </c>
      <c r="S9278" s="2">
        <v>42199</v>
      </c>
      <c r="T9278">
        <v>110.31284389247</v>
      </c>
      <c r="U9278" s="2">
        <v>41171</v>
      </c>
      <c r="V9278">
        <v>171.74671592774999</v>
      </c>
      <c r="W9278" s="2">
        <v>37326</v>
      </c>
      <c r="X9278">
        <v>0.858656693158797</v>
      </c>
      <c r="Y9278" s="2">
        <v>42199</v>
      </c>
      <c r="Z9278">
        <v>1.1915687069315</v>
      </c>
      <c r="AA9278" s="2">
        <v>42199</v>
      </c>
      <c r="AB9278">
        <v>163.17599249765601</v>
      </c>
      <c r="AC9278" s="2">
        <v>42199</v>
      </c>
      <c r="AD9278">
        <v>171.975617380431</v>
      </c>
      <c r="AE9278" s="2">
        <v>42199</v>
      </c>
      <c r="AF9278">
        <v>179.54048140043801</v>
      </c>
      <c r="AG9278" s="3">
        <v>42199</v>
      </c>
      <c r="AH9278">
        <v>72.943506948064496</v>
      </c>
      <c r="AI9278" s="3">
        <v>42199</v>
      </c>
      <c r="AJ9278">
        <v>72.183911469891697</v>
      </c>
    </row>
    <row r="9279" spans="1:36" x14ac:dyDescent="0.2">
      <c r="A9279" s="3">
        <v>42200</v>
      </c>
      <c r="B9279">
        <v>109.53125</v>
      </c>
      <c r="C9279" s="2">
        <v>42200</v>
      </c>
      <c r="D9279">
        <v>119.3671875</v>
      </c>
      <c r="E9279" s="2">
        <v>42200</v>
      </c>
      <c r="F9279">
        <v>126.265625</v>
      </c>
      <c r="G9279" s="2">
        <v>42200</v>
      </c>
      <c r="H9279">
        <v>2.9460000000000002</v>
      </c>
      <c r="I9279" s="2">
        <v>42200</v>
      </c>
      <c r="J9279">
        <v>121.82946720818001</v>
      </c>
      <c r="K9279" s="2">
        <v>42200</v>
      </c>
      <c r="L9279">
        <v>142.12525588676399</v>
      </c>
      <c r="M9279" s="2">
        <v>42200</v>
      </c>
      <c r="N9279">
        <v>166.98595496393</v>
      </c>
      <c r="O9279" s="2">
        <v>42158</v>
      </c>
      <c r="P9279">
        <v>87.609411386814401</v>
      </c>
      <c r="Q9279" s="2">
        <v>42200</v>
      </c>
      <c r="R9279">
        <v>97.157682775712502</v>
      </c>
      <c r="S9279" s="2">
        <v>42200</v>
      </c>
      <c r="T9279">
        <v>109.208488228005</v>
      </c>
      <c r="U9279" s="2">
        <v>41171</v>
      </c>
      <c r="V9279">
        <v>171.74671592774999</v>
      </c>
      <c r="W9279" s="2">
        <v>37326</v>
      </c>
      <c r="X9279">
        <v>0.858656693158797</v>
      </c>
      <c r="Y9279" s="2">
        <v>42200</v>
      </c>
      <c r="Z9279">
        <v>1.1879444085326401</v>
      </c>
      <c r="AA9279" s="2">
        <v>42200</v>
      </c>
      <c r="AB9279">
        <v>163.198298910239</v>
      </c>
      <c r="AC9279" s="2">
        <v>42200</v>
      </c>
      <c r="AD9279">
        <v>171.969542988477</v>
      </c>
      <c r="AE9279" s="2">
        <v>42200</v>
      </c>
      <c r="AF9279">
        <v>179.97467127378499</v>
      </c>
      <c r="AG9279" s="3">
        <v>42200</v>
      </c>
      <c r="AH9279">
        <v>72.240457311451195</v>
      </c>
      <c r="AI9279" s="3">
        <v>42200</v>
      </c>
      <c r="AJ9279">
        <v>71.488106214272506</v>
      </c>
    </row>
    <row r="9280" spans="1:36" x14ac:dyDescent="0.2">
      <c r="A9280" s="3">
        <v>42201</v>
      </c>
      <c r="B9280">
        <v>109.453125</v>
      </c>
      <c r="C9280" s="2">
        <v>42201</v>
      </c>
      <c r="D9280">
        <v>119.21875</v>
      </c>
      <c r="E9280" s="2">
        <v>42201</v>
      </c>
      <c r="F9280">
        <v>126.171875</v>
      </c>
      <c r="G9280" s="2">
        <v>42201</v>
      </c>
      <c r="H9280">
        <v>2.9159999999999999</v>
      </c>
      <c r="I9280" s="2">
        <v>42201</v>
      </c>
      <c r="J9280">
        <v>120.995628629216</v>
      </c>
      <c r="K9280" s="2">
        <v>42201</v>
      </c>
      <c r="L9280">
        <v>141.02564102564099</v>
      </c>
      <c r="M9280" s="2">
        <v>42201</v>
      </c>
      <c r="N9280">
        <v>165.45964637567701</v>
      </c>
      <c r="O9280" s="2">
        <v>42158</v>
      </c>
      <c r="P9280">
        <v>87.609411386814401</v>
      </c>
      <c r="Q9280" s="2">
        <v>42201</v>
      </c>
      <c r="R9280">
        <v>96.795861642989493</v>
      </c>
      <c r="S9280" s="2">
        <v>42201</v>
      </c>
      <c r="T9280">
        <v>109.118282890673</v>
      </c>
      <c r="U9280" s="2">
        <v>41171</v>
      </c>
      <c r="V9280">
        <v>171.74671592774999</v>
      </c>
      <c r="W9280" s="2">
        <v>37326</v>
      </c>
      <c r="X9280">
        <v>0.858656693158797</v>
      </c>
      <c r="Y9280" s="2">
        <v>42201</v>
      </c>
      <c r="Z9280">
        <v>1.18511358144031</v>
      </c>
      <c r="AA9280" s="2">
        <v>42201</v>
      </c>
      <c r="AB9280">
        <v>162.86944851908501</v>
      </c>
      <c r="AC9280" s="2">
        <v>42201</v>
      </c>
      <c r="AD9280">
        <v>171.76430198807799</v>
      </c>
      <c r="AE9280" s="2">
        <v>42201</v>
      </c>
      <c r="AF9280">
        <v>180.05056021971799</v>
      </c>
      <c r="AG9280" s="3">
        <v>42201</v>
      </c>
      <c r="AH9280">
        <v>72.505272505272501</v>
      </c>
      <c r="AI9280" s="3">
        <v>42201</v>
      </c>
      <c r="AJ9280">
        <v>71.768971768971795</v>
      </c>
    </row>
    <row r="9281" spans="1:36" x14ac:dyDescent="0.2">
      <c r="A9281" s="3">
        <v>42202</v>
      </c>
      <c r="B9281">
        <v>109.4375</v>
      </c>
      <c r="C9281" s="2">
        <v>42202</v>
      </c>
      <c r="D9281">
        <v>119.15625</v>
      </c>
      <c r="E9281" s="2">
        <v>42202</v>
      </c>
      <c r="F9281">
        <v>126.109375</v>
      </c>
      <c r="G9281" s="2">
        <v>42202</v>
      </c>
      <c r="H9281">
        <v>2.8839999999999999</v>
      </c>
      <c r="I9281" s="2">
        <v>42202</v>
      </c>
      <c r="J9281">
        <v>120.488776758741</v>
      </c>
      <c r="K9281" s="2">
        <v>42202</v>
      </c>
      <c r="L9281">
        <v>140.634305328468</v>
      </c>
      <c r="M9281" s="2">
        <v>42202</v>
      </c>
      <c r="N9281">
        <v>165.37632778577799</v>
      </c>
      <c r="O9281" s="2">
        <v>42158</v>
      </c>
      <c r="P9281">
        <v>87.609411386814401</v>
      </c>
      <c r="Q9281" s="2">
        <v>42202</v>
      </c>
      <c r="R9281">
        <v>96.669236700077093</v>
      </c>
      <c r="S9281" s="2">
        <v>42202</v>
      </c>
      <c r="T9281">
        <v>108.951426368543</v>
      </c>
      <c r="U9281" s="2">
        <v>41171</v>
      </c>
      <c r="V9281">
        <v>171.74671592774999</v>
      </c>
      <c r="W9281" s="2">
        <v>37326</v>
      </c>
      <c r="X9281">
        <v>0.858656693158797</v>
      </c>
      <c r="Y9281" s="2">
        <v>42202</v>
      </c>
      <c r="Z9281">
        <v>1.18739421294431</v>
      </c>
      <c r="AA9281" s="2">
        <v>42202</v>
      </c>
      <c r="AB9281">
        <v>162.868737318558</v>
      </c>
      <c r="AC9281" s="2">
        <v>42202</v>
      </c>
      <c r="AD9281">
        <v>171.71843296394599</v>
      </c>
      <c r="AE9281" s="2">
        <v>42202</v>
      </c>
      <c r="AF9281">
        <v>180.11549867332599</v>
      </c>
      <c r="AG9281" s="3">
        <v>42202</v>
      </c>
      <c r="AH9281">
        <v>72.204001916202998</v>
      </c>
      <c r="AI9281" s="3">
        <v>42202</v>
      </c>
      <c r="AJ9281">
        <v>71.492795813833496</v>
      </c>
    </row>
    <row r="9282" spans="1:36" x14ac:dyDescent="0.2">
      <c r="A9282" s="3">
        <v>42205</v>
      </c>
      <c r="B9282">
        <v>109.3515625</v>
      </c>
      <c r="C9282" s="2">
        <v>42205</v>
      </c>
      <c r="D9282">
        <v>118.9609375</v>
      </c>
      <c r="E9282" s="2">
        <v>42205</v>
      </c>
      <c r="F9282">
        <v>125.875</v>
      </c>
      <c r="G9282" s="2">
        <v>42205</v>
      </c>
      <c r="H9282">
        <v>2.8940000000000001</v>
      </c>
      <c r="I9282" s="2">
        <v>42205</v>
      </c>
      <c r="J9282">
        <v>120.444040312192</v>
      </c>
      <c r="K9282" s="2">
        <v>42205</v>
      </c>
      <c r="L9282">
        <v>140.63802379328601</v>
      </c>
      <c r="M9282" s="2">
        <v>42205</v>
      </c>
      <c r="N9282">
        <v>165.600407018911</v>
      </c>
      <c r="O9282" s="2">
        <v>42158</v>
      </c>
      <c r="P9282">
        <v>87.609411386814401</v>
      </c>
      <c r="Q9282" s="2">
        <v>42205</v>
      </c>
      <c r="R9282">
        <v>96.443965517241395</v>
      </c>
      <c r="S9282" s="2">
        <v>42205</v>
      </c>
      <c r="T9282">
        <v>108.689963054187</v>
      </c>
      <c r="U9282" s="2">
        <v>41171</v>
      </c>
      <c r="V9282">
        <v>171.74671592774999</v>
      </c>
      <c r="W9282" s="2">
        <v>37326</v>
      </c>
      <c r="X9282">
        <v>0.858656693158797</v>
      </c>
      <c r="Y9282" s="2">
        <v>42202</v>
      </c>
      <c r="Z9282">
        <v>1.18739421294431</v>
      </c>
      <c r="AA9282" s="2">
        <v>42205</v>
      </c>
      <c r="AB9282">
        <v>162.41537623531201</v>
      </c>
      <c r="AC9282" s="2">
        <v>42205</v>
      </c>
      <c r="AD9282">
        <v>171.30184421445799</v>
      </c>
      <c r="AE9282" s="2">
        <v>42205</v>
      </c>
      <c r="AF9282">
        <v>179.81480040463799</v>
      </c>
      <c r="AG9282" s="3">
        <v>42205</v>
      </c>
      <c r="AH9282">
        <v>72.174745837630795</v>
      </c>
      <c r="AI9282" s="3">
        <v>42205</v>
      </c>
      <c r="AJ9282">
        <v>71.489612494474699</v>
      </c>
    </row>
    <row r="9283" spans="1:36" x14ac:dyDescent="0.2">
      <c r="A9283" s="3">
        <v>42206</v>
      </c>
      <c r="B9283">
        <v>109.4296875</v>
      </c>
      <c r="C9283" s="2">
        <v>42206</v>
      </c>
      <c r="D9283">
        <v>119.25</v>
      </c>
      <c r="E9283" s="2">
        <v>42206</v>
      </c>
      <c r="F9283">
        <v>126.28125</v>
      </c>
      <c r="G9283" s="2">
        <v>42206</v>
      </c>
      <c r="H9283">
        <v>2.859</v>
      </c>
      <c r="I9283" s="2">
        <v>42206</v>
      </c>
      <c r="J9283">
        <v>121.679552935773</v>
      </c>
      <c r="K9283" s="2">
        <v>42206</v>
      </c>
      <c r="L9283">
        <v>141.99319779967399</v>
      </c>
      <c r="M9283" s="2">
        <v>42206</v>
      </c>
      <c r="N9283">
        <v>167.10228453319601</v>
      </c>
      <c r="O9283" s="2">
        <v>42158</v>
      </c>
      <c r="P9283">
        <v>87.609411386814401</v>
      </c>
      <c r="Q9283" s="2">
        <v>42206</v>
      </c>
      <c r="R9283">
        <v>96.840234857849197</v>
      </c>
      <c r="S9283" s="2">
        <v>42206</v>
      </c>
      <c r="T9283">
        <v>109.177997527812</v>
      </c>
      <c r="U9283" s="2">
        <v>41171</v>
      </c>
      <c r="V9283">
        <v>171.74671592774999</v>
      </c>
      <c r="W9283" s="2">
        <v>37326</v>
      </c>
      <c r="X9283">
        <v>0.858656693158797</v>
      </c>
      <c r="Y9283" s="2">
        <v>42206</v>
      </c>
      <c r="Z9283">
        <v>1.1898764834100299</v>
      </c>
      <c r="AA9283" s="2">
        <v>42206</v>
      </c>
      <c r="AB9283">
        <v>162.336652146858</v>
      </c>
      <c r="AC9283" s="2">
        <v>42206</v>
      </c>
      <c r="AD9283">
        <v>171.017423771002</v>
      </c>
      <c r="AE9283" s="2">
        <v>42206</v>
      </c>
      <c r="AF9283">
        <v>179.60485376477899</v>
      </c>
      <c r="AG9283" s="3">
        <v>42206</v>
      </c>
      <c r="AH9283">
        <v>72.6645651770814</v>
      </c>
      <c r="AI9283" s="3">
        <v>42206</v>
      </c>
      <c r="AJ9283">
        <v>71.959948080845507</v>
      </c>
    </row>
    <row r="9284" spans="1:36" x14ac:dyDescent="0.2">
      <c r="A9284" s="3">
        <v>42207</v>
      </c>
      <c r="B9284">
        <v>109.359375</v>
      </c>
      <c r="C9284" s="2">
        <v>42207</v>
      </c>
      <c r="D9284">
        <v>119.1171875</v>
      </c>
      <c r="E9284" s="2">
        <v>42207</v>
      </c>
      <c r="F9284">
        <v>126.265625</v>
      </c>
      <c r="G9284" s="2">
        <v>42207</v>
      </c>
      <c r="H9284">
        <v>2.839</v>
      </c>
      <c r="I9284" s="2">
        <v>42207</v>
      </c>
      <c r="J9284">
        <v>121.65722782236</v>
      </c>
      <c r="K9284" s="2">
        <v>42207</v>
      </c>
      <c r="L9284">
        <v>142.07465068987401</v>
      </c>
      <c r="M9284" s="2">
        <v>42207</v>
      </c>
      <c r="N9284">
        <v>167.47206612293101</v>
      </c>
      <c r="O9284" s="2">
        <v>42158</v>
      </c>
      <c r="P9284">
        <v>87.609411386814401</v>
      </c>
      <c r="Q9284" s="2">
        <v>42207</v>
      </c>
      <c r="R9284">
        <v>96.247122026093606</v>
      </c>
      <c r="S9284" s="2">
        <v>42207</v>
      </c>
      <c r="T9284">
        <v>108.75671527244801</v>
      </c>
      <c r="U9284" s="2">
        <v>41171</v>
      </c>
      <c r="V9284">
        <v>171.74671592774999</v>
      </c>
      <c r="W9284" s="2">
        <v>37326</v>
      </c>
      <c r="X9284">
        <v>0.858656693158797</v>
      </c>
      <c r="Y9284" s="2">
        <v>42207</v>
      </c>
      <c r="Z9284">
        <v>1.19017266419235</v>
      </c>
      <c r="AA9284" s="2">
        <v>42207</v>
      </c>
      <c r="AB9284">
        <v>162.844072506987</v>
      </c>
      <c r="AC9284" s="2">
        <v>42207</v>
      </c>
      <c r="AD9284">
        <v>171.962091523677</v>
      </c>
      <c r="AE9284" s="2">
        <v>42207</v>
      </c>
      <c r="AF9284">
        <v>180.87714093896901</v>
      </c>
      <c r="AG9284" s="3">
        <v>42207</v>
      </c>
      <c r="AH9284">
        <v>72.255400722554</v>
      </c>
      <c r="AI9284" s="3">
        <v>42207</v>
      </c>
      <c r="AJ9284">
        <v>71.566025215660304</v>
      </c>
    </row>
    <row r="9285" spans="1:36" x14ac:dyDescent="0.2">
      <c r="A9285" s="3">
        <v>42208</v>
      </c>
      <c r="B9285">
        <v>109.3984375</v>
      </c>
      <c r="C9285" s="2">
        <v>42208</v>
      </c>
      <c r="D9285">
        <v>119.328125</v>
      </c>
      <c r="E9285" s="2">
        <v>42208</v>
      </c>
      <c r="F9285">
        <v>126.65625</v>
      </c>
      <c r="G9285" s="2">
        <v>42208</v>
      </c>
      <c r="H9285">
        <v>2.7690000000000001</v>
      </c>
      <c r="I9285" s="2">
        <v>42208</v>
      </c>
      <c r="J9285">
        <v>122.197087826412</v>
      </c>
      <c r="K9285" s="2">
        <v>42208</v>
      </c>
      <c r="L9285">
        <v>142.80851250741199</v>
      </c>
      <c r="M9285" s="2">
        <v>42208</v>
      </c>
      <c r="N9285">
        <v>168.47121867656401</v>
      </c>
      <c r="O9285" s="2">
        <v>42158</v>
      </c>
      <c r="P9285">
        <v>87.609411386814401</v>
      </c>
      <c r="Q9285" s="2">
        <v>42208</v>
      </c>
      <c r="R9285">
        <v>96.363078339599497</v>
      </c>
      <c r="S9285" s="2">
        <v>42208</v>
      </c>
      <c r="T9285">
        <v>109.13066830353701</v>
      </c>
      <c r="U9285" s="2">
        <v>41171</v>
      </c>
      <c r="V9285">
        <v>171.74671592774999</v>
      </c>
      <c r="W9285" s="2">
        <v>37326</v>
      </c>
      <c r="X9285">
        <v>0.858656693158797</v>
      </c>
      <c r="Y9285" s="2">
        <v>42208</v>
      </c>
      <c r="Z9285">
        <v>1.1901686980385799</v>
      </c>
      <c r="AA9285" s="2">
        <v>42208</v>
      </c>
      <c r="AB9285">
        <v>161.79618427175399</v>
      </c>
      <c r="AC9285" s="2">
        <v>42208</v>
      </c>
      <c r="AD9285">
        <v>170.854661082674</v>
      </c>
      <c r="AE9285" s="2">
        <v>42208</v>
      </c>
      <c r="AF9285">
        <v>180.300915154335</v>
      </c>
      <c r="AG9285" s="3">
        <v>42208</v>
      </c>
      <c r="AH9285">
        <v>72.071873368770099</v>
      </c>
      <c r="AI9285" s="3">
        <v>42208</v>
      </c>
      <c r="AJ9285">
        <v>71.391811317702903</v>
      </c>
    </row>
    <row r="9286" spans="1:36" x14ac:dyDescent="0.2">
      <c r="A9286" s="3">
        <v>42209</v>
      </c>
      <c r="B9286">
        <v>109.4375</v>
      </c>
      <c r="C9286" s="2">
        <v>42209</v>
      </c>
      <c r="D9286">
        <v>119.4375</v>
      </c>
      <c r="E9286" s="2">
        <v>42209</v>
      </c>
      <c r="F9286">
        <v>126.765625</v>
      </c>
      <c r="G9286" s="2">
        <v>42209</v>
      </c>
      <c r="H9286">
        <v>2.766</v>
      </c>
      <c r="I9286" s="2">
        <v>42209</v>
      </c>
      <c r="J9286">
        <v>122.185859562037</v>
      </c>
      <c r="K9286" s="2">
        <v>42209</v>
      </c>
      <c r="L9286">
        <v>142.886951173977</v>
      </c>
      <c r="M9286" s="2">
        <v>42209</v>
      </c>
      <c r="N9286">
        <v>168.89235432361801</v>
      </c>
      <c r="O9286" s="2">
        <v>42158</v>
      </c>
      <c r="P9286">
        <v>87.609411386814401</v>
      </c>
      <c r="Q9286" s="2">
        <v>42209</v>
      </c>
      <c r="R9286">
        <v>96.313611281422496</v>
      </c>
      <c r="S9286" s="2">
        <v>42209</v>
      </c>
      <c r="T9286">
        <v>109.13549969344</v>
      </c>
      <c r="U9286" s="2">
        <v>41171</v>
      </c>
      <c r="V9286">
        <v>171.74671592774999</v>
      </c>
      <c r="W9286" s="2">
        <v>37326</v>
      </c>
      <c r="X9286">
        <v>0.858656693158797</v>
      </c>
      <c r="Y9286" s="2">
        <v>42209</v>
      </c>
      <c r="Z9286">
        <v>1.1914532676306699</v>
      </c>
      <c r="AA9286" s="2">
        <v>42209</v>
      </c>
      <c r="AB9286">
        <v>161.93031985853</v>
      </c>
      <c r="AC9286" s="2">
        <v>42209</v>
      </c>
      <c r="AD9286">
        <v>171.12896720751999</v>
      </c>
      <c r="AE9286" s="2">
        <v>42209</v>
      </c>
      <c r="AF9286">
        <v>181.087705146899</v>
      </c>
      <c r="AG9286" s="3">
        <v>42209</v>
      </c>
      <c r="AH9286">
        <v>71.416611460145702</v>
      </c>
      <c r="AI9286" s="3">
        <v>42209</v>
      </c>
      <c r="AJ9286">
        <v>70.725013285964906</v>
      </c>
    </row>
    <row r="9287" spans="1:36" x14ac:dyDescent="0.2">
      <c r="A9287" s="3">
        <v>42212</v>
      </c>
      <c r="B9287">
        <v>109.515625</v>
      </c>
      <c r="C9287" s="2">
        <v>42212</v>
      </c>
      <c r="D9287">
        <v>119.71875</v>
      </c>
      <c r="E9287" s="2">
        <v>42212</v>
      </c>
      <c r="F9287">
        <v>127.21875</v>
      </c>
      <c r="G9287" s="2">
        <v>42212</v>
      </c>
      <c r="H9287">
        <v>2.7360000000000002</v>
      </c>
      <c r="I9287" s="2">
        <v>42212</v>
      </c>
      <c r="J9287">
        <v>123.420915453124</v>
      </c>
      <c r="K9287" s="2">
        <v>42212</v>
      </c>
      <c r="L9287">
        <v>144.360768829786</v>
      </c>
      <c r="M9287" s="2">
        <v>42212</v>
      </c>
      <c r="N9287">
        <v>170.86831627164099</v>
      </c>
      <c r="O9287" s="2">
        <v>42158</v>
      </c>
      <c r="P9287">
        <v>87.609411386814401</v>
      </c>
      <c r="Q9287" s="2">
        <v>42212</v>
      </c>
      <c r="R9287">
        <v>96.4795213989876</v>
      </c>
      <c r="S9287" s="2">
        <v>42212</v>
      </c>
      <c r="T9287">
        <v>109.518331032367</v>
      </c>
      <c r="U9287" s="2">
        <v>41171</v>
      </c>
      <c r="V9287">
        <v>171.74671592774999</v>
      </c>
      <c r="W9287" s="2">
        <v>37326</v>
      </c>
      <c r="X9287">
        <v>0.858656693158797</v>
      </c>
      <c r="Y9287" s="2">
        <v>42212</v>
      </c>
      <c r="Z9287">
        <v>1.1968024671319599</v>
      </c>
      <c r="AA9287" s="2">
        <v>42212</v>
      </c>
      <c r="AB9287">
        <v>162.435442722917</v>
      </c>
      <c r="AC9287" s="2">
        <v>42212</v>
      </c>
      <c r="AD9287">
        <v>171.72235704063201</v>
      </c>
      <c r="AE9287" s="2">
        <v>42212</v>
      </c>
      <c r="AF9287">
        <v>181.647066143986</v>
      </c>
      <c r="AG9287" s="3">
        <v>42212</v>
      </c>
      <c r="AH9287">
        <v>71.328376541729398</v>
      </c>
      <c r="AI9287" s="3">
        <v>42212</v>
      </c>
      <c r="AJ9287">
        <v>70.656084425353797</v>
      </c>
    </row>
    <row r="9288" spans="1:36" x14ac:dyDescent="0.2">
      <c r="A9288" s="3">
        <v>42213</v>
      </c>
      <c r="B9288">
        <v>109.5</v>
      </c>
      <c r="C9288" s="2">
        <v>42213</v>
      </c>
      <c r="D9288">
        <v>119.609375</v>
      </c>
      <c r="E9288" s="2">
        <v>42213</v>
      </c>
      <c r="F9288">
        <v>126.96875</v>
      </c>
      <c r="G9288" s="2">
        <v>42213</v>
      </c>
      <c r="H9288">
        <v>2.7610000000000001</v>
      </c>
      <c r="I9288" s="2">
        <v>42213</v>
      </c>
      <c r="J9288">
        <v>123.059315286624</v>
      </c>
      <c r="K9288" s="2">
        <v>42213</v>
      </c>
      <c r="L9288">
        <v>143.898177636235</v>
      </c>
      <c r="M9288" s="2">
        <v>42213</v>
      </c>
      <c r="N9288">
        <v>170.01725053078599</v>
      </c>
      <c r="O9288" s="2">
        <v>42158</v>
      </c>
      <c r="P9288">
        <v>87.609411386814401</v>
      </c>
      <c r="Q9288" s="2">
        <v>42213</v>
      </c>
      <c r="R9288">
        <v>97.244155442018894</v>
      </c>
      <c r="S9288" s="2">
        <v>42213</v>
      </c>
      <c r="T9288">
        <v>110.078959591268</v>
      </c>
      <c r="U9288" s="2">
        <v>41171</v>
      </c>
      <c r="V9288">
        <v>171.74671592774999</v>
      </c>
      <c r="W9288" s="2">
        <v>37326</v>
      </c>
      <c r="X9288">
        <v>0.858656693158797</v>
      </c>
      <c r="Y9288" s="2">
        <v>42213</v>
      </c>
      <c r="Z9288">
        <v>1.19425333872926</v>
      </c>
      <c r="AA9288" s="2">
        <v>42213</v>
      </c>
      <c r="AB9288">
        <v>163.01938625792101</v>
      </c>
      <c r="AC9288" s="2">
        <v>42213</v>
      </c>
      <c r="AD9288">
        <v>172.32229263571901</v>
      </c>
      <c r="AE9288" s="2">
        <v>42213</v>
      </c>
      <c r="AF9288">
        <v>182.109075016389</v>
      </c>
      <c r="AG9288" s="3">
        <v>42213</v>
      </c>
      <c r="AH9288">
        <v>71.954001070765898</v>
      </c>
      <c r="AI9288" s="3">
        <v>42213</v>
      </c>
      <c r="AJ9288">
        <v>71.290272898622007</v>
      </c>
    </row>
    <row r="9289" spans="1:36" x14ac:dyDescent="0.2">
      <c r="A9289" s="3">
        <v>42214</v>
      </c>
      <c r="B9289">
        <v>109.4609375</v>
      </c>
      <c r="C9289" s="2">
        <v>42214</v>
      </c>
      <c r="D9289">
        <v>119.4921875</v>
      </c>
      <c r="E9289" s="2">
        <v>42214</v>
      </c>
      <c r="F9289">
        <v>126.71875</v>
      </c>
      <c r="G9289" s="2">
        <v>42214</v>
      </c>
      <c r="H9289">
        <v>2.7930000000000001</v>
      </c>
      <c r="I9289" s="2">
        <v>42214</v>
      </c>
      <c r="J9289">
        <v>122.27323652819599</v>
      </c>
      <c r="K9289" s="2">
        <v>42214</v>
      </c>
      <c r="L9289">
        <v>143.02190197930599</v>
      </c>
      <c r="M9289" s="2">
        <v>42214</v>
      </c>
      <c r="N9289">
        <v>168.91105204191501</v>
      </c>
      <c r="O9289" s="2">
        <v>42158</v>
      </c>
      <c r="P9289">
        <v>87.609411386814401</v>
      </c>
      <c r="Q9289" s="2">
        <v>42214</v>
      </c>
      <c r="R9289">
        <v>96.924978752993894</v>
      </c>
      <c r="S9289" s="2">
        <v>42214</v>
      </c>
      <c r="T9289">
        <v>109.80452754384601</v>
      </c>
      <c r="U9289" s="2">
        <v>41171</v>
      </c>
      <c r="V9289">
        <v>171.74671592774999</v>
      </c>
      <c r="W9289" s="2">
        <v>37326</v>
      </c>
      <c r="X9289">
        <v>0.858656693158797</v>
      </c>
      <c r="Y9289" s="2">
        <v>42214</v>
      </c>
      <c r="Z9289">
        <v>1.1910103292446701</v>
      </c>
      <c r="AA9289" s="2">
        <v>42214</v>
      </c>
      <c r="AB9289">
        <v>162.87015945330299</v>
      </c>
      <c r="AC9289" s="2">
        <v>42214</v>
      </c>
      <c r="AD9289">
        <v>172.07538927200699</v>
      </c>
      <c r="AE9289" s="2">
        <v>42214</v>
      </c>
      <c r="AF9289">
        <v>181.59266077948001</v>
      </c>
      <c r="AG9289" s="3">
        <v>42214</v>
      </c>
      <c r="AH9289">
        <v>71.524917064634906</v>
      </c>
      <c r="AI9289" s="3">
        <v>42214</v>
      </c>
      <c r="AJ9289">
        <v>70.846852101636799</v>
      </c>
    </row>
    <row r="9290" spans="1:36" x14ac:dyDescent="0.2">
      <c r="A9290" s="3">
        <v>42215</v>
      </c>
      <c r="B9290">
        <v>109.4140625</v>
      </c>
      <c r="C9290" s="2">
        <v>42215</v>
      </c>
      <c r="D9290">
        <v>119.4765625</v>
      </c>
      <c r="E9290" s="2">
        <v>42215</v>
      </c>
      <c r="F9290">
        <v>126.859375</v>
      </c>
      <c r="G9290" s="2">
        <v>42215</v>
      </c>
      <c r="H9290">
        <v>2.7410000000000001</v>
      </c>
      <c r="I9290" s="2">
        <v>42215</v>
      </c>
      <c r="J9290">
        <v>121.678344610474</v>
      </c>
      <c r="K9290" s="2">
        <v>42215</v>
      </c>
      <c r="L9290">
        <v>142.46362712197899</v>
      </c>
      <c r="M9290" s="2">
        <v>42215</v>
      </c>
      <c r="N9290">
        <v>168.70894045888301</v>
      </c>
      <c r="O9290" s="2">
        <v>42158</v>
      </c>
      <c r="P9290">
        <v>87.609411386814401</v>
      </c>
      <c r="Q9290" s="2">
        <v>42215</v>
      </c>
      <c r="R9290">
        <v>96.522809446880501</v>
      </c>
      <c r="S9290" s="2">
        <v>42215</v>
      </c>
      <c r="T9290">
        <v>109.56227402107901</v>
      </c>
      <c r="U9290" s="2">
        <v>41171</v>
      </c>
      <c r="V9290">
        <v>171.74671592774999</v>
      </c>
      <c r="W9290" s="2">
        <v>37326</v>
      </c>
      <c r="X9290">
        <v>0.858656693158797</v>
      </c>
      <c r="Y9290" s="2">
        <v>42215</v>
      </c>
      <c r="Z9290">
        <v>1.1880940873207699</v>
      </c>
      <c r="AA9290" s="2">
        <v>42215</v>
      </c>
      <c r="AB9290">
        <v>162.79033490882401</v>
      </c>
      <c r="AC9290" s="2">
        <v>42215</v>
      </c>
      <c r="AD9290">
        <v>172.04049479776</v>
      </c>
      <c r="AE9290" s="2">
        <v>42215</v>
      </c>
      <c r="AF9290">
        <v>181.86781474722</v>
      </c>
      <c r="AG9290" s="3">
        <v>42215</v>
      </c>
      <c r="AH9290">
        <v>71.471270065755903</v>
      </c>
      <c r="AI9290" s="3">
        <v>42215</v>
      </c>
      <c r="AJ9290">
        <v>70.796944027293804</v>
      </c>
    </row>
    <row r="9291" spans="1:36" x14ac:dyDescent="0.2">
      <c r="A9291" s="3">
        <v>42216</v>
      </c>
      <c r="B9291">
        <v>109.5546875</v>
      </c>
      <c r="C9291" s="2">
        <v>42216</v>
      </c>
      <c r="D9291">
        <v>119.921875</v>
      </c>
      <c r="E9291" s="2">
        <v>42216</v>
      </c>
      <c r="F9291">
        <v>127.609375</v>
      </c>
      <c r="G9291" s="2">
        <v>42216</v>
      </c>
      <c r="H9291">
        <v>2.6890000000000001</v>
      </c>
      <c r="I9291" s="2">
        <v>42216</v>
      </c>
      <c r="J9291">
        <v>122.27386092707999</v>
      </c>
      <c r="K9291" s="2">
        <v>42216</v>
      </c>
      <c r="L9291">
        <v>143.17105595658001</v>
      </c>
      <c r="M9291" s="2">
        <v>42216</v>
      </c>
      <c r="N9291">
        <v>169.66061285254401</v>
      </c>
      <c r="O9291" s="2">
        <v>42158</v>
      </c>
      <c r="P9291">
        <v>87.609411386814401</v>
      </c>
      <c r="Q9291" s="2">
        <v>42216</v>
      </c>
      <c r="R9291">
        <v>96.163839217484394</v>
      </c>
      <c r="S9291" s="2">
        <v>42216</v>
      </c>
      <c r="T9291">
        <v>109.36114931988401</v>
      </c>
      <c r="U9291" s="2">
        <v>41171</v>
      </c>
      <c r="V9291">
        <v>171.74671592774999</v>
      </c>
      <c r="W9291" s="2">
        <v>37326</v>
      </c>
      <c r="X9291">
        <v>0.858656693158797</v>
      </c>
      <c r="Y9291" s="2">
        <v>42216</v>
      </c>
      <c r="Z9291">
        <v>1.1906875403486099</v>
      </c>
      <c r="AA9291" s="2">
        <v>42216</v>
      </c>
      <c r="AB9291">
        <v>163.219396363182</v>
      </c>
      <c r="AC9291" s="2">
        <v>42216</v>
      </c>
      <c r="AD9291">
        <v>172.76448165968901</v>
      </c>
      <c r="AE9291" s="2">
        <v>42216</v>
      </c>
      <c r="AF9291">
        <v>183.07504842841999</v>
      </c>
      <c r="AG9291" s="3">
        <v>42216</v>
      </c>
      <c r="AH9291">
        <v>71.625203542924794</v>
      </c>
      <c r="AI9291" s="3">
        <v>42216</v>
      </c>
      <c r="AJ9291">
        <v>70.975326581428106</v>
      </c>
    </row>
    <row r="9292" spans="1:36" x14ac:dyDescent="0.2">
      <c r="A9292" s="3">
        <v>42219</v>
      </c>
      <c r="B9292">
        <v>109.5390625</v>
      </c>
      <c r="C9292" s="2">
        <v>42219</v>
      </c>
      <c r="D9292">
        <v>119.9609375</v>
      </c>
      <c r="E9292" s="2">
        <v>42219</v>
      </c>
      <c r="F9292">
        <v>127.796875</v>
      </c>
      <c r="G9292" s="2">
        <v>42219</v>
      </c>
      <c r="H9292">
        <v>2.6360000000000001</v>
      </c>
      <c r="I9292" s="2">
        <v>42219</v>
      </c>
      <c r="J9292">
        <v>121.883656509695</v>
      </c>
      <c r="K9292" s="2">
        <v>42219</v>
      </c>
      <c r="L9292">
        <v>142.81803948189599</v>
      </c>
      <c r="M9292" s="2">
        <v>42219</v>
      </c>
      <c r="N9292">
        <v>169.467771780189</v>
      </c>
      <c r="O9292" s="2">
        <v>42158</v>
      </c>
      <c r="P9292">
        <v>87.609411386814401</v>
      </c>
      <c r="Q9292" s="2">
        <v>42216</v>
      </c>
      <c r="R9292">
        <v>96.163839217484394</v>
      </c>
      <c r="S9292" s="2">
        <v>42216</v>
      </c>
      <c r="T9292">
        <v>109.36114931988401</v>
      </c>
      <c r="U9292" s="2">
        <v>41171</v>
      </c>
      <c r="V9292">
        <v>171.74671592774999</v>
      </c>
      <c r="W9292" s="2">
        <v>37326</v>
      </c>
      <c r="X9292">
        <v>0.858656693158797</v>
      </c>
      <c r="Y9292" s="2">
        <v>42219</v>
      </c>
      <c r="Z9292">
        <v>1.18974276268043</v>
      </c>
      <c r="AA9292" s="2">
        <v>42219</v>
      </c>
      <c r="AB9292">
        <v>162.77583842413699</v>
      </c>
      <c r="AC9292" s="2">
        <v>42219</v>
      </c>
      <c r="AD9292">
        <v>172.40680713128</v>
      </c>
      <c r="AE9292" s="2">
        <v>42219</v>
      </c>
      <c r="AF9292">
        <v>183.12866226156299</v>
      </c>
      <c r="AG9292" s="3">
        <v>42219</v>
      </c>
      <c r="AH9292">
        <v>71.456146612570706</v>
      </c>
      <c r="AI9292" s="3">
        <v>42219</v>
      </c>
      <c r="AJ9292">
        <v>70.807869645341498</v>
      </c>
    </row>
    <row r="9293" spans="1:36" x14ac:dyDescent="0.2">
      <c r="A9293" s="3">
        <v>42220</v>
      </c>
      <c r="B9293">
        <v>109.40625</v>
      </c>
      <c r="C9293" s="2">
        <v>42220</v>
      </c>
      <c r="D9293">
        <v>119.5</v>
      </c>
      <c r="E9293" s="2">
        <v>42220</v>
      </c>
      <c r="F9293">
        <v>127.125</v>
      </c>
      <c r="G9293" s="2">
        <v>42220</v>
      </c>
      <c r="H9293">
        <v>2.6789999999999998</v>
      </c>
      <c r="I9293" s="2">
        <v>42220</v>
      </c>
      <c r="J9293">
        <v>121.115849943424</v>
      </c>
      <c r="K9293" s="2">
        <v>42220</v>
      </c>
      <c r="L9293">
        <v>141.776917051092</v>
      </c>
      <c r="M9293" s="2">
        <v>42220</v>
      </c>
      <c r="N9293">
        <v>167.79093045521799</v>
      </c>
      <c r="O9293" s="2">
        <v>42158</v>
      </c>
      <c r="P9293">
        <v>87.609411386814401</v>
      </c>
      <c r="Q9293" s="2">
        <v>42220</v>
      </c>
      <c r="R9293">
        <v>95.496246872393698</v>
      </c>
      <c r="S9293" s="2">
        <v>42220</v>
      </c>
      <c r="T9293">
        <v>108.643566608537</v>
      </c>
      <c r="U9293" s="2">
        <v>41171</v>
      </c>
      <c r="V9293">
        <v>171.74671592774999</v>
      </c>
      <c r="W9293" s="2">
        <v>37326</v>
      </c>
      <c r="X9293">
        <v>0.858656693158797</v>
      </c>
      <c r="Y9293" s="2">
        <v>42220</v>
      </c>
      <c r="Z9293">
        <v>1.1882135391541999</v>
      </c>
      <c r="AA9293" s="2">
        <v>42220</v>
      </c>
      <c r="AB9293">
        <v>162.571770893305</v>
      </c>
      <c r="AC9293" s="2">
        <v>42220</v>
      </c>
      <c r="AD9293">
        <v>172.094543078096</v>
      </c>
      <c r="AE9293" s="2">
        <v>42220</v>
      </c>
      <c r="AF9293">
        <v>182.690961146467</v>
      </c>
      <c r="AG9293" s="3">
        <v>42220</v>
      </c>
      <c r="AH9293">
        <v>72.363470023166897</v>
      </c>
      <c r="AI9293" s="3">
        <v>42220</v>
      </c>
      <c r="AJ9293">
        <v>71.736339624311995</v>
      </c>
    </row>
    <row r="9294" spans="1:36" x14ac:dyDescent="0.2">
      <c r="A9294" s="3">
        <v>42221</v>
      </c>
      <c r="B9294">
        <v>109.390625</v>
      </c>
      <c r="C9294" s="2">
        <v>42221</v>
      </c>
      <c r="D9294">
        <v>119.328125</v>
      </c>
      <c r="E9294" s="2">
        <v>42221</v>
      </c>
      <c r="F9294">
        <v>126.71875</v>
      </c>
      <c r="G9294" s="2">
        <v>42221</v>
      </c>
      <c r="H9294">
        <v>2.7250000000000001</v>
      </c>
      <c r="I9294" s="2">
        <v>42221</v>
      </c>
      <c r="J9294">
        <v>121.378490660677</v>
      </c>
      <c r="K9294" s="2">
        <v>42221</v>
      </c>
      <c r="L9294">
        <v>141.92718271925301</v>
      </c>
      <c r="M9294" s="2">
        <v>42221</v>
      </c>
      <c r="N9294">
        <v>167.10464621792801</v>
      </c>
      <c r="O9294" s="2">
        <v>42158</v>
      </c>
      <c r="P9294">
        <v>87.609411386814401</v>
      </c>
      <c r="Q9294" s="2">
        <v>42221</v>
      </c>
      <c r="R9294">
        <v>95.439368644710896</v>
      </c>
      <c r="S9294" s="2">
        <v>42221</v>
      </c>
      <c r="T9294">
        <v>108.423129458188</v>
      </c>
      <c r="U9294" s="2">
        <v>41171</v>
      </c>
      <c r="V9294">
        <v>171.74671592774999</v>
      </c>
      <c r="W9294" s="2">
        <v>37326</v>
      </c>
      <c r="X9294">
        <v>0.858656693158797</v>
      </c>
      <c r="Y9294" s="2">
        <v>42221</v>
      </c>
      <c r="Z9294">
        <v>1.18257527226137</v>
      </c>
      <c r="AA9294" s="2">
        <v>42221</v>
      </c>
      <c r="AB9294">
        <v>162.769293168806</v>
      </c>
      <c r="AC9294" s="2">
        <v>42221</v>
      </c>
      <c r="AD9294">
        <v>172.004430369874</v>
      </c>
      <c r="AE9294" s="2">
        <v>42221</v>
      </c>
      <c r="AF9294">
        <v>181.894763115611</v>
      </c>
      <c r="AG9294" s="3">
        <v>42221</v>
      </c>
      <c r="AH9294">
        <v>72.074059368083596</v>
      </c>
      <c r="AI9294" s="3">
        <v>42221</v>
      </c>
      <c r="AJ9294">
        <v>71.438025279597696</v>
      </c>
    </row>
    <row r="9295" spans="1:36" x14ac:dyDescent="0.2">
      <c r="A9295" s="3">
        <v>42222</v>
      </c>
      <c r="B9295">
        <v>109.4296875</v>
      </c>
      <c r="C9295" s="2">
        <v>42222</v>
      </c>
      <c r="D9295">
        <v>119.46875</v>
      </c>
      <c r="E9295" s="2">
        <v>42222</v>
      </c>
      <c r="F9295">
        <v>127.0625</v>
      </c>
      <c r="G9295" s="2">
        <v>42222</v>
      </c>
      <c r="H9295">
        <v>2.6669999999999998</v>
      </c>
      <c r="I9295" s="2">
        <v>42222</v>
      </c>
      <c r="J9295">
        <v>121.594756963408</v>
      </c>
      <c r="K9295" s="2">
        <v>42222</v>
      </c>
      <c r="L9295">
        <v>142.31567449481199</v>
      </c>
      <c r="M9295" s="2">
        <v>42222</v>
      </c>
      <c r="N9295">
        <v>168.00655379573999</v>
      </c>
      <c r="O9295" s="2">
        <v>42158</v>
      </c>
      <c r="P9295">
        <v>87.609411386814401</v>
      </c>
      <c r="Q9295" s="2">
        <v>42222</v>
      </c>
      <c r="R9295">
        <v>95.9557420831744</v>
      </c>
      <c r="S9295" s="2">
        <v>42222</v>
      </c>
      <c r="T9295">
        <v>109.141549027089</v>
      </c>
      <c r="U9295" s="2">
        <v>41171</v>
      </c>
      <c r="V9295">
        <v>171.74671592774999</v>
      </c>
      <c r="W9295" s="2">
        <v>37326</v>
      </c>
      <c r="X9295">
        <v>0.858656693158797</v>
      </c>
      <c r="Y9295" s="2">
        <v>42222</v>
      </c>
      <c r="Z9295">
        <v>1.1820732782810901</v>
      </c>
      <c r="AA9295" s="2">
        <v>42222</v>
      </c>
      <c r="AB9295">
        <v>161.90771616905801</v>
      </c>
      <c r="AC9295" s="2">
        <v>42222</v>
      </c>
      <c r="AD9295">
        <v>170.981000387747</v>
      </c>
      <c r="AE9295" s="2">
        <v>42222</v>
      </c>
      <c r="AF9295">
        <v>181.388134936022</v>
      </c>
      <c r="AG9295" s="3">
        <v>42222</v>
      </c>
      <c r="AH9295">
        <v>71.968806908300607</v>
      </c>
      <c r="AI9295" s="3">
        <v>42222</v>
      </c>
      <c r="AJ9295">
        <v>71.326293837748906</v>
      </c>
    </row>
    <row r="9296" spans="1:36" x14ac:dyDescent="0.2">
      <c r="A9296" s="3">
        <v>42223</v>
      </c>
      <c r="B9296">
        <v>109.3984375</v>
      </c>
      <c r="C9296" s="2">
        <v>42223</v>
      </c>
      <c r="D9296">
        <v>119.65625</v>
      </c>
      <c r="E9296" s="2">
        <v>42223</v>
      </c>
      <c r="F9296">
        <v>127.546875</v>
      </c>
      <c r="G9296" s="2">
        <v>42223</v>
      </c>
      <c r="H9296">
        <v>2.5419999999999998</v>
      </c>
      <c r="I9296" s="2">
        <v>42223</v>
      </c>
      <c r="J9296">
        <v>122.101119529819</v>
      </c>
      <c r="K9296" s="2">
        <v>42223</v>
      </c>
      <c r="L9296">
        <v>143.02788407767599</v>
      </c>
      <c r="M9296" s="2">
        <v>42223</v>
      </c>
      <c r="N9296">
        <v>169.343962104848</v>
      </c>
      <c r="O9296" s="2">
        <v>42158</v>
      </c>
      <c r="P9296">
        <v>87.609411386814401</v>
      </c>
      <c r="Q9296" s="2">
        <v>42223</v>
      </c>
      <c r="R9296">
        <v>95.802864107251693</v>
      </c>
      <c r="S9296" s="2">
        <v>42223</v>
      </c>
      <c r="T9296">
        <v>109.22455819622201</v>
      </c>
      <c r="U9296" s="2">
        <v>41171</v>
      </c>
      <c r="V9296">
        <v>171.74671592774999</v>
      </c>
      <c r="W9296" s="2">
        <v>37326</v>
      </c>
      <c r="X9296">
        <v>0.858656693158797</v>
      </c>
      <c r="Y9296" s="2">
        <v>42223</v>
      </c>
      <c r="Z9296">
        <v>1.1875050318009801</v>
      </c>
      <c r="AA9296" s="2">
        <v>42223</v>
      </c>
      <c r="AB9296">
        <v>161.87613307095199</v>
      </c>
      <c r="AC9296" s="2">
        <v>42223</v>
      </c>
      <c r="AD9296">
        <v>171.312580380247</v>
      </c>
      <c r="AE9296" s="2">
        <v>42223</v>
      </c>
      <c r="AF9296">
        <v>182.515456249903</v>
      </c>
      <c r="AG9296" s="3">
        <v>42223</v>
      </c>
      <c r="AH9296">
        <v>72.683990388893804</v>
      </c>
      <c r="AI9296" s="3">
        <v>42223</v>
      </c>
      <c r="AJ9296">
        <v>72.023968437601994</v>
      </c>
    </row>
    <row r="9297" spans="1:36" x14ac:dyDescent="0.2">
      <c r="A9297" s="3">
        <v>42226</v>
      </c>
      <c r="B9297">
        <v>109.40625</v>
      </c>
      <c r="C9297" s="2">
        <v>42226</v>
      </c>
      <c r="D9297">
        <v>119.5</v>
      </c>
      <c r="E9297" s="2">
        <v>42226</v>
      </c>
      <c r="F9297">
        <v>127.09375</v>
      </c>
      <c r="G9297" s="2">
        <v>42226</v>
      </c>
      <c r="H9297">
        <v>2.6230000000000002</v>
      </c>
      <c r="I9297" s="2">
        <v>42226</v>
      </c>
      <c r="J9297">
        <v>122.68526168522899</v>
      </c>
      <c r="K9297" s="2">
        <v>42226</v>
      </c>
      <c r="L9297">
        <v>143.604657567446</v>
      </c>
      <c r="M9297" s="2">
        <v>42226</v>
      </c>
      <c r="N9297">
        <v>169.59141632792401</v>
      </c>
      <c r="O9297" s="2">
        <v>42158</v>
      </c>
      <c r="P9297">
        <v>87.609411386814401</v>
      </c>
      <c r="Q9297" s="2">
        <v>42226</v>
      </c>
      <c r="R9297">
        <v>96.607692307692304</v>
      </c>
      <c r="S9297" s="2">
        <v>42226</v>
      </c>
      <c r="T9297">
        <v>109.815384615385</v>
      </c>
      <c r="U9297" s="2">
        <v>41171</v>
      </c>
      <c r="V9297">
        <v>171.74671592774999</v>
      </c>
      <c r="W9297" s="2">
        <v>37326</v>
      </c>
      <c r="X9297">
        <v>0.858656693158797</v>
      </c>
      <c r="Y9297" s="2">
        <v>42226</v>
      </c>
      <c r="Z9297">
        <v>1.1846561271166001</v>
      </c>
      <c r="AA9297" s="2">
        <v>42226</v>
      </c>
      <c r="AB9297">
        <v>162.733790523691</v>
      </c>
      <c r="AC9297" s="2">
        <v>42226</v>
      </c>
      <c r="AD9297">
        <v>172.14775561097301</v>
      </c>
      <c r="AE9297" s="2">
        <v>42226</v>
      </c>
      <c r="AF9297">
        <v>182.247506234414</v>
      </c>
      <c r="AG9297" s="3">
        <v>42226</v>
      </c>
      <c r="AH9297">
        <v>72.632694345438793</v>
      </c>
      <c r="AI9297" s="3">
        <v>42226</v>
      </c>
      <c r="AJ9297">
        <v>72.017665409438806</v>
      </c>
    </row>
    <row r="9298" spans="1:36" x14ac:dyDescent="0.2">
      <c r="A9298" s="3">
        <v>42227</v>
      </c>
      <c r="B9298">
        <v>109.515625</v>
      </c>
      <c r="C9298" s="2">
        <v>42227</v>
      </c>
      <c r="D9298">
        <v>119.921875</v>
      </c>
      <c r="E9298" s="2">
        <v>42227</v>
      </c>
      <c r="F9298">
        <v>127.84375</v>
      </c>
      <c r="G9298" s="2">
        <v>42227</v>
      </c>
      <c r="H9298">
        <v>2.5390000000000001</v>
      </c>
      <c r="I9298" s="2">
        <v>42227</v>
      </c>
      <c r="J9298">
        <v>122.957606535659</v>
      </c>
      <c r="K9298" s="2">
        <v>42227</v>
      </c>
      <c r="L9298">
        <v>144.13777875910799</v>
      </c>
      <c r="M9298" s="2">
        <v>42227</v>
      </c>
      <c r="N9298">
        <v>170.82137337160501</v>
      </c>
      <c r="O9298" s="2">
        <v>42158</v>
      </c>
      <c r="P9298">
        <v>87.609411386814401</v>
      </c>
      <c r="Q9298" s="2">
        <v>42227</v>
      </c>
      <c r="R9298">
        <v>96.132723112128105</v>
      </c>
      <c r="S9298" s="2">
        <v>42227</v>
      </c>
      <c r="T9298">
        <v>109.633867276888</v>
      </c>
      <c r="U9298" s="2">
        <v>41171</v>
      </c>
      <c r="V9298">
        <v>171.74671592774999</v>
      </c>
      <c r="W9298" s="2">
        <v>37326</v>
      </c>
      <c r="X9298">
        <v>0.858656693158797</v>
      </c>
      <c r="Y9298" s="2">
        <v>42227</v>
      </c>
      <c r="Z9298">
        <v>1.1805755395683499</v>
      </c>
      <c r="AA9298" s="2">
        <v>42227</v>
      </c>
      <c r="AB9298">
        <v>162.74253324612999</v>
      </c>
      <c r="AC9298" s="2">
        <v>42227</v>
      </c>
      <c r="AD9298">
        <v>172.39714721729101</v>
      </c>
      <c r="AE9298" s="2">
        <v>42227</v>
      </c>
      <c r="AF9298">
        <v>183.57781307421601</v>
      </c>
      <c r="AG9298" s="3">
        <v>42227</v>
      </c>
      <c r="AH9298">
        <v>71.574089624604795</v>
      </c>
      <c r="AI9298" s="3">
        <v>42227</v>
      </c>
      <c r="AJ9298">
        <v>70.9680245930967</v>
      </c>
    </row>
    <row r="9299" spans="1:36" x14ac:dyDescent="0.2">
      <c r="A9299" s="3">
        <v>42228</v>
      </c>
      <c r="B9299">
        <v>109.5390625</v>
      </c>
      <c r="C9299" s="2">
        <v>42228</v>
      </c>
      <c r="D9299">
        <v>119.9453125</v>
      </c>
      <c r="E9299" s="2">
        <v>42228</v>
      </c>
      <c r="F9299">
        <v>127.8125</v>
      </c>
      <c r="G9299" s="2">
        <v>42228</v>
      </c>
      <c r="H9299">
        <v>2.5640000000000001</v>
      </c>
      <c r="I9299" s="2">
        <v>42228</v>
      </c>
      <c r="J9299">
        <v>124.26091612931999</v>
      </c>
      <c r="K9299" s="2">
        <v>42228</v>
      </c>
      <c r="L9299">
        <v>145.719449340681</v>
      </c>
      <c r="M9299" s="2">
        <v>42228</v>
      </c>
      <c r="N9299">
        <v>172.88426783283899</v>
      </c>
      <c r="O9299" s="2">
        <v>42158</v>
      </c>
      <c r="P9299">
        <v>87.609411386814401</v>
      </c>
      <c r="Q9299" s="2">
        <v>42228</v>
      </c>
      <c r="R9299">
        <v>97.225433526011599</v>
      </c>
      <c r="S9299" s="2">
        <v>42228</v>
      </c>
      <c r="T9299">
        <v>110.743737957611</v>
      </c>
      <c r="U9299" s="2">
        <v>41171</v>
      </c>
      <c r="V9299">
        <v>171.74671592774999</v>
      </c>
      <c r="W9299" s="2">
        <v>37326</v>
      </c>
      <c r="X9299">
        <v>0.858656693158797</v>
      </c>
      <c r="Y9299" s="2">
        <v>42228</v>
      </c>
      <c r="Z9299">
        <v>1.19162640901771</v>
      </c>
      <c r="AA9299" s="2">
        <v>42228</v>
      </c>
      <c r="AB9299">
        <v>163.19298081276401</v>
      </c>
      <c r="AC9299" s="2">
        <v>42228</v>
      </c>
      <c r="AD9299">
        <v>173.09103398747899</v>
      </c>
      <c r="AE9299" s="2">
        <v>42228</v>
      </c>
      <c r="AF9299">
        <v>184.40978564626201</v>
      </c>
      <c r="AG9299" s="3">
        <v>42228</v>
      </c>
      <c r="AH9299">
        <v>72.363617590878604</v>
      </c>
      <c r="AI9299" s="3">
        <v>42228</v>
      </c>
      <c r="AJ9299">
        <v>71.762554114150404</v>
      </c>
    </row>
    <row r="9300" spans="1:36" x14ac:dyDescent="0.2">
      <c r="A9300" s="3">
        <v>42229</v>
      </c>
      <c r="B9300">
        <v>109.4453125</v>
      </c>
      <c r="C9300" s="2">
        <v>42229</v>
      </c>
      <c r="D9300">
        <v>119.703125</v>
      </c>
      <c r="E9300" s="2">
        <v>42229</v>
      </c>
      <c r="F9300">
        <v>127.5</v>
      </c>
      <c r="G9300" s="2">
        <v>42229</v>
      </c>
      <c r="H9300">
        <v>2.5750000000000002</v>
      </c>
      <c r="I9300" s="2">
        <v>42229</v>
      </c>
      <c r="J9300">
        <v>124.166685246706</v>
      </c>
      <c r="K9300" s="2">
        <v>42229</v>
      </c>
      <c r="L9300">
        <v>145.60433435151899</v>
      </c>
      <c r="M9300" s="2">
        <v>42229</v>
      </c>
      <c r="N9300">
        <v>172.705179371697</v>
      </c>
      <c r="O9300" s="2">
        <v>42158</v>
      </c>
      <c r="P9300">
        <v>87.609411386814401</v>
      </c>
      <c r="Q9300" s="2">
        <v>42229</v>
      </c>
      <c r="R9300">
        <v>96.530065109153597</v>
      </c>
      <c r="S9300" s="2">
        <v>42229</v>
      </c>
      <c r="T9300">
        <v>110.049789352738</v>
      </c>
      <c r="U9300" s="2">
        <v>41171</v>
      </c>
      <c r="V9300">
        <v>171.74671592774999</v>
      </c>
      <c r="W9300" s="2">
        <v>37326</v>
      </c>
      <c r="X9300">
        <v>0.858656693158797</v>
      </c>
      <c r="Y9300" s="2">
        <v>42229</v>
      </c>
      <c r="Z9300">
        <v>1.1881681536853901</v>
      </c>
      <c r="AA9300" s="2">
        <v>42229</v>
      </c>
      <c r="AB9300">
        <v>163.15510191341301</v>
      </c>
      <c r="AC9300" s="2">
        <v>42229</v>
      </c>
      <c r="AD9300">
        <v>172.84702063239399</v>
      </c>
      <c r="AE9300" s="2">
        <v>42229</v>
      </c>
      <c r="AF9300">
        <v>183.63142616349799</v>
      </c>
      <c r="AG9300" s="3">
        <v>42229</v>
      </c>
      <c r="AH9300">
        <v>72.123093217222504</v>
      </c>
      <c r="AI9300" s="3">
        <v>42229</v>
      </c>
      <c r="AJ9300">
        <v>71.512628528559503</v>
      </c>
    </row>
    <row r="9301" spans="1:36" x14ac:dyDescent="0.2">
      <c r="A9301" s="3">
        <v>42230</v>
      </c>
      <c r="B9301">
        <v>109.421875</v>
      </c>
      <c r="C9301" s="2">
        <v>42230</v>
      </c>
      <c r="D9301">
        <v>119.59375</v>
      </c>
      <c r="E9301" s="2">
        <v>42230</v>
      </c>
      <c r="F9301">
        <v>127.328125</v>
      </c>
      <c r="G9301" s="2">
        <v>42230</v>
      </c>
      <c r="H9301">
        <v>2.57</v>
      </c>
      <c r="I9301" s="2">
        <v>42230</v>
      </c>
      <c r="J9301">
        <v>123.699203696094</v>
      </c>
      <c r="K9301" s="2">
        <v>42230</v>
      </c>
      <c r="L9301">
        <v>144.956186626093</v>
      </c>
      <c r="M9301" s="2">
        <v>42230</v>
      </c>
      <c r="N9301">
        <v>171.67734698637301</v>
      </c>
      <c r="O9301" s="2">
        <v>42158</v>
      </c>
      <c r="P9301">
        <v>87.609411386814401</v>
      </c>
      <c r="Q9301" s="2">
        <v>42230</v>
      </c>
      <c r="R9301">
        <v>96.377808344795994</v>
      </c>
      <c r="S9301" s="2">
        <v>42230</v>
      </c>
      <c r="T9301">
        <v>109.880788629069</v>
      </c>
      <c r="U9301" s="2">
        <v>41171</v>
      </c>
      <c r="V9301">
        <v>171.74671592774999</v>
      </c>
      <c r="W9301" s="2">
        <v>37326</v>
      </c>
      <c r="X9301">
        <v>0.858656693158797</v>
      </c>
      <c r="Y9301" s="2">
        <v>42230</v>
      </c>
      <c r="Z9301">
        <v>1.18938053097345</v>
      </c>
      <c r="AA9301" s="2">
        <v>42230</v>
      </c>
      <c r="AB9301">
        <v>163.54847792760401</v>
      </c>
      <c r="AC9301" s="2">
        <v>42230</v>
      </c>
      <c r="AD9301">
        <v>173.20026280386699</v>
      </c>
      <c r="AE9301" s="2">
        <v>42230</v>
      </c>
      <c r="AF9301">
        <v>183.86884835591201</v>
      </c>
      <c r="AG9301" s="3">
        <v>42230</v>
      </c>
      <c r="AH9301">
        <v>72.238106467016493</v>
      </c>
      <c r="AI9301" s="3">
        <v>42230</v>
      </c>
      <c r="AJ9301">
        <v>71.615427695572706</v>
      </c>
    </row>
    <row r="9302" spans="1:36" x14ac:dyDescent="0.2">
      <c r="A9302" s="3">
        <v>42233</v>
      </c>
      <c r="B9302">
        <v>109.46875</v>
      </c>
      <c r="C9302" s="2">
        <v>42233</v>
      </c>
      <c r="D9302">
        <v>119.734375</v>
      </c>
      <c r="E9302" s="2">
        <v>42233</v>
      </c>
      <c r="F9302">
        <v>127.625</v>
      </c>
      <c r="G9302" s="2">
        <v>42233</v>
      </c>
      <c r="H9302">
        <v>2.5409999999999999</v>
      </c>
      <c r="I9302" s="2">
        <v>42233</v>
      </c>
      <c r="J9302">
        <v>123.380940245754</v>
      </c>
      <c r="K9302" s="2">
        <v>42233</v>
      </c>
      <c r="L9302">
        <v>144.682171229765</v>
      </c>
      <c r="M9302" s="2">
        <v>42233</v>
      </c>
      <c r="N9302">
        <v>171.59540403089099</v>
      </c>
      <c r="O9302" s="2">
        <v>42158</v>
      </c>
      <c r="P9302">
        <v>87.609411386814401</v>
      </c>
      <c r="Q9302" s="2">
        <v>42233</v>
      </c>
      <c r="R9302">
        <v>96.543549743824997</v>
      </c>
      <c r="S9302" s="2">
        <v>42233</v>
      </c>
      <c r="T9302">
        <v>110.05582320104</v>
      </c>
      <c r="U9302" s="2">
        <v>41171</v>
      </c>
      <c r="V9302">
        <v>171.74671592774999</v>
      </c>
      <c r="W9302" s="2">
        <v>37326</v>
      </c>
      <c r="X9302">
        <v>0.858656693158797</v>
      </c>
      <c r="Y9302" s="2">
        <v>42233</v>
      </c>
      <c r="Z9302">
        <v>1.18765074770864</v>
      </c>
      <c r="AA9302" s="2">
        <v>42233</v>
      </c>
      <c r="AB9302">
        <v>162.98673979774699</v>
      </c>
      <c r="AC9302" s="2">
        <v>42233</v>
      </c>
      <c r="AD9302">
        <v>172.75659504183699</v>
      </c>
      <c r="AE9302" s="2">
        <v>42233</v>
      </c>
      <c r="AF9302">
        <v>183.866494226904</v>
      </c>
      <c r="AG9302" s="3">
        <v>42233</v>
      </c>
      <c r="AH9302">
        <v>72.201474672029093</v>
      </c>
      <c r="AI9302" s="3">
        <v>42233</v>
      </c>
      <c r="AJ9302">
        <v>71.586414160387207</v>
      </c>
    </row>
    <row r="9303" spans="1:36" x14ac:dyDescent="0.2">
      <c r="A9303" s="3">
        <v>42234</v>
      </c>
      <c r="B9303">
        <v>109.4375</v>
      </c>
      <c r="C9303" s="2">
        <v>42234</v>
      </c>
      <c r="D9303">
        <v>119.6953125</v>
      </c>
      <c r="E9303" s="2">
        <v>42234</v>
      </c>
      <c r="F9303">
        <v>127.453125</v>
      </c>
      <c r="G9303" s="2">
        <v>42234</v>
      </c>
      <c r="H9303">
        <v>2.5790000000000002</v>
      </c>
      <c r="I9303" s="2">
        <v>42234</v>
      </c>
      <c r="J9303">
        <v>122.684853626558</v>
      </c>
      <c r="K9303" s="2">
        <v>42234</v>
      </c>
      <c r="L9303">
        <v>143.828296294664</v>
      </c>
      <c r="M9303" s="2">
        <v>42234</v>
      </c>
      <c r="N9303">
        <v>170.44765923689701</v>
      </c>
      <c r="O9303" s="2">
        <v>42158</v>
      </c>
      <c r="P9303">
        <v>87.609411386814401</v>
      </c>
      <c r="Q9303" s="2">
        <v>42234</v>
      </c>
      <c r="R9303">
        <v>96.599525158918595</v>
      </c>
      <c r="S9303" s="2">
        <v>42234</v>
      </c>
      <c r="T9303">
        <v>109.994638891016</v>
      </c>
      <c r="U9303" s="2">
        <v>41171</v>
      </c>
      <c r="V9303">
        <v>171.74671592774999</v>
      </c>
      <c r="W9303" s="2">
        <v>37326</v>
      </c>
      <c r="X9303">
        <v>0.858656693158797</v>
      </c>
      <c r="Y9303" s="2">
        <v>42234</v>
      </c>
      <c r="Z9303">
        <v>1.1893239006351</v>
      </c>
      <c r="AA9303" s="2">
        <v>42234</v>
      </c>
      <c r="AB9303">
        <v>163.684185806209</v>
      </c>
      <c r="AC9303" s="2">
        <v>42234</v>
      </c>
      <c r="AD9303">
        <v>173.28135518920399</v>
      </c>
      <c r="AE9303" s="2">
        <v>42234</v>
      </c>
      <c r="AF9303">
        <v>183.99010536533399</v>
      </c>
      <c r="AG9303" s="3">
        <v>42234</v>
      </c>
      <c r="AH9303">
        <v>71.956382955304306</v>
      </c>
      <c r="AI9303" s="3">
        <v>42234</v>
      </c>
      <c r="AJ9303">
        <v>71.343660338868602</v>
      </c>
    </row>
    <row r="9304" spans="1:36" x14ac:dyDescent="0.2">
      <c r="A9304" s="3">
        <v>42235</v>
      </c>
      <c r="B9304">
        <v>109.5546875</v>
      </c>
      <c r="C9304" s="2">
        <v>42235</v>
      </c>
      <c r="D9304">
        <v>120.09375</v>
      </c>
      <c r="E9304" s="2">
        <v>42235</v>
      </c>
      <c r="F9304">
        <v>128.09375</v>
      </c>
      <c r="G9304" s="2">
        <v>42235</v>
      </c>
      <c r="H9304">
        <v>2.5329999999999999</v>
      </c>
      <c r="I9304" s="2">
        <v>42235</v>
      </c>
      <c r="J9304">
        <v>123.804918178584</v>
      </c>
      <c r="K9304" s="2">
        <v>42235</v>
      </c>
      <c r="L9304">
        <v>145.28859836357199</v>
      </c>
      <c r="M9304" s="2">
        <v>42235</v>
      </c>
      <c r="N9304">
        <v>172.76992173603699</v>
      </c>
      <c r="O9304" s="2">
        <v>42158</v>
      </c>
      <c r="P9304">
        <v>87.609411386814401</v>
      </c>
      <c r="Q9304" s="2">
        <v>42235</v>
      </c>
      <c r="R9304">
        <v>96.419865935405198</v>
      </c>
      <c r="S9304" s="2">
        <v>42235</v>
      </c>
      <c r="T9304">
        <v>110.169104204753</v>
      </c>
      <c r="U9304" s="2">
        <v>41171</v>
      </c>
      <c r="V9304">
        <v>171.74671592774999</v>
      </c>
      <c r="W9304" s="2">
        <v>37326</v>
      </c>
      <c r="X9304">
        <v>0.858656693158797</v>
      </c>
      <c r="Y9304" s="2">
        <v>42235</v>
      </c>
      <c r="Z9304">
        <v>1.19518500565519</v>
      </c>
      <c r="AA9304" s="2">
        <v>42235</v>
      </c>
      <c r="AB9304">
        <v>164.02232534805</v>
      </c>
      <c r="AC9304" s="2">
        <v>42235</v>
      </c>
      <c r="AD9304">
        <v>173.67991972908601</v>
      </c>
      <c r="AE9304" s="2">
        <v>42235</v>
      </c>
      <c r="AF9304">
        <v>184.842593753919</v>
      </c>
      <c r="AG9304" s="3">
        <v>42235</v>
      </c>
      <c r="AH9304">
        <v>72.025090527150795</v>
      </c>
      <c r="AI9304" s="3">
        <v>42235</v>
      </c>
      <c r="AJ9304">
        <v>71.411782852358101</v>
      </c>
    </row>
    <row r="9305" spans="1:36" x14ac:dyDescent="0.2">
      <c r="A9305" s="3">
        <v>42236</v>
      </c>
      <c r="B9305">
        <v>109.546875</v>
      </c>
      <c r="C9305" s="2">
        <v>42236</v>
      </c>
      <c r="D9305">
        <v>120.234375</v>
      </c>
      <c r="E9305" s="2">
        <v>42236</v>
      </c>
      <c r="F9305">
        <v>128.46875</v>
      </c>
      <c r="G9305" s="2">
        <v>42236</v>
      </c>
      <c r="H9305">
        <v>2.4729999999999999</v>
      </c>
      <c r="I9305" s="2">
        <v>42236</v>
      </c>
      <c r="J9305">
        <v>125.191097122302</v>
      </c>
      <c r="K9305" s="2">
        <v>42236</v>
      </c>
      <c r="L9305">
        <v>146.99865107913701</v>
      </c>
      <c r="M9305" s="2">
        <v>42236</v>
      </c>
      <c r="N9305">
        <v>175.011241007194</v>
      </c>
      <c r="O9305" s="2">
        <v>42158</v>
      </c>
      <c r="P9305">
        <v>87.609411386814401</v>
      </c>
      <c r="Q9305" s="2">
        <v>42236</v>
      </c>
      <c r="R9305">
        <v>96.691373118361795</v>
      </c>
      <c r="S9305" s="2">
        <v>42236</v>
      </c>
      <c r="T9305">
        <v>110.712921219531</v>
      </c>
      <c r="U9305" s="2">
        <v>41171</v>
      </c>
      <c r="V9305">
        <v>171.74671592774999</v>
      </c>
      <c r="W9305" s="2">
        <v>37326</v>
      </c>
      <c r="X9305">
        <v>0.858656693158797</v>
      </c>
      <c r="Y9305" s="2">
        <v>42236</v>
      </c>
      <c r="Z9305">
        <v>1.2001134705787</v>
      </c>
      <c r="AA9305" s="2">
        <v>42236</v>
      </c>
      <c r="AB9305">
        <v>164.21164917564701</v>
      </c>
      <c r="AC9305" s="2">
        <v>42236</v>
      </c>
      <c r="AD9305">
        <v>174.20427627966799</v>
      </c>
      <c r="AE9305" s="2">
        <v>42236</v>
      </c>
      <c r="AF9305">
        <v>186.15777997396</v>
      </c>
      <c r="AG9305" s="3">
        <v>42236</v>
      </c>
      <c r="AH9305">
        <v>71.973531698871696</v>
      </c>
      <c r="AI9305" s="3">
        <v>42236</v>
      </c>
      <c r="AJ9305">
        <v>71.379315404140399</v>
      </c>
    </row>
    <row r="9306" spans="1:36" x14ac:dyDescent="0.2">
      <c r="A9306" s="3">
        <v>42237</v>
      </c>
      <c r="B9306">
        <v>109.625</v>
      </c>
      <c r="C9306" s="2">
        <v>42237</v>
      </c>
      <c r="D9306">
        <v>120.4609375</v>
      </c>
      <c r="E9306" s="2">
        <v>42237</v>
      </c>
      <c r="F9306">
        <v>128.78125</v>
      </c>
      <c r="G9306" s="2">
        <v>42237</v>
      </c>
      <c r="H9306">
        <v>2.4540000000000002</v>
      </c>
      <c r="I9306" s="2">
        <v>42237</v>
      </c>
      <c r="J9306">
        <v>126.82335257746</v>
      </c>
      <c r="K9306" s="2">
        <v>42237</v>
      </c>
      <c r="L9306">
        <v>148.90855054145501</v>
      </c>
      <c r="M9306" s="2">
        <v>42237</v>
      </c>
      <c r="N9306">
        <v>177.421742447534</v>
      </c>
      <c r="O9306" s="2">
        <v>42158</v>
      </c>
      <c r="P9306">
        <v>87.609411386814401</v>
      </c>
      <c r="Q9306" s="2">
        <v>42237</v>
      </c>
      <c r="R9306">
        <v>96.0330703883495</v>
      </c>
      <c r="S9306" s="2">
        <v>42237</v>
      </c>
      <c r="T9306">
        <v>110.148665048544</v>
      </c>
      <c r="U9306" s="2">
        <v>41171</v>
      </c>
      <c r="V9306">
        <v>171.74671592774999</v>
      </c>
      <c r="W9306" s="2">
        <v>37326</v>
      </c>
      <c r="X9306">
        <v>0.858656693158797</v>
      </c>
      <c r="Y9306" s="2">
        <v>42237</v>
      </c>
      <c r="Z9306">
        <v>1.2135070895828199</v>
      </c>
      <c r="AA9306" s="2">
        <v>42237</v>
      </c>
      <c r="AB9306">
        <v>164.45107117633199</v>
      </c>
      <c r="AC9306" s="2">
        <v>42237</v>
      </c>
      <c r="AD9306">
        <v>174.55858118182499</v>
      </c>
      <c r="AE9306" s="2">
        <v>42237</v>
      </c>
      <c r="AF9306">
        <v>187.42839205838499</v>
      </c>
      <c r="AG9306" s="3">
        <v>42237</v>
      </c>
      <c r="AH9306">
        <v>71.857777517547305</v>
      </c>
      <c r="AI9306" s="3">
        <v>42237</v>
      </c>
      <c r="AJ9306">
        <v>71.2722588577995</v>
      </c>
    </row>
    <row r="9307" spans="1:36" x14ac:dyDescent="0.2">
      <c r="A9307" s="3">
        <v>42240</v>
      </c>
      <c r="B9307">
        <v>109.75</v>
      </c>
      <c r="C9307" s="2">
        <v>42240</v>
      </c>
      <c r="D9307">
        <v>120.7734375</v>
      </c>
      <c r="E9307" s="2">
        <v>42240</v>
      </c>
      <c r="F9307">
        <v>129.125</v>
      </c>
      <c r="G9307" s="2">
        <v>42240</v>
      </c>
      <c r="H9307">
        <v>2.46</v>
      </c>
      <c r="I9307" s="2">
        <v>42240</v>
      </c>
      <c r="J9307">
        <v>129.390168810196</v>
      </c>
      <c r="K9307" s="2">
        <v>42240</v>
      </c>
      <c r="L9307">
        <v>151.78975985500699</v>
      </c>
      <c r="M9307" s="2">
        <v>42240</v>
      </c>
      <c r="N9307">
        <v>180.64898400195199</v>
      </c>
      <c r="O9307" s="2">
        <v>42158</v>
      </c>
      <c r="P9307">
        <v>87.609411386814401</v>
      </c>
      <c r="Q9307" s="2">
        <v>42240</v>
      </c>
      <c r="R9307">
        <v>95.453861207285897</v>
      </c>
      <c r="S9307" s="2">
        <v>42240</v>
      </c>
      <c r="T9307">
        <v>109.37076622008099</v>
      </c>
      <c r="U9307" s="2">
        <v>41171</v>
      </c>
      <c r="V9307">
        <v>171.74671592774999</v>
      </c>
      <c r="W9307" s="2">
        <v>37326</v>
      </c>
      <c r="X9307">
        <v>0.858656693158797</v>
      </c>
      <c r="Y9307" s="2">
        <v>42240</v>
      </c>
      <c r="Z9307">
        <v>1.2508657825829901</v>
      </c>
      <c r="AA9307" s="2">
        <v>42240</v>
      </c>
      <c r="AB9307">
        <v>165.28117359413201</v>
      </c>
      <c r="AC9307" s="2">
        <v>42240</v>
      </c>
      <c r="AD9307">
        <v>175.628992822778</v>
      </c>
      <c r="AE9307" s="2">
        <v>42240</v>
      </c>
      <c r="AF9307">
        <v>188.02744695953899</v>
      </c>
      <c r="AG9307" s="3">
        <v>42240</v>
      </c>
      <c r="AH9307">
        <v>70.307079348502498</v>
      </c>
      <c r="AI9307" s="3">
        <v>42240</v>
      </c>
      <c r="AJ9307">
        <v>69.720531326671505</v>
      </c>
    </row>
    <row r="9308" spans="1:36" x14ac:dyDescent="0.2">
      <c r="A9308" s="3">
        <v>42241</v>
      </c>
      <c r="B9308">
        <v>109.6796875</v>
      </c>
      <c r="C9308" s="2">
        <v>42241</v>
      </c>
      <c r="D9308">
        <v>120.5234375</v>
      </c>
      <c r="E9308" s="2">
        <v>42241</v>
      </c>
      <c r="F9308">
        <v>128.59375</v>
      </c>
      <c r="G9308" s="2">
        <v>42241</v>
      </c>
      <c r="H9308">
        <v>2.528</v>
      </c>
      <c r="I9308" s="2">
        <v>42241</v>
      </c>
      <c r="J9308">
        <v>128.18505256128299</v>
      </c>
      <c r="K9308" s="2">
        <v>42241</v>
      </c>
      <c r="L9308">
        <v>149.98100194586101</v>
      </c>
      <c r="M9308" s="2">
        <v>42241</v>
      </c>
      <c r="N9308">
        <v>177.211546211327</v>
      </c>
      <c r="O9308" s="2">
        <v>42158</v>
      </c>
      <c r="P9308">
        <v>87.609411386814401</v>
      </c>
      <c r="Q9308" s="2">
        <v>42241</v>
      </c>
      <c r="R9308">
        <v>94.7715850273798</v>
      </c>
      <c r="S9308" s="2">
        <v>42241</v>
      </c>
      <c r="T9308">
        <v>108.371465006376</v>
      </c>
      <c r="U9308" s="2">
        <v>41171</v>
      </c>
      <c r="V9308">
        <v>171.74671592774999</v>
      </c>
      <c r="W9308" s="2">
        <v>37326</v>
      </c>
      <c r="X9308">
        <v>0.858656693158797</v>
      </c>
      <c r="Y9308" s="2">
        <v>42241</v>
      </c>
      <c r="Z9308">
        <v>1.24465758034663</v>
      </c>
      <c r="AA9308" s="2">
        <v>42241</v>
      </c>
      <c r="AB9308">
        <v>164.154287775878</v>
      </c>
      <c r="AC9308" s="2">
        <v>42241</v>
      </c>
      <c r="AD9308">
        <v>174.099229816003</v>
      </c>
      <c r="AE9308" s="2">
        <v>42241</v>
      </c>
      <c r="AF9308">
        <v>185.628460730028</v>
      </c>
      <c r="AG9308" s="3">
        <v>42241</v>
      </c>
      <c r="AH9308">
        <v>70.013040596874504</v>
      </c>
      <c r="AI9308" s="3">
        <v>42241</v>
      </c>
      <c r="AJ9308">
        <v>69.385951785421597</v>
      </c>
    </row>
    <row r="9309" spans="1:36" x14ac:dyDescent="0.2">
      <c r="A9309" s="3">
        <v>42242</v>
      </c>
      <c r="B9309">
        <v>109.6015625</v>
      </c>
      <c r="C9309" s="2">
        <v>42242</v>
      </c>
      <c r="D9309">
        <v>120.1875</v>
      </c>
      <c r="E9309" s="2">
        <v>42242</v>
      </c>
      <c r="F9309">
        <v>127.859375</v>
      </c>
      <c r="G9309" s="2">
        <v>42242</v>
      </c>
      <c r="H9309">
        <v>2.6659999999999999</v>
      </c>
      <c r="I9309" s="2">
        <v>42242</v>
      </c>
      <c r="J9309">
        <v>125.953291543144</v>
      </c>
      <c r="K9309" s="2">
        <v>42242</v>
      </c>
      <c r="L9309">
        <v>147.36699178528599</v>
      </c>
      <c r="M9309" s="2">
        <v>42242</v>
      </c>
      <c r="N9309">
        <v>173.79890923080399</v>
      </c>
      <c r="O9309" s="2">
        <v>42158</v>
      </c>
      <c r="P9309">
        <v>87.609411386814401</v>
      </c>
      <c r="Q9309" s="2">
        <v>42242</v>
      </c>
      <c r="R9309">
        <v>94.853273137697499</v>
      </c>
      <c r="S9309" s="2">
        <v>42242</v>
      </c>
      <c r="T9309">
        <v>107.72009029345401</v>
      </c>
      <c r="U9309" s="2">
        <v>41171</v>
      </c>
      <c r="V9309">
        <v>171.74671592774999</v>
      </c>
      <c r="W9309" s="2">
        <v>37326</v>
      </c>
      <c r="X9309">
        <v>0.858656693158797</v>
      </c>
      <c r="Y9309" s="2">
        <v>42242</v>
      </c>
      <c r="Z9309">
        <v>1.2341117597998299</v>
      </c>
      <c r="AA9309" s="2">
        <v>42242</v>
      </c>
      <c r="AB9309">
        <v>161.84631556167</v>
      </c>
      <c r="AC9309" s="2">
        <v>42242</v>
      </c>
      <c r="AD9309">
        <v>171.52308667357099</v>
      </c>
      <c r="AE9309" s="2">
        <v>42242</v>
      </c>
      <c r="AF9309">
        <v>182.28192484271401</v>
      </c>
      <c r="AG9309" s="3">
        <v>42242</v>
      </c>
      <c r="AH9309">
        <v>69.939978212732001</v>
      </c>
      <c r="AI9309" s="3">
        <v>42242</v>
      </c>
      <c r="AJ9309">
        <v>69.284936169000801</v>
      </c>
    </row>
    <row r="9310" spans="1:36" x14ac:dyDescent="0.2">
      <c r="A9310" s="3">
        <v>42243</v>
      </c>
      <c r="B9310">
        <v>109.5859375</v>
      </c>
      <c r="C9310" s="2">
        <v>42243</v>
      </c>
      <c r="D9310">
        <v>120.1171875</v>
      </c>
      <c r="E9310" s="2">
        <v>42243</v>
      </c>
      <c r="F9310">
        <v>127.828125</v>
      </c>
      <c r="G9310" s="2">
        <v>42243</v>
      </c>
      <c r="H9310">
        <v>2.649</v>
      </c>
      <c r="I9310" s="2">
        <v>42243</v>
      </c>
      <c r="J9310">
        <v>125.129294837201</v>
      </c>
      <c r="K9310" s="2">
        <v>42243</v>
      </c>
      <c r="L9310">
        <v>146.42921388739001</v>
      </c>
      <c r="M9310" s="2">
        <v>42243</v>
      </c>
      <c r="N9310">
        <v>172.771631588415</v>
      </c>
      <c r="O9310" s="2">
        <v>42158</v>
      </c>
      <c r="P9310">
        <v>87.609411386814401</v>
      </c>
      <c r="Q9310" s="2">
        <v>42243</v>
      </c>
      <c r="R9310">
        <v>95.589906796999301</v>
      </c>
      <c r="S9310" s="2">
        <v>42243</v>
      </c>
      <c r="T9310">
        <v>108.577707054634</v>
      </c>
      <c r="U9310" s="2">
        <v>41171</v>
      </c>
      <c r="V9310">
        <v>171.74671592774999</v>
      </c>
      <c r="W9310" s="2">
        <v>37326</v>
      </c>
      <c r="X9310">
        <v>0.858656693158797</v>
      </c>
      <c r="Y9310" s="2">
        <v>42243</v>
      </c>
      <c r="Z9310">
        <v>1.22151532677848</v>
      </c>
      <c r="AA9310" s="2">
        <v>42243</v>
      </c>
      <c r="AB9310">
        <v>161.18203236883801</v>
      </c>
      <c r="AC9310" s="2">
        <v>42243</v>
      </c>
      <c r="AD9310">
        <v>170.791050062366</v>
      </c>
      <c r="AE9310" s="2">
        <v>42243</v>
      </c>
      <c r="AF9310">
        <v>181.26241549762099</v>
      </c>
      <c r="AG9310" s="3">
        <v>42243</v>
      </c>
      <c r="AH9310">
        <v>70.350390795704499</v>
      </c>
      <c r="AI9310" s="3">
        <v>42243</v>
      </c>
      <c r="AJ9310">
        <v>69.676975649594894</v>
      </c>
    </row>
    <row r="9311" spans="1:36" x14ac:dyDescent="0.2">
      <c r="A9311" s="3">
        <v>42244</v>
      </c>
      <c r="B9311">
        <v>109.53125</v>
      </c>
      <c r="C9311" s="2">
        <v>42244</v>
      </c>
      <c r="D9311">
        <v>120.0234375</v>
      </c>
      <c r="E9311" s="2">
        <v>42244</v>
      </c>
      <c r="F9311">
        <v>127.84375</v>
      </c>
      <c r="G9311" s="2">
        <v>42244</v>
      </c>
      <c r="H9311">
        <v>2.637</v>
      </c>
      <c r="I9311" s="2">
        <v>42244</v>
      </c>
      <c r="J9311">
        <v>124.37257554246401</v>
      </c>
      <c r="K9311" s="2">
        <v>42244</v>
      </c>
      <c r="L9311">
        <v>145.52893698366699</v>
      </c>
      <c r="M9311" s="2">
        <v>42244</v>
      </c>
      <c r="N9311">
        <v>171.810895106928</v>
      </c>
      <c r="O9311" s="2">
        <v>42158</v>
      </c>
      <c r="P9311">
        <v>87.609411386814401</v>
      </c>
      <c r="Q9311" s="2">
        <v>42244</v>
      </c>
      <c r="R9311">
        <v>95.507575757575793</v>
      </c>
      <c r="S9311" s="2">
        <v>42244</v>
      </c>
      <c r="T9311">
        <v>108.60606060606101</v>
      </c>
      <c r="U9311" s="2">
        <v>41171</v>
      </c>
      <c r="V9311">
        <v>171.74671592774999</v>
      </c>
      <c r="W9311" s="2">
        <v>37326</v>
      </c>
      <c r="X9311">
        <v>0.858656693158797</v>
      </c>
      <c r="Y9311" s="2">
        <v>42244</v>
      </c>
      <c r="Z9311">
        <v>1.2152013147083001</v>
      </c>
      <c r="AA9311" s="2">
        <v>42244</v>
      </c>
      <c r="AB9311">
        <v>161.17464177427499</v>
      </c>
      <c r="AC9311" s="2">
        <v>42243</v>
      </c>
      <c r="AD9311">
        <v>170.791050062366</v>
      </c>
      <c r="AE9311" s="2">
        <v>42244</v>
      </c>
      <c r="AF9311">
        <v>181.506164098933</v>
      </c>
      <c r="AG9311" s="3">
        <v>42244</v>
      </c>
      <c r="AH9311">
        <v>70.397487289442196</v>
      </c>
      <c r="AI9311" s="3">
        <v>42244</v>
      </c>
      <c r="AJ9311">
        <v>69.727000882030296</v>
      </c>
    </row>
    <row r="9312" spans="1:36" x14ac:dyDescent="0.2">
      <c r="A9312" s="3">
        <v>42247</v>
      </c>
      <c r="B9312">
        <v>109.46875</v>
      </c>
      <c r="C9312" s="2">
        <v>42247</v>
      </c>
      <c r="D9312">
        <v>119.7734375</v>
      </c>
      <c r="E9312" s="2">
        <v>42247</v>
      </c>
      <c r="F9312">
        <v>127.484375</v>
      </c>
      <c r="G9312" s="2">
        <v>42247</v>
      </c>
      <c r="H9312">
        <v>2.6840000000000002</v>
      </c>
      <c r="I9312" s="2">
        <v>42247</v>
      </c>
      <c r="J9312">
        <v>124.694499876679</v>
      </c>
      <c r="K9312" s="2">
        <v>42247</v>
      </c>
      <c r="L9312">
        <v>145.65348998856501</v>
      </c>
      <c r="M9312" s="2">
        <v>42247</v>
      </c>
      <c r="N9312">
        <v>171.147335142044</v>
      </c>
      <c r="O9312" s="2">
        <v>42158</v>
      </c>
      <c r="P9312">
        <v>87.609411386814401</v>
      </c>
      <c r="Q9312" s="2">
        <v>42247</v>
      </c>
      <c r="R9312">
        <v>95.888846593071904</v>
      </c>
      <c r="S9312" s="2">
        <v>42247</v>
      </c>
      <c r="T9312">
        <v>108.770460601447</v>
      </c>
      <c r="U9312" s="2">
        <v>41171</v>
      </c>
      <c r="V9312">
        <v>171.74671592774999</v>
      </c>
      <c r="W9312" s="2">
        <v>37326</v>
      </c>
      <c r="X9312">
        <v>0.858656693158797</v>
      </c>
      <c r="Y9312" s="2">
        <v>42247</v>
      </c>
      <c r="Z9312">
        <v>1.2205906616069999</v>
      </c>
      <c r="AA9312" s="2">
        <v>42244</v>
      </c>
      <c r="AB9312">
        <v>161.17464177427499</v>
      </c>
      <c r="AC9312" s="2">
        <v>42243</v>
      </c>
      <c r="AD9312">
        <v>170.791050062366</v>
      </c>
      <c r="AE9312" s="2">
        <v>42244</v>
      </c>
      <c r="AF9312">
        <v>181.506164098933</v>
      </c>
      <c r="AG9312" s="3">
        <v>42247</v>
      </c>
      <c r="AH9312">
        <v>69.841518126941907</v>
      </c>
      <c r="AI9312" s="3">
        <v>42247</v>
      </c>
      <c r="AJ9312">
        <v>69.183843238746704</v>
      </c>
    </row>
    <row r="9313" spans="1:36" x14ac:dyDescent="0.2">
      <c r="A9313" s="3">
        <v>42248</v>
      </c>
      <c r="B9313">
        <v>109.5234375</v>
      </c>
      <c r="C9313" s="2">
        <v>42248</v>
      </c>
      <c r="D9313">
        <v>120.0390625</v>
      </c>
      <c r="E9313" s="2">
        <v>42248</v>
      </c>
      <c r="F9313">
        <v>128</v>
      </c>
      <c r="G9313" s="2">
        <v>42248</v>
      </c>
      <c r="H9313">
        <v>2.637</v>
      </c>
      <c r="I9313" s="2">
        <v>42248</v>
      </c>
      <c r="J9313">
        <v>125.92940484139299</v>
      </c>
      <c r="K9313" s="2">
        <v>42248</v>
      </c>
      <c r="L9313">
        <v>147.09776716498999</v>
      </c>
      <c r="M9313" s="2">
        <v>42248</v>
      </c>
      <c r="N9313">
        <v>173.104127293098</v>
      </c>
      <c r="O9313" s="2">
        <v>42158</v>
      </c>
      <c r="P9313">
        <v>87.609411386814401</v>
      </c>
      <c r="Q9313" s="2">
        <v>42247</v>
      </c>
      <c r="R9313">
        <v>95.888846593071904</v>
      </c>
      <c r="S9313" s="2">
        <v>42248</v>
      </c>
      <c r="T9313">
        <v>107.95685949166599</v>
      </c>
      <c r="U9313" s="2">
        <v>41171</v>
      </c>
      <c r="V9313">
        <v>171.74671592774999</v>
      </c>
      <c r="W9313" s="2">
        <v>37326</v>
      </c>
      <c r="X9313">
        <v>0.858656693158797</v>
      </c>
      <c r="Y9313" s="2">
        <v>42248</v>
      </c>
      <c r="Z9313">
        <v>1.2404490616621999</v>
      </c>
      <c r="AA9313" s="2">
        <v>42248</v>
      </c>
      <c r="AB9313">
        <v>160.21177946779699</v>
      </c>
      <c r="AC9313" s="2">
        <v>42243</v>
      </c>
      <c r="AD9313">
        <v>170.791050062366</v>
      </c>
      <c r="AE9313" s="2">
        <v>42248</v>
      </c>
      <c r="AF9313">
        <v>181.037780600144</v>
      </c>
      <c r="AG9313" s="3">
        <v>42248</v>
      </c>
      <c r="AH9313">
        <v>68.898521448811806</v>
      </c>
      <c r="AI9313" s="3">
        <v>42248</v>
      </c>
      <c r="AJ9313">
        <v>68.263754453890002</v>
      </c>
    </row>
    <row r="9314" spans="1:36" x14ac:dyDescent="0.2">
      <c r="A9314" s="3">
        <v>42249</v>
      </c>
      <c r="B9314">
        <v>109.5234375</v>
      </c>
      <c r="C9314" s="2">
        <v>42249</v>
      </c>
      <c r="D9314">
        <v>119.9609375</v>
      </c>
      <c r="E9314" s="2">
        <v>42249</v>
      </c>
      <c r="F9314">
        <v>127.78125</v>
      </c>
      <c r="G9314" s="2">
        <v>42249</v>
      </c>
      <c r="H9314">
        <v>2.673</v>
      </c>
      <c r="I9314" s="2">
        <v>42249</v>
      </c>
      <c r="J9314">
        <v>124.905982330291</v>
      </c>
      <c r="K9314" s="2">
        <v>42249</v>
      </c>
      <c r="L9314">
        <v>145.994005321119</v>
      </c>
      <c r="M9314" s="2">
        <v>42249</v>
      </c>
      <c r="N9314">
        <v>171.86991322309399</v>
      </c>
      <c r="O9314" s="2">
        <v>42158</v>
      </c>
      <c r="P9314">
        <v>87.609411386814401</v>
      </c>
      <c r="Q9314" s="2">
        <v>42247</v>
      </c>
      <c r="R9314">
        <v>95.888846593071904</v>
      </c>
      <c r="S9314" s="2">
        <v>42249</v>
      </c>
      <c r="T9314">
        <v>108.022317726005</v>
      </c>
      <c r="U9314" s="2">
        <v>41171</v>
      </c>
      <c r="V9314">
        <v>171.74671592774999</v>
      </c>
      <c r="W9314" s="2">
        <v>37326</v>
      </c>
      <c r="X9314">
        <v>0.858656693158797</v>
      </c>
      <c r="Y9314" s="2">
        <v>42249</v>
      </c>
      <c r="Z9314">
        <v>1.2298038563829801</v>
      </c>
      <c r="AA9314" s="2">
        <v>42248</v>
      </c>
      <c r="AB9314">
        <v>160.21177946779699</v>
      </c>
      <c r="AC9314" s="2">
        <v>42243</v>
      </c>
      <c r="AD9314">
        <v>170.791050062366</v>
      </c>
      <c r="AE9314" s="2">
        <v>42249</v>
      </c>
      <c r="AF9314">
        <v>181.06297044244499</v>
      </c>
      <c r="AG9314" s="3">
        <v>42249</v>
      </c>
      <c r="AH9314">
        <v>69.093621153061406</v>
      </c>
      <c r="AI9314" s="3">
        <v>42249</v>
      </c>
      <c r="AJ9314">
        <v>68.446308205395198</v>
      </c>
    </row>
    <row r="9315" spans="1:36" x14ac:dyDescent="0.2">
      <c r="A9315" s="3">
        <v>42250</v>
      </c>
      <c r="B9315">
        <v>109.5546875</v>
      </c>
      <c r="C9315" s="2">
        <v>42250</v>
      </c>
      <c r="D9315">
        <v>120.1015625</v>
      </c>
      <c r="E9315" s="2">
        <v>42250</v>
      </c>
      <c r="F9315">
        <v>128.015625</v>
      </c>
      <c r="G9315" s="2">
        <v>42250</v>
      </c>
      <c r="H9315">
        <v>2.6549999999999998</v>
      </c>
      <c r="I9315" s="2">
        <v>42250</v>
      </c>
      <c r="J9315">
        <v>123.798932384342</v>
      </c>
      <c r="K9315" s="2">
        <v>42250</v>
      </c>
      <c r="L9315">
        <v>145.00667259786499</v>
      </c>
      <c r="M9315" s="2">
        <v>42250</v>
      </c>
      <c r="N9315">
        <v>171.330071174377</v>
      </c>
      <c r="O9315" s="2">
        <v>42158</v>
      </c>
      <c r="P9315">
        <v>87.609411386814401</v>
      </c>
      <c r="Q9315" s="2">
        <v>42247</v>
      </c>
      <c r="R9315">
        <v>95.888846593071904</v>
      </c>
      <c r="S9315" s="2">
        <v>42250</v>
      </c>
      <c r="T9315">
        <v>108.52436617580101</v>
      </c>
      <c r="U9315" s="2">
        <v>41171</v>
      </c>
      <c r="V9315">
        <v>171.74671592774999</v>
      </c>
      <c r="W9315" s="2">
        <v>37326</v>
      </c>
      <c r="X9315">
        <v>0.858656693158797</v>
      </c>
      <c r="Y9315" s="2">
        <v>42250</v>
      </c>
      <c r="Z9315">
        <v>1.23188405797102</v>
      </c>
      <c r="AA9315" s="2">
        <v>42248</v>
      </c>
      <c r="AB9315">
        <v>160.21177946779699</v>
      </c>
      <c r="AC9315" s="2">
        <v>42243</v>
      </c>
      <c r="AD9315">
        <v>170.791050062366</v>
      </c>
      <c r="AE9315" s="2">
        <v>42250</v>
      </c>
      <c r="AF9315">
        <v>180.77251647547001</v>
      </c>
      <c r="AG9315" s="3">
        <v>42250</v>
      </c>
      <c r="AH9315">
        <v>68.894157921319902</v>
      </c>
      <c r="AI9315" s="3">
        <v>42250</v>
      </c>
      <c r="AJ9315">
        <v>68.245271900780097</v>
      </c>
    </row>
    <row r="9316" spans="1:36" x14ac:dyDescent="0.2">
      <c r="A9316" s="3">
        <v>42251</v>
      </c>
      <c r="B9316">
        <v>109.546875</v>
      </c>
      <c r="C9316" s="2">
        <v>42251</v>
      </c>
      <c r="D9316">
        <v>120.2109375</v>
      </c>
      <c r="E9316" s="2">
        <v>42251</v>
      </c>
      <c r="F9316">
        <v>128.25</v>
      </c>
      <c r="G9316" s="2">
        <v>42251</v>
      </c>
      <c r="H9316">
        <v>2.6040000000000001</v>
      </c>
      <c r="I9316" s="2">
        <v>42251</v>
      </c>
      <c r="J9316">
        <v>124.049800485967</v>
      </c>
      <c r="K9316" s="2">
        <v>42251</v>
      </c>
      <c r="L9316">
        <v>145.44461535031999</v>
      </c>
      <c r="M9316" s="2">
        <v>42251</v>
      </c>
      <c r="N9316">
        <v>172.65208765242201</v>
      </c>
      <c r="O9316" s="2">
        <v>42158</v>
      </c>
      <c r="P9316">
        <v>87.609411386814401</v>
      </c>
      <c r="Q9316" s="2">
        <v>42247</v>
      </c>
      <c r="R9316">
        <v>95.888846593071904</v>
      </c>
      <c r="S9316" s="2">
        <v>42251</v>
      </c>
      <c r="T9316">
        <v>107.958738046834</v>
      </c>
      <c r="U9316" s="2">
        <v>41171</v>
      </c>
      <c r="V9316">
        <v>171.74671592774999</v>
      </c>
      <c r="W9316" s="2">
        <v>37326</v>
      </c>
      <c r="X9316">
        <v>0.858656693158797</v>
      </c>
      <c r="Y9316" s="2">
        <v>42251</v>
      </c>
      <c r="Z9316">
        <v>1.2451466509790701</v>
      </c>
      <c r="AA9316" s="2">
        <v>42251</v>
      </c>
      <c r="AB9316">
        <v>158.97645916757699</v>
      </c>
      <c r="AC9316" s="2">
        <v>42243</v>
      </c>
      <c r="AD9316">
        <v>170.791050062366</v>
      </c>
      <c r="AE9316" s="2">
        <v>42251</v>
      </c>
      <c r="AF9316">
        <v>180.954981191603</v>
      </c>
      <c r="AG9316" s="3">
        <v>42251</v>
      </c>
      <c r="AH9316">
        <v>67.848339006925698</v>
      </c>
      <c r="AI9316" s="3">
        <v>42251</v>
      </c>
      <c r="AJ9316">
        <v>67.213080795177603</v>
      </c>
    </row>
    <row r="9317" spans="1:36" x14ac:dyDescent="0.2">
      <c r="A9317" s="3">
        <v>42251</v>
      </c>
      <c r="B9317">
        <v>109.546875</v>
      </c>
      <c r="C9317" s="2">
        <v>42251</v>
      </c>
      <c r="D9317">
        <v>120.2109375</v>
      </c>
      <c r="E9317" s="2">
        <v>42251</v>
      </c>
      <c r="F9317">
        <v>128.25</v>
      </c>
      <c r="G9317" s="2">
        <v>42251</v>
      </c>
      <c r="H9317">
        <v>2.6040000000000001</v>
      </c>
      <c r="I9317" s="2">
        <v>42254</v>
      </c>
      <c r="J9317">
        <v>124.2936906756</v>
      </c>
      <c r="K9317" s="2">
        <v>42254</v>
      </c>
      <c r="L9317">
        <v>145.750977107761</v>
      </c>
      <c r="M9317" s="2">
        <v>42254</v>
      </c>
      <c r="N9317">
        <v>172.763819095477</v>
      </c>
      <c r="O9317" s="2">
        <v>42158</v>
      </c>
      <c r="P9317">
        <v>87.609411386814401</v>
      </c>
      <c r="Q9317" s="2">
        <v>42247</v>
      </c>
      <c r="R9317">
        <v>95.888846593071904</v>
      </c>
      <c r="S9317" s="2">
        <v>42251</v>
      </c>
      <c r="T9317">
        <v>107.958738046834</v>
      </c>
      <c r="U9317" s="2">
        <v>41171</v>
      </c>
      <c r="V9317">
        <v>171.74671592774999</v>
      </c>
      <c r="W9317" s="2">
        <v>37326</v>
      </c>
      <c r="X9317">
        <v>0.858656693158797</v>
      </c>
      <c r="Y9317" s="2">
        <v>42254</v>
      </c>
      <c r="Z9317">
        <v>1.2423073698331499</v>
      </c>
      <c r="AA9317" s="2">
        <v>42251</v>
      </c>
      <c r="AB9317">
        <v>158.97645916757699</v>
      </c>
      <c r="AC9317" s="2">
        <v>42243</v>
      </c>
      <c r="AD9317">
        <v>170.791050062366</v>
      </c>
      <c r="AE9317" s="2">
        <v>42254</v>
      </c>
      <c r="AF9317">
        <v>182.22072924937399</v>
      </c>
      <c r="AG9317" s="3">
        <v>42254</v>
      </c>
      <c r="AH9317">
        <v>67.990806252855705</v>
      </c>
      <c r="AI9317" s="3">
        <v>42254</v>
      </c>
      <c r="AJ9317">
        <v>67.364274538581896</v>
      </c>
    </row>
    <row r="9318" spans="1:36" x14ac:dyDescent="0.2">
      <c r="A9318" s="3">
        <v>42255</v>
      </c>
      <c r="B9318">
        <v>109.515625</v>
      </c>
      <c r="C9318" s="2">
        <v>42255</v>
      </c>
      <c r="D9318">
        <v>119.9765625</v>
      </c>
      <c r="E9318" s="2">
        <v>42255</v>
      </c>
      <c r="F9318">
        <v>127.875</v>
      </c>
      <c r="G9318" s="2">
        <v>42255</v>
      </c>
      <c r="H9318">
        <v>2.673</v>
      </c>
      <c r="I9318" s="2">
        <v>42255</v>
      </c>
      <c r="J9318">
        <v>124.588438192936</v>
      </c>
      <c r="K9318" s="2">
        <v>42255</v>
      </c>
      <c r="L9318">
        <v>146.12403968911701</v>
      </c>
      <c r="M9318" s="2">
        <v>42255</v>
      </c>
      <c r="N9318">
        <v>173.18072882836501</v>
      </c>
      <c r="O9318" s="2">
        <v>42158</v>
      </c>
      <c r="P9318">
        <v>87.609411386814401</v>
      </c>
      <c r="Q9318" s="2">
        <v>42247</v>
      </c>
      <c r="R9318">
        <v>95.888846593071904</v>
      </c>
      <c r="S9318" s="2">
        <v>42255</v>
      </c>
      <c r="T9318">
        <v>108.338382308391</v>
      </c>
      <c r="U9318" s="2">
        <v>41171</v>
      </c>
      <c r="V9318">
        <v>171.74671592774999</v>
      </c>
      <c r="W9318" s="2">
        <v>37326</v>
      </c>
      <c r="X9318">
        <v>0.858656693158797</v>
      </c>
      <c r="Y9318" s="2">
        <v>42255</v>
      </c>
      <c r="Z9318">
        <v>1.2381031891801599</v>
      </c>
      <c r="AA9318" s="2">
        <v>42251</v>
      </c>
      <c r="AB9318">
        <v>158.97645916757699</v>
      </c>
      <c r="AC9318" s="2">
        <v>42243</v>
      </c>
      <c r="AD9318">
        <v>170.791050062366</v>
      </c>
      <c r="AE9318" s="2">
        <v>42255</v>
      </c>
      <c r="AF9318">
        <v>183.35488638462999</v>
      </c>
      <c r="AG9318" s="3">
        <v>42255</v>
      </c>
      <c r="AH9318">
        <v>68.877479448980196</v>
      </c>
      <c r="AI9318" s="3">
        <v>42255</v>
      </c>
      <c r="AJ9318">
        <v>68.2497264540022</v>
      </c>
    </row>
    <row r="9319" spans="1:36" x14ac:dyDescent="0.2">
      <c r="A9319" s="3">
        <v>42256</v>
      </c>
      <c r="B9319">
        <v>109.5</v>
      </c>
      <c r="C9319" s="2">
        <v>42256</v>
      </c>
      <c r="D9319">
        <v>119.9453125</v>
      </c>
      <c r="E9319" s="2">
        <v>42256</v>
      </c>
      <c r="F9319">
        <v>127.890625</v>
      </c>
      <c r="G9319" s="2">
        <v>42256</v>
      </c>
      <c r="H9319">
        <v>2.67</v>
      </c>
      <c r="I9319" s="2">
        <v>42256</v>
      </c>
      <c r="J9319">
        <v>124.69469155444</v>
      </c>
      <c r="K9319" s="2">
        <v>42256</v>
      </c>
      <c r="L9319">
        <v>144.262442019405</v>
      </c>
      <c r="M9319" s="2">
        <v>42256</v>
      </c>
      <c r="N9319">
        <v>173.54964483384501</v>
      </c>
      <c r="O9319" s="2">
        <v>42158</v>
      </c>
      <c r="P9319">
        <v>87.609411386814401</v>
      </c>
      <c r="Q9319" s="2">
        <v>42247</v>
      </c>
      <c r="R9319">
        <v>95.888846593071904</v>
      </c>
      <c r="S9319" s="2">
        <v>42256</v>
      </c>
      <c r="T9319">
        <v>107.891361750283</v>
      </c>
      <c r="U9319" s="2">
        <v>41171</v>
      </c>
      <c r="V9319">
        <v>171.74671592774999</v>
      </c>
      <c r="W9319" s="2">
        <v>37326</v>
      </c>
      <c r="X9319">
        <v>0.858656693158797</v>
      </c>
      <c r="Y9319" s="2">
        <v>42256</v>
      </c>
      <c r="Z9319">
        <v>1.23049468791501</v>
      </c>
      <c r="AA9319" s="2">
        <v>42251</v>
      </c>
      <c r="AB9319">
        <v>158.97645916757699</v>
      </c>
      <c r="AC9319" s="2">
        <v>42243</v>
      </c>
      <c r="AD9319">
        <v>170.791050062366</v>
      </c>
      <c r="AE9319" s="2">
        <v>42256</v>
      </c>
      <c r="AF9319">
        <v>182.49834846599401</v>
      </c>
      <c r="AG9319" s="3">
        <v>42256</v>
      </c>
      <c r="AH9319">
        <v>68.828381449372998</v>
      </c>
      <c r="AI9319" s="3">
        <v>42256</v>
      </c>
      <c r="AJ9319">
        <v>68.198874954409007</v>
      </c>
    </row>
    <row r="9320" spans="1:36" x14ac:dyDescent="0.2">
      <c r="A9320" s="3">
        <v>42257</v>
      </c>
      <c r="B9320">
        <v>109.515625</v>
      </c>
      <c r="C9320" s="2">
        <v>42257</v>
      </c>
      <c r="D9320">
        <v>119.8828125</v>
      </c>
      <c r="E9320" s="2">
        <v>42257</v>
      </c>
      <c r="F9320">
        <v>127.65625</v>
      </c>
      <c r="G9320" s="2">
        <v>42257</v>
      </c>
      <c r="H9320">
        <v>2.694</v>
      </c>
      <c r="I9320" s="2">
        <v>42257</v>
      </c>
      <c r="J9320">
        <v>125.49050561544399</v>
      </c>
      <c r="K9320" s="2">
        <v>42257</v>
      </c>
      <c r="L9320">
        <v>145.15583419782601</v>
      </c>
      <c r="M9320" s="2">
        <v>42257</v>
      </c>
      <c r="N9320">
        <v>174.507239186324</v>
      </c>
      <c r="O9320" s="2">
        <v>42158</v>
      </c>
      <c r="P9320">
        <v>87.609411386814401</v>
      </c>
      <c r="Q9320" s="2">
        <v>42247</v>
      </c>
      <c r="R9320">
        <v>95.888846593071904</v>
      </c>
      <c r="S9320" s="2">
        <v>42257</v>
      </c>
      <c r="T9320">
        <v>107.734097940089</v>
      </c>
      <c r="U9320" s="2">
        <v>41171</v>
      </c>
      <c r="V9320">
        <v>171.74671592774999</v>
      </c>
      <c r="W9320" s="2">
        <v>37326</v>
      </c>
      <c r="X9320">
        <v>0.858656693158797</v>
      </c>
      <c r="Y9320" s="2">
        <v>42257</v>
      </c>
      <c r="Z9320">
        <v>1.2305332117090999</v>
      </c>
      <c r="AA9320" s="2">
        <v>42251</v>
      </c>
      <c r="AB9320">
        <v>158.97645916757699</v>
      </c>
      <c r="AC9320" s="2">
        <v>42243</v>
      </c>
      <c r="AD9320">
        <v>170.791050062366</v>
      </c>
      <c r="AE9320" s="2">
        <v>42257</v>
      </c>
      <c r="AF9320">
        <v>183.463569818081</v>
      </c>
      <c r="AG9320" s="3">
        <v>42257</v>
      </c>
      <c r="AH9320">
        <v>69.341286050472405</v>
      </c>
      <c r="AI9320" s="3">
        <v>42257</v>
      </c>
      <c r="AJ9320">
        <v>68.733525084273793</v>
      </c>
    </row>
    <row r="9321" spans="1:36" x14ac:dyDescent="0.2">
      <c r="A9321" s="3">
        <v>42258</v>
      </c>
      <c r="B9321">
        <v>109.5546875</v>
      </c>
      <c r="C9321" s="2">
        <v>42258</v>
      </c>
      <c r="D9321">
        <v>120.109375</v>
      </c>
      <c r="E9321" s="2">
        <v>42258</v>
      </c>
      <c r="F9321">
        <v>128.015625</v>
      </c>
      <c r="G9321" s="2">
        <v>42258</v>
      </c>
      <c r="H9321">
        <v>2.6549999999999998</v>
      </c>
      <c r="I9321" s="2">
        <v>42258</v>
      </c>
      <c r="J9321">
        <v>126.197684570988</v>
      </c>
      <c r="K9321" s="2">
        <v>42258</v>
      </c>
      <c r="L9321">
        <v>146.05798777653001</v>
      </c>
      <c r="M9321" s="2">
        <v>42258</v>
      </c>
      <c r="N9321">
        <v>175.924981007132</v>
      </c>
      <c r="O9321" s="2">
        <v>42158</v>
      </c>
      <c r="P9321">
        <v>87.609411386814401</v>
      </c>
      <c r="Q9321" s="2">
        <v>42247</v>
      </c>
      <c r="R9321">
        <v>95.888846593071904</v>
      </c>
      <c r="S9321" s="2">
        <v>42258</v>
      </c>
      <c r="T9321">
        <v>107.941176470588</v>
      </c>
      <c r="U9321" s="2">
        <v>41171</v>
      </c>
      <c r="V9321">
        <v>171.74671592774999</v>
      </c>
      <c r="W9321" s="2">
        <v>37326</v>
      </c>
      <c r="X9321">
        <v>0.858656693158797</v>
      </c>
      <c r="Y9321" s="2">
        <v>42258</v>
      </c>
      <c r="Z9321">
        <v>1.2287017834923299</v>
      </c>
      <c r="AA9321" s="2">
        <v>42251</v>
      </c>
      <c r="AB9321">
        <v>158.97645916757699</v>
      </c>
      <c r="AC9321" s="2">
        <v>42243</v>
      </c>
      <c r="AD9321">
        <v>170.791050062366</v>
      </c>
      <c r="AE9321" s="2">
        <v>42258</v>
      </c>
      <c r="AF9321">
        <v>183.628762283828</v>
      </c>
      <c r="AG9321" s="3">
        <v>42258</v>
      </c>
      <c r="AH9321">
        <v>69.5201377716987</v>
      </c>
      <c r="AI9321" s="3">
        <v>42258</v>
      </c>
      <c r="AJ9321">
        <v>68.907110408708505</v>
      </c>
    </row>
    <row r="9322" spans="1:36" x14ac:dyDescent="0.2">
      <c r="A9322" s="3">
        <v>42261</v>
      </c>
      <c r="B9322">
        <v>109.515625</v>
      </c>
      <c r="C9322" s="2">
        <v>42261</v>
      </c>
      <c r="D9322">
        <v>120.15625</v>
      </c>
      <c r="E9322" s="2">
        <v>42261</v>
      </c>
      <c r="F9322">
        <v>128.171875</v>
      </c>
      <c r="G9322" s="2">
        <v>42261</v>
      </c>
      <c r="H9322">
        <v>2.6480000000000001</v>
      </c>
      <c r="I9322" s="2">
        <v>42261</v>
      </c>
      <c r="J9322">
        <v>125.980419897006</v>
      </c>
      <c r="K9322" s="2">
        <v>42261</v>
      </c>
      <c r="L9322">
        <v>145.82083639861901</v>
      </c>
      <c r="M9322" s="2">
        <v>42261</v>
      </c>
      <c r="N9322">
        <v>175.666345990606</v>
      </c>
      <c r="O9322" s="2">
        <v>42158</v>
      </c>
      <c r="P9322">
        <v>87.609411386814401</v>
      </c>
      <c r="Q9322" s="2">
        <v>42247</v>
      </c>
      <c r="R9322">
        <v>95.888846593071904</v>
      </c>
      <c r="S9322" s="2">
        <v>42258</v>
      </c>
      <c r="T9322">
        <v>107.941176470588</v>
      </c>
      <c r="U9322" s="2">
        <v>41171</v>
      </c>
      <c r="V9322">
        <v>171.74671592774999</v>
      </c>
      <c r="W9322" s="2">
        <v>37326</v>
      </c>
      <c r="X9322">
        <v>0.858656693158797</v>
      </c>
      <c r="Y9322" s="2">
        <v>42261</v>
      </c>
      <c r="Z9322">
        <v>1.23132590251206</v>
      </c>
      <c r="AA9322" s="2">
        <v>42251</v>
      </c>
      <c r="AB9322">
        <v>158.97645916757699</v>
      </c>
      <c r="AC9322" s="2">
        <v>42243</v>
      </c>
      <c r="AD9322">
        <v>170.791050062366</v>
      </c>
      <c r="AE9322" s="2">
        <v>42261</v>
      </c>
      <c r="AF9322">
        <v>183.622790511152</v>
      </c>
      <c r="AG9322" s="3">
        <v>42261</v>
      </c>
      <c r="AH9322">
        <v>69.998002197582693</v>
      </c>
      <c r="AI9322" s="3">
        <v>42261</v>
      </c>
      <c r="AJ9322">
        <v>69.4004452245387</v>
      </c>
    </row>
    <row r="9323" spans="1:36" x14ac:dyDescent="0.2">
      <c r="A9323" s="3">
        <v>42262</v>
      </c>
      <c r="B9323">
        <v>109.375</v>
      </c>
      <c r="C9323" s="2">
        <v>42262</v>
      </c>
      <c r="D9323">
        <v>119.671875</v>
      </c>
      <c r="E9323" s="2">
        <v>42262</v>
      </c>
      <c r="F9323">
        <v>127.1875</v>
      </c>
      <c r="G9323" s="2">
        <v>42262</v>
      </c>
      <c r="H9323">
        <v>2.7639999999999998</v>
      </c>
      <c r="I9323" s="2">
        <v>42262</v>
      </c>
      <c r="J9323">
        <v>125.378817750639</v>
      </c>
      <c r="K9323" s="2">
        <v>42262</v>
      </c>
      <c r="L9323">
        <v>144.80132487635601</v>
      </c>
      <c r="M9323" s="2">
        <v>42262</v>
      </c>
      <c r="N9323">
        <v>173.34925588364499</v>
      </c>
      <c r="O9323" s="2">
        <v>42158</v>
      </c>
      <c r="P9323">
        <v>87.609411386814401</v>
      </c>
      <c r="Q9323" s="2">
        <v>42247</v>
      </c>
      <c r="R9323">
        <v>95.888846593071904</v>
      </c>
      <c r="S9323" s="2">
        <v>42258</v>
      </c>
      <c r="T9323">
        <v>107.941176470588</v>
      </c>
      <c r="U9323" s="2">
        <v>41171</v>
      </c>
      <c r="V9323">
        <v>171.74671592774999</v>
      </c>
      <c r="W9323" s="2">
        <v>37326</v>
      </c>
      <c r="X9323">
        <v>0.858656693158797</v>
      </c>
      <c r="Y9323" s="2">
        <v>42262</v>
      </c>
      <c r="Z9323">
        <v>1.2281182527819301</v>
      </c>
      <c r="AA9323" s="2">
        <v>42251</v>
      </c>
      <c r="AB9323">
        <v>158.97645916757699</v>
      </c>
      <c r="AC9323" s="2">
        <v>42243</v>
      </c>
      <c r="AD9323">
        <v>170.791050062366</v>
      </c>
      <c r="AE9323" s="2">
        <v>42262</v>
      </c>
      <c r="AF9323">
        <v>182.09710823042099</v>
      </c>
      <c r="AG9323" s="3">
        <v>42262</v>
      </c>
      <c r="AH9323">
        <v>70.028421263103795</v>
      </c>
      <c r="AI9323" s="3">
        <v>42262</v>
      </c>
      <c r="AJ9323">
        <v>69.449998571795803</v>
      </c>
    </row>
    <row r="9324" spans="1:36" x14ac:dyDescent="0.2">
      <c r="A9324" s="3">
        <v>42263</v>
      </c>
      <c r="B9324">
        <v>109.3671875</v>
      </c>
      <c r="C9324" s="2">
        <v>42263</v>
      </c>
      <c r="D9324">
        <v>119.640625</v>
      </c>
      <c r="E9324" s="2">
        <v>42263</v>
      </c>
      <c r="F9324">
        <v>127.125</v>
      </c>
      <c r="G9324" s="2">
        <v>42263</v>
      </c>
      <c r="H9324">
        <v>2.778</v>
      </c>
      <c r="I9324" s="2">
        <v>42263</v>
      </c>
      <c r="J9324">
        <v>125.62936036666601</v>
      </c>
      <c r="K9324" s="2">
        <v>42263</v>
      </c>
      <c r="L9324">
        <v>145.05204217561101</v>
      </c>
      <c r="M9324" s="2">
        <v>42263</v>
      </c>
      <c r="N9324">
        <v>173.53412657198999</v>
      </c>
      <c r="O9324" s="2">
        <v>42158</v>
      </c>
      <c r="P9324">
        <v>87.609411386814401</v>
      </c>
      <c r="Q9324" s="2">
        <v>42247</v>
      </c>
      <c r="R9324">
        <v>95.888846593071904</v>
      </c>
      <c r="S9324" s="2">
        <v>42263</v>
      </c>
      <c r="T9324">
        <v>107.87515188335399</v>
      </c>
      <c r="U9324" s="2">
        <v>41171</v>
      </c>
      <c r="V9324">
        <v>171.74671592774999</v>
      </c>
      <c r="W9324" s="2">
        <v>37326</v>
      </c>
      <c r="X9324">
        <v>0.858656693158797</v>
      </c>
      <c r="Y9324" s="2">
        <v>42263</v>
      </c>
      <c r="Z9324">
        <v>1.22712567399419</v>
      </c>
      <c r="AA9324" s="2">
        <v>42251</v>
      </c>
      <c r="AB9324">
        <v>158.97645916757699</v>
      </c>
      <c r="AC9324" s="2">
        <v>42243</v>
      </c>
      <c r="AD9324">
        <v>170.791050062366</v>
      </c>
      <c r="AE9324" s="2">
        <v>42263</v>
      </c>
      <c r="AF9324">
        <v>183.085717826767</v>
      </c>
      <c r="AG9324" s="3">
        <v>42263</v>
      </c>
      <c r="AH9324">
        <v>70.568766413641796</v>
      </c>
      <c r="AI9324" s="3">
        <v>42263</v>
      </c>
      <c r="AJ9324">
        <v>69.910421987984293</v>
      </c>
    </row>
    <row r="9325" spans="1:36" x14ac:dyDescent="0.2">
      <c r="A9325" s="3">
        <v>42264</v>
      </c>
      <c r="B9325">
        <v>109.546875</v>
      </c>
      <c r="C9325" s="2">
        <v>42264</v>
      </c>
      <c r="D9325">
        <v>120.28125</v>
      </c>
      <c r="E9325" s="2">
        <v>42264</v>
      </c>
      <c r="F9325">
        <v>128.109375</v>
      </c>
      <c r="G9325" s="2">
        <v>42264</v>
      </c>
      <c r="H9325">
        <v>2.7080000000000002</v>
      </c>
      <c r="I9325" s="2">
        <v>42264</v>
      </c>
      <c r="J9325">
        <v>127.254119449749</v>
      </c>
      <c r="K9325" s="2">
        <v>42264</v>
      </c>
      <c r="L9325">
        <v>147.16812843763901</v>
      </c>
      <c r="M9325" s="2">
        <v>42264</v>
      </c>
      <c r="N9325">
        <v>176.85332357548799</v>
      </c>
      <c r="O9325" s="2">
        <v>42158</v>
      </c>
      <c r="P9325">
        <v>87.609411386814401</v>
      </c>
      <c r="Q9325" s="2">
        <v>42247</v>
      </c>
      <c r="R9325">
        <v>95.888846593071904</v>
      </c>
      <c r="S9325" s="2">
        <v>42263</v>
      </c>
      <c r="T9325">
        <v>107.87515188335399</v>
      </c>
      <c r="U9325" s="2">
        <v>41171</v>
      </c>
      <c r="V9325">
        <v>171.74671592774999</v>
      </c>
      <c r="W9325" s="2">
        <v>37326</v>
      </c>
      <c r="X9325">
        <v>0.858656693158797</v>
      </c>
      <c r="Y9325" s="2">
        <v>42264</v>
      </c>
      <c r="Z9325">
        <v>1.23345557592932</v>
      </c>
      <c r="AA9325" s="2">
        <v>42264</v>
      </c>
      <c r="AB9325">
        <v>163.18037284120001</v>
      </c>
      <c r="AC9325" s="2">
        <v>42264</v>
      </c>
      <c r="AD9325">
        <v>173.09370908410801</v>
      </c>
      <c r="AE9325" s="2">
        <v>42264</v>
      </c>
      <c r="AF9325">
        <v>183.989026747303</v>
      </c>
      <c r="AG9325" s="3">
        <v>42264</v>
      </c>
      <c r="AH9325">
        <v>70.263605015449301</v>
      </c>
      <c r="AI9325" s="3">
        <v>42264</v>
      </c>
      <c r="AJ9325">
        <v>69.607639312060499</v>
      </c>
    </row>
    <row r="9326" spans="1:36" x14ac:dyDescent="0.2">
      <c r="A9326" s="3">
        <v>42265</v>
      </c>
      <c r="B9326">
        <v>109.5859375</v>
      </c>
      <c r="C9326" s="2">
        <v>42265</v>
      </c>
      <c r="D9326">
        <v>120.453125</v>
      </c>
      <c r="E9326" s="2">
        <v>42265</v>
      </c>
      <c r="F9326">
        <v>128.5625</v>
      </c>
      <c r="G9326" s="2">
        <v>42265</v>
      </c>
      <c r="H9326">
        <v>2.613</v>
      </c>
      <c r="I9326" s="2">
        <v>42265</v>
      </c>
      <c r="J9326">
        <v>125.84787917156601</v>
      </c>
      <c r="K9326" s="2">
        <v>42265</v>
      </c>
      <c r="L9326">
        <v>145.643031563715</v>
      </c>
      <c r="M9326" s="2">
        <v>42265</v>
      </c>
      <c r="N9326">
        <v>175.691869403997</v>
      </c>
      <c r="O9326" s="2">
        <v>42158</v>
      </c>
      <c r="P9326">
        <v>87.609411386814401</v>
      </c>
      <c r="Q9326" s="2">
        <v>42265</v>
      </c>
      <c r="R9326">
        <v>95.061635029872207</v>
      </c>
      <c r="S9326" s="2">
        <v>42263</v>
      </c>
      <c r="T9326">
        <v>107.87515188335399</v>
      </c>
      <c r="U9326" s="2">
        <v>41171</v>
      </c>
      <c r="V9326">
        <v>171.74671592774999</v>
      </c>
      <c r="W9326" s="2">
        <v>37326</v>
      </c>
      <c r="X9326">
        <v>0.858656693158797</v>
      </c>
      <c r="Y9326" s="2">
        <v>42265</v>
      </c>
      <c r="Z9326">
        <v>1.23570595099183</v>
      </c>
      <c r="AA9326" s="2">
        <v>42264</v>
      </c>
      <c r="AB9326">
        <v>163.18037284120001</v>
      </c>
      <c r="AC9326" s="2">
        <v>42264</v>
      </c>
      <c r="AD9326">
        <v>173.09370908410801</v>
      </c>
      <c r="AE9326" s="2">
        <v>42265</v>
      </c>
      <c r="AF9326">
        <v>185.22372528616</v>
      </c>
      <c r="AG9326" s="3">
        <v>42265</v>
      </c>
      <c r="AH9326">
        <v>70.504527813712798</v>
      </c>
      <c r="AI9326" s="3">
        <v>42265</v>
      </c>
      <c r="AJ9326">
        <v>69.850510277418394</v>
      </c>
    </row>
    <row r="9327" spans="1:36" x14ac:dyDescent="0.2">
      <c r="A9327" s="3">
        <v>42268</v>
      </c>
      <c r="B9327">
        <v>109.5234375</v>
      </c>
      <c r="C9327" s="2">
        <v>42268</v>
      </c>
      <c r="D9327">
        <v>120.28125</v>
      </c>
      <c r="E9327" s="2">
        <v>42268</v>
      </c>
      <c r="F9327">
        <v>128.03125</v>
      </c>
      <c r="G9327" s="2">
        <v>42268</v>
      </c>
      <c r="H9327">
        <v>2.67</v>
      </c>
      <c r="I9327" s="2">
        <v>42268</v>
      </c>
      <c r="J9327">
        <v>124.52878731948501</v>
      </c>
      <c r="K9327" s="2">
        <v>42268</v>
      </c>
      <c r="L9327">
        <v>144.05405103079499</v>
      </c>
      <c r="M9327" s="2">
        <v>42268</v>
      </c>
      <c r="N9327">
        <v>173.294405852545</v>
      </c>
      <c r="O9327" s="2">
        <v>42158</v>
      </c>
      <c r="P9327">
        <v>87.609411386814401</v>
      </c>
      <c r="Q9327" s="2">
        <v>42265</v>
      </c>
      <c r="R9327">
        <v>95.061635029872207</v>
      </c>
      <c r="S9327" s="2">
        <v>42263</v>
      </c>
      <c r="T9327">
        <v>107.87515188335399</v>
      </c>
      <c r="U9327" s="2">
        <v>41171</v>
      </c>
      <c r="V9327">
        <v>171.74671592774999</v>
      </c>
      <c r="W9327" s="2">
        <v>37326</v>
      </c>
      <c r="X9327">
        <v>0.858656693158797</v>
      </c>
      <c r="Y9327" s="2">
        <v>42265</v>
      </c>
      <c r="Z9327">
        <v>1.23570595099183</v>
      </c>
      <c r="AA9327" s="2">
        <v>42264</v>
      </c>
      <c r="AB9327">
        <v>163.18037284120001</v>
      </c>
      <c r="AC9327" s="2">
        <v>42264</v>
      </c>
      <c r="AD9327">
        <v>173.09370908410801</v>
      </c>
      <c r="AE9327" s="2">
        <v>42268</v>
      </c>
      <c r="AF9327">
        <v>184.40189161950499</v>
      </c>
      <c r="AG9327" s="3">
        <v>42268</v>
      </c>
      <c r="AH9327">
        <v>69.942682787726696</v>
      </c>
      <c r="AI9327" s="3">
        <v>42268</v>
      </c>
      <c r="AJ9327">
        <v>69.326023725333599</v>
      </c>
    </row>
    <row r="9328" spans="1:36" x14ac:dyDescent="0.2">
      <c r="A9328" s="3">
        <v>42269</v>
      </c>
      <c r="B9328">
        <v>109.6015625</v>
      </c>
      <c r="C9328" s="2">
        <v>42269</v>
      </c>
      <c r="D9328">
        <v>120.421875</v>
      </c>
      <c r="E9328" s="2">
        <v>42269</v>
      </c>
      <c r="F9328">
        <v>128.0625</v>
      </c>
      <c r="G9328" s="2">
        <v>42269</v>
      </c>
      <c r="H9328">
        <v>2.6619999999999999</v>
      </c>
      <c r="I9328" s="2">
        <v>42269</v>
      </c>
      <c r="J9328">
        <v>123.83816596993699</v>
      </c>
      <c r="K9328" s="2">
        <v>42269</v>
      </c>
      <c r="L9328">
        <v>143.48928222004801</v>
      </c>
      <c r="M9328" s="2">
        <v>42269</v>
      </c>
      <c r="N9328">
        <v>173.44125233478599</v>
      </c>
      <c r="O9328" s="2">
        <v>42158</v>
      </c>
      <c r="P9328">
        <v>87.609411386814401</v>
      </c>
      <c r="Q9328" s="2">
        <v>42269</v>
      </c>
      <c r="R9328">
        <v>93.405185408501694</v>
      </c>
      <c r="S9328" s="2">
        <v>42269</v>
      </c>
      <c r="T9328">
        <v>106.489297558034</v>
      </c>
      <c r="U9328" s="2">
        <v>41171</v>
      </c>
      <c r="V9328">
        <v>171.74671592774999</v>
      </c>
      <c r="W9328" s="2">
        <v>37326</v>
      </c>
      <c r="X9328">
        <v>0.858656693158797</v>
      </c>
      <c r="Y9328" s="2">
        <v>42265</v>
      </c>
      <c r="Z9328">
        <v>1.23570595099183</v>
      </c>
      <c r="AA9328" s="2">
        <v>42269</v>
      </c>
      <c r="AB9328">
        <v>161.02371881528799</v>
      </c>
      <c r="AC9328" s="2">
        <v>42269</v>
      </c>
      <c r="AD9328">
        <v>171.43910532137099</v>
      </c>
      <c r="AE9328" s="2">
        <v>42269</v>
      </c>
      <c r="AF9328">
        <v>183.129531768465</v>
      </c>
      <c r="AG9328" s="3">
        <v>42269</v>
      </c>
      <c r="AH9328">
        <v>69.525956167956707</v>
      </c>
      <c r="AI9328" s="3">
        <v>42269</v>
      </c>
      <c r="AJ9328">
        <v>68.905758271667906</v>
      </c>
    </row>
    <row r="9329" spans="1:36" x14ac:dyDescent="0.2">
      <c r="A9329" s="3">
        <v>42270</v>
      </c>
      <c r="B9329">
        <v>109.6015625</v>
      </c>
      <c r="C9329" s="2">
        <v>42270</v>
      </c>
      <c r="D9329">
        <v>120.484375</v>
      </c>
      <c r="E9329" s="2">
        <v>42270</v>
      </c>
      <c r="F9329">
        <v>127.890625</v>
      </c>
      <c r="G9329" s="2">
        <v>42270</v>
      </c>
      <c r="H9329">
        <v>2.661</v>
      </c>
      <c r="I9329" s="2">
        <v>42270</v>
      </c>
      <c r="J9329">
        <v>124.551199597338</v>
      </c>
      <c r="K9329" s="2">
        <v>42270</v>
      </c>
      <c r="L9329">
        <v>144.33197248476</v>
      </c>
      <c r="M9329" s="2">
        <v>42270</v>
      </c>
      <c r="N9329">
        <v>174.45333035065201</v>
      </c>
      <c r="O9329" s="2">
        <v>42158</v>
      </c>
      <c r="P9329">
        <v>87.609411386814401</v>
      </c>
      <c r="Q9329" s="2">
        <v>42270</v>
      </c>
      <c r="R9329">
        <v>93.046481940377006</v>
      </c>
      <c r="S9329" s="2">
        <v>42270</v>
      </c>
      <c r="T9329">
        <v>106.07494180371</v>
      </c>
      <c r="U9329" s="2">
        <v>41171</v>
      </c>
      <c r="V9329">
        <v>171.74671592774999</v>
      </c>
      <c r="W9329" s="2">
        <v>37326</v>
      </c>
      <c r="X9329">
        <v>0.858656693158797</v>
      </c>
      <c r="Y9329" s="2">
        <v>42265</v>
      </c>
      <c r="Z9329">
        <v>1.23570595099183</v>
      </c>
      <c r="AA9329" s="2">
        <v>42269</v>
      </c>
      <c r="AB9329">
        <v>161.02371881528799</v>
      </c>
      <c r="AC9329" s="2">
        <v>42269</v>
      </c>
      <c r="AD9329">
        <v>171.43910532137099</v>
      </c>
      <c r="AE9329" s="2">
        <v>42270</v>
      </c>
      <c r="AF9329">
        <v>182.24498506188601</v>
      </c>
      <c r="AG9329" s="3">
        <v>42270</v>
      </c>
      <c r="AH9329">
        <v>68.680972578003605</v>
      </c>
      <c r="AI9329" s="3">
        <v>42270</v>
      </c>
      <c r="AJ9329">
        <v>68.096557902546195</v>
      </c>
    </row>
    <row r="9330" spans="1:36" x14ac:dyDescent="0.2">
      <c r="A9330" s="3">
        <v>42271</v>
      </c>
      <c r="B9330">
        <v>109.609375</v>
      </c>
      <c r="C9330" s="2">
        <v>42271</v>
      </c>
      <c r="D9330">
        <v>120.5390625</v>
      </c>
      <c r="E9330" s="2">
        <v>42271</v>
      </c>
      <c r="F9330">
        <v>128.078125</v>
      </c>
      <c r="G9330" s="2">
        <v>42271</v>
      </c>
      <c r="H9330">
        <v>2.6179999999999999</v>
      </c>
      <c r="I9330" s="2">
        <v>42271</v>
      </c>
      <c r="J9330">
        <v>125.012632642749</v>
      </c>
      <c r="K9330" s="2">
        <v>42271</v>
      </c>
      <c r="L9330">
        <v>144.76447139408199</v>
      </c>
      <c r="M9330" s="2">
        <v>42271</v>
      </c>
      <c r="N9330">
        <v>174.99298186514</v>
      </c>
      <c r="O9330" s="2">
        <v>42158</v>
      </c>
      <c r="P9330">
        <v>87.609411386814401</v>
      </c>
      <c r="Q9330" s="2">
        <v>42271</v>
      </c>
      <c r="R9330">
        <v>93.172418978870596</v>
      </c>
      <c r="S9330" s="2">
        <v>42271</v>
      </c>
      <c r="T9330">
        <v>106.42153545379399</v>
      </c>
      <c r="U9330" s="2">
        <v>41171</v>
      </c>
      <c r="V9330">
        <v>171.74671592774999</v>
      </c>
      <c r="W9330" s="2">
        <v>37326</v>
      </c>
      <c r="X9330">
        <v>0.858656693158797</v>
      </c>
      <c r="Y9330" s="2">
        <v>42271</v>
      </c>
      <c r="Z9330">
        <v>1.23538230884558</v>
      </c>
      <c r="AA9330" s="2">
        <v>42269</v>
      </c>
      <c r="AB9330">
        <v>161.02371881528799</v>
      </c>
      <c r="AC9330" s="2">
        <v>42269</v>
      </c>
      <c r="AD9330">
        <v>171.43910532137099</v>
      </c>
      <c r="AE9330" s="2">
        <v>42271</v>
      </c>
      <c r="AF9330">
        <v>183.18423579255401</v>
      </c>
      <c r="AG9330" s="3">
        <v>42271</v>
      </c>
      <c r="AH9330">
        <v>68.944932543946507</v>
      </c>
      <c r="AI9330" s="3">
        <v>42271</v>
      </c>
      <c r="AJ9330">
        <v>68.340953303977102</v>
      </c>
    </row>
    <row r="9331" spans="1:36" x14ac:dyDescent="0.2">
      <c r="A9331" s="3">
        <v>42272</v>
      </c>
      <c r="B9331">
        <v>109.546875</v>
      </c>
      <c r="C9331" s="2">
        <v>42272</v>
      </c>
      <c r="D9331">
        <v>120.421875</v>
      </c>
      <c r="E9331" s="2">
        <v>42272</v>
      </c>
      <c r="F9331">
        <v>127.875</v>
      </c>
      <c r="G9331" s="2">
        <v>42272</v>
      </c>
      <c r="H9331">
        <v>2.6539999999999999</v>
      </c>
      <c r="I9331" s="2">
        <v>42272</v>
      </c>
      <c r="J9331">
        <v>124.633398258222</v>
      </c>
      <c r="K9331" s="2">
        <v>42272</v>
      </c>
      <c r="L9331">
        <v>144.312355877941</v>
      </c>
      <c r="M9331" s="2">
        <v>42272</v>
      </c>
      <c r="N9331">
        <v>174.09944701905201</v>
      </c>
      <c r="O9331" s="2">
        <v>42158</v>
      </c>
      <c r="P9331">
        <v>87.609411386814401</v>
      </c>
      <c r="Q9331" s="2">
        <v>42272</v>
      </c>
      <c r="R9331">
        <v>92.695913010873596</v>
      </c>
      <c r="S9331" s="2">
        <v>42272</v>
      </c>
      <c r="T9331">
        <v>105.556805399325</v>
      </c>
      <c r="U9331" s="2">
        <v>41171</v>
      </c>
      <c r="V9331">
        <v>171.74671592774999</v>
      </c>
      <c r="W9331" s="2">
        <v>37326</v>
      </c>
      <c r="X9331">
        <v>0.858656693158797</v>
      </c>
      <c r="Y9331" s="2">
        <v>42272</v>
      </c>
      <c r="Z9331">
        <v>1.2305267523848999</v>
      </c>
      <c r="AA9331" s="2">
        <v>42269</v>
      </c>
      <c r="AB9331">
        <v>161.02371881528799</v>
      </c>
      <c r="AC9331" s="2">
        <v>42269</v>
      </c>
      <c r="AD9331">
        <v>171.43910532137099</v>
      </c>
      <c r="AE9331" s="2">
        <v>42272</v>
      </c>
      <c r="AF9331">
        <v>180.98736944377001</v>
      </c>
      <c r="AG9331" s="3">
        <v>42272</v>
      </c>
      <c r="AH9331">
        <v>68.877658454411502</v>
      </c>
      <c r="AI9331" s="3">
        <v>42272</v>
      </c>
      <c r="AJ9331">
        <v>68.274022601249399</v>
      </c>
    </row>
    <row r="9332" spans="1:36" x14ac:dyDescent="0.2">
      <c r="A9332" s="3">
        <v>42272</v>
      </c>
      <c r="B9332">
        <v>109.546875</v>
      </c>
      <c r="C9332" s="2">
        <v>42275</v>
      </c>
      <c r="D9332">
        <v>120.6484375</v>
      </c>
      <c r="E9332" s="2">
        <v>42275</v>
      </c>
      <c r="F9332">
        <v>128.4375</v>
      </c>
      <c r="G9332" s="2">
        <v>42275</v>
      </c>
      <c r="H9332">
        <v>2.5750000000000002</v>
      </c>
      <c r="I9332" s="2">
        <v>42275</v>
      </c>
      <c r="J9332">
        <v>125.202374527793</v>
      </c>
      <c r="K9332" s="2">
        <v>42275</v>
      </c>
      <c r="L9332">
        <v>145.091293398093</v>
      </c>
      <c r="M9332" s="2">
        <v>42275</v>
      </c>
      <c r="N9332">
        <v>175.68357618276701</v>
      </c>
      <c r="O9332" s="2">
        <v>42158</v>
      </c>
      <c r="P9332">
        <v>87.609411386814401</v>
      </c>
      <c r="Q9332" s="2">
        <v>42275</v>
      </c>
      <c r="R9332">
        <v>92.536199432751204</v>
      </c>
      <c r="S9332" s="2">
        <v>42275</v>
      </c>
      <c r="T9332">
        <v>105.911330049261</v>
      </c>
      <c r="U9332" s="2">
        <v>41171</v>
      </c>
      <c r="V9332">
        <v>171.74671592774999</v>
      </c>
      <c r="W9332" s="2">
        <v>37326</v>
      </c>
      <c r="X9332">
        <v>0.858656693158797</v>
      </c>
      <c r="Y9332" s="2">
        <v>42275</v>
      </c>
      <c r="Z9332">
        <v>1.23550996580769</v>
      </c>
      <c r="AA9332" s="2">
        <v>42275</v>
      </c>
      <c r="AB9332">
        <v>159.09883941439699</v>
      </c>
      <c r="AC9332" s="2">
        <v>42269</v>
      </c>
      <c r="AD9332">
        <v>171.43910532137099</v>
      </c>
      <c r="AE9332" s="2">
        <v>42275</v>
      </c>
      <c r="AF9332">
        <v>181.49131457179701</v>
      </c>
      <c r="AG9332" s="3">
        <v>42275</v>
      </c>
      <c r="AH9332">
        <v>68.583050278861094</v>
      </c>
      <c r="AI9332" s="3">
        <v>42275</v>
      </c>
      <c r="AJ9332">
        <v>67.988985337079399</v>
      </c>
    </row>
    <row r="9333" spans="1:36" x14ac:dyDescent="0.2">
      <c r="A9333" s="3">
        <v>42276</v>
      </c>
      <c r="B9333">
        <v>109.7265625</v>
      </c>
      <c r="C9333" s="2">
        <v>42276</v>
      </c>
      <c r="D9333">
        <v>120.765625</v>
      </c>
      <c r="E9333" s="2">
        <v>42276</v>
      </c>
      <c r="F9333">
        <v>128.78125</v>
      </c>
      <c r="G9333" s="2">
        <v>42276</v>
      </c>
      <c r="H9333">
        <v>2.552</v>
      </c>
      <c r="I9333" s="2">
        <v>42276</v>
      </c>
      <c r="J9333">
        <v>125.21365599136401</v>
      </c>
      <c r="K9333" s="2">
        <v>42276</v>
      </c>
      <c r="L9333">
        <v>145.106153292551</v>
      </c>
      <c r="M9333" s="2">
        <v>42276</v>
      </c>
      <c r="N9333">
        <v>175.782655631522</v>
      </c>
      <c r="O9333" s="2">
        <v>42158</v>
      </c>
      <c r="P9333">
        <v>87.609411386814401</v>
      </c>
      <c r="Q9333" s="2">
        <v>42276</v>
      </c>
      <c r="R9333">
        <v>92.361576868619096</v>
      </c>
      <c r="S9333" s="2">
        <v>42276</v>
      </c>
      <c r="T9333">
        <v>105.767940979209</v>
      </c>
      <c r="U9333" s="2">
        <v>41171</v>
      </c>
      <c r="V9333">
        <v>171.74671592774999</v>
      </c>
      <c r="W9333" s="2">
        <v>37326</v>
      </c>
      <c r="X9333">
        <v>0.858656693158797</v>
      </c>
      <c r="Y9333" s="2">
        <v>42276</v>
      </c>
      <c r="Z9333">
        <v>1.23857656002005</v>
      </c>
      <c r="AA9333" s="2">
        <v>42276</v>
      </c>
      <c r="AB9333">
        <v>157.906694940927</v>
      </c>
      <c r="AC9333" s="2">
        <v>42276</v>
      </c>
      <c r="AD9333">
        <v>169.176007270524</v>
      </c>
      <c r="AE9333" s="2">
        <v>42276</v>
      </c>
      <c r="AF9333">
        <v>180.67252347773399</v>
      </c>
      <c r="AG9333" s="3">
        <v>42276</v>
      </c>
      <c r="AH9333">
        <v>68.584395182405302</v>
      </c>
      <c r="AI9333" s="3">
        <v>42276</v>
      </c>
      <c r="AJ9333">
        <v>67.990923372316303</v>
      </c>
    </row>
    <row r="9334" spans="1:36" x14ac:dyDescent="0.2">
      <c r="A9334" s="3">
        <v>42277</v>
      </c>
      <c r="B9334">
        <v>109.71875</v>
      </c>
      <c r="C9334" s="2">
        <v>42277</v>
      </c>
      <c r="D9334">
        <v>120.8359375</v>
      </c>
      <c r="E9334" s="2">
        <v>42277</v>
      </c>
      <c r="F9334">
        <v>128.890625</v>
      </c>
      <c r="G9334" s="2">
        <v>42277</v>
      </c>
      <c r="H9334">
        <v>2.5569999999999999</v>
      </c>
      <c r="I9334" s="2">
        <v>42277</v>
      </c>
      <c r="J9334">
        <v>124.456564256736</v>
      </c>
      <c r="K9334" s="2">
        <v>42277</v>
      </c>
      <c r="L9334">
        <v>144.22700805793701</v>
      </c>
      <c r="M9334" s="2">
        <v>42277</v>
      </c>
      <c r="N9334">
        <v>174.614705455033</v>
      </c>
      <c r="O9334" s="2">
        <v>42158</v>
      </c>
      <c r="P9334">
        <v>87.609411386814401</v>
      </c>
      <c r="Q9334" s="2">
        <v>42277</v>
      </c>
      <c r="R9334">
        <v>93.036358173076906</v>
      </c>
      <c r="S9334" s="2">
        <v>42277</v>
      </c>
      <c r="T9334">
        <v>106.51292067307701</v>
      </c>
      <c r="U9334" s="2">
        <v>41171</v>
      </c>
      <c r="V9334">
        <v>171.74671592774999</v>
      </c>
      <c r="W9334" s="2">
        <v>37326</v>
      </c>
      <c r="X9334">
        <v>0.858656693158797</v>
      </c>
      <c r="Y9334" s="2">
        <v>42277</v>
      </c>
      <c r="Z9334">
        <v>1.23631508678238</v>
      </c>
      <c r="AA9334" s="2">
        <v>42277</v>
      </c>
      <c r="AB9334">
        <v>157.653501142088</v>
      </c>
      <c r="AC9334" s="2">
        <v>42277</v>
      </c>
      <c r="AD9334">
        <v>168.99874445974001</v>
      </c>
      <c r="AE9334" s="2">
        <v>42277</v>
      </c>
      <c r="AF9334">
        <v>180.22297184867</v>
      </c>
      <c r="AG9334" s="3">
        <v>42277</v>
      </c>
      <c r="AH9334">
        <v>68.920995572271593</v>
      </c>
      <c r="AI9334" s="3">
        <v>42277</v>
      </c>
      <c r="AJ9334">
        <v>68.317533383387996</v>
      </c>
    </row>
    <row r="9335" spans="1:36" x14ac:dyDescent="0.2">
      <c r="A9335" s="3">
        <v>42278</v>
      </c>
      <c r="B9335">
        <v>109.5</v>
      </c>
      <c r="C9335" s="2">
        <v>42278</v>
      </c>
      <c r="D9335">
        <v>120.53125</v>
      </c>
      <c r="E9335" s="2">
        <v>42278</v>
      </c>
      <c r="F9335">
        <v>128.78125</v>
      </c>
      <c r="G9335" s="2">
        <v>42278</v>
      </c>
      <c r="H9335">
        <v>2.552</v>
      </c>
      <c r="I9335" s="2">
        <v>42278</v>
      </c>
      <c r="J9335">
        <v>124.678174043477</v>
      </c>
      <c r="K9335" s="2">
        <v>42278</v>
      </c>
      <c r="L9335">
        <v>144.670562159984</v>
      </c>
      <c r="M9335" s="2">
        <v>42278</v>
      </c>
      <c r="N9335">
        <v>175.476302415654</v>
      </c>
      <c r="O9335" s="2">
        <v>42158</v>
      </c>
      <c r="P9335">
        <v>87.609411386814401</v>
      </c>
      <c r="Q9335" s="2">
        <v>42278</v>
      </c>
      <c r="R9335">
        <v>93.358462118356599</v>
      </c>
      <c r="S9335" s="2">
        <v>42278</v>
      </c>
      <c r="T9335">
        <v>107.07124010554099</v>
      </c>
      <c r="U9335" s="2">
        <v>41171</v>
      </c>
      <c r="V9335">
        <v>171.74671592774999</v>
      </c>
      <c r="W9335" s="2">
        <v>37326</v>
      </c>
      <c r="X9335">
        <v>0.858656693158797</v>
      </c>
      <c r="Y9335" s="2">
        <v>42278</v>
      </c>
      <c r="Z9335">
        <v>1.23690793862575</v>
      </c>
      <c r="AA9335" s="2">
        <v>42278</v>
      </c>
      <c r="AB9335">
        <v>157.632785198856</v>
      </c>
      <c r="AC9335" s="2">
        <v>42278</v>
      </c>
      <c r="AD9335">
        <v>168.963587129177</v>
      </c>
      <c r="AE9335" s="2">
        <v>42278</v>
      </c>
      <c r="AF9335">
        <v>180.30951696594701</v>
      </c>
      <c r="AG9335" s="3">
        <v>42278</v>
      </c>
      <c r="AH9335">
        <v>68.988533528188398</v>
      </c>
      <c r="AI9335" s="3">
        <v>42278</v>
      </c>
      <c r="AJ9335">
        <v>68.394834466865305</v>
      </c>
    </row>
    <row r="9336" spans="1:36" x14ac:dyDescent="0.2">
      <c r="A9336" s="3">
        <v>42279</v>
      </c>
      <c r="B9336">
        <v>109.640625</v>
      </c>
      <c r="C9336" s="2">
        <v>42279</v>
      </c>
      <c r="D9336">
        <v>120.8984375</v>
      </c>
      <c r="E9336" s="2">
        <v>42279</v>
      </c>
      <c r="F9336">
        <v>129.265625</v>
      </c>
      <c r="G9336" s="2">
        <v>42279</v>
      </c>
      <c r="H9336">
        <v>2.5139999999999998</v>
      </c>
      <c r="I9336" s="2">
        <v>42279</v>
      </c>
      <c r="J9336">
        <v>124.84027170623401</v>
      </c>
      <c r="K9336" s="2">
        <v>42279</v>
      </c>
      <c r="L9336">
        <v>144.921200708409</v>
      </c>
      <c r="M9336" s="2">
        <v>42279</v>
      </c>
      <c r="N9336">
        <v>176.14948326495801</v>
      </c>
      <c r="O9336" s="2">
        <v>42158</v>
      </c>
      <c r="P9336">
        <v>87.609411386814401</v>
      </c>
      <c r="Q9336" s="2">
        <v>42279</v>
      </c>
      <c r="R9336">
        <v>94.493040237316507</v>
      </c>
      <c r="S9336" s="2">
        <v>42279</v>
      </c>
      <c r="T9336">
        <v>108.38214041226099</v>
      </c>
      <c r="U9336" s="2">
        <v>41171</v>
      </c>
      <c r="V9336">
        <v>171.74671592774999</v>
      </c>
      <c r="W9336" s="2">
        <v>37326</v>
      </c>
      <c r="X9336">
        <v>0.858656693158797</v>
      </c>
      <c r="Y9336" s="2">
        <v>42279</v>
      </c>
      <c r="Z9336">
        <v>1.2375510884977901</v>
      </c>
      <c r="AA9336" s="2">
        <v>42279</v>
      </c>
      <c r="AB9336">
        <v>158.32220063152801</v>
      </c>
      <c r="AC9336" s="2">
        <v>42279</v>
      </c>
      <c r="AD9336">
        <v>170.026718484333</v>
      </c>
      <c r="AE9336" s="2">
        <v>42279</v>
      </c>
      <c r="AF9336">
        <v>181.716055380131</v>
      </c>
      <c r="AG9336" s="3">
        <v>42279</v>
      </c>
      <c r="AH9336">
        <v>69.1849158704659</v>
      </c>
      <c r="AI9336" s="3">
        <v>42279</v>
      </c>
      <c r="AJ9336">
        <v>68.589526788985694</v>
      </c>
    </row>
    <row r="9337" spans="1:36" x14ac:dyDescent="0.2">
      <c r="A9337" s="3">
        <v>42282</v>
      </c>
      <c r="B9337">
        <v>109.59375</v>
      </c>
      <c r="C9337" s="2">
        <v>42282</v>
      </c>
      <c r="D9337">
        <v>120.671875</v>
      </c>
      <c r="E9337" s="2">
        <v>42282</v>
      </c>
      <c r="F9337">
        <v>128.828125</v>
      </c>
      <c r="G9337" s="2">
        <v>42282</v>
      </c>
      <c r="H9337">
        <v>2.5790000000000002</v>
      </c>
      <c r="I9337" s="2">
        <v>42282</v>
      </c>
      <c r="J9337">
        <v>124.551199597338</v>
      </c>
      <c r="K9337" s="2">
        <v>42282</v>
      </c>
      <c r="L9337">
        <v>144.46619316593001</v>
      </c>
      <c r="M9337" s="2">
        <v>42282</v>
      </c>
      <c r="N9337">
        <v>174.97902801856699</v>
      </c>
      <c r="O9337" s="2">
        <v>42158</v>
      </c>
      <c r="P9337">
        <v>87.609411386814401</v>
      </c>
      <c r="Q9337" s="2">
        <v>42282</v>
      </c>
      <c r="R9337">
        <v>94.711097523693098</v>
      </c>
      <c r="S9337" s="2">
        <v>42282</v>
      </c>
      <c r="T9337">
        <v>108.453072454907</v>
      </c>
      <c r="U9337" s="2">
        <v>41171</v>
      </c>
      <c r="V9337">
        <v>171.74671592774999</v>
      </c>
      <c r="W9337" s="2">
        <v>37326</v>
      </c>
      <c r="X9337">
        <v>0.858656693158797</v>
      </c>
      <c r="Y9337" s="2">
        <v>42282</v>
      </c>
      <c r="Z9337">
        <v>1.2325446243254501</v>
      </c>
      <c r="AA9337" s="2">
        <v>42282</v>
      </c>
      <c r="AB9337">
        <v>157.805472689553</v>
      </c>
      <c r="AC9337" s="2">
        <v>42282</v>
      </c>
      <c r="AD9337">
        <v>169.22331420264399</v>
      </c>
      <c r="AE9337" s="2">
        <v>42282</v>
      </c>
      <c r="AF9337">
        <v>180.020291654678</v>
      </c>
      <c r="AG9337" s="3">
        <v>42282</v>
      </c>
      <c r="AH9337">
        <v>69.584982616146107</v>
      </c>
      <c r="AI9337" s="3">
        <v>42282</v>
      </c>
      <c r="AJ9337">
        <v>68.979557154287903</v>
      </c>
    </row>
    <row r="9338" spans="1:36" x14ac:dyDescent="0.2">
      <c r="A9338" s="3">
        <v>42283</v>
      </c>
      <c r="B9338">
        <v>109.609375</v>
      </c>
      <c r="C9338" s="2">
        <v>42283</v>
      </c>
      <c r="D9338">
        <v>120.765625</v>
      </c>
      <c r="E9338" s="2">
        <v>42283</v>
      </c>
      <c r="F9338">
        <v>129.0625</v>
      </c>
      <c r="G9338" s="2">
        <v>42283</v>
      </c>
      <c r="H9338">
        <v>2.5510000000000002</v>
      </c>
      <c r="I9338" s="2">
        <v>42283</v>
      </c>
      <c r="J9338">
        <v>125.45212795925499</v>
      </c>
      <c r="K9338" s="2">
        <v>42283</v>
      </c>
      <c r="L9338">
        <v>145.43590205866099</v>
      </c>
      <c r="M9338" s="2">
        <v>42283</v>
      </c>
      <c r="N9338">
        <v>176.06228942950199</v>
      </c>
      <c r="O9338" s="2">
        <v>42158</v>
      </c>
      <c r="P9338">
        <v>87.609411386814401</v>
      </c>
      <c r="Q9338" s="2">
        <v>42282</v>
      </c>
      <c r="R9338">
        <v>94.711097523693098</v>
      </c>
      <c r="S9338" s="2">
        <v>42283</v>
      </c>
      <c r="T9338">
        <v>108.970227133211</v>
      </c>
      <c r="U9338" s="2">
        <v>41171</v>
      </c>
      <c r="V9338">
        <v>171.74671592774999</v>
      </c>
      <c r="W9338" s="2">
        <v>37326</v>
      </c>
      <c r="X9338">
        <v>0.858656693158797</v>
      </c>
      <c r="Y9338" s="2">
        <v>42283</v>
      </c>
      <c r="Z9338">
        <v>1.2339682275638399</v>
      </c>
      <c r="AA9338" s="2">
        <v>42283</v>
      </c>
      <c r="AB9338">
        <v>158.60210962115099</v>
      </c>
      <c r="AC9338" s="2">
        <v>42283</v>
      </c>
      <c r="AD9338">
        <v>170.00258755841</v>
      </c>
      <c r="AE9338" s="2">
        <v>42283</v>
      </c>
      <c r="AF9338">
        <v>180.80944915447699</v>
      </c>
      <c r="AG9338" s="3">
        <v>42283</v>
      </c>
      <c r="AH9338">
        <v>70.347979313210004</v>
      </c>
      <c r="AI9338" s="3">
        <v>42283</v>
      </c>
      <c r="AJ9338">
        <v>69.742704468289304</v>
      </c>
    </row>
    <row r="9339" spans="1:36" x14ac:dyDescent="0.2">
      <c r="A9339" s="3">
        <v>42284</v>
      </c>
      <c r="B9339">
        <v>109.5625</v>
      </c>
      <c r="C9339" s="2">
        <v>42284</v>
      </c>
      <c r="D9339">
        <v>120.5390625</v>
      </c>
      <c r="E9339" s="2">
        <v>42284</v>
      </c>
      <c r="F9339">
        <v>128.765625</v>
      </c>
      <c r="G9339" s="2">
        <v>42284</v>
      </c>
      <c r="H9339">
        <v>2.573</v>
      </c>
      <c r="I9339" s="2">
        <v>42284</v>
      </c>
      <c r="J9339">
        <v>125.084262088801</v>
      </c>
      <c r="K9339" s="2">
        <v>42284</v>
      </c>
      <c r="L9339">
        <v>144.95326262807799</v>
      </c>
      <c r="M9339" s="2">
        <v>42284</v>
      </c>
      <c r="N9339">
        <v>175.43366888369599</v>
      </c>
      <c r="O9339" s="2">
        <v>42158</v>
      </c>
      <c r="P9339">
        <v>87.609411386814401</v>
      </c>
      <c r="Q9339" s="2">
        <v>42284</v>
      </c>
      <c r="R9339">
        <v>94.852546916890105</v>
      </c>
      <c r="S9339" s="2">
        <v>42284</v>
      </c>
      <c r="T9339">
        <v>108.494829567216</v>
      </c>
      <c r="U9339" s="2">
        <v>41171</v>
      </c>
      <c r="V9339">
        <v>171.74671592774999</v>
      </c>
      <c r="W9339" s="2">
        <v>37326</v>
      </c>
      <c r="X9339">
        <v>0.858656693158797</v>
      </c>
      <c r="Y9339" s="2">
        <v>42284</v>
      </c>
      <c r="Z9339">
        <v>1.2355</v>
      </c>
      <c r="AA9339" s="2">
        <v>42284</v>
      </c>
      <c r="AB9339">
        <v>159.49464012251099</v>
      </c>
      <c r="AC9339" s="2">
        <v>42284</v>
      </c>
      <c r="AD9339">
        <v>170.84226646248101</v>
      </c>
      <c r="AE9339" s="2">
        <v>42284</v>
      </c>
      <c r="AF9339">
        <v>181.531393568147</v>
      </c>
      <c r="AG9339" s="3">
        <v>42284</v>
      </c>
      <c r="AH9339">
        <v>70.728755439010996</v>
      </c>
      <c r="AI9339" s="3">
        <v>42284</v>
      </c>
      <c r="AJ9339">
        <v>70.123620436273498</v>
      </c>
    </row>
    <row r="9340" spans="1:36" x14ac:dyDescent="0.2">
      <c r="A9340" s="3">
        <v>42285</v>
      </c>
      <c r="B9340">
        <v>109.5390625</v>
      </c>
      <c r="C9340" s="2">
        <v>42285</v>
      </c>
      <c r="D9340">
        <v>120.4375</v>
      </c>
      <c r="E9340" s="2">
        <v>42285</v>
      </c>
      <c r="F9340">
        <v>128.5</v>
      </c>
      <c r="G9340" s="2">
        <v>42285</v>
      </c>
      <c r="H9340">
        <v>2.6110000000000002</v>
      </c>
      <c r="I9340" s="2">
        <v>42285</v>
      </c>
      <c r="J9340">
        <v>125.56954030766499</v>
      </c>
      <c r="K9340" s="2">
        <v>42285</v>
      </c>
      <c r="L9340">
        <v>145.52036811476501</v>
      </c>
      <c r="M9340" s="2">
        <v>42285</v>
      </c>
      <c r="N9340">
        <v>176.08381828844699</v>
      </c>
      <c r="O9340" s="2">
        <v>42158</v>
      </c>
      <c r="P9340">
        <v>87.609411386814401</v>
      </c>
      <c r="Q9340" s="2">
        <v>42285</v>
      </c>
      <c r="R9340">
        <v>94.990395697272405</v>
      </c>
      <c r="S9340" s="2">
        <v>42285</v>
      </c>
      <c r="T9340">
        <v>108.382635420668</v>
      </c>
      <c r="U9340" s="2">
        <v>41171</v>
      </c>
      <c r="V9340">
        <v>171.74671592774999</v>
      </c>
      <c r="W9340" s="2">
        <v>37326</v>
      </c>
      <c r="X9340">
        <v>0.858656693158797</v>
      </c>
      <c r="Y9340" s="2">
        <v>42285</v>
      </c>
      <c r="Z9340">
        <v>1.23617713284964</v>
      </c>
      <c r="AA9340" s="2">
        <v>42285</v>
      </c>
      <c r="AB9340">
        <v>159.853924998466</v>
      </c>
      <c r="AC9340" s="2">
        <v>42285</v>
      </c>
      <c r="AD9340">
        <v>171.42331062419399</v>
      </c>
      <c r="AE9340" s="2">
        <v>42285</v>
      </c>
      <c r="AF9340">
        <v>181.90327134352199</v>
      </c>
      <c r="AG9340" s="3">
        <v>42285</v>
      </c>
      <c r="AH9340">
        <v>71.263733871318905</v>
      </c>
      <c r="AI9340" s="3">
        <v>42285</v>
      </c>
      <c r="AJ9340">
        <v>70.646888924367602</v>
      </c>
    </row>
    <row r="9341" spans="1:36" x14ac:dyDescent="0.2">
      <c r="A9341" s="3">
        <v>42286</v>
      </c>
      <c r="B9341">
        <v>109.546875</v>
      </c>
      <c r="C9341" s="2">
        <v>42286</v>
      </c>
      <c r="D9341">
        <v>120.4296875</v>
      </c>
      <c r="E9341" s="2">
        <v>42286</v>
      </c>
      <c r="F9341">
        <v>128.546875</v>
      </c>
      <c r="G9341" s="2">
        <v>42286</v>
      </c>
      <c r="H9341">
        <v>2.59</v>
      </c>
      <c r="I9341" s="2">
        <v>42286</v>
      </c>
      <c r="J9341">
        <v>126.409310246949</v>
      </c>
      <c r="K9341" s="2">
        <v>42286</v>
      </c>
      <c r="L9341">
        <v>146.46608004541599</v>
      </c>
      <c r="M9341" s="2">
        <v>42286</v>
      </c>
      <c r="N9341">
        <v>177.110417258019</v>
      </c>
      <c r="O9341" s="2">
        <v>42158</v>
      </c>
      <c r="P9341">
        <v>87.609411386814401</v>
      </c>
      <c r="Q9341" s="2">
        <v>42286</v>
      </c>
      <c r="R9341">
        <v>95.502665945444704</v>
      </c>
      <c r="S9341" s="2">
        <v>42286</v>
      </c>
      <c r="T9341">
        <v>108.871030059501</v>
      </c>
      <c r="U9341" s="2">
        <v>41171</v>
      </c>
      <c r="V9341">
        <v>171.74671592774999</v>
      </c>
      <c r="W9341" s="2">
        <v>37326</v>
      </c>
      <c r="X9341">
        <v>0.858656693158797</v>
      </c>
      <c r="Y9341" s="2">
        <v>42286</v>
      </c>
      <c r="Z9341">
        <v>1.2329313929313901</v>
      </c>
      <c r="AA9341" s="2">
        <v>42286</v>
      </c>
      <c r="AB9341">
        <v>159.425834391785</v>
      </c>
      <c r="AC9341" s="2">
        <v>42286</v>
      </c>
      <c r="AD9341">
        <v>170.704087410287</v>
      </c>
      <c r="AE9341" s="2">
        <v>42286</v>
      </c>
      <c r="AF9341">
        <v>180.98765054248901</v>
      </c>
      <c r="AG9341" s="3">
        <v>42286</v>
      </c>
      <c r="AH9341">
        <v>71.939123358771894</v>
      </c>
      <c r="AI9341" s="3">
        <v>42286</v>
      </c>
      <c r="AJ9341">
        <v>71.304991679312593</v>
      </c>
    </row>
    <row r="9342" spans="1:36" x14ac:dyDescent="0.2">
      <c r="A9342" s="3">
        <v>42289</v>
      </c>
      <c r="B9342">
        <v>109.5703125</v>
      </c>
      <c r="C9342" s="2">
        <v>42289</v>
      </c>
      <c r="D9342">
        <v>120.546875</v>
      </c>
      <c r="E9342" s="2">
        <v>42289</v>
      </c>
      <c r="F9342">
        <v>128.78125</v>
      </c>
      <c r="G9342" s="2">
        <v>42289</v>
      </c>
      <c r="H9342">
        <v>2.5579999999999998</v>
      </c>
      <c r="I9342" s="2">
        <v>42289</v>
      </c>
      <c r="J9342">
        <v>126.432148250764</v>
      </c>
      <c r="K9342" s="2">
        <v>42289</v>
      </c>
      <c r="L9342">
        <v>146.62699989780501</v>
      </c>
      <c r="M9342" s="2">
        <v>42289</v>
      </c>
      <c r="N9342">
        <v>177.580705599146</v>
      </c>
      <c r="O9342" s="2">
        <v>42158</v>
      </c>
      <c r="P9342">
        <v>87.609411386814401</v>
      </c>
      <c r="Q9342" s="2">
        <v>42286</v>
      </c>
      <c r="R9342">
        <v>95.502665945444704</v>
      </c>
      <c r="S9342" s="2">
        <v>42286</v>
      </c>
      <c r="T9342">
        <v>108.871030059501</v>
      </c>
      <c r="U9342" s="2">
        <v>41171</v>
      </c>
      <c r="V9342">
        <v>171.74671592774999</v>
      </c>
      <c r="W9342" s="2">
        <v>37326</v>
      </c>
      <c r="X9342">
        <v>0.858656693158797</v>
      </c>
      <c r="Y9342" s="2">
        <v>42286</v>
      </c>
      <c r="Z9342">
        <v>1.2329313929313901</v>
      </c>
      <c r="AA9342" s="2">
        <v>42289</v>
      </c>
      <c r="AB9342">
        <v>159.89995703676399</v>
      </c>
      <c r="AC9342" s="2">
        <v>42289</v>
      </c>
      <c r="AD9342">
        <v>171.392622598662</v>
      </c>
      <c r="AE9342" s="2">
        <v>42289</v>
      </c>
      <c r="AF9342">
        <v>182.04136745841799</v>
      </c>
      <c r="AG9342" s="3">
        <v>42289</v>
      </c>
      <c r="AH9342">
        <v>72.206523018956801</v>
      </c>
      <c r="AI9342" s="3">
        <v>42289</v>
      </c>
      <c r="AJ9342">
        <v>71.573648887318996</v>
      </c>
    </row>
    <row r="9343" spans="1:36" x14ac:dyDescent="0.2">
      <c r="A9343" s="3">
        <v>42290</v>
      </c>
      <c r="B9343">
        <v>109.6015625</v>
      </c>
      <c r="C9343" s="2">
        <v>42290</v>
      </c>
      <c r="D9343">
        <v>120.6484375</v>
      </c>
      <c r="E9343" s="2">
        <v>42290</v>
      </c>
      <c r="F9343">
        <v>128.921875</v>
      </c>
      <c r="G9343" s="2">
        <v>42290</v>
      </c>
      <c r="H9343">
        <v>2.544</v>
      </c>
      <c r="I9343" s="2">
        <v>42290</v>
      </c>
      <c r="J9343">
        <v>126.666590826356</v>
      </c>
      <c r="K9343" s="2">
        <v>42290</v>
      </c>
      <c r="L9343">
        <v>146.887513651256</v>
      </c>
      <c r="M9343" s="2">
        <v>42290</v>
      </c>
      <c r="N9343">
        <v>177.932744812523</v>
      </c>
      <c r="O9343" s="2">
        <v>42158</v>
      </c>
      <c r="P9343">
        <v>87.609411386814401</v>
      </c>
      <c r="Q9343" s="2">
        <v>42290</v>
      </c>
      <c r="R9343">
        <v>94.930204019021303</v>
      </c>
      <c r="S9343" s="2">
        <v>42290</v>
      </c>
      <c r="T9343">
        <v>108.736002454364</v>
      </c>
      <c r="U9343" s="2">
        <v>41171</v>
      </c>
      <c r="V9343">
        <v>171.74671592774999</v>
      </c>
      <c r="W9343" s="2">
        <v>37326</v>
      </c>
      <c r="X9343">
        <v>0.858656693158797</v>
      </c>
      <c r="Y9343" s="2">
        <v>42290</v>
      </c>
      <c r="Z9343">
        <v>1.2387872713605601</v>
      </c>
      <c r="AA9343" s="2">
        <v>42290</v>
      </c>
      <c r="AB9343">
        <v>158.899306349569</v>
      </c>
      <c r="AC9343" s="2">
        <v>42290</v>
      </c>
      <c r="AD9343">
        <v>170.241634270905</v>
      </c>
      <c r="AE9343" s="2">
        <v>42290</v>
      </c>
      <c r="AF9343">
        <v>180.82170897172</v>
      </c>
      <c r="AG9343" s="3">
        <v>42290</v>
      </c>
      <c r="AH9343">
        <v>71.080437128393797</v>
      </c>
      <c r="AI9343" s="3">
        <v>42290</v>
      </c>
      <c r="AJ9343">
        <v>70.468486345169197</v>
      </c>
    </row>
    <row r="9344" spans="1:36" x14ac:dyDescent="0.2">
      <c r="A9344" s="3">
        <v>42291</v>
      </c>
      <c r="B9344">
        <v>109.7265625</v>
      </c>
      <c r="C9344" s="2">
        <v>42291</v>
      </c>
      <c r="D9344">
        <v>121.0859375</v>
      </c>
      <c r="E9344" s="2">
        <v>42291</v>
      </c>
      <c r="F9344">
        <v>129.609375</v>
      </c>
      <c r="G9344" s="2">
        <v>42291</v>
      </c>
      <c r="H9344">
        <v>2.472</v>
      </c>
      <c r="I9344" s="2">
        <v>42291</v>
      </c>
      <c r="J9344">
        <v>127.780773511089</v>
      </c>
      <c r="K9344" s="2">
        <v>42291</v>
      </c>
      <c r="L9344">
        <v>148.32321795298401</v>
      </c>
      <c r="M9344" s="2">
        <v>42291</v>
      </c>
      <c r="N9344">
        <v>180.114959672331</v>
      </c>
      <c r="O9344" s="2">
        <v>42158</v>
      </c>
      <c r="P9344">
        <v>87.609411386814401</v>
      </c>
      <c r="Q9344" s="2">
        <v>42291</v>
      </c>
      <c r="R9344">
        <v>95.910636982065597</v>
      </c>
      <c r="S9344" s="2">
        <v>42291</v>
      </c>
      <c r="T9344">
        <v>110.064935064935</v>
      </c>
      <c r="U9344" s="2">
        <v>41171</v>
      </c>
      <c r="V9344">
        <v>171.74671592774999</v>
      </c>
      <c r="W9344" s="2">
        <v>37326</v>
      </c>
      <c r="X9344">
        <v>0.858656693158797</v>
      </c>
      <c r="Y9344" s="2">
        <v>42291</v>
      </c>
      <c r="Z9344">
        <v>1.2489479885541199</v>
      </c>
      <c r="AA9344" s="2">
        <v>42291</v>
      </c>
      <c r="AB9344">
        <v>161.38266103452</v>
      </c>
      <c r="AC9344" s="2">
        <v>42291</v>
      </c>
      <c r="AD9344">
        <v>173.21945256773299</v>
      </c>
      <c r="AE9344" s="2">
        <v>42291</v>
      </c>
      <c r="AF9344">
        <v>184.483745686921</v>
      </c>
      <c r="AG9344" s="3">
        <v>42291</v>
      </c>
      <c r="AH9344">
        <v>71.661522971523596</v>
      </c>
      <c r="AI9344" s="3">
        <v>42291</v>
      </c>
      <c r="AJ9344">
        <v>71.045009156507007</v>
      </c>
    </row>
    <row r="9345" spans="1:36" x14ac:dyDescent="0.2">
      <c r="A9345" s="3">
        <v>42292</v>
      </c>
      <c r="B9345">
        <v>109.6171875</v>
      </c>
      <c r="C9345" s="2">
        <v>42292</v>
      </c>
      <c r="D9345">
        <v>120.7421875</v>
      </c>
      <c r="E9345" s="2">
        <v>42292</v>
      </c>
      <c r="F9345">
        <v>129.140625</v>
      </c>
      <c r="G9345" s="2">
        <v>42292</v>
      </c>
      <c r="H9345">
        <v>2.5089999999999999</v>
      </c>
      <c r="I9345" s="2">
        <v>42292</v>
      </c>
      <c r="J9345">
        <v>126.749982926996</v>
      </c>
      <c r="K9345" s="2">
        <v>42292</v>
      </c>
      <c r="L9345">
        <v>147.009947870427</v>
      </c>
      <c r="M9345" s="2">
        <v>42292</v>
      </c>
      <c r="N9345">
        <v>178.31045550775099</v>
      </c>
      <c r="O9345" s="2">
        <v>42158</v>
      </c>
      <c r="P9345">
        <v>87.609411386814401</v>
      </c>
      <c r="Q9345" s="2">
        <v>42292</v>
      </c>
      <c r="R9345">
        <v>96.314725548126304</v>
      </c>
      <c r="S9345" s="2">
        <v>42292</v>
      </c>
      <c r="T9345">
        <v>110.24723993158101</v>
      </c>
      <c r="U9345" s="2">
        <v>41171</v>
      </c>
      <c r="V9345">
        <v>171.74671592774999</v>
      </c>
      <c r="W9345" s="2">
        <v>37326</v>
      </c>
      <c r="X9345">
        <v>0.858656693158797</v>
      </c>
      <c r="Y9345" s="2">
        <v>42292</v>
      </c>
      <c r="Z9345">
        <v>1.2477496424665599</v>
      </c>
      <c r="AA9345" s="2">
        <v>42292</v>
      </c>
      <c r="AB9345">
        <v>161.194122100839</v>
      </c>
      <c r="AC9345" s="2">
        <v>42292</v>
      </c>
      <c r="AD9345">
        <v>173.06117403464299</v>
      </c>
      <c r="AE9345" s="2">
        <v>42292</v>
      </c>
      <c r="AF9345">
        <v>183.970208755041</v>
      </c>
      <c r="AG9345" s="3">
        <v>42292</v>
      </c>
      <c r="AH9345">
        <v>71.963369963369999</v>
      </c>
      <c r="AI9345" s="3">
        <v>42292</v>
      </c>
      <c r="AJ9345">
        <v>71.358974358974393</v>
      </c>
    </row>
    <row r="9346" spans="1:36" x14ac:dyDescent="0.2">
      <c r="A9346" s="3">
        <v>42293</v>
      </c>
      <c r="B9346">
        <v>109.6015625</v>
      </c>
      <c r="C9346" s="2">
        <v>42293</v>
      </c>
      <c r="D9346">
        <v>120.640625</v>
      </c>
      <c r="E9346" s="2">
        <v>42293</v>
      </c>
      <c r="F9346">
        <v>128.953125</v>
      </c>
      <c r="G9346" s="2">
        <v>42293</v>
      </c>
      <c r="H9346">
        <v>2.5230000000000001</v>
      </c>
      <c r="I9346" s="2">
        <v>42293</v>
      </c>
      <c r="J9346">
        <v>126.37711744216401</v>
      </c>
      <c r="K9346" s="2">
        <v>42293</v>
      </c>
      <c r="L9346">
        <v>146.624005809138</v>
      </c>
      <c r="M9346" s="2">
        <v>42293</v>
      </c>
      <c r="N9346">
        <v>177.98427448177301</v>
      </c>
      <c r="O9346" s="2">
        <v>42158</v>
      </c>
      <c r="P9346">
        <v>87.609411386814401</v>
      </c>
      <c r="Q9346" s="2">
        <v>42293</v>
      </c>
      <c r="R9346">
        <v>95.878524945770096</v>
      </c>
      <c r="S9346" s="2">
        <v>42293</v>
      </c>
      <c r="T9346">
        <v>109.66067555004599</v>
      </c>
      <c r="U9346" s="2">
        <v>41171</v>
      </c>
      <c r="V9346">
        <v>171.74671592774999</v>
      </c>
      <c r="W9346" s="2">
        <v>37326</v>
      </c>
      <c r="X9346">
        <v>0.858656693158797</v>
      </c>
      <c r="Y9346" s="2">
        <v>42293</v>
      </c>
      <c r="Z9346">
        <v>1.2420867526377499</v>
      </c>
      <c r="AA9346" s="2">
        <v>42293</v>
      </c>
      <c r="AB9346">
        <v>160.97666378565299</v>
      </c>
      <c r="AC9346" s="2">
        <v>42293</v>
      </c>
      <c r="AD9346">
        <v>172.70650697617</v>
      </c>
      <c r="AE9346" s="2">
        <v>42293</v>
      </c>
      <c r="AF9346">
        <v>183.525743919002</v>
      </c>
      <c r="AG9346" s="3">
        <v>42293</v>
      </c>
      <c r="AH9346">
        <v>71.270990870694803</v>
      </c>
      <c r="AI9346" s="3">
        <v>42293</v>
      </c>
      <c r="AJ9346">
        <v>70.665031422807303</v>
      </c>
    </row>
    <row r="9347" spans="1:36" x14ac:dyDescent="0.2">
      <c r="A9347" s="3">
        <v>42296</v>
      </c>
      <c r="B9347">
        <v>109.6484375</v>
      </c>
      <c r="C9347" s="2">
        <v>42296</v>
      </c>
      <c r="D9347">
        <v>120.7265625</v>
      </c>
      <c r="E9347" s="2">
        <v>42296</v>
      </c>
      <c r="F9347">
        <v>129</v>
      </c>
      <c r="G9347" s="2">
        <v>42296</v>
      </c>
      <c r="H9347">
        <v>2.5270000000000001</v>
      </c>
      <c r="I9347" s="2">
        <v>42296</v>
      </c>
      <c r="J9347">
        <v>126.121076233184</v>
      </c>
      <c r="K9347" s="2">
        <v>42296</v>
      </c>
      <c r="L9347">
        <v>146.31743443402601</v>
      </c>
      <c r="M9347" s="2">
        <v>42296</v>
      </c>
      <c r="N9347">
        <v>177.481088916066</v>
      </c>
      <c r="O9347" s="2">
        <v>42158</v>
      </c>
      <c r="P9347">
        <v>87.609411386814401</v>
      </c>
      <c r="Q9347" s="2">
        <v>42296</v>
      </c>
      <c r="R9347">
        <v>95.029576707382702</v>
      </c>
      <c r="S9347" s="2">
        <v>42296</v>
      </c>
      <c r="T9347">
        <v>108.73473150495499</v>
      </c>
      <c r="U9347" s="2">
        <v>41171</v>
      </c>
      <c r="V9347">
        <v>171.74671592774999</v>
      </c>
      <c r="W9347" s="2">
        <v>37326</v>
      </c>
      <c r="X9347">
        <v>0.858656693158797</v>
      </c>
      <c r="Y9347" s="2">
        <v>42296</v>
      </c>
      <c r="Z9347">
        <v>1.2410445262805501</v>
      </c>
      <c r="AA9347" s="2">
        <v>42296</v>
      </c>
      <c r="AB9347">
        <v>161.257904420291</v>
      </c>
      <c r="AC9347" s="2">
        <v>42296</v>
      </c>
      <c r="AD9347">
        <v>172.86909197730299</v>
      </c>
      <c r="AE9347" s="2">
        <v>42296</v>
      </c>
      <c r="AF9347">
        <v>183.59900431361001</v>
      </c>
      <c r="AG9347" s="3">
        <v>42296</v>
      </c>
      <c r="AH9347">
        <v>71.192461036607497</v>
      </c>
      <c r="AI9347" s="3">
        <v>42296</v>
      </c>
      <c r="AJ9347">
        <v>70.587169264226205</v>
      </c>
    </row>
    <row r="9348" spans="1:36" x14ac:dyDescent="0.2">
      <c r="A9348" s="3">
        <v>42297</v>
      </c>
      <c r="B9348">
        <v>109.5625</v>
      </c>
      <c r="C9348" s="2">
        <v>42297</v>
      </c>
      <c r="D9348">
        <v>120.46875</v>
      </c>
      <c r="E9348" s="2">
        <v>42297</v>
      </c>
      <c r="F9348">
        <v>128.5625</v>
      </c>
      <c r="G9348" s="2">
        <v>42297</v>
      </c>
      <c r="H9348">
        <v>2.5779999999999998</v>
      </c>
      <c r="I9348" s="2">
        <v>42297</v>
      </c>
      <c r="J9348">
        <v>126.287548779381</v>
      </c>
      <c r="K9348" s="2">
        <v>42297</v>
      </c>
      <c r="L9348">
        <v>146.27007895453301</v>
      </c>
      <c r="M9348" s="2">
        <v>42297</v>
      </c>
      <c r="N9348">
        <v>176.74017605953401</v>
      </c>
      <c r="O9348" s="2">
        <v>42158</v>
      </c>
      <c r="P9348">
        <v>87.609411386814401</v>
      </c>
      <c r="Q9348" s="2">
        <v>42297</v>
      </c>
      <c r="R9348">
        <v>95.144882860665803</v>
      </c>
      <c r="S9348" s="2">
        <v>42297</v>
      </c>
      <c r="T9348">
        <v>108.384710234279</v>
      </c>
      <c r="U9348" s="2">
        <v>41171</v>
      </c>
      <c r="V9348">
        <v>171.74671592774999</v>
      </c>
      <c r="W9348" s="2">
        <v>37326</v>
      </c>
      <c r="X9348">
        <v>0.858656693158797</v>
      </c>
      <c r="Y9348" s="2">
        <v>42297</v>
      </c>
      <c r="Z9348">
        <v>1.2385244533466899</v>
      </c>
      <c r="AA9348" s="2">
        <v>42297</v>
      </c>
      <c r="AB9348">
        <v>160.930720891812</v>
      </c>
      <c r="AC9348" s="2">
        <v>42296</v>
      </c>
      <c r="AD9348">
        <v>172.86909197730299</v>
      </c>
      <c r="AE9348" s="2">
        <v>42297</v>
      </c>
      <c r="AF9348">
        <v>182.76282674819001</v>
      </c>
      <c r="AG9348" s="3">
        <v>42297</v>
      </c>
      <c r="AH9348">
        <v>71.280819283054697</v>
      </c>
      <c r="AI9348" s="3">
        <v>42297</v>
      </c>
      <c r="AJ9348">
        <v>70.660260271884695</v>
      </c>
    </row>
    <row r="9349" spans="1:36" x14ac:dyDescent="0.2">
      <c r="A9349" s="3">
        <v>42298</v>
      </c>
      <c r="B9349">
        <v>109.5625</v>
      </c>
      <c r="C9349" s="2">
        <v>42298</v>
      </c>
      <c r="D9349">
        <v>120.609375</v>
      </c>
      <c r="E9349" s="2">
        <v>42298</v>
      </c>
      <c r="F9349">
        <v>128.921875</v>
      </c>
      <c r="G9349" s="2">
        <v>42298</v>
      </c>
      <c r="H9349">
        <v>2.5249999999999999</v>
      </c>
      <c r="I9349" s="2">
        <v>42298</v>
      </c>
      <c r="J9349">
        <v>126.242702488239</v>
      </c>
      <c r="K9349" s="2">
        <v>42298</v>
      </c>
      <c r="L9349">
        <v>146.449016607153</v>
      </c>
      <c r="M9349" s="2">
        <v>42298</v>
      </c>
      <c r="N9349">
        <v>177.54350167205101</v>
      </c>
      <c r="O9349" s="2">
        <v>42158</v>
      </c>
      <c r="P9349">
        <v>87.609411386814401</v>
      </c>
      <c r="Q9349" s="2">
        <v>42298</v>
      </c>
      <c r="R9349">
        <v>94.214813123239693</v>
      </c>
      <c r="S9349" s="2">
        <v>42298</v>
      </c>
      <c r="T9349">
        <v>107.840450635609</v>
      </c>
      <c r="U9349" s="2">
        <v>41171</v>
      </c>
      <c r="V9349">
        <v>171.74671592774999</v>
      </c>
      <c r="W9349" s="2">
        <v>37326</v>
      </c>
      <c r="X9349">
        <v>0.858656693158797</v>
      </c>
      <c r="Y9349" s="2">
        <v>42298</v>
      </c>
      <c r="Z9349">
        <v>1.2371383306929</v>
      </c>
      <c r="AA9349" s="2">
        <v>42298</v>
      </c>
      <c r="AB9349">
        <v>160.77264598877699</v>
      </c>
      <c r="AC9349" s="2">
        <v>42298</v>
      </c>
      <c r="AD9349">
        <v>172.38083492631199</v>
      </c>
      <c r="AE9349" s="2">
        <v>42298</v>
      </c>
      <c r="AF9349">
        <v>183.34155515816701</v>
      </c>
      <c r="AG9349" s="3">
        <v>42298</v>
      </c>
      <c r="AH9349">
        <v>70.760802969690403</v>
      </c>
      <c r="AI9349" s="3">
        <v>42298</v>
      </c>
      <c r="AJ9349">
        <v>70.144520128302204</v>
      </c>
    </row>
    <row r="9350" spans="1:36" x14ac:dyDescent="0.2">
      <c r="A9350" s="3">
        <v>42299</v>
      </c>
      <c r="B9350">
        <v>109.6015625</v>
      </c>
      <c r="C9350" s="2">
        <v>42299</v>
      </c>
      <c r="D9350">
        <v>120.6171875</v>
      </c>
      <c r="E9350" s="2">
        <v>42299</v>
      </c>
      <c r="F9350">
        <v>128.875</v>
      </c>
      <c r="G9350" s="2">
        <v>42299</v>
      </c>
      <c r="H9350">
        <v>2.5299999999999998</v>
      </c>
      <c r="I9350" s="2">
        <v>42299</v>
      </c>
      <c r="J9350">
        <v>123.82137026465701</v>
      </c>
      <c r="K9350" s="2">
        <v>42299</v>
      </c>
      <c r="L9350">
        <v>143.87889961239901</v>
      </c>
      <c r="M9350" s="2">
        <v>42299</v>
      </c>
      <c r="N9350">
        <v>175.02026854433001</v>
      </c>
      <c r="O9350" s="2">
        <v>42158</v>
      </c>
      <c r="P9350">
        <v>87.609411386814401</v>
      </c>
      <c r="Q9350" s="2">
        <v>42299</v>
      </c>
      <c r="R9350">
        <v>94.567127683961203</v>
      </c>
      <c r="S9350" s="2">
        <v>42299</v>
      </c>
      <c r="T9350">
        <v>108.33651715442799</v>
      </c>
      <c r="U9350" s="2">
        <v>41171</v>
      </c>
      <c r="V9350">
        <v>171.74671592774999</v>
      </c>
      <c r="W9350" s="2">
        <v>37326</v>
      </c>
      <c r="X9350">
        <v>0.858656693158797</v>
      </c>
      <c r="Y9350" s="2">
        <v>42299</v>
      </c>
      <c r="Z9350">
        <v>1.2303165920769099</v>
      </c>
      <c r="AA9350" s="2">
        <v>42299</v>
      </c>
      <c r="AB9350">
        <v>160.568886699811</v>
      </c>
      <c r="AC9350" s="2">
        <v>42299</v>
      </c>
      <c r="AD9350">
        <v>172.374517077375</v>
      </c>
      <c r="AE9350" s="2">
        <v>42299</v>
      </c>
      <c r="AF9350">
        <v>183.210454216626</v>
      </c>
      <c r="AG9350" s="3">
        <v>42299</v>
      </c>
      <c r="AH9350">
        <v>70.735959427138894</v>
      </c>
      <c r="AI9350" s="3">
        <v>42299</v>
      </c>
      <c r="AJ9350">
        <v>70.127222430337397</v>
      </c>
    </row>
    <row r="9351" spans="1:36" x14ac:dyDescent="0.2">
      <c r="A9351" s="3">
        <v>42300</v>
      </c>
      <c r="B9351">
        <v>109.546875</v>
      </c>
      <c r="C9351" s="2">
        <v>42300</v>
      </c>
      <c r="D9351">
        <v>120.296875</v>
      </c>
      <c r="E9351" s="2">
        <v>42300</v>
      </c>
      <c r="F9351">
        <v>128.375</v>
      </c>
      <c r="G9351" s="2">
        <v>42300</v>
      </c>
      <c r="H9351">
        <v>2.59</v>
      </c>
      <c r="I9351" s="2">
        <v>42300</v>
      </c>
      <c r="J9351">
        <v>122.79445778355399</v>
      </c>
      <c r="K9351" s="2">
        <v>42300</v>
      </c>
      <c r="L9351">
        <v>142.69665396391801</v>
      </c>
      <c r="M9351" s="2">
        <v>42300</v>
      </c>
      <c r="N9351">
        <v>173.42555675485201</v>
      </c>
      <c r="O9351" s="2">
        <v>42158</v>
      </c>
      <c r="P9351">
        <v>87.609411386814401</v>
      </c>
      <c r="Q9351" s="2">
        <v>42300</v>
      </c>
      <c r="R9351">
        <v>94.035407643796106</v>
      </c>
      <c r="S9351" s="2">
        <v>42300</v>
      </c>
      <c r="T9351">
        <v>107.195501861561</v>
      </c>
      <c r="U9351" s="2">
        <v>41171</v>
      </c>
      <c r="V9351">
        <v>171.74671592774999</v>
      </c>
      <c r="W9351" s="2">
        <v>37326</v>
      </c>
      <c r="X9351">
        <v>0.858656693158797</v>
      </c>
      <c r="Y9351" s="2">
        <v>42300</v>
      </c>
      <c r="Z9351">
        <v>1.22264306298888</v>
      </c>
      <c r="AA9351" s="2">
        <v>42300</v>
      </c>
      <c r="AB9351">
        <v>159.63800073502401</v>
      </c>
      <c r="AC9351" s="2">
        <v>42300</v>
      </c>
      <c r="AD9351">
        <v>171.15337498468699</v>
      </c>
      <c r="AE9351" s="2">
        <v>42300</v>
      </c>
      <c r="AF9351">
        <v>181.21401445546999</v>
      </c>
      <c r="AG9351" s="3">
        <v>42300</v>
      </c>
      <c r="AH9351">
        <v>70.828946039896707</v>
      </c>
      <c r="AI9351" s="3">
        <v>42300</v>
      </c>
      <c r="AJ9351">
        <v>70.212320962367798</v>
      </c>
    </row>
    <row r="9352" spans="1:36" x14ac:dyDescent="0.2">
      <c r="A9352" s="3">
        <v>42303</v>
      </c>
      <c r="B9352">
        <v>109.546875</v>
      </c>
      <c r="C9352" s="2">
        <v>42303</v>
      </c>
      <c r="D9352">
        <v>120.40625</v>
      </c>
      <c r="E9352" s="2">
        <v>42303</v>
      </c>
      <c r="F9352">
        <v>128.59375</v>
      </c>
      <c r="G9352" s="2">
        <v>42303</v>
      </c>
      <c r="H9352">
        <v>2.5510000000000002</v>
      </c>
      <c r="I9352" s="2">
        <v>42303</v>
      </c>
      <c r="J9352">
        <v>123.29047308427999</v>
      </c>
      <c r="K9352" s="2">
        <v>42303</v>
      </c>
      <c r="L9352">
        <v>143.285166226271</v>
      </c>
      <c r="M9352" s="2">
        <v>42303</v>
      </c>
      <c r="N9352">
        <v>174.241837941824</v>
      </c>
      <c r="O9352" s="2">
        <v>42158</v>
      </c>
      <c r="P9352">
        <v>87.609411386814401</v>
      </c>
      <c r="Q9352" s="2">
        <v>42303</v>
      </c>
      <c r="R9352">
        <v>94.212927756653997</v>
      </c>
      <c r="S9352" s="2">
        <v>42303</v>
      </c>
      <c r="T9352">
        <v>107.84030418251</v>
      </c>
      <c r="U9352" s="2">
        <v>41171</v>
      </c>
      <c r="V9352">
        <v>171.74671592774999</v>
      </c>
      <c r="W9352" s="2">
        <v>37326</v>
      </c>
      <c r="X9352">
        <v>0.858656693158797</v>
      </c>
      <c r="Y9352" s="2">
        <v>42303</v>
      </c>
      <c r="Z9352">
        <v>1.2258197736846499</v>
      </c>
      <c r="AA9352" s="2">
        <v>42303</v>
      </c>
      <c r="AB9352">
        <v>160.02824208377501</v>
      </c>
      <c r="AC9352" s="2">
        <v>42303</v>
      </c>
      <c r="AD9352">
        <v>171.432518303633</v>
      </c>
      <c r="AE9352" s="2">
        <v>42303</v>
      </c>
      <c r="AF9352">
        <v>182.161440346273</v>
      </c>
      <c r="AG9352" s="3">
        <v>42303</v>
      </c>
      <c r="AH9352">
        <v>71.126826900084794</v>
      </c>
      <c r="AI9352" s="3">
        <v>42303</v>
      </c>
      <c r="AJ9352">
        <v>70.507293108320596</v>
      </c>
    </row>
    <row r="9353" spans="1:36" x14ac:dyDescent="0.2">
      <c r="A9353" s="3">
        <v>42304</v>
      </c>
      <c r="B9353">
        <v>109.5859375</v>
      </c>
      <c r="C9353" s="2">
        <v>42304</v>
      </c>
      <c r="D9353">
        <v>120.5703125</v>
      </c>
      <c r="E9353" s="2">
        <v>42304</v>
      </c>
      <c r="F9353">
        <v>128.84375</v>
      </c>
      <c r="G9353" s="2">
        <v>42304</v>
      </c>
      <c r="H9353">
        <v>2.536</v>
      </c>
      <c r="I9353" s="2">
        <v>42304</v>
      </c>
      <c r="J9353">
        <v>123.207459619506</v>
      </c>
      <c r="K9353" s="2">
        <v>42304</v>
      </c>
      <c r="L9353">
        <v>143.325894336788</v>
      </c>
      <c r="M9353" s="2">
        <v>42304</v>
      </c>
      <c r="N9353">
        <v>174.84588019532899</v>
      </c>
      <c r="O9353" s="2">
        <v>42158</v>
      </c>
      <c r="P9353">
        <v>87.609411386814401</v>
      </c>
      <c r="Q9353" s="2">
        <v>42304</v>
      </c>
      <c r="R9353">
        <v>93.584137515078396</v>
      </c>
      <c r="S9353" s="2">
        <v>42304</v>
      </c>
      <c r="T9353">
        <v>107.086851628468</v>
      </c>
      <c r="U9353" s="2">
        <v>41171</v>
      </c>
      <c r="V9353">
        <v>171.74671592774999</v>
      </c>
      <c r="W9353" s="2">
        <v>37326</v>
      </c>
      <c r="X9353">
        <v>0.858656693158797</v>
      </c>
      <c r="Y9353" s="2">
        <v>42304</v>
      </c>
      <c r="Z9353">
        <v>1.2331257783312599</v>
      </c>
      <c r="AA9353" s="2">
        <v>42304</v>
      </c>
      <c r="AB9353">
        <v>159.54176289747801</v>
      </c>
      <c r="AC9353" s="2">
        <v>42304</v>
      </c>
      <c r="AD9353">
        <v>171.27299980116501</v>
      </c>
      <c r="AE9353" s="2">
        <v>42304</v>
      </c>
      <c r="AF9353">
        <v>182.484207950322</v>
      </c>
      <c r="AG9353" s="3">
        <v>42304</v>
      </c>
      <c r="AH9353">
        <v>70.564472653301806</v>
      </c>
      <c r="AI9353" s="3">
        <v>42304</v>
      </c>
      <c r="AJ9353">
        <v>69.967869696163802</v>
      </c>
    </row>
    <row r="9354" spans="1:36" x14ac:dyDescent="0.2">
      <c r="A9354" s="3">
        <v>42305</v>
      </c>
      <c r="B9354">
        <v>109.3984375</v>
      </c>
      <c r="C9354" s="2">
        <v>42305</v>
      </c>
      <c r="D9354">
        <v>120.0234375</v>
      </c>
      <c r="E9354" s="2">
        <v>42305</v>
      </c>
      <c r="F9354">
        <v>128.109375</v>
      </c>
      <c r="G9354" s="2">
        <v>42305</v>
      </c>
      <c r="H9354">
        <v>2.5569999999999999</v>
      </c>
      <c r="I9354" s="2">
        <v>42305</v>
      </c>
      <c r="J9354">
        <v>121.769041769042</v>
      </c>
      <c r="K9354" s="2">
        <v>42305</v>
      </c>
      <c r="L9354">
        <v>141.56702156702201</v>
      </c>
      <c r="M9354" s="2">
        <v>42305</v>
      </c>
      <c r="N9354">
        <v>172.48157248157199</v>
      </c>
      <c r="O9354" s="2">
        <v>42158</v>
      </c>
      <c r="P9354">
        <v>87.609411386814401</v>
      </c>
      <c r="Q9354" s="2">
        <v>42305</v>
      </c>
      <c r="R9354">
        <v>94.040940106140994</v>
      </c>
      <c r="S9354" s="2">
        <v>42305</v>
      </c>
      <c r="T9354">
        <v>107.22517058377601</v>
      </c>
      <c r="U9354" s="2">
        <v>41171</v>
      </c>
      <c r="V9354">
        <v>171.74671592774999</v>
      </c>
      <c r="W9354" s="2">
        <v>37326</v>
      </c>
      <c r="X9354">
        <v>0.858656693158797</v>
      </c>
      <c r="Y9354" s="2">
        <v>42305</v>
      </c>
      <c r="Z9354">
        <v>1.22757310424583</v>
      </c>
      <c r="AA9354" s="2">
        <v>42305</v>
      </c>
      <c r="AB9354">
        <v>159.130793059773</v>
      </c>
      <c r="AC9354" s="2">
        <v>42305</v>
      </c>
      <c r="AD9354">
        <v>170.71309761792099</v>
      </c>
      <c r="AE9354" s="2">
        <v>42305</v>
      </c>
      <c r="AF9354">
        <v>181.41032488440601</v>
      </c>
      <c r="AG9354" s="3">
        <v>42305</v>
      </c>
      <c r="AH9354">
        <v>69.904943506844603</v>
      </c>
      <c r="AI9354" s="3">
        <v>42305</v>
      </c>
      <c r="AJ9354">
        <v>69.293052907191793</v>
      </c>
    </row>
    <row r="9355" spans="1:36" x14ac:dyDescent="0.2">
      <c r="A9355" s="3">
        <v>42306</v>
      </c>
      <c r="B9355">
        <v>109.3515625</v>
      </c>
      <c r="C9355" s="2">
        <v>42306</v>
      </c>
      <c r="D9355">
        <v>119.7578125</v>
      </c>
      <c r="E9355" s="2">
        <v>42306</v>
      </c>
      <c r="F9355">
        <v>127.578125</v>
      </c>
      <c r="G9355" s="2">
        <v>42306</v>
      </c>
      <c r="H9355">
        <v>2.64</v>
      </c>
      <c r="I9355" s="2">
        <v>42306</v>
      </c>
      <c r="J9355">
        <v>122.382227685823</v>
      </c>
      <c r="K9355" s="2">
        <v>42306</v>
      </c>
      <c r="L9355">
        <v>142.095095930105</v>
      </c>
      <c r="M9355" s="2">
        <v>42306</v>
      </c>
      <c r="N9355">
        <v>172.46564516837199</v>
      </c>
      <c r="O9355" s="2">
        <v>42158</v>
      </c>
      <c r="P9355">
        <v>87.609411386814401</v>
      </c>
      <c r="Q9355" s="2">
        <v>42306</v>
      </c>
      <c r="R9355">
        <v>93.758542141230095</v>
      </c>
      <c r="S9355" s="2">
        <v>42306</v>
      </c>
      <c r="T9355">
        <v>106.72741078208</v>
      </c>
      <c r="U9355" s="2">
        <v>41171</v>
      </c>
      <c r="V9355">
        <v>171.74671592774999</v>
      </c>
      <c r="W9355" s="2">
        <v>37326</v>
      </c>
      <c r="X9355">
        <v>0.858656693158797</v>
      </c>
      <c r="Y9355" s="2">
        <v>42306</v>
      </c>
      <c r="Z9355">
        <v>1.2271301188903601</v>
      </c>
      <c r="AA9355" s="2">
        <v>42306</v>
      </c>
      <c r="AB9355">
        <v>159.344864533905</v>
      </c>
      <c r="AC9355" s="2">
        <v>42306</v>
      </c>
      <c r="AD9355">
        <v>170.53421092912899</v>
      </c>
      <c r="AE9355" s="2">
        <v>42306</v>
      </c>
      <c r="AF9355">
        <v>180.16225317618199</v>
      </c>
      <c r="AG9355" s="3">
        <v>42306</v>
      </c>
      <c r="AH9355">
        <v>69.4021466475414</v>
      </c>
      <c r="AI9355" s="3">
        <v>42306</v>
      </c>
      <c r="AJ9355">
        <v>68.812136543176706</v>
      </c>
    </row>
    <row r="9356" spans="1:36" x14ac:dyDescent="0.2">
      <c r="A9356" s="3">
        <v>42307</v>
      </c>
      <c r="B9356">
        <v>109.3515625</v>
      </c>
      <c r="C9356" s="2">
        <v>42307</v>
      </c>
      <c r="D9356">
        <v>119.8203125</v>
      </c>
      <c r="E9356" s="2">
        <v>42307</v>
      </c>
      <c r="F9356">
        <v>127.71875</v>
      </c>
      <c r="G9356" s="2">
        <v>42307</v>
      </c>
      <c r="H9356">
        <v>2.609</v>
      </c>
      <c r="I9356" s="2">
        <v>42307</v>
      </c>
      <c r="J9356">
        <v>122.71096535634101</v>
      </c>
      <c r="K9356" s="2">
        <v>42307</v>
      </c>
      <c r="L9356">
        <v>142.50341154201701</v>
      </c>
      <c r="M9356" s="2">
        <v>42307</v>
      </c>
      <c r="N9356">
        <v>173.130254875204</v>
      </c>
      <c r="O9356" s="2">
        <v>42158</v>
      </c>
      <c r="P9356">
        <v>87.609411386814401</v>
      </c>
      <c r="Q9356" s="2">
        <v>42307</v>
      </c>
      <c r="R9356">
        <v>94.4249005812175</v>
      </c>
      <c r="S9356" s="2">
        <v>42307</v>
      </c>
      <c r="T9356">
        <v>107.54817987152001</v>
      </c>
      <c r="U9356" s="2">
        <v>41171</v>
      </c>
      <c r="V9356">
        <v>171.74671592774999</v>
      </c>
      <c r="W9356" s="2">
        <v>37326</v>
      </c>
      <c r="X9356">
        <v>0.858656693158797</v>
      </c>
      <c r="Y9356" s="2">
        <v>42307</v>
      </c>
      <c r="Z9356">
        <v>1.2317386618024999</v>
      </c>
      <c r="AA9356" s="2">
        <v>42307</v>
      </c>
      <c r="AB9356">
        <v>160.60601385439</v>
      </c>
      <c r="AC9356" s="2">
        <v>42307</v>
      </c>
      <c r="AD9356">
        <v>171.77592298316799</v>
      </c>
      <c r="AE9356" s="2">
        <v>42307</v>
      </c>
      <c r="AF9356">
        <v>181.711588009319</v>
      </c>
      <c r="AG9356" s="3">
        <v>42307</v>
      </c>
      <c r="AH9356">
        <v>70.106698069442999</v>
      </c>
      <c r="AI9356" s="3">
        <v>42307</v>
      </c>
      <c r="AJ9356">
        <v>69.482211040930693</v>
      </c>
    </row>
    <row r="9357" spans="1:36" x14ac:dyDescent="0.2">
      <c r="A9357" s="3">
        <v>42310</v>
      </c>
      <c r="B9357">
        <v>109.28125</v>
      </c>
      <c r="C9357" s="2">
        <v>42310</v>
      </c>
      <c r="D9357">
        <v>119.640625</v>
      </c>
      <c r="E9357" s="2">
        <v>42310</v>
      </c>
      <c r="F9357">
        <v>127.46875</v>
      </c>
      <c r="G9357" s="2">
        <v>42310</v>
      </c>
      <c r="H9357">
        <v>2.637</v>
      </c>
      <c r="I9357" s="2">
        <v>42310</v>
      </c>
      <c r="J9357">
        <v>122.767119666968</v>
      </c>
      <c r="K9357" s="2">
        <v>42310</v>
      </c>
      <c r="L9357">
        <v>142.45280940948399</v>
      </c>
      <c r="M9357" s="2">
        <v>42310</v>
      </c>
      <c r="N9357">
        <v>172.606330257043</v>
      </c>
      <c r="O9357" s="2">
        <v>42158</v>
      </c>
      <c r="P9357">
        <v>87.609411386814401</v>
      </c>
      <c r="Q9357" s="2">
        <v>42310</v>
      </c>
      <c r="R9357">
        <v>94.263234283095301</v>
      </c>
      <c r="S9357" s="2">
        <v>42310</v>
      </c>
      <c r="T9357">
        <v>107.065923153311</v>
      </c>
      <c r="U9357" s="2">
        <v>41171</v>
      </c>
      <c r="V9357">
        <v>171.74671592774999</v>
      </c>
      <c r="W9357" s="2">
        <v>37326</v>
      </c>
      <c r="X9357">
        <v>0.858656693158797</v>
      </c>
      <c r="Y9357" s="2">
        <v>42310</v>
      </c>
      <c r="Z9357">
        <v>1.22964803312629</v>
      </c>
      <c r="AA9357" s="2">
        <v>42310</v>
      </c>
      <c r="AB9357">
        <v>160.46984831668499</v>
      </c>
      <c r="AC9357" s="2">
        <v>42310</v>
      </c>
      <c r="AD9357">
        <v>171.49155259588099</v>
      </c>
      <c r="AE9357" s="2">
        <v>42310</v>
      </c>
      <c r="AF9357">
        <v>181.280059193489</v>
      </c>
      <c r="AG9357" s="3">
        <v>42310</v>
      </c>
      <c r="AH9357">
        <v>70.158646256705495</v>
      </c>
      <c r="AI9357" s="3">
        <v>42310</v>
      </c>
      <c r="AJ9357">
        <v>69.537204368665002</v>
      </c>
    </row>
    <row r="9358" spans="1:36" x14ac:dyDescent="0.2">
      <c r="A9358" s="3">
        <v>42311</v>
      </c>
      <c r="B9358">
        <v>109.2421875</v>
      </c>
      <c r="C9358" s="2">
        <v>42311</v>
      </c>
      <c r="D9358">
        <v>119.4375</v>
      </c>
      <c r="E9358" s="2">
        <v>42311</v>
      </c>
      <c r="F9358">
        <v>127.15625</v>
      </c>
      <c r="G9358" s="2">
        <v>42311</v>
      </c>
      <c r="H9358">
        <v>2.6890000000000001</v>
      </c>
      <c r="I9358" s="2">
        <v>42311</v>
      </c>
      <c r="J9358">
        <v>122.248906142054</v>
      </c>
      <c r="K9358" s="2">
        <v>42311</v>
      </c>
      <c r="L9358">
        <v>141.867070215262</v>
      </c>
      <c r="M9358" s="2">
        <v>42311</v>
      </c>
      <c r="N9358">
        <v>171.67264313364299</v>
      </c>
      <c r="O9358" s="2">
        <v>42158</v>
      </c>
      <c r="P9358">
        <v>87.609411386814401</v>
      </c>
      <c r="Q9358" s="2">
        <v>42311</v>
      </c>
      <c r="R9358">
        <v>94.401899218869701</v>
      </c>
      <c r="S9358" s="2">
        <v>42311</v>
      </c>
      <c r="T9358">
        <v>107.060805636391</v>
      </c>
      <c r="U9358" s="2">
        <v>41171</v>
      </c>
      <c r="V9358">
        <v>171.74671592774999</v>
      </c>
      <c r="W9358" s="2">
        <v>37326</v>
      </c>
      <c r="X9358">
        <v>0.858656693158797</v>
      </c>
      <c r="Y9358" s="2">
        <v>42310</v>
      </c>
      <c r="Z9358">
        <v>1.22964803312629</v>
      </c>
      <c r="AA9358" s="2">
        <v>42311</v>
      </c>
      <c r="AB9358">
        <v>160.34783144976001</v>
      </c>
      <c r="AC9358" s="2">
        <v>42311</v>
      </c>
      <c r="AD9358">
        <v>171.18672813333501</v>
      </c>
      <c r="AE9358" s="2">
        <v>42311</v>
      </c>
      <c r="AF9358">
        <v>180.530072927427</v>
      </c>
      <c r="AG9358" s="3">
        <v>42311</v>
      </c>
      <c r="AH9358">
        <v>70.513511377434796</v>
      </c>
      <c r="AI9358" s="3">
        <v>42311</v>
      </c>
      <c r="AJ9358">
        <v>69.902787058392406</v>
      </c>
    </row>
    <row r="9359" spans="1:36" x14ac:dyDescent="0.2">
      <c r="A9359" s="3">
        <v>42312</v>
      </c>
      <c r="B9359">
        <v>109.1640625</v>
      </c>
      <c r="C9359" s="2">
        <v>42312</v>
      </c>
      <c r="D9359">
        <v>119.2109375</v>
      </c>
      <c r="E9359" s="2">
        <v>42312</v>
      </c>
      <c r="F9359">
        <v>126.953125</v>
      </c>
      <c r="G9359" s="2">
        <v>42312</v>
      </c>
      <c r="H9359">
        <v>2.694</v>
      </c>
      <c r="I9359" s="2">
        <v>42312</v>
      </c>
      <c r="J9359">
        <v>121.100538755648</v>
      </c>
      <c r="K9359" s="2">
        <v>42312</v>
      </c>
      <c r="L9359">
        <v>140.53267292318401</v>
      </c>
      <c r="M9359" s="2">
        <v>42312</v>
      </c>
      <c r="N9359">
        <v>169.87095933263799</v>
      </c>
      <c r="O9359" s="2">
        <v>42158</v>
      </c>
      <c r="P9359">
        <v>87.609411386814401</v>
      </c>
      <c r="Q9359" s="2">
        <v>42312</v>
      </c>
      <c r="R9359">
        <v>93.655382274629105</v>
      </c>
      <c r="S9359" s="2">
        <v>42312</v>
      </c>
      <c r="T9359">
        <v>106.22289844047199</v>
      </c>
      <c r="U9359" s="2">
        <v>41171</v>
      </c>
      <c r="V9359">
        <v>171.74671592774999</v>
      </c>
      <c r="W9359" s="2">
        <v>37326</v>
      </c>
      <c r="X9359">
        <v>0.858656693158797</v>
      </c>
      <c r="Y9359" s="2">
        <v>42312</v>
      </c>
      <c r="Z9359">
        <v>1.2212622397761901</v>
      </c>
      <c r="AA9359" s="2">
        <v>42312</v>
      </c>
      <c r="AB9359">
        <v>159.942163633847</v>
      </c>
      <c r="AC9359" s="2">
        <v>42312</v>
      </c>
      <c r="AD9359">
        <v>170.84801033671201</v>
      </c>
      <c r="AE9359" s="2">
        <v>42312</v>
      </c>
      <c r="AF9359">
        <v>180.03107166479501</v>
      </c>
      <c r="AG9359" s="3">
        <v>42312</v>
      </c>
      <c r="AH9359">
        <v>70.123912018179496</v>
      </c>
      <c r="AI9359" s="3">
        <v>42312</v>
      </c>
      <c r="AJ9359">
        <v>69.487916077119905</v>
      </c>
    </row>
    <row r="9360" spans="1:36" x14ac:dyDescent="0.2">
      <c r="A9360" s="3">
        <v>42313</v>
      </c>
      <c r="B9360">
        <v>109.1875</v>
      </c>
      <c r="C9360" s="2">
        <v>42313</v>
      </c>
      <c r="D9360">
        <v>119.2265625</v>
      </c>
      <c r="E9360" s="2">
        <v>42313</v>
      </c>
      <c r="F9360">
        <v>126.953125</v>
      </c>
      <c r="G9360" s="2">
        <v>42313</v>
      </c>
      <c r="H9360">
        <v>2.714</v>
      </c>
      <c r="I9360" s="2">
        <v>42313</v>
      </c>
      <c r="J9360">
        <v>121.30724785915601</v>
      </c>
      <c r="K9360" s="2">
        <v>42313</v>
      </c>
      <c r="L9360">
        <v>140.746221559688</v>
      </c>
      <c r="M9360" s="2">
        <v>42313</v>
      </c>
      <c r="N9360">
        <v>170.048855858895</v>
      </c>
      <c r="O9360" s="2">
        <v>42158</v>
      </c>
      <c r="P9360">
        <v>87.609411386814401</v>
      </c>
      <c r="Q9360" s="2">
        <v>42313</v>
      </c>
      <c r="R9360">
        <v>93.459931636916096</v>
      </c>
      <c r="S9360" s="2">
        <v>42313</v>
      </c>
      <c r="T9360">
        <v>105.917204709457</v>
      </c>
      <c r="U9360" s="2">
        <v>41171</v>
      </c>
      <c r="V9360">
        <v>171.74671592774999</v>
      </c>
      <c r="W9360" s="2">
        <v>37326</v>
      </c>
      <c r="X9360">
        <v>0.858656693158797</v>
      </c>
      <c r="Y9360" s="2">
        <v>42313</v>
      </c>
      <c r="Z9360">
        <v>1.2191555774601599</v>
      </c>
      <c r="AA9360" s="2">
        <v>42313</v>
      </c>
      <c r="AB9360">
        <v>158.17722904756101</v>
      </c>
      <c r="AC9360" s="2">
        <v>42313</v>
      </c>
      <c r="AD9360">
        <v>168.88152292908401</v>
      </c>
      <c r="AE9360" s="2">
        <v>42313</v>
      </c>
      <c r="AF9360">
        <v>178.262985038316</v>
      </c>
      <c r="AG9360" s="3">
        <v>42313</v>
      </c>
      <c r="AH9360">
        <v>70.021991203518596</v>
      </c>
      <c r="AI9360" s="3">
        <v>42313</v>
      </c>
      <c r="AJ9360">
        <v>69.386531101844994</v>
      </c>
    </row>
    <row r="9361" spans="1:36" x14ac:dyDescent="0.2">
      <c r="A9361" s="3">
        <v>42314</v>
      </c>
      <c r="B9361">
        <v>109.0703125</v>
      </c>
      <c r="C9361" s="2">
        <v>42314</v>
      </c>
      <c r="D9361">
        <v>118.734375</v>
      </c>
      <c r="E9361" s="2">
        <v>42314</v>
      </c>
      <c r="F9361">
        <v>126.09375</v>
      </c>
      <c r="G9361" s="2">
        <v>42314</v>
      </c>
      <c r="H9361">
        <v>2.8050000000000002</v>
      </c>
      <c r="I9361" s="2">
        <v>42314</v>
      </c>
      <c r="J9361">
        <v>119.653806092755</v>
      </c>
      <c r="K9361" s="2">
        <v>42314</v>
      </c>
      <c r="L9361">
        <v>138.55272906890599</v>
      </c>
      <c r="M9361" s="2">
        <v>42314</v>
      </c>
      <c r="N9361">
        <v>166.70782909360301</v>
      </c>
      <c r="O9361" s="2">
        <v>42158</v>
      </c>
      <c r="P9361">
        <v>87.609411386814401</v>
      </c>
      <c r="Q9361" s="2">
        <v>42314</v>
      </c>
      <c r="R9361">
        <v>92.251615812415494</v>
      </c>
      <c r="S9361" s="2">
        <v>42314</v>
      </c>
      <c r="T9361">
        <v>104.216143093341</v>
      </c>
      <c r="U9361" s="2">
        <v>41171</v>
      </c>
      <c r="V9361">
        <v>171.74671592774999</v>
      </c>
      <c r="W9361" s="2">
        <v>37326</v>
      </c>
      <c r="X9361">
        <v>0.858656693158797</v>
      </c>
      <c r="Y9361" s="2">
        <v>42314</v>
      </c>
      <c r="Z9361">
        <v>1.2049865995289499</v>
      </c>
      <c r="AA9361" s="2">
        <v>42314</v>
      </c>
      <c r="AB9361">
        <v>156.369436335731</v>
      </c>
      <c r="AC9361" s="2">
        <v>42314</v>
      </c>
      <c r="AD9361">
        <v>167.098016792561</v>
      </c>
      <c r="AE9361" s="2">
        <v>42314</v>
      </c>
      <c r="AF9361">
        <v>175.64476812422899</v>
      </c>
      <c r="AG9361" s="3">
        <v>42314</v>
      </c>
      <c r="AH9361">
        <v>69.079225500972399</v>
      </c>
      <c r="AI9361" s="3">
        <v>42314</v>
      </c>
      <c r="AJ9361">
        <v>68.473267382542801</v>
      </c>
    </row>
    <row r="9362" spans="1:36" x14ac:dyDescent="0.2">
      <c r="A9362" s="3">
        <v>42317</v>
      </c>
      <c r="B9362">
        <v>109.078125</v>
      </c>
      <c r="C9362" s="2">
        <v>42317</v>
      </c>
      <c r="D9362">
        <v>118.671875</v>
      </c>
      <c r="E9362" s="2">
        <v>42317</v>
      </c>
      <c r="F9362">
        <v>125.984375</v>
      </c>
      <c r="G9362" s="2">
        <v>42317</v>
      </c>
      <c r="H9362">
        <v>2.823</v>
      </c>
      <c r="I9362" s="2">
        <v>42317</v>
      </c>
      <c r="J9362">
        <v>119.88348095278999</v>
      </c>
      <c r="K9362" s="2">
        <v>42317</v>
      </c>
      <c r="L9362">
        <v>139.059678390231</v>
      </c>
      <c r="M9362" s="2">
        <v>42317</v>
      </c>
      <c r="N9362">
        <v>167.265027087454</v>
      </c>
      <c r="O9362" s="2">
        <v>42158</v>
      </c>
      <c r="P9362">
        <v>87.609411386814401</v>
      </c>
      <c r="Q9362" s="2">
        <v>42317</v>
      </c>
      <c r="R9362">
        <v>92.441466536174104</v>
      </c>
      <c r="S9362" s="2">
        <v>42317</v>
      </c>
      <c r="T9362">
        <v>104.37401189490301</v>
      </c>
      <c r="U9362" s="2">
        <v>41171</v>
      </c>
      <c r="V9362">
        <v>171.74671592774999</v>
      </c>
      <c r="W9362" s="2">
        <v>37326</v>
      </c>
      <c r="X9362">
        <v>0.858656693158797</v>
      </c>
      <c r="Y9362" s="2">
        <v>42317</v>
      </c>
      <c r="Z9362">
        <v>1.2032150686043701</v>
      </c>
      <c r="AA9362" s="2">
        <v>42317</v>
      </c>
      <c r="AB9362">
        <v>157.07937851399601</v>
      </c>
      <c r="AC9362" s="2">
        <v>42317</v>
      </c>
      <c r="AD9362">
        <v>167.62892207242601</v>
      </c>
      <c r="AE9362" s="2">
        <v>42317</v>
      </c>
      <c r="AF9362">
        <v>176.138081131733</v>
      </c>
      <c r="AG9362" s="3">
        <v>42317</v>
      </c>
      <c r="AH9362">
        <v>68.979117512413296</v>
      </c>
      <c r="AI9362" s="3">
        <v>42317</v>
      </c>
      <c r="AJ9362">
        <v>68.362855231186401</v>
      </c>
    </row>
    <row r="9363" spans="1:36" x14ac:dyDescent="0.2">
      <c r="A9363" s="3">
        <v>42318</v>
      </c>
      <c r="B9363">
        <v>109.09375</v>
      </c>
      <c r="C9363" s="2">
        <v>42318</v>
      </c>
      <c r="D9363">
        <v>118.8046875</v>
      </c>
      <c r="E9363" s="2">
        <v>42318</v>
      </c>
      <c r="F9363">
        <v>126.09375</v>
      </c>
      <c r="G9363" s="2">
        <v>42318</v>
      </c>
      <c r="H9363">
        <v>2.8170000000000002</v>
      </c>
      <c r="I9363" s="2">
        <v>42318</v>
      </c>
      <c r="J9363">
        <v>119.62104721361401</v>
      </c>
      <c r="K9363" s="2">
        <v>42318</v>
      </c>
      <c r="L9363">
        <v>138.8206783405</v>
      </c>
      <c r="M9363" s="2">
        <v>42318</v>
      </c>
      <c r="N9363">
        <v>167.38689857061701</v>
      </c>
      <c r="O9363" s="2">
        <v>42158</v>
      </c>
      <c r="P9363">
        <v>87.609411386814401</v>
      </c>
      <c r="Q9363" s="2">
        <v>42318</v>
      </c>
      <c r="R9363">
        <v>92.617146301039597</v>
      </c>
      <c r="S9363" s="2">
        <v>42318</v>
      </c>
      <c r="T9363">
        <v>104.595449751394</v>
      </c>
      <c r="U9363" s="2">
        <v>41171</v>
      </c>
      <c r="V9363">
        <v>171.74671592774999</v>
      </c>
      <c r="W9363" s="2">
        <v>37326</v>
      </c>
      <c r="X9363">
        <v>0.858656693158797</v>
      </c>
      <c r="Y9363" s="2">
        <v>42318</v>
      </c>
      <c r="Z9363">
        <v>1.2054905782976</v>
      </c>
      <c r="AA9363" s="2">
        <v>42318</v>
      </c>
      <c r="AB9363">
        <v>157.176328319855</v>
      </c>
      <c r="AC9363" s="2">
        <v>42318</v>
      </c>
      <c r="AD9363">
        <v>167.63661098934301</v>
      </c>
      <c r="AE9363" s="2">
        <v>42318</v>
      </c>
      <c r="AF9363">
        <v>176.53994407074299</v>
      </c>
      <c r="AG9363" s="3">
        <v>42318</v>
      </c>
      <c r="AH9363">
        <v>68.848932999690703</v>
      </c>
      <c r="AI9363" s="3">
        <v>42318</v>
      </c>
      <c r="AJ9363">
        <v>68.237411083307606</v>
      </c>
    </row>
    <row r="9364" spans="1:36" x14ac:dyDescent="0.2">
      <c r="A9364" s="3">
        <v>42319</v>
      </c>
      <c r="B9364">
        <v>109.0859375</v>
      </c>
      <c r="C9364" s="2">
        <v>42319</v>
      </c>
      <c r="D9364">
        <v>118.8359375</v>
      </c>
      <c r="E9364" s="2">
        <v>42319</v>
      </c>
      <c r="F9364">
        <v>126.125</v>
      </c>
      <c r="G9364" s="2">
        <v>42319</v>
      </c>
      <c r="H9364">
        <v>2.8149999999999999</v>
      </c>
      <c r="I9364" s="2">
        <v>42319</v>
      </c>
      <c r="J9364">
        <v>119.859481758412</v>
      </c>
      <c r="K9364" s="2">
        <v>42319</v>
      </c>
      <c r="L9364">
        <v>139.14313952988701</v>
      </c>
      <c r="M9364" s="2">
        <v>42319</v>
      </c>
      <c r="N9364">
        <v>167.98805380086799</v>
      </c>
      <c r="O9364" s="2">
        <v>42158</v>
      </c>
      <c r="P9364">
        <v>87.609411386814401</v>
      </c>
      <c r="Q9364" s="2">
        <v>42318</v>
      </c>
      <c r="R9364">
        <v>92.617146301039597</v>
      </c>
      <c r="S9364" s="2">
        <v>42318</v>
      </c>
      <c r="T9364">
        <v>104.595449751394</v>
      </c>
      <c r="U9364" s="2">
        <v>41171</v>
      </c>
      <c r="V9364">
        <v>171.74671592774999</v>
      </c>
      <c r="W9364" s="2">
        <v>37326</v>
      </c>
      <c r="X9364">
        <v>0.858656693158797</v>
      </c>
      <c r="Y9364" s="2">
        <v>42319</v>
      </c>
      <c r="Z9364">
        <v>1.20802800846768</v>
      </c>
      <c r="AA9364" s="2">
        <v>42319</v>
      </c>
      <c r="AB9364">
        <v>158.13804954454901</v>
      </c>
      <c r="AC9364" s="2">
        <v>42319</v>
      </c>
      <c r="AD9364">
        <v>168.585288705729</v>
      </c>
      <c r="AE9364" s="2">
        <v>42319</v>
      </c>
      <c r="AF9364">
        <v>177.146854422969</v>
      </c>
      <c r="AG9364" s="3">
        <v>42319</v>
      </c>
      <c r="AH9364">
        <v>69.147321838188105</v>
      </c>
      <c r="AI9364" s="3">
        <v>42319</v>
      </c>
      <c r="AJ9364">
        <v>68.5332749871191</v>
      </c>
    </row>
    <row r="9365" spans="1:36" x14ac:dyDescent="0.2">
      <c r="A9365" s="3">
        <v>42320</v>
      </c>
      <c r="B9365">
        <v>109.0859375</v>
      </c>
      <c r="C9365" s="2">
        <v>42320</v>
      </c>
      <c r="D9365">
        <v>118.84375</v>
      </c>
      <c r="E9365" s="2">
        <v>42320</v>
      </c>
      <c r="F9365">
        <v>126.234375</v>
      </c>
      <c r="G9365" s="2">
        <v>42320</v>
      </c>
      <c r="H9365">
        <v>2.782</v>
      </c>
      <c r="I9365" s="2">
        <v>42320</v>
      </c>
      <c r="J9365">
        <v>120.669140155981</v>
      </c>
      <c r="K9365" s="2">
        <v>42320</v>
      </c>
      <c r="L9365">
        <v>140.09107921295401</v>
      </c>
      <c r="M9365" s="2">
        <v>42320</v>
      </c>
      <c r="N9365">
        <v>169.15638149426201</v>
      </c>
      <c r="O9365" s="2">
        <v>42158</v>
      </c>
      <c r="P9365">
        <v>87.609411386814401</v>
      </c>
      <c r="Q9365" s="2">
        <v>42320</v>
      </c>
      <c r="R9365">
        <v>92.5658389766742</v>
      </c>
      <c r="S9365" s="2">
        <v>42320</v>
      </c>
      <c r="T9365">
        <v>104.44695259593701</v>
      </c>
      <c r="U9365" s="2">
        <v>41171</v>
      </c>
      <c r="V9365">
        <v>171.74671592774999</v>
      </c>
      <c r="W9365" s="2">
        <v>37326</v>
      </c>
      <c r="X9365">
        <v>0.858656693158797</v>
      </c>
      <c r="Y9365" s="2">
        <v>42320</v>
      </c>
      <c r="Z9365">
        <v>1.2111917774696099</v>
      </c>
      <c r="AA9365" s="2">
        <v>42320</v>
      </c>
      <c r="AB9365">
        <v>158.346024977155</v>
      </c>
      <c r="AC9365" s="2">
        <v>42319</v>
      </c>
      <c r="AD9365">
        <v>168.585288705729</v>
      </c>
      <c r="AE9365" s="2">
        <v>42320</v>
      </c>
      <c r="AF9365">
        <v>178.023149558331</v>
      </c>
      <c r="AG9365" s="3">
        <v>42320</v>
      </c>
      <c r="AH9365">
        <v>69.710939002928399</v>
      </c>
      <c r="AI9365" s="3">
        <v>42320</v>
      </c>
      <c r="AJ9365">
        <v>69.119564520381005</v>
      </c>
    </row>
    <row r="9366" spans="1:36" x14ac:dyDescent="0.2">
      <c r="A9366" s="3">
        <v>42321</v>
      </c>
      <c r="B9366">
        <v>109.171875</v>
      </c>
      <c r="C9366" s="2">
        <v>42321</v>
      </c>
      <c r="D9366">
        <v>119.1484375</v>
      </c>
      <c r="E9366" s="2">
        <v>42321</v>
      </c>
      <c r="F9366">
        <v>126.65625</v>
      </c>
      <c r="G9366" s="2">
        <v>42321</v>
      </c>
      <c r="H9366">
        <v>2.75</v>
      </c>
      <c r="I9366" s="2">
        <v>42321</v>
      </c>
      <c r="J9366">
        <v>120.276969501024</v>
      </c>
      <c r="K9366" s="2">
        <v>42321</v>
      </c>
      <c r="L9366">
        <v>139.745662248087</v>
      </c>
      <c r="M9366" s="2">
        <v>42321</v>
      </c>
      <c r="N9366">
        <v>169.25315227933999</v>
      </c>
      <c r="O9366" s="2">
        <v>42158</v>
      </c>
      <c r="P9366">
        <v>87.609411386814401</v>
      </c>
      <c r="Q9366" s="2">
        <v>42321</v>
      </c>
      <c r="R9366">
        <v>92.501125957063493</v>
      </c>
      <c r="S9366" s="2">
        <v>42321</v>
      </c>
      <c r="T9366">
        <v>104.64644948206001</v>
      </c>
      <c r="U9366" s="2">
        <v>41171</v>
      </c>
      <c r="V9366">
        <v>171.74671592774999</v>
      </c>
      <c r="W9366" s="2">
        <v>37326</v>
      </c>
      <c r="X9366">
        <v>0.858656693158797</v>
      </c>
      <c r="Y9366" s="2">
        <v>42321</v>
      </c>
      <c r="Z9366">
        <v>1.21089544935573</v>
      </c>
      <c r="AA9366" s="2">
        <v>42321</v>
      </c>
      <c r="AB9366">
        <v>158.43182648958199</v>
      </c>
      <c r="AC9366" s="2">
        <v>42321</v>
      </c>
      <c r="AD9366">
        <v>169.36761301328099</v>
      </c>
      <c r="AE9366" s="2">
        <v>42321</v>
      </c>
      <c r="AF9366">
        <v>178.42999878152801</v>
      </c>
      <c r="AG9366" s="3">
        <v>42321</v>
      </c>
      <c r="AH9366">
        <v>69.750199612182001</v>
      </c>
      <c r="AI9366" s="3">
        <v>42321</v>
      </c>
      <c r="AJ9366">
        <v>69.154927569293903</v>
      </c>
    </row>
    <row r="9367" spans="1:36" x14ac:dyDescent="0.2">
      <c r="A9367" s="3">
        <v>42324</v>
      </c>
      <c r="B9367">
        <v>109.1484375</v>
      </c>
      <c r="C9367" s="2">
        <v>42324</v>
      </c>
      <c r="D9367">
        <v>119.1484375</v>
      </c>
      <c r="E9367" s="2">
        <v>42324</v>
      </c>
      <c r="F9367">
        <v>126.671875</v>
      </c>
      <c r="G9367" s="2">
        <v>42324</v>
      </c>
      <c r="H9367">
        <v>2.7559999999999998</v>
      </c>
      <c r="I9367" s="2">
        <v>42324</v>
      </c>
      <c r="J9367">
        <v>119.222632962243</v>
      </c>
      <c r="K9367" s="2">
        <v>42324</v>
      </c>
      <c r="L9367">
        <v>138.56065300540601</v>
      </c>
      <c r="M9367" s="2">
        <v>42324</v>
      </c>
      <c r="N9367">
        <v>168.01641060706399</v>
      </c>
      <c r="O9367" s="2">
        <v>42158</v>
      </c>
      <c r="P9367">
        <v>87.609411386814401</v>
      </c>
      <c r="Q9367" s="2">
        <v>42324</v>
      </c>
      <c r="R9367">
        <v>92.481992797118906</v>
      </c>
      <c r="S9367" s="2">
        <v>42324</v>
      </c>
      <c r="T9367">
        <v>104.636854741897</v>
      </c>
      <c r="U9367" s="2">
        <v>41171</v>
      </c>
      <c r="V9367">
        <v>171.74671592774999</v>
      </c>
      <c r="W9367" s="2">
        <v>37326</v>
      </c>
      <c r="X9367">
        <v>0.858656693158797</v>
      </c>
      <c r="Y9367" s="2">
        <v>42324</v>
      </c>
      <c r="Z9367">
        <v>1.20576532683719</v>
      </c>
      <c r="AA9367" s="2">
        <v>42324</v>
      </c>
      <c r="AB9367">
        <v>158.21149579014599</v>
      </c>
      <c r="AC9367" s="2">
        <v>42324</v>
      </c>
      <c r="AD9367">
        <v>169.24526581355099</v>
      </c>
      <c r="AE9367" s="2">
        <v>42324</v>
      </c>
      <c r="AF9367">
        <v>178.455272196723</v>
      </c>
      <c r="AG9367" s="3">
        <v>42324</v>
      </c>
      <c r="AH9367">
        <v>69.457450129110995</v>
      </c>
      <c r="AI9367" s="3">
        <v>42324</v>
      </c>
      <c r="AJ9367">
        <v>68.858006299480707</v>
      </c>
    </row>
    <row r="9368" spans="1:36" x14ac:dyDescent="0.2">
      <c r="A9368" s="3">
        <v>42325</v>
      </c>
      <c r="B9368">
        <v>109.140625</v>
      </c>
      <c r="C9368" s="2">
        <v>42325</v>
      </c>
      <c r="D9368">
        <v>119.140625</v>
      </c>
      <c r="E9368" s="2">
        <v>42325</v>
      </c>
      <c r="F9368">
        <v>126.703125</v>
      </c>
      <c r="G9368" s="2">
        <v>42325</v>
      </c>
      <c r="H9368">
        <v>2.7410000000000001</v>
      </c>
      <c r="I9368" s="2">
        <v>42325</v>
      </c>
      <c r="J9368">
        <v>118.775006384609</v>
      </c>
      <c r="K9368" s="2">
        <v>42325</v>
      </c>
      <c r="L9368">
        <v>138.18421724695699</v>
      </c>
      <c r="M9368" s="2">
        <v>42325</v>
      </c>
      <c r="N9368">
        <v>167.74495615901901</v>
      </c>
      <c r="O9368" s="2">
        <v>42158</v>
      </c>
      <c r="P9368">
        <v>87.609411386814401</v>
      </c>
      <c r="Q9368" s="2">
        <v>42325</v>
      </c>
      <c r="R9368">
        <v>92.528347225351098</v>
      </c>
      <c r="S9368" s="2">
        <v>42325</v>
      </c>
      <c r="T9368">
        <v>104.633175640159</v>
      </c>
      <c r="U9368" s="2">
        <v>41171</v>
      </c>
      <c r="V9368">
        <v>171.74671592774999</v>
      </c>
      <c r="W9368" s="2">
        <v>37326</v>
      </c>
      <c r="X9368">
        <v>0.858656693158797</v>
      </c>
      <c r="Y9368" s="2">
        <v>42325</v>
      </c>
      <c r="Z9368">
        <v>1.2034351454265599</v>
      </c>
      <c r="AA9368" s="2">
        <v>42325</v>
      </c>
      <c r="AB9368">
        <v>158.29505004715699</v>
      </c>
      <c r="AC9368" s="2">
        <v>42325</v>
      </c>
      <c r="AD9368">
        <v>169.156347926618</v>
      </c>
      <c r="AE9368" s="2">
        <v>42325</v>
      </c>
      <c r="AF9368">
        <v>178.48124372509099</v>
      </c>
      <c r="AG9368" s="3">
        <v>42325</v>
      </c>
      <c r="AH9368">
        <v>69.5756645126433</v>
      </c>
      <c r="AI9368" s="3">
        <v>42325</v>
      </c>
      <c r="AJ9368">
        <v>68.992727505385005</v>
      </c>
    </row>
    <row r="9369" spans="1:36" x14ac:dyDescent="0.2">
      <c r="A9369" s="3">
        <v>42326</v>
      </c>
      <c r="B9369">
        <v>109.078125</v>
      </c>
      <c r="C9369" s="2">
        <v>42326</v>
      </c>
      <c r="D9369">
        <v>119</v>
      </c>
      <c r="E9369" s="2">
        <v>42326</v>
      </c>
      <c r="F9369">
        <v>126.59375</v>
      </c>
      <c r="G9369" s="2">
        <v>42326</v>
      </c>
      <c r="H9369">
        <v>2.74</v>
      </c>
      <c r="I9369" s="2">
        <v>42326</v>
      </c>
      <c r="J9369">
        <v>118.932918380833</v>
      </c>
      <c r="K9369" s="2">
        <v>42326</v>
      </c>
      <c r="L9369">
        <v>138.34118474623199</v>
      </c>
      <c r="M9369" s="2">
        <v>42326</v>
      </c>
      <c r="N9369">
        <v>168.151685033999</v>
      </c>
      <c r="O9369" s="2">
        <v>42158</v>
      </c>
      <c r="P9369">
        <v>87.609411386814401</v>
      </c>
      <c r="Q9369" s="2">
        <v>42326</v>
      </c>
      <c r="R9369">
        <v>92.629916522523899</v>
      </c>
      <c r="S9369" s="2">
        <v>42326</v>
      </c>
      <c r="T9369">
        <v>104.910882153869</v>
      </c>
      <c r="U9369" s="2">
        <v>41171</v>
      </c>
      <c r="V9369">
        <v>171.74671592774999</v>
      </c>
      <c r="W9369" s="2">
        <v>37326</v>
      </c>
      <c r="X9369">
        <v>0.858656693158797</v>
      </c>
      <c r="Y9369" s="2">
        <v>42326</v>
      </c>
      <c r="Z9369">
        <v>1.20168271175471</v>
      </c>
      <c r="AA9369" s="2">
        <v>42326</v>
      </c>
      <c r="AB9369">
        <v>158.591583630435</v>
      </c>
      <c r="AC9369" s="2">
        <v>42326</v>
      </c>
      <c r="AD9369">
        <v>169.66815979522801</v>
      </c>
      <c r="AE9369" s="2">
        <v>42326</v>
      </c>
      <c r="AF9369">
        <v>179.29731541579099</v>
      </c>
      <c r="AG9369" s="3">
        <v>42326</v>
      </c>
      <c r="AH9369">
        <v>69.599778168037702</v>
      </c>
      <c r="AI9369" s="3">
        <v>42326</v>
      </c>
      <c r="AJ9369">
        <v>69.020313266546793</v>
      </c>
    </row>
    <row r="9370" spans="1:36" x14ac:dyDescent="0.2">
      <c r="A9370" s="3">
        <v>42327</v>
      </c>
      <c r="B9370">
        <v>109.0546875</v>
      </c>
      <c r="C9370" s="2">
        <v>42327</v>
      </c>
      <c r="D9370">
        <v>119.078125</v>
      </c>
      <c r="E9370" s="2">
        <v>42327</v>
      </c>
      <c r="F9370">
        <v>126.765625</v>
      </c>
      <c r="G9370" s="2">
        <v>42327</v>
      </c>
      <c r="H9370">
        <v>2.702</v>
      </c>
      <c r="I9370" s="2">
        <v>42327</v>
      </c>
      <c r="J9370">
        <v>119.76947595488301</v>
      </c>
      <c r="K9370" s="2">
        <v>42327</v>
      </c>
      <c r="L9370">
        <v>139.35543416434999</v>
      </c>
      <c r="M9370" s="2">
        <v>42327</v>
      </c>
      <c r="N9370">
        <v>169.55537191856499</v>
      </c>
      <c r="O9370" s="2">
        <v>42158</v>
      </c>
      <c r="P9370">
        <v>87.609411386814401</v>
      </c>
      <c r="Q9370" s="2">
        <v>42327</v>
      </c>
      <c r="R9370">
        <v>92.823795180722897</v>
      </c>
      <c r="S9370" s="2">
        <v>42327</v>
      </c>
      <c r="T9370">
        <v>105.293674698795</v>
      </c>
      <c r="U9370" s="2">
        <v>41171</v>
      </c>
      <c r="V9370">
        <v>171.74671592774999</v>
      </c>
      <c r="W9370" s="2">
        <v>37326</v>
      </c>
      <c r="X9370">
        <v>0.858656693158797</v>
      </c>
      <c r="Y9370" s="2">
        <v>42327</v>
      </c>
      <c r="Z9370">
        <v>1.2091168091168101</v>
      </c>
      <c r="AA9370" s="2">
        <v>42327</v>
      </c>
      <c r="AB9370">
        <v>159.18785451098501</v>
      </c>
      <c r="AC9370" s="2">
        <v>42327</v>
      </c>
      <c r="AD9370">
        <v>170.48633938263501</v>
      </c>
      <c r="AE9370" s="2">
        <v>42327</v>
      </c>
      <c r="AF9370">
        <v>180.40882474352901</v>
      </c>
      <c r="AG9370" s="3">
        <v>42327</v>
      </c>
      <c r="AH9370">
        <v>70.381105125752498</v>
      </c>
      <c r="AI9370" s="3">
        <v>42327</v>
      </c>
      <c r="AJ9370">
        <v>69.798551527225399</v>
      </c>
    </row>
    <row r="9371" spans="1:36" x14ac:dyDescent="0.2">
      <c r="A9371" s="3">
        <v>42328</v>
      </c>
      <c r="B9371">
        <v>109.03125</v>
      </c>
      <c r="C9371" s="2">
        <v>42328</v>
      </c>
      <c r="D9371">
        <v>119.0390625</v>
      </c>
      <c r="E9371" s="2">
        <v>42328</v>
      </c>
      <c r="F9371">
        <v>126.671875</v>
      </c>
      <c r="G9371" s="2">
        <v>42328</v>
      </c>
      <c r="H9371">
        <v>2.7069999999999999</v>
      </c>
      <c r="I9371" s="2">
        <v>42328</v>
      </c>
      <c r="J9371">
        <v>118.792439174951</v>
      </c>
      <c r="K9371" s="2">
        <v>42328</v>
      </c>
      <c r="L9371">
        <v>138.22133293599299</v>
      </c>
      <c r="M9371" s="2">
        <v>42328</v>
      </c>
      <c r="N9371">
        <v>168.117669597054</v>
      </c>
      <c r="O9371" s="2">
        <v>42158</v>
      </c>
      <c r="P9371">
        <v>87.609411386814401</v>
      </c>
      <c r="Q9371" s="2">
        <v>42328</v>
      </c>
      <c r="R9371">
        <v>92.391874672063594</v>
      </c>
      <c r="S9371" s="2">
        <v>42328</v>
      </c>
      <c r="T9371">
        <v>104.774754516153</v>
      </c>
      <c r="U9371" s="2">
        <v>41171</v>
      </c>
      <c r="V9371">
        <v>171.74671592774999</v>
      </c>
      <c r="W9371" s="2">
        <v>37326</v>
      </c>
      <c r="X9371">
        <v>0.858656693158797</v>
      </c>
      <c r="Y9371" s="2">
        <v>42328</v>
      </c>
      <c r="Z9371">
        <v>1.20750264464155</v>
      </c>
      <c r="AA9371" s="2">
        <v>42328</v>
      </c>
      <c r="AB9371">
        <v>158.23928793839301</v>
      </c>
      <c r="AC9371" s="2">
        <v>42328</v>
      </c>
      <c r="AD9371">
        <v>169.57030241353601</v>
      </c>
      <c r="AE9371" s="2">
        <v>42328</v>
      </c>
      <c r="AF9371">
        <v>179.306469006789</v>
      </c>
      <c r="AG9371" s="3">
        <v>42328</v>
      </c>
      <c r="AH9371">
        <v>70.82368268674</v>
      </c>
      <c r="AI9371" s="3">
        <v>42328</v>
      </c>
      <c r="AJ9371">
        <v>70.255500868558201</v>
      </c>
    </row>
    <row r="9372" spans="1:36" x14ac:dyDescent="0.2">
      <c r="A9372" s="3">
        <v>42331</v>
      </c>
      <c r="B9372">
        <v>109.0390625</v>
      </c>
      <c r="C9372" s="2">
        <v>42331</v>
      </c>
      <c r="D9372">
        <v>119.125</v>
      </c>
      <c r="E9372" s="2">
        <v>42331</v>
      </c>
      <c r="F9372">
        <v>126.875</v>
      </c>
      <c r="G9372" s="2">
        <v>42331</v>
      </c>
      <c r="H9372">
        <v>2.6749999999999998</v>
      </c>
      <c r="I9372" s="2">
        <v>42331</v>
      </c>
      <c r="J9372">
        <v>118.707331078926</v>
      </c>
      <c r="K9372" s="2">
        <v>42331</v>
      </c>
      <c r="L9372">
        <v>138.13564729152</v>
      </c>
      <c r="M9372" s="2">
        <v>42331</v>
      </c>
      <c r="N9372">
        <v>167.60245858057399</v>
      </c>
      <c r="O9372" s="2">
        <v>42158</v>
      </c>
      <c r="P9372">
        <v>87.609411386814401</v>
      </c>
      <c r="Q9372" s="2">
        <v>42331</v>
      </c>
      <c r="R9372">
        <v>92.254733218588598</v>
      </c>
      <c r="S9372" s="2">
        <v>42331</v>
      </c>
      <c r="T9372">
        <v>104.677093467036</v>
      </c>
      <c r="U9372" s="2">
        <v>41171</v>
      </c>
      <c r="V9372">
        <v>171.74671592774999</v>
      </c>
      <c r="W9372" s="2">
        <v>37326</v>
      </c>
      <c r="X9372">
        <v>0.858656693158797</v>
      </c>
      <c r="Y9372" s="2">
        <v>42328</v>
      </c>
      <c r="Z9372">
        <v>1.20750264464155</v>
      </c>
      <c r="AA9372" s="2">
        <v>42331</v>
      </c>
      <c r="AB9372">
        <v>157.54056465393401</v>
      </c>
      <c r="AC9372" s="2">
        <v>42331</v>
      </c>
      <c r="AD9372">
        <v>168.92739947678001</v>
      </c>
      <c r="AE9372" s="2">
        <v>42331</v>
      </c>
      <c r="AF9372">
        <v>178.63569689546199</v>
      </c>
      <c r="AG9372" s="3">
        <v>42331</v>
      </c>
      <c r="AH9372">
        <v>70.361951893198295</v>
      </c>
      <c r="AI9372" s="3">
        <v>42331</v>
      </c>
      <c r="AJ9372">
        <v>69.793704684083295</v>
      </c>
    </row>
    <row r="9373" spans="1:36" x14ac:dyDescent="0.2">
      <c r="A9373" s="3">
        <v>42332</v>
      </c>
      <c r="B9373">
        <v>109.0546875</v>
      </c>
      <c r="C9373" s="2">
        <v>42332</v>
      </c>
      <c r="D9373">
        <v>119.171875</v>
      </c>
      <c r="E9373" s="2">
        <v>42332</v>
      </c>
      <c r="F9373">
        <v>126.9375</v>
      </c>
      <c r="G9373" s="2">
        <v>42332</v>
      </c>
      <c r="H9373">
        <v>2.6840000000000002</v>
      </c>
      <c r="I9373" s="2">
        <v>42332</v>
      </c>
      <c r="J9373">
        <v>118.726392509443</v>
      </c>
      <c r="K9373" s="2">
        <v>42332</v>
      </c>
      <c r="L9373">
        <v>138.139064744374</v>
      </c>
      <c r="M9373" s="2">
        <v>42332</v>
      </c>
      <c r="N9373">
        <v>167.79273288290699</v>
      </c>
      <c r="O9373" s="2">
        <v>42158</v>
      </c>
      <c r="P9373">
        <v>87.609411386814401</v>
      </c>
      <c r="Q9373" s="2">
        <v>42332</v>
      </c>
      <c r="R9373">
        <v>92.714833471167594</v>
      </c>
      <c r="S9373" s="2">
        <v>42332</v>
      </c>
      <c r="T9373">
        <v>105.210134576348</v>
      </c>
      <c r="U9373" s="2">
        <v>41171</v>
      </c>
      <c r="V9373">
        <v>171.74671592774999</v>
      </c>
      <c r="W9373" s="2">
        <v>37326</v>
      </c>
      <c r="X9373">
        <v>0.858656693158797</v>
      </c>
      <c r="Y9373" s="2">
        <v>42332</v>
      </c>
      <c r="Z9373">
        <v>1.21108480940331</v>
      </c>
      <c r="AA9373" s="2">
        <v>42332</v>
      </c>
      <c r="AB9373">
        <v>157.17948717948701</v>
      </c>
      <c r="AC9373" s="2">
        <v>42332</v>
      </c>
      <c r="AD9373">
        <v>168.461538461538</v>
      </c>
      <c r="AE9373" s="2">
        <v>42332</v>
      </c>
      <c r="AF9373">
        <v>178.41628959275999</v>
      </c>
      <c r="AG9373" s="3">
        <v>42332</v>
      </c>
      <c r="AH9373">
        <v>70.977849340702406</v>
      </c>
      <c r="AI9373" s="3">
        <v>42332</v>
      </c>
      <c r="AJ9373">
        <v>70.390356412376505</v>
      </c>
    </row>
    <row r="9374" spans="1:36" x14ac:dyDescent="0.2">
      <c r="A9374" s="3">
        <v>42333</v>
      </c>
      <c r="B9374">
        <v>109.0546875</v>
      </c>
      <c r="C9374" s="2">
        <v>42333</v>
      </c>
      <c r="D9374">
        <v>119.140625</v>
      </c>
      <c r="E9374" s="2">
        <v>42333</v>
      </c>
      <c r="F9374">
        <v>126.9375</v>
      </c>
      <c r="G9374" s="2">
        <v>42333</v>
      </c>
      <c r="H9374">
        <v>2.6680000000000001</v>
      </c>
      <c r="I9374" s="2">
        <v>42333</v>
      </c>
      <c r="J9374">
        <v>118.64433794854899</v>
      </c>
      <c r="K9374" s="2">
        <v>42333</v>
      </c>
      <c r="L9374">
        <v>138.22269921048999</v>
      </c>
      <c r="M9374" s="2">
        <v>42333</v>
      </c>
      <c r="N9374">
        <v>168.145448363068</v>
      </c>
      <c r="O9374" s="2">
        <v>42158</v>
      </c>
      <c r="P9374">
        <v>87.609411386814401</v>
      </c>
      <c r="Q9374" s="2">
        <v>42333</v>
      </c>
      <c r="R9374">
        <v>92.788316772056604</v>
      </c>
      <c r="S9374" s="2">
        <v>42333</v>
      </c>
      <c r="T9374">
        <v>105.638361939175</v>
      </c>
      <c r="U9374" s="2">
        <v>41171</v>
      </c>
      <c r="V9374">
        <v>171.74671592774999</v>
      </c>
      <c r="W9374" s="2">
        <v>37326</v>
      </c>
      <c r="X9374">
        <v>0.858656693158797</v>
      </c>
      <c r="Y9374" s="2">
        <v>42333</v>
      </c>
      <c r="Z9374">
        <v>1.2105134474327599</v>
      </c>
      <c r="AA9374" s="2">
        <v>42333</v>
      </c>
      <c r="AB9374">
        <v>157.55320597177499</v>
      </c>
      <c r="AC9374" s="2">
        <v>42333</v>
      </c>
      <c r="AD9374">
        <v>168.71624994327701</v>
      </c>
      <c r="AE9374" s="2">
        <v>42333</v>
      </c>
      <c r="AF9374">
        <v>178.47256886145999</v>
      </c>
      <c r="AG9374" s="3">
        <v>42333</v>
      </c>
      <c r="AH9374">
        <v>70.960492932221797</v>
      </c>
      <c r="AI9374" s="3">
        <v>42333</v>
      </c>
      <c r="AJ9374">
        <v>70.384197172888705</v>
      </c>
    </row>
    <row r="9375" spans="1:36" x14ac:dyDescent="0.2">
      <c r="A9375" s="3">
        <v>42333</v>
      </c>
      <c r="B9375">
        <v>109.0546875</v>
      </c>
      <c r="C9375" s="2">
        <v>42333</v>
      </c>
      <c r="D9375">
        <v>119.140625</v>
      </c>
      <c r="E9375" s="2">
        <v>42333</v>
      </c>
      <c r="F9375">
        <v>126.9375</v>
      </c>
      <c r="G9375" s="2">
        <v>42333</v>
      </c>
      <c r="H9375">
        <v>2.6680000000000001</v>
      </c>
      <c r="I9375" s="2">
        <v>42334</v>
      </c>
      <c r="J9375">
        <v>118.47549331635901</v>
      </c>
      <c r="K9375" s="2">
        <v>42334</v>
      </c>
      <c r="L9375">
        <v>138.04370889030301</v>
      </c>
      <c r="M9375" s="2">
        <v>42334</v>
      </c>
      <c r="N9375">
        <v>167.97156800339499</v>
      </c>
      <c r="O9375" s="2">
        <v>42158</v>
      </c>
      <c r="P9375">
        <v>87.609411386814401</v>
      </c>
      <c r="Q9375" s="2">
        <v>42333</v>
      </c>
      <c r="R9375">
        <v>92.788316772056604</v>
      </c>
      <c r="S9375" s="2">
        <v>42334</v>
      </c>
      <c r="T9375">
        <v>105.710631254232</v>
      </c>
      <c r="U9375" s="2">
        <v>41171</v>
      </c>
      <c r="V9375">
        <v>171.74671592774999</v>
      </c>
      <c r="W9375" s="2">
        <v>37326</v>
      </c>
      <c r="X9375">
        <v>0.858656693158797</v>
      </c>
      <c r="Y9375" s="2">
        <v>42334</v>
      </c>
      <c r="Z9375">
        <v>1.2120717781402901</v>
      </c>
      <c r="AA9375" s="2">
        <v>42334</v>
      </c>
      <c r="AB9375">
        <v>157.40279350698401</v>
      </c>
      <c r="AC9375" s="2">
        <v>42334</v>
      </c>
      <c r="AD9375">
        <v>168.71272178180399</v>
      </c>
      <c r="AE9375" s="2">
        <v>42334</v>
      </c>
      <c r="AF9375">
        <v>178.85994714986799</v>
      </c>
      <c r="AG9375" s="3">
        <v>42334</v>
      </c>
      <c r="AH9375">
        <v>70.744869136801398</v>
      </c>
      <c r="AI9375" s="3">
        <v>42334</v>
      </c>
      <c r="AJ9375">
        <v>70.177783235929397</v>
      </c>
    </row>
    <row r="9376" spans="1:36" x14ac:dyDescent="0.2">
      <c r="A9376" s="3">
        <v>42335</v>
      </c>
      <c r="B9376">
        <v>109.0546875</v>
      </c>
      <c r="C9376" s="2">
        <v>42335</v>
      </c>
      <c r="D9376">
        <v>119.21875</v>
      </c>
      <c r="E9376" s="2">
        <v>42335</v>
      </c>
      <c r="F9376">
        <v>127.078125</v>
      </c>
      <c r="G9376" s="2">
        <v>42335</v>
      </c>
      <c r="H9376">
        <v>2.6709999999999998</v>
      </c>
      <c r="I9376" s="2">
        <v>42335</v>
      </c>
      <c r="J9376">
        <v>118.24757225005</v>
      </c>
      <c r="K9376" s="2">
        <v>42335</v>
      </c>
      <c r="L9376">
        <v>137.764881551218</v>
      </c>
      <c r="M9376" s="2">
        <v>42335</v>
      </c>
      <c r="N9376">
        <v>167.798028148132</v>
      </c>
      <c r="O9376" s="2">
        <v>42158</v>
      </c>
      <c r="P9376">
        <v>87.609411386814401</v>
      </c>
      <c r="Q9376" s="2">
        <v>42335</v>
      </c>
      <c r="R9376">
        <v>92.273747195213204</v>
      </c>
      <c r="S9376" s="2">
        <v>42335</v>
      </c>
      <c r="T9376">
        <v>105.108451757666</v>
      </c>
      <c r="U9376" s="2">
        <v>41171</v>
      </c>
      <c r="V9376">
        <v>171.74671592774999</v>
      </c>
      <c r="W9376" s="2">
        <v>37326</v>
      </c>
      <c r="X9376">
        <v>0.858656693158797</v>
      </c>
      <c r="Y9376" s="2">
        <v>42335</v>
      </c>
      <c r="Z9376">
        <v>1.20933072789448</v>
      </c>
      <c r="AA9376" s="2">
        <v>42334</v>
      </c>
      <c r="AB9376">
        <v>157.40279350698401</v>
      </c>
      <c r="AC9376" s="2">
        <v>42335</v>
      </c>
      <c r="AD9376">
        <v>168.10753108508399</v>
      </c>
      <c r="AE9376" s="2">
        <v>42335</v>
      </c>
      <c r="AF9376">
        <v>178.55693043255999</v>
      </c>
      <c r="AG9376" s="3">
        <v>42335</v>
      </c>
      <c r="AH9376">
        <v>70.409873204692104</v>
      </c>
      <c r="AI9376" s="3">
        <v>42335</v>
      </c>
      <c r="AJ9376">
        <v>69.848895665369696</v>
      </c>
    </row>
    <row r="9377" spans="1:36" x14ac:dyDescent="0.2">
      <c r="A9377" s="3">
        <v>42338</v>
      </c>
      <c r="B9377">
        <v>109.0390625</v>
      </c>
      <c r="C9377" s="2">
        <v>42338</v>
      </c>
      <c r="D9377">
        <v>119.25</v>
      </c>
      <c r="E9377" s="2">
        <v>42338</v>
      </c>
      <c r="F9377">
        <v>127.078125</v>
      </c>
      <c r="G9377" s="2">
        <v>42338</v>
      </c>
      <c r="H9377">
        <v>2.6480000000000001</v>
      </c>
      <c r="I9377" s="2">
        <v>42338</v>
      </c>
      <c r="J9377">
        <v>117.94655117777501</v>
      </c>
      <c r="K9377" s="2">
        <v>42338</v>
      </c>
      <c r="L9377">
        <v>137.35079750713001</v>
      </c>
      <c r="M9377" s="2">
        <v>42338</v>
      </c>
      <c r="N9377">
        <v>167.201859089469</v>
      </c>
      <c r="O9377" s="2">
        <v>42158</v>
      </c>
      <c r="P9377">
        <v>87.609411386814401</v>
      </c>
      <c r="Q9377" s="2">
        <v>42335</v>
      </c>
      <c r="R9377">
        <v>92.273747195213204</v>
      </c>
      <c r="S9377" s="2">
        <v>42338</v>
      </c>
      <c r="T9377">
        <v>105.141445891334</v>
      </c>
      <c r="U9377" s="2">
        <v>41171</v>
      </c>
      <c r="V9377">
        <v>171.74671592774999</v>
      </c>
      <c r="W9377" s="2">
        <v>37326</v>
      </c>
      <c r="X9377">
        <v>0.858656693158797</v>
      </c>
      <c r="Y9377" s="2">
        <v>42338</v>
      </c>
      <c r="Z9377">
        <v>1.2067760805979899</v>
      </c>
      <c r="AA9377" s="2">
        <v>42338</v>
      </c>
      <c r="AB9377">
        <v>156.891672186427</v>
      </c>
      <c r="AC9377" s="2">
        <v>42338</v>
      </c>
      <c r="AD9377">
        <v>168.27241524658299</v>
      </c>
      <c r="AE9377" s="2">
        <v>42338</v>
      </c>
      <c r="AF9377">
        <v>178.569278015295</v>
      </c>
      <c r="AG9377" s="3">
        <v>42338</v>
      </c>
      <c r="AH9377">
        <v>70.742616826481907</v>
      </c>
      <c r="AI9377" s="3">
        <v>42338</v>
      </c>
      <c r="AJ9377">
        <v>70.168149202609996</v>
      </c>
    </row>
    <row r="9378" spans="1:36" x14ac:dyDescent="0.2">
      <c r="A9378" s="3">
        <v>42339</v>
      </c>
      <c r="B9378">
        <v>109.0859375</v>
      </c>
      <c r="C9378" s="2">
        <v>42339</v>
      </c>
      <c r="D9378">
        <v>119.5234375</v>
      </c>
      <c r="E9378" s="2">
        <v>42339</v>
      </c>
      <c r="F9378">
        <v>127.59375</v>
      </c>
      <c r="G9378" s="2">
        <v>42339</v>
      </c>
      <c r="H9378">
        <v>2.5680000000000001</v>
      </c>
      <c r="I9378" s="2">
        <v>42339</v>
      </c>
      <c r="J9378">
        <v>118.747674480412</v>
      </c>
      <c r="K9378" s="2">
        <v>42339</v>
      </c>
      <c r="L9378">
        <v>138.361771115718</v>
      </c>
      <c r="M9378" s="2">
        <v>42339</v>
      </c>
      <c r="N9378">
        <v>168.50050496996801</v>
      </c>
      <c r="O9378" s="2">
        <v>42158</v>
      </c>
      <c r="P9378">
        <v>87.609411386814401</v>
      </c>
      <c r="Q9378" s="2">
        <v>42339</v>
      </c>
      <c r="R9378">
        <v>92.496068299258596</v>
      </c>
      <c r="S9378" s="2">
        <v>42339</v>
      </c>
      <c r="T9378">
        <v>105.833895004868</v>
      </c>
      <c r="U9378" s="2">
        <v>41171</v>
      </c>
      <c r="V9378">
        <v>171.74671592774999</v>
      </c>
      <c r="W9378" s="2">
        <v>37326</v>
      </c>
      <c r="X9378">
        <v>0.858656693158797</v>
      </c>
      <c r="Y9378" s="2">
        <v>42339</v>
      </c>
      <c r="Z9378">
        <v>1.2092796092796101</v>
      </c>
      <c r="AA9378" s="2">
        <v>42338</v>
      </c>
      <c r="AB9378">
        <v>156.891672186427</v>
      </c>
      <c r="AC9378" s="2">
        <v>42338</v>
      </c>
      <c r="AD9378">
        <v>168.27241524658299</v>
      </c>
      <c r="AE9378" s="2">
        <v>42339</v>
      </c>
      <c r="AF9378">
        <v>179.81391280744401</v>
      </c>
      <c r="AG9378" s="3">
        <v>42339</v>
      </c>
      <c r="AH9378">
        <v>71.665458698469195</v>
      </c>
      <c r="AI9378" s="3">
        <v>42339</v>
      </c>
      <c r="AJ9378">
        <v>71.109061225685096</v>
      </c>
    </row>
    <row r="9379" spans="1:36" x14ac:dyDescent="0.2">
      <c r="A9379" s="3">
        <v>42340</v>
      </c>
      <c r="B9379">
        <v>109.015625</v>
      </c>
      <c r="C9379" s="2">
        <v>42340</v>
      </c>
      <c r="D9379">
        <v>119.3046875</v>
      </c>
      <c r="E9379" s="2">
        <v>42340</v>
      </c>
      <c r="F9379">
        <v>127.265625</v>
      </c>
      <c r="G9379" s="2">
        <v>42340</v>
      </c>
      <c r="H9379">
        <v>2.573</v>
      </c>
      <c r="I9379" s="2">
        <v>42340</v>
      </c>
      <c r="J9379">
        <v>118.514038326861</v>
      </c>
      <c r="K9379" s="2">
        <v>42340</v>
      </c>
      <c r="L9379">
        <v>138.091296874005</v>
      </c>
      <c r="M9379" s="2">
        <v>42340</v>
      </c>
      <c r="N9379">
        <v>168.02487213768799</v>
      </c>
      <c r="O9379" s="2">
        <v>42158</v>
      </c>
      <c r="P9379">
        <v>87.609411386814401</v>
      </c>
      <c r="Q9379" s="2">
        <v>42339</v>
      </c>
      <c r="R9379">
        <v>92.496068299258596</v>
      </c>
      <c r="S9379" s="2">
        <v>42340</v>
      </c>
      <c r="T9379">
        <v>105.823714585519</v>
      </c>
      <c r="U9379" s="2">
        <v>41171</v>
      </c>
      <c r="V9379">
        <v>171.74671592774999</v>
      </c>
      <c r="W9379" s="2">
        <v>37326</v>
      </c>
      <c r="X9379">
        <v>0.858656693158797</v>
      </c>
      <c r="Y9379" s="2">
        <v>42340</v>
      </c>
      <c r="Z9379">
        <v>1.2054527750730299</v>
      </c>
      <c r="AA9379" s="2">
        <v>42338</v>
      </c>
      <c r="AB9379">
        <v>156.891672186427</v>
      </c>
      <c r="AC9379" s="2">
        <v>42338</v>
      </c>
      <c r="AD9379">
        <v>168.27241524658299</v>
      </c>
      <c r="AE9379" s="2">
        <v>42340</v>
      </c>
      <c r="AF9379">
        <v>178.37336880969801</v>
      </c>
      <c r="AG9379" s="3">
        <v>42340</v>
      </c>
      <c r="AH9379">
        <v>71.535566840816898</v>
      </c>
      <c r="AI9379" s="3">
        <v>42340</v>
      </c>
      <c r="AJ9379">
        <v>71.002155566110105</v>
      </c>
    </row>
    <row r="9380" spans="1:36" x14ac:dyDescent="0.2">
      <c r="A9380" s="3">
        <v>42341</v>
      </c>
      <c r="B9380">
        <v>108.9765625</v>
      </c>
      <c r="C9380" s="2">
        <v>42341</v>
      </c>
      <c r="D9380">
        <v>118.84375</v>
      </c>
      <c r="E9380" s="2">
        <v>42341</v>
      </c>
      <c r="F9380">
        <v>126.265625</v>
      </c>
      <c r="G9380" s="2">
        <v>42341</v>
      </c>
      <c r="H9380">
        <v>2.7330000000000001</v>
      </c>
      <c r="I9380" s="2">
        <v>42341</v>
      </c>
      <c r="J9380">
        <v>121.84984249212501</v>
      </c>
      <c r="K9380" s="2">
        <v>42341</v>
      </c>
      <c r="L9380">
        <v>141.002362618131</v>
      </c>
      <c r="M9380" s="2">
        <v>42341</v>
      </c>
      <c r="N9380">
        <v>169.87880644032199</v>
      </c>
      <c r="O9380" s="2">
        <v>42158</v>
      </c>
      <c r="P9380">
        <v>87.609411386814401</v>
      </c>
      <c r="Q9380" s="2">
        <v>42339</v>
      </c>
      <c r="R9380">
        <v>92.496068299258596</v>
      </c>
      <c r="S9380" s="2">
        <v>42341</v>
      </c>
      <c r="T9380">
        <v>104.687383002621</v>
      </c>
      <c r="U9380" s="2">
        <v>41171</v>
      </c>
      <c r="V9380">
        <v>171.74671592774999</v>
      </c>
      <c r="W9380" s="2">
        <v>37326</v>
      </c>
      <c r="X9380">
        <v>0.858656693158797</v>
      </c>
      <c r="Y9380" s="2">
        <v>42341</v>
      </c>
      <c r="Z9380">
        <v>1.21192593196835</v>
      </c>
      <c r="AA9380" s="2">
        <v>42338</v>
      </c>
      <c r="AB9380">
        <v>156.891672186427</v>
      </c>
      <c r="AC9380" s="2">
        <v>42338</v>
      </c>
      <c r="AD9380">
        <v>168.27241524658299</v>
      </c>
      <c r="AE9380" s="2">
        <v>42341</v>
      </c>
      <c r="AF9380">
        <v>178.763420506686</v>
      </c>
      <c r="AG9380" s="3">
        <v>42341</v>
      </c>
      <c r="AH9380">
        <v>71.807476429803003</v>
      </c>
      <c r="AI9380" s="3">
        <v>42341</v>
      </c>
      <c r="AJ9380">
        <v>71.264536483363301</v>
      </c>
    </row>
    <row r="9381" spans="1:36" x14ac:dyDescent="0.2">
      <c r="A9381" s="3">
        <v>42342</v>
      </c>
      <c r="B9381">
        <v>108.984375</v>
      </c>
      <c r="C9381" s="2">
        <v>42342</v>
      </c>
      <c r="D9381">
        <v>118.9609375</v>
      </c>
      <c r="E9381" s="2">
        <v>42342</v>
      </c>
      <c r="F9381">
        <v>126.609375</v>
      </c>
      <c r="G9381" s="2">
        <v>42342</v>
      </c>
      <c r="H9381">
        <v>2.677</v>
      </c>
      <c r="I9381" s="2">
        <v>42342</v>
      </c>
      <c r="J9381">
        <v>121.258625568689</v>
      </c>
      <c r="K9381" s="2">
        <v>42342</v>
      </c>
      <c r="L9381">
        <v>140.490650645421</v>
      </c>
      <c r="M9381" s="2">
        <v>42342</v>
      </c>
      <c r="N9381">
        <v>169.43120224645699</v>
      </c>
      <c r="O9381" s="2">
        <v>42158</v>
      </c>
      <c r="P9381">
        <v>87.609411386814401</v>
      </c>
      <c r="Q9381" s="2">
        <v>42339</v>
      </c>
      <c r="R9381">
        <v>92.496068299258596</v>
      </c>
      <c r="S9381" s="2">
        <v>42342</v>
      </c>
      <c r="T9381">
        <v>105.164284110471</v>
      </c>
      <c r="U9381" s="2">
        <v>41171</v>
      </c>
      <c r="V9381">
        <v>171.74671592774999</v>
      </c>
      <c r="W9381" s="2">
        <v>37326</v>
      </c>
      <c r="X9381">
        <v>0.858656693158797</v>
      </c>
      <c r="Y9381" s="2">
        <v>42342</v>
      </c>
      <c r="Z9381">
        <v>1.2050990581357599</v>
      </c>
      <c r="AA9381" s="2">
        <v>42338</v>
      </c>
      <c r="AB9381">
        <v>156.891672186427</v>
      </c>
      <c r="AC9381" s="2">
        <v>42342</v>
      </c>
      <c r="AD9381">
        <v>168.47735754975</v>
      </c>
      <c r="AE9381" s="2">
        <v>42342</v>
      </c>
      <c r="AF9381">
        <v>177.966485849413</v>
      </c>
      <c r="AG9381" s="3">
        <v>42342</v>
      </c>
      <c r="AH9381">
        <v>71.7902802037312</v>
      </c>
      <c r="AI9381" s="3">
        <v>42342</v>
      </c>
      <c r="AJ9381">
        <v>71.199489204303603</v>
      </c>
    </row>
    <row r="9382" spans="1:36" x14ac:dyDescent="0.2">
      <c r="A9382" s="3">
        <v>42345</v>
      </c>
      <c r="B9382">
        <v>108.9921875</v>
      </c>
      <c r="C9382" s="2">
        <v>42345</v>
      </c>
      <c r="D9382">
        <v>119.1484375</v>
      </c>
      <c r="E9382" s="2">
        <v>42345</v>
      </c>
      <c r="F9382">
        <v>126.890625</v>
      </c>
      <c r="G9382" s="2">
        <v>42345</v>
      </c>
      <c r="H9382">
        <v>2.6160000000000001</v>
      </c>
      <c r="I9382" s="2">
        <v>42345</v>
      </c>
      <c r="J9382">
        <v>120.74046785780099</v>
      </c>
      <c r="K9382" s="2">
        <v>42345</v>
      </c>
      <c r="L9382">
        <v>140.14063905171599</v>
      </c>
      <c r="M9382" s="2">
        <v>42345</v>
      </c>
      <c r="N9382">
        <v>169.98038854517699</v>
      </c>
      <c r="O9382" s="2">
        <v>42158</v>
      </c>
      <c r="P9382">
        <v>87.609411386814401</v>
      </c>
      <c r="Q9382" s="2">
        <v>42339</v>
      </c>
      <c r="R9382">
        <v>92.496068299258596</v>
      </c>
      <c r="S9382" s="2">
        <v>42345</v>
      </c>
      <c r="T9382">
        <v>104.09842140369101</v>
      </c>
      <c r="U9382" s="2">
        <v>41171</v>
      </c>
      <c r="V9382">
        <v>171.74671592774999</v>
      </c>
      <c r="W9382" s="2">
        <v>37326</v>
      </c>
      <c r="X9382">
        <v>0.858656693158797</v>
      </c>
      <c r="Y9382" s="2">
        <v>42345</v>
      </c>
      <c r="Z9382">
        <v>1.20320985652914</v>
      </c>
      <c r="AA9382" s="2">
        <v>42338</v>
      </c>
      <c r="AB9382">
        <v>156.891672186427</v>
      </c>
      <c r="AC9382" s="2">
        <v>42342</v>
      </c>
      <c r="AD9382">
        <v>168.47735754975</v>
      </c>
      <c r="AE9382" s="2">
        <v>42345</v>
      </c>
      <c r="AF9382">
        <v>178.698296104522</v>
      </c>
      <c r="AG9382" s="3">
        <v>42345</v>
      </c>
      <c r="AH9382">
        <v>71.059093616959501</v>
      </c>
      <c r="AI9382" s="3">
        <v>42345</v>
      </c>
      <c r="AJ9382">
        <v>70.485157578135201</v>
      </c>
    </row>
    <row r="9383" spans="1:36" x14ac:dyDescent="0.2">
      <c r="A9383" s="3">
        <v>42346</v>
      </c>
      <c r="B9383">
        <v>109.0078125</v>
      </c>
      <c r="C9383" s="2">
        <v>42346</v>
      </c>
      <c r="D9383">
        <v>119.2421875</v>
      </c>
      <c r="E9383" s="2">
        <v>42346</v>
      </c>
      <c r="F9383">
        <v>127.03125</v>
      </c>
      <c r="G9383" s="2">
        <v>42346</v>
      </c>
      <c r="H9383">
        <v>2.613</v>
      </c>
      <c r="I9383" s="2">
        <v>42346</v>
      </c>
      <c r="J9383">
        <v>121.36445829066901</v>
      </c>
      <c r="K9383" s="2">
        <v>42346</v>
      </c>
      <c r="L9383">
        <v>140.80303261366899</v>
      </c>
      <c r="M9383" s="2">
        <v>42346</v>
      </c>
      <c r="N9383">
        <v>170.99845319274101</v>
      </c>
      <c r="O9383" s="2">
        <v>42158</v>
      </c>
      <c r="P9383">
        <v>87.609411386814401</v>
      </c>
      <c r="Q9383" s="2">
        <v>42339</v>
      </c>
      <c r="R9383">
        <v>92.496068299258596</v>
      </c>
      <c r="S9383" s="2">
        <v>42346</v>
      </c>
      <c r="T9383">
        <v>103.87248766840899</v>
      </c>
      <c r="U9383" s="2">
        <v>41171</v>
      </c>
      <c r="V9383">
        <v>171.74671592774999</v>
      </c>
      <c r="W9383" s="2">
        <v>37326</v>
      </c>
      <c r="X9383">
        <v>0.858656693158797</v>
      </c>
      <c r="Y9383" s="2">
        <v>42346</v>
      </c>
      <c r="Z9383">
        <v>1.2089503661513401</v>
      </c>
      <c r="AA9383" s="2">
        <v>42338</v>
      </c>
      <c r="AB9383">
        <v>156.891672186427</v>
      </c>
      <c r="AC9383" s="2">
        <v>42346</v>
      </c>
      <c r="AD9383">
        <v>167.91716686674701</v>
      </c>
      <c r="AE9383" s="2">
        <v>42346</v>
      </c>
      <c r="AF9383">
        <v>178.031212484994</v>
      </c>
      <c r="AG9383" s="3">
        <v>42346</v>
      </c>
      <c r="AH9383">
        <v>70.603596909514593</v>
      </c>
      <c r="AI9383" s="3">
        <v>42346</v>
      </c>
      <c r="AJ9383">
        <v>70.073366565910902</v>
      </c>
    </row>
    <row r="9384" spans="1:36" x14ac:dyDescent="0.2">
      <c r="A9384" s="3">
        <v>42347</v>
      </c>
      <c r="B9384">
        <v>109.046875</v>
      </c>
      <c r="C9384" s="2">
        <v>42347</v>
      </c>
      <c r="D9384">
        <v>119.3671875</v>
      </c>
      <c r="E9384" s="2">
        <v>42347</v>
      </c>
      <c r="F9384">
        <v>127.1875</v>
      </c>
      <c r="G9384" s="2">
        <v>42347</v>
      </c>
      <c r="H9384">
        <v>2.6139999999999999</v>
      </c>
      <c r="I9384" s="2">
        <v>42347</v>
      </c>
      <c r="J9384">
        <v>122.93419181284</v>
      </c>
      <c r="K9384" s="2">
        <v>42347</v>
      </c>
      <c r="L9384">
        <v>144.35024199861101</v>
      </c>
      <c r="M9384" s="2">
        <v>42347</v>
      </c>
      <c r="N9384">
        <v>174.823324476588</v>
      </c>
      <c r="O9384" s="2">
        <v>42158</v>
      </c>
      <c r="P9384">
        <v>87.609411386814401</v>
      </c>
      <c r="Q9384" s="2">
        <v>42339</v>
      </c>
      <c r="R9384">
        <v>92.496068299258596</v>
      </c>
      <c r="S9384" s="2">
        <v>42347</v>
      </c>
      <c r="T9384">
        <v>104.184162062615</v>
      </c>
      <c r="U9384" s="2">
        <v>41171</v>
      </c>
      <c r="V9384">
        <v>171.74671592774999</v>
      </c>
      <c r="W9384" s="2">
        <v>37326</v>
      </c>
      <c r="X9384">
        <v>0.858656693158797</v>
      </c>
      <c r="Y9384" s="2">
        <v>42347</v>
      </c>
      <c r="Z9384">
        <v>1.2240981716356401</v>
      </c>
      <c r="AA9384" s="2">
        <v>42338</v>
      </c>
      <c r="AB9384">
        <v>156.891672186427</v>
      </c>
      <c r="AC9384" s="2">
        <v>42346</v>
      </c>
      <c r="AD9384">
        <v>167.91716686674701</v>
      </c>
      <c r="AE9384" s="2">
        <v>42347</v>
      </c>
      <c r="AF9384">
        <v>179.534276519522</v>
      </c>
      <c r="AG9384" s="3">
        <v>42347</v>
      </c>
      <c r="AH9384">
        <v>70.752330707523299</v>
      </c>
      <c r="AI9384" s="3">
        <v>42347</v>
      </c>
      <c r="AJ9384">
        <v>70.212112452121104</v>
      </c>
    </row>
    <row r="9385" spans="1:36" x14ac:dyDescent="0.2">
      <c r="A9385" s="3">
        <v>42348</v>
      </c>
      <c r="B9385">
        <v>109</v>
      </c>
      <c r="C9385" s="2">
        <v>42348</v>
      </c>
      <c r="D9385">
        <v>119.203125</v>
      </c>
      <c r="E9385" s="2">
        <v>42348</v>
      </c>
      <c r="F9385">
        <v>126.953125</v>
      </c>
      <c r="G9385" s="2">
        <v>42348</v>
      </c>
      <c r="H9385">
        <v>2.609</v>
      </c>
      <c r="I9385" s="2">
        <v>42348</v>
      </c>
      <c r="J9385">
        <v>121.996980570628</v>
      </c>
      <c r="K9385" s="2">
        <v>42348</v>
      </c>
      <c r="L9385">
        <v>143.247855767548</v>
      </c>
      <c r="M9385" s="2">
        <v>42348</v>
      </c>
      <c r="N9385">
        <v>173.43120952214201</v>
      </c>
      <c r="O9385" s="2">
        <v>42158</v>
      </c>
      <c r="P9385">
        <v>87.609411386814401</v>
      </c>
      <c r="Q9385" s="2">
        <v>42339</v>
      </c>
      <c r="R9385">
        <v>92.496068299258596</v>
      </c>
      <c r="S9385" s="2">
        <v>42348</v>
      </c>
      <c r="T9385">
        <v>103.83231774465899</v>
      </c>
      <c r="U9385" s="2">
        <v>41171</v>
      </c>
      <c r="V9385">
        <v>171.74671592774999</v>
      </c>
      <c r="W9385" s="2">
        <v>37326</v>
      </c>
      <c r="X9385">
        <v>0.858656693158797</v>
      </c>
      <c r="Y9385" s="2">
        <v>42348</v>
      </c>
      <c r="Z9385">
        <v>1.2224050008225</v>
      </c>
      <c r="AA9385" s="2">
        <v>42338</v>
      </c>
      <c r="AB9385">
        <v>156.891672186427</v>
      </c>
      <c r="AC9385" s="2">
        <v>42346</v>
      </c>
      <c r="AD9385">
        <v>167.91716686674701</v>
      </c>
      <c r="AE9385" s="2">
        <v>42348</v>
      </c>
      <c r="AF9385">
        <v>179.89450069726601</v>
      </c>
      <c r="AG9385" s="3">
        <v>42348</v>
      </c>
      <c r="AH9385">
        <v>71.192004775006893</v>
      </c>
      <c r="AI9385" s="3">
        <v>42348</v>
      </c>
      <c r="AJ9385">
        <v>70.691575315543503</v>
      </c>
    </row>
    <row r="9386" spans="1:36" x14ac:dyDescent="0.2">
      <c r="A9386" s="3">
        <v>42349</v>
      </c>
      <c r="B9386">
        <v>109.15625</v>
      </c>
      <c r="C9386" s="2">
        <v>42349</v>
      </c>
      <c r="D9386">
        <v>119.7734375</v>
      </c>
      <c r="E9386" s="2">
        <v>42349</v>
      </c>
      <c r="F9386">
        <v>127.78125</v>
      </c>
      <c r="G9386" s="2">
        <v>42349</v>
      </c>
      <c r="H9386">
        <v>2.5259999999999998</v>
      </c>
      <c r="I9386" s="2">
        <v>42349</v>
      </c>
      <c r="J9386">
        <v>122.559521847567</v>
      </c>
      <c r="K9386" s="2">
        <v>42349</v>
      </c>
      <c r="L9386">
        <v>144.12692134436401</v>
      </c>
      <c r="M9386" s="2">
        <v>42349</v>
      </c>
      <c r="N9386">
        <v>175.000274673962</v>
      </c>
      <c r="O9386" s="2">
        <v>42158</v>
      </c>
      <c r="P9386">
        <v>87.609411386814401</v>
      </c>
      <c r="Q9386" s="2">
        <v>42339</v>
      </c>
      <c r="R9386">
        <v>92.496068299258596</v>
      </c>
      <c r="S9386" s="2">
        <v>42348</v>
      </c>
      <c r="T9386">
        <v>103.83231774465899</v>
      </c>
      <c r="U9386" s="2">
        <v>41171</v>
      </c>
      <c r="V9386">
        <v>171.74671592774999</v>
      </c>
      <c r="W9386" s="2">
        <v>37326</v>
      </c>
      <c r="X9386">
        <v>0.858656693158797</v>
      </c>
      <c r="Y9386" s="2">
        <v>42349</v>
      </c>
      <c r="Z9386">
        <v>1.2290253185503901</v>
      </c>
      <c r="AA9386" s="2">
        <v>42338</v>
      </c>
      <c r="AB9386">
        <v>156.891672186427</v>
      </c>
      <c r="AC9386" s="2">
        <v>42346</v>
      </c>
      <c r="AD9386">
        <v>167.91716686674701</v>
      </c>
      <c r="AE9386" s="2">
        <v>42349</v>
      </c>
      <c r="AF9386">
        <v>180.00760745530599</v>
      </c>
      <c r="AG9386" s="3">
        <v>42349</v>
      </c>
      <c r="AH9386">
        <v>70.297285838501296</v>
      </c>
      <c r="AI9386" s="3">
        <v>42349</v>
      </c>
      <c r="AJ9386">
        <v>69.785281584374701</v>
      </c>
    </row>
    <row r="9387" spans="1:36" x14ac:dyDescent="0.2">
      <c r="A9387" s="3">
        <v>42352</v>
      </c>
      <c r="B9387">
        <v>109.03125</v>
      </c>
      <c r="C9387" s="2">
        <v>42352</v>
      </c>
      <c r="D9387">
        <v>119.34375</v>
      </c>
      <c r="E9387" s="2">
        <v>42352</v>
      </c>
      <c r="F9387">
        <v>127.0625</v>
      </c>
      <c r="G9387" s="2">
        <v>42352</v>
      </c>
      <c r="H9387">
        <v>2.5920000000000001</v>
      </c>
      <c r="I9387" s="2">
        <v>42352</v>
      </c>
      <c r="J9387">
        <v>122.560225074732</v>
      </c>
      <c r="K9387" s="2">
        <v>42352</v>
      </c>
      <c r="L9387">
        <v>143.93573061367999</v>
      </c>
      <c r="M9387" s="2">
        <v>42352</v>
      </c>
      <c r="N9387">
        <v>174.31202743098299</v>
      </c>
      <c r="O9387" s="2">
        <v>42158</v>
      </c>
      <c r="P9387">
        <v>87.609411386814401</v>
      </c>
      <c r="Q9387" s="2">
        <v>42339</v>
      </c>
      <c r="R9387">
        <v>92.496068299258596</v>
      </c>
      <c r="S9387" s="2">
        <v>42348</v>
      </c>
      <c r="T9387">
        <v>103.83231774465899</v>
      </c>
      <c r="U9387" s="2">
        <v>41171</v>
      </c>
      <c r="V9387">
        <v>171.74671592774999</v>
      </c>
      <c r="W9387" s="2">
        <v>37326</v>
      </c>
      <c r="X9387">
        <v>0.858656693158797</v>
      </c>
      <c r="Y9387" s="2">
        <v>42352</v>
      </c>
      <c r="Z9387">
        <v>1.22822673938192</v>
      </c>
      <c r="AA9387" s="2">
        <v>42338</v>
      </c>
      <c r="AB9387">
        <v>156.891672186427</v>
      </c>
      <c r="AC9387" s="2">
        <v>42346</v>
      </c>
      <c r="AD9387">
        <v>167.91716686674701</v>
      </c>
      <c r="AE9387" s="2">
        <v>42352</v>
      </c>
      <c r="AF9387">
        <v>179.68205904617699</v>
      </c>
      <c r="AG9387" s="3">
        <v>42352</v>
      </c>
      <c r="AH9387">
        <v>70.864288714138794</v>
      </c>
      <c r="AI9387" s="3">
        <v>42352</v>
      </c>
      <c r="AJ9387">
        <v>70.346555444526501</v>
      </c>
    </row>
    <row r="9388" spans="1:36" x14ac:dyDescent="0.2">
      <c r="A9388" s="3">
        <v>42353</v>
      </c>
      <c r="B9388">
        <v>109</v>
      </c>
      <c r="C9388" s="2">
        <v>42353</v>
      </c>
      <c r="D9388">
        <v>119.140625</v>
      </c>
      <c r="E9388" s="2">
        <v>42353</v>
      </c>
      <c r="F9388">
        <v>126.6875</v>
      </c>
      <c r="G9388" s="2">
        <v>42353</v>
      </c>
      <c r="H9388">
        <v>2.6280000000000001</v>
      </c>
      <c r="I9388" s="2">
        <v>42353</v>
      </c>
      <c r="J9388">
        <v>121.85847283535099</v>
      </c>
      <c r="K9388" s="2">
        <v>42353</v>
      </c>
      <c r="L9388">
        <v>142.838410769701</v>
      </c>
      <c r="M9388" s="2">
        <v>42353</v>
      </c>
      <c r="N9388">
        <v>172.308667336859</v>
      </c>
      <c r="O9388" s="2">
        <v>42158</v>
      </c>
      <c r="P9388">
        <v>87.609411386814401</v>
      </c>
      <c r="Q9388" s="2">
        <v>42339</v>
      </c>
      <c r="R9388">
        <v>92.496068299258596</v>
      </c>
      <c r="S9388" s="2">
        <v>42348</v>
      </c>
      <c r="T9388">
        <v>103.83231774465899</v>
      </c>
      <c r="U9388" s="2">
        <v>41171</v>
      </c>
      <c r="V9388">
        <v>171.74671592774999</v>
      </c>
      <c r="W9388" s="2">
        <v>37326</v>
      </c>
      <c r="X9388">
        <v>0.858656693158797</v>
      </c>
      <c r="Y9388" s="2">
        <v>42353</v>
      </c>
      <c r="Z9388">
        <v>1.22367447595561</v>
      </c>
      <c r="AA9388" s="2">
        <v>42338</v>
      </c>
      <c r="AB9388">
        <v>156.891672186427</v>
      </c>
      <c r="AC9388" s="2">
        <v>42346</v>
      </c>
      <c r="AD9388">
        <v>167.91716686674701</v>
      </c>
      <c r="AE9388" s="2">
        <v>42353</v>
      </c>
      <c r="AF9388">
        <v>177.35582416260701</v>
      </c>
      <c r="AG9388" s="3">
        <v>42353</v>
      </c>
      <c r="AH9388">
        <v>70.353005472339902</v>
      </c>
      <c r="AI9388" s="3">
        <v>42353</v>
      </c>
      <c r="AJ9388">
        <v>69.846041002998604</v>
      </c>
    </row>
    <row r="9389" spans="1:36" x14ac:dyDescent="0.2">
      <c r="A9389" s="3">
        <v>42354</v>
      </c>
      <c r="B9389">
        <v>108.9296875</v>
      </c>
      <c r="C9389" s="2">
        <v>42354</v>
      </c>
      <c r="D9389">
        <v>118.8828125</v>
      </c>
      <c r="E9389" s="2">
        <v>42354</v>
      </c>
      <c r="F9389">
        <v>126.390625</v>
      </c>
      <c r="G9389" s="2">
        <v>42354</v>
      </c>
      <c r="H9389">
        <v>2.637</v>
      </c>
      <c r="I9389" s="2">
        <v>42354</v>
      </c>
      <c r="J9389">
        <v>121.646244994599</v>
      </c>
      <c r="K9389" s="2">
        <v>42354</v>
      </c>
      <c r="L9389">
        <v>142.464348452281</v>
      </c>
      <c r="M9389" s="2">
        <v>42354</v>
      </c>
      <c r="N9389">
        <v>171.694798747422</v>
      </c>
      <c r="O9389" s="2">
        <v>42158</v>
      </c>
      <c r="P9389">
        <v>87.609411386814401</v>
      </c>
      <c r="Q9389" s="2">
        <v>42339</v>
      </c>
      <c r="R9389">
        <v>92.496068299258596</v>
      </c>
      <c r="S9389" s="2">
        <v>42348</v>
      </c>
      <c r="T9389">
        <v>103.83231774465899</v>
      </c>
      <c r="U9389" s="2">
        <v>41171</v>
      </c>
      <c r="V9389">
        <v>171.74671592774999</v>
      </c>
      <c r="W9389" s="2">
        <v>37326</v>
      </c>
      <c r="X9389">
        <v>0.858656693158797</v>
      </c>
      <c r="Y9389" s="2">
        <v>42354</v>
      </c>
      <c r="Z9389">
        <v>1.21783960720131</v>
      </c>
      <c r="AA9389" s="2">
        <v>42338</v>
      </c>
      <c r="AB9389">
        <v>156.891672186427</v>
      </c>
      <c r="AC9389" s="2">
        <v>42346</v>
      </c>
      <c r="AD9389">
        <v>167.91716686674701</v>
      </c>
      <c r="AE9389" s="2">
        <v>42354</v>
      </c>
      <c r="AF9389">
        <v>176.748511346762</v>
      </c>
      <c r="AG9389" s="3">
        <v>42354</v>
      </c>
      <c r="AH9389">
        <v>70.748338672239399</v>
      </c>
      <c r="AI9389" s="3">
        <v>42354</v>
      </c>
      <c r="AJ9389">
        <v>70.184318801385501</v>
      </c>
    </row>
    <row r="9390" spans="1:36" x14ac:dyDescent="0.2">
      <c r="A9390" s="3">
        <v>42355</v>
      </c>
      <c r="B9390">
        <v>108.8984375</v>
      </c>
      <c r="C9390" s="2">
        <v>42355</v>
      </c>
      <c r="D9390">
        <v>118.9765625</v>
      </c>
      <c r="E9390" s="2">
        <v>42355</v>
      </c>
      <c r="F9390">
        <v>126.875</v>
      </c>
      <c r="G9390" s="2">
        <v>42355</v>
      </c>
      <c r="H9390">
        <v>2.5779999999999998</v>
      </c>
      <c r="I9390" s="2">
        <v>42355</v>
      </c>
      <c r="J9390">
        <v>120.736314530359</v>
      </c>
      <c r="K9390" s="2">
        <v>42355</v>
      </c>
      <c r="L9390">
        <v>141.69887095551999</v>
      </c>
      <c r="M9390" s="2">
        <v>42355</v>
      </c>
      <c r="N9390">
        <v>171.51084120850001</v>
      </c>
      <c r="O9390" s="2">
        <v>42158</v>
      </c>
      <c r="P9390">
        <v>87.609411386814401</v>
      </c>
      <c r="Q9390" s="2">
        <v>42339</v>
      </c>
      <c r="R9390">
        <v>92.496068299258596</v>
      </c>
      <c r="S9390" s="2">
        <v>42348</v>
      </c>
      <c r="T9390">
        <v>103.83231774465899</v>
      </c>
      <c r="U9390" s="2">
        <v>41171</v>
      </c>
      <c r="V9390">
        <v>171.74671592774999</v>
      </c>
      <c r="W9390" s="2">
        <v>37326</v>
      </c>
      <c r="X9390">
        <v>0.858656693158797</v>
      </c>
      <c r="Y9390" s="2">
        <v>42355</v>
      </c>
      <c r="Z9390">
        <v>1.2147694818441499</v>
      </c>
      <c r="AA9390" s="2">
        <v>42338</v>
      </c>
      <c r="AB9390">
        <v>156.891672186427</v>
      </c>
      <c r="AC9390" s="2">
        <v>42346</v>
      </c>
      <c r="AD9390">
        <v>167.91716686674701</v>
      </c>
      <c r="AE9390" s="2">
        <v>42355</v>
      </c>
      <c r="AF9390">
        <v>176.520547128766</v>
      </c>
      <c r="AG9390" s="3">
        <v>42355</v>
      </c>
      <c r="AH9390">
        <v>69.7251889904596</v>
      </c>
      <c r="AI9390" s="3">
        <v>42355</v>
      </c>
      <c r="AJ9390">
        <v>69.1730019736233</v>
      </c>
    </row>
    <row r="9391" spans="1:36" x14ac:dyDescent="0.2">
      <c r="A9391" s="3">
        <v>42356</v>
      </c>
      <c r="B9391">
        <v>108.9375</v>
      </c>
      <c r="C9391" s="2">
        <v>42356</v>
      </c>
      <c r="D9391">
        <v>119.2421875</v>
      </c>
      <c r="E9391" s="2">
        <v>42356</v>
      </c>
      <c r="F9391">
        <v>127.09375</v>
      </c>
      <c r="G9391" s="2">
        <v>42356</v>
      </c>
      <c r="H9391">
        <v>2.552</v>
      </c>
      <c r="I9391" s="2">
        <v>42356</v>
      </c>
      <c r="J9391">
        <v>121.204054802855</v>
      </c>
      <c r="K9391" s="2">
        <v>42356</v>
      </c>
      <c r="L9391">
        <v>142.38529319093001</v>
      </c>
      <c r="M9391" s="2">
        <v>42356</v>
      </c>
      <c r="N9391">
        <v>172.80717956518399</v>
      </c>
      <c r="O9391" s="2">
        <v>42158</v>
      </c>
      <c r="P9391">
        <v>87.609411386814401</v>
      </c>
      <c r="Q9391" s="2">
        <v>42339</v>
      </c>
      <c r="R9391">
        <v>92.496068299258596</v>
      </c>
      <c r="S9391" s="2">
        <v>42348</v>
      </c>
      <c r="T9391">
        <v>103.83231774465899</v>
      </c>
      <c r="U9391" s="2">
        <v>41171</v>
      </c>
      <c r="V9391">
        <v>171.74671592774999</v>
      </c>
      <c r="W9391" s="2">
        <v>37326</v>
      </c>
      <c r="X9391">
        <v>0.858656693158797</v>
      </c>
      <c r="Y9391" s="2">
        <v>42356</v>
      </c>
      <c r="Z9391">
        <v>1.2298679867986799</v>
      </c>
      <c r="AA9391" s="2">
        <v>42338</v>
      </c>
      <c r="AB9391">
        <v>156.891672186427</v>
      </c>
      <c r="AC9391" s="2">
        <v>42346</v>
      </c>
      <c r="AD9391">
        <v>167.91716686674701</v>
      </c>
      <c r="AE9391" s="2">
        <v>42356</v>
      </c>
      <c r="AF9391">
        <v>177.081161578555</v>
      </c>
      <c r="AG9391" s="3">
        <v>42356</v>
      </c>
      <c r="AH9391">
        <v>70.206252822803194</v>
      </c>
      <c r="AI9391" s="3">
        <v>42356</v>
      </c>
      <c r="AJ9391">
        <v>69.657822480625697</v>
      </c>
    </row>
    <row r="9392" spans="1:36" x14ac:dyDescent="0.2">
      <c r="A9392" s="3">
        <v>42359</v>
      </c>
      <c r="B9392">
        <v>108.9453125</v>
      </c>
      <c r="C9392" s="2">
        <v>42359</v>
      </c>
      <c r="D9392">
        <v>119.234375</v>
      </c>
      <c r="E9392" s="2">
        <v>42359</v>
      </c>
      <c r="F9392">
        <v>127.15625</v>
      </c>
      <c r="G9392" s="2">
        <v>42359</v>
      </c>
      <c r="H9392">
        <v>2.5499999999999998</v>
      </c>
      <c r="I9392" s="2">
        <v>42359</v>
      </c>
      <c r="J9392">
        <v>121.723663822265</v>
      </c>
      <c r="K9392" s="2">
        <v>42359</v>
      </c>
      <c r="L9392">
        <v>142.95846882433801</v>
      </c>
      <c r="M9392" s="2">
        <v>42359</v>
      </c>
      <c r="N9392">
        <v>173.53396914078701</v>
      </c>
      <c r="O9392" s="2">
        <v>42158</v>
      </c>
      <c r="P9392">
        <v>87.609411386814401</v>
      </c>
      <c r="Q9392" s="2">
        <v>42359</v>
      </c>
      <c r="R9392">
        <v>90.055169449022003</v>
      </c>
      <c r="S9392" s="2">
        <v>42359</v>
      </c>
      <c r="T9392">
        <v>100.99591602780001</v>
      </c>
      <c r="U9392" s="2">
        <v>41171</v>
      </c>
      <c r="V9392">
        <v>171.74671592774999</v>
      </c>
      <c r="W9392" s="2">
        <v>37326</v>
      </c>
      <c r="X9392">
        <v>0.858656693158797</v>
      </c>
      <c r="Y9392" s="2">
        <v>42359</v>
      </c>
      <c r="Z9392">
        <v>1.2297152290548901</v>
      </c>
      <c r="AA9392" s="2">
        <v>42359</v>
      </c>
      <c r="AB9392">
        <v>155.13367949652601</v>
      </c>
      <c r="AC9392" s="2">
        <v>42359</v>
      </c>
      <c r="AD9392">
        <v>166.44101587490499</v>
      </c>
      <c r="AE9392" s="2">
        <v>42359</v>
      </c>
      <c r="AF9392">
        <v>176.706887060539</v>
      </c>
      <c r="AG9392" s="3">
        <v>42359</v>
      </c>
      <c r="AH9392">
        <v>70.3823487135259</v>
      </c>
      <c r="AI9392" s="3">
        <v>42359</v>
      </c>
      <c r="AJ9392">
        <v>69.839729768578394</v>
      </c>
    </row>
    <row r="9393" spans="1:36" x14ac:dyDescent="0.2">
      <c r="A9393" s="3">
        <v>42360</v>
      </c>
      <c r="B9393">
        <v>108.9140625</v>
      </c>
      <c r="C9393" s="2">
        <v>42360</v>
      </c>
      <c r="D9393">
        <v>119.0078125</v>
      </c>
      <c r="E9393" s="2">
        <v>42360</v>
      </c>
      <c r="F9393">
        <v>126.1875</v>
      </c>
      <c r="G9393" s="2">
        <v>42360</v>
      </c>
      <c r="H9393">
        <v>2.6509999999999998</v>
      </c>
      <c r="I9393" s="2">
        <v>42360</v>
      </c>
      <c r="J9393">
        <v>122.15881083567901</v>
      </c>
      <c r="K9393" s="2">
        <v>42360</v>
      </c>
      <c r="L9393">
        <v>143.28904273148501</v>
      </c>
      <c r="M9393" s="2">
        <v>42360</v>
      </c>
      <c r="N9393">
        <v>173.52203393543701</v>
      </c>
      <c r="O9393" s="2">
        <v>42158</v>
      </c>
      <c r="P9393">
        <v>87.609411386814401</v>
      </c>
      <c r="Q9393" s="2">
        <v>42360</v>
      </c>
      <c r="R9393">
        <v>90.235666043971804</v>
      </c>
      <c r="S9393" s="2">
        <v>42360</v>
      </c>
      <c r="T9393">
        <v>101.070556114384</v>
      </c>
      <c r="U9393" s="2">
        <v>41171</v>
      </c>
      <c r="V9393">
        <v>171.74671592774999</v>
      </c>
      <c r="W9393" s="2">
        <v>37326</v>
      </c>
      <c r="X9393">
        <v>0.858656693158797</v>
      </c>
      <c r="Y9393" s="2">
        <v>42360</v>
      </c>
      <c r="Z9393">
        <v>1.2306484923585299</v>
      </c>
      <c r="AA9393" s="2">
        <v>42359</v>
      </c>
      <c r="AB9393">
        <v>155.13367949652601</v>
      </c>
      <c r="AC9393" s="2">
        <v>42359</v>
      </c>
      <c r="AD9393">
        <v>166.44101587490499</v>
      </c>
      <c r="AE9393" s="2">
        <v>42360</v>
      </c>
      <c r="AF9393">
        <v>175.472145631356</v>
      </c>
      <c r="AG9393" s="3">
        <v>42360</v>
      </c>
      <c r="AH9393">
        <v>70.857084985097998</v>
      </c>
      <c r="AI9393" s="3">
        <v>42360</v>
      </c>
      <c r="AJ9393">
        <v>70.310917561272007</v>
      </c>
    </row>
    <row r="9394" spans="1:36" x14ac:dyDescent="0.2">
      <c r="A9394" s="3">
        <v>42360</v>
      </c>
      <c r="B9394">
        <v>108.9140625</v>
      </c>
      <c r="C9394" s="2">
        <v>42361</v>
      </c>
      <c r="D9394">
        <v>118.9375</v>
      </c>
      <c r="E9394" s="2">
        <v>42361</v>
      </c>
      <c r="F9394">
        <v>126.046875</v>
      </c>
      <c r="G9394" s="2">
        <v>42361</v>
      </c>
      <c r="H9394">
        <v>2.6869999999999998</v>
      </c>
      <c r="I9394" s="2">
        <v>42361</v>
      </c>
      <c r="J9394">
        <v>121.630466798303</v>
      </c>
      <c r="K9394" s="2">
        <v>42361</v>
      </c>
      <c r="L9394">
        <v>142.50493634568599</v>
      </c>
      <c r="M9394" s="2">
        <v>42361</v>
      </c>
      <c r="N9394">
        <v>172.36300958905599</v>
      </c>
      <c r="O9394" s="2">
        <v>42158</v>
      </c>
      <c r="P9394">
        <v>87.609411386814401</v>
      </c>
      <c r="Q9394" s="2">
        <v>42360</v>
      </c>
      <c r="R9394">
        <v>90.235666043971804</v>
      </c>
      <c r="S9394" s="2">
        <v>42361</v>
      </c>
      <c r="T9394">
        <v>101.639581076201</v>
      </c>
      <c r="U9394" s="2">
        <v>41171</v>
      </c>
      <c r="V9394">
        <v>171.74671592774999</v>
      </c>
      <c r="W9394" s="2">
        <v>37326</v>
      </c>
      <c r="X9394">
        <v>0.858656693158797</v>
      </c>
      <c r="Y9394" s="2">
        <v>42360</v>
      </c>
      <c r="Z9394">
        <v>1.2306484923585299</v>
      </c>
      <c r="AA9394" s="2">
        <v>42359</v>
      </c>
      <c r="AB9394">
        <v>155.13367949652601</v>
      </c>
      <c r="AC9394" s="2">
        <v>42359</v>
      </c>
      <c r="AD9394">
        <v>166.44101587490499</v>
      </c>
      <c r="AE9394" s="2">
        <v>42361</v>
      </c>
      <c r="AF9394">
        <v>175.11411112267501</v>
      </c>
      <c r="AG9394" s="3">
        <v>42361</v>
      </c>
      <c r="AH9394">
        <v>70.803178298496903</v>
      </c>
      <c r="AI9394" s="3">
        <v>42361</v>
      </c>
      <c r="AJ9394">
        <v>70.239239984672494</v>
      </c>
    </row>
    <row r="9395" spans="1:36" x14ac:dyDescent="0.2">
      <c r="A9395" s="3">
        <v>42360</v>
      </c>
      <c r="B9395">
        <v>108.9140625</v>
      </c>
      <c r="C9395" s="2">
        <v>42361</v>
      </c>
      <c r="D9395">
        <v>118.9375</v>
      </c>
      <c r="E9395" s="2">
        <v>42362</v>
      </c>
      <c r="F9395">
        <v>126.171875</v>
      </c>
      <c r="G9395" s="2">
        <v>42362</v>
      </c>
      <c r="H9395">
        <v>2.6549999999999998</v>
      </c>
      <c r="I9395" s="2">
        <v>42361</v>
      </c>
      <c r="J9395">
        <v>121.630466798303</v>
      </c>
      <c r="K9395" s="2">
        <v>42361</v>
      </c>
      <c r="L9395">
        <v>142.50493634568599</v>
      </c>
      <c r="M9395" s="2">
        <v>42361</v>
      </c>
      <c r="N9395">
        <v>172.36300958905599</v>
      </c>
      <c r="O9395" s="2">
        <v>42158</v>
      </c>
      <c r="P9395">
        <v>87.609411386814401</v>
      </c>
      <c r="Q9395" s="2">
        <v>42362</v>
      </c>
      <c r="R9395">
        <v>90.974232773595801</v>
      </c>
      <c r="S9395" s="2">
        <v>42362</v>
      </c>
      <c r="T9395">
        <v>102.178633468442</v>
      </c>
      <c r="U9395" s="2">
        <v>41171</v>
      </c>
      <c r="V9395">
        <v>171.74671592774999</v>
      </c>
      <c r="W9395" s="2">
        <v>37326</v>
      </c>
      <c r="X9395">
        <v>0.858656693158797</v>
      </c>
      <c r="Y9395" s="2">
        <v>42362</v>
      </c>
      <c r="Z9395">
        <v>1.2366716492276999</v>
      </c>
      <c r="AA9395" s="2">
        <v>42359</v>
      </c>
      <c r="AB9395">
        <v>155.13367949652601</v>
      </c>
      <c r="AC9395" s="2">
        <v>42359</v>
      </c>
      <c r="AD9395">
        <v>166.44101587490499</v>
      </c>
      <c r="AE9395" s="2">
        <v>42361</v>
      </c>
      <c r="AF9395">
        <v>175.11411112267501</v>
      </c>
      <c r="AG9395" s="3">
        <v>42362</v>
      </c>
      <c r="AH9395">
        <v>71.271076052074307</v>
      </c>
      <c r="AI9395" s="3">
        <v>42362</v>
      </c>
      <c r="AJ9395">
        <v>70.703468952619403</v>
      </c>
    </row>
    <row r="9396" spans="1:36" x14ac:dyDescent="0.2">
      <c r="A9396" s="3">
        <v>42360</v>
      </c>
      <c r="B9396">
        <v>108.9140625</v>
      </c>
      <c r="C9396" s="2">
        <v>42361</v>
      </c>
      <c r="D9396">
        <v>118.9375</v>
      </c>
      <c r="E9396" s="2">
        <v>42362</v>
      </c>
      <c r="F9396">
        <v>126.171875</v>
      </c>
      <c r="G9396" s="2">
        <v>42362</v>
      </c>
      <c r="H9396">
        <v>2.6549999999999998</v>
      </c>
      <c r="I9396" s="2">
        <v>42361</v>
      </c>
      <c r="J9396">
        <v>121.630466798303</v>
      </c>
      <c r="K9396" s="2">
        <v>42361</v>
      </c>
      <c r="L9396">
        <v>142.50493634568599</v>
      </c>
      <c r="M9396" s="2">
        <v>42361</v>
      </c>
      <c r="N9396">
        <v>172.36300958905599</v>
      </c>
      <c r="O9396" s="2">
        <v>42158</v>
      </c>
      <c r="P9396">
        <v>87.609411386814401</v>
      </c>
      <c r="Q9396" s="2">
        <v>42362</v>
      </c>
      <c r="R9396">
        <v>90.974232773595801</v>
      </c>
      <c r="S9396" s="2">
        <v>42362</v>
      </c>
      <c r="T9396">
        <v>102.178633468442</v>
      </c>
      <c r="U9396" s="2">
        <v>41171</v>
      </c>
      <c r="V9396">
        <v>171.74671592774999</v>
      </c>
      <c r="W9396" s="2">
        <v>37326</v>
      </c>
      <c r="X9396">
        <v>0.858656693158797</v>
      </c>
      <c r="Y9396" s="2">
        <v>42363</v>
      </c>
      <c r="Z9396">
        <v>1.2369601328903701</v>
      </c>
      <c r="AA9396" s="2">
        <v>42359</v>
      </c>
      <c r="AB9396">
        <v>155.13367949652601</v>
      </c>
      <c r="AC9396" s="2">
        <v>42359</v>
      </c>
      <c r="AD9396">
        <v>166.44101587490499</v>
      </c>
      <c r="AE9396" s="2">
        <v>42361</v>
      </c>
      <c r="AF9396">
        <v>175.11411112267501</v>
      </c>
      <c r="AG9396" s="3">
        <v>42362</v>
      </c>
      <c r="AH9396">
        <v>71.271076052074307</v>
      </c>
      <c r="AI9396" s="3">
        <v>42362</v>
      </c>
      <c r="AJ9396">
        <v>70.703468952619403</v>
      </c>
    </row>
    <row r="9397" spans="1:36" x14ac:dyDescent="0.2">
      <c r="A9397" s="3">
        <v>42366</v>
      </c>
      <c r="B9397">
        <v>108.890625</v>
      </c>
      <c r="C9397" s="2">
        <v>42366</v>
      </c>
      <c r="D9397">
        <v>119.109375</v>
      </c>
      <c r="E9397" s="2">
        <v>42366</v>
      </c>
      <c r="F9397">
        <v>126.25</v>
      </c>
      <c r="G9397" s="2">
        <v>42366</v>
      </c>
      <c r="H9397">
        <v>2.6339999999999999</v>
      </c>
      <c r="I9397" s="2">
        <v>42366</v>
      </c>
      <c r="J9397">
        <v>122.254629984978</v>
      </c>
      <c r="K9397" s="2">
        <v>42366</v>
      </c>
      <c r="L9397">
        <v>143.38973015055001</v>
      </c>
      <c r="M9397" s="2">
        <v>42366</v>
      </c>
      <c r="N9397">
        <v>174.09182118224999</v>
      </c>
      <c r="O9397" s="2">
        <v>42158</v>
      </c>
      <c r="P9397">
        <v>87.609411386814401</v>
      </c>
      <c r="Q9397" s="2">
        <v>42362</v>
      </c>
      <c r="R9397">
        <v>90.974232773595801</v>
      </c>
      <c r="S9397" s="2">
        <v>42362</v>
      </c>
      <c r="T9397">
        <v>102.178633468442</v>
      </c>
      <c r="U9397" s="2">
        <v>41171</v>
      </c>
      <c r="V9397">
        <v>171.74671592774999</v>
      </c>
      <c r="W9397" s="2">
        <v>37326</v>
      </c>
      <c r="X9397">
        <v>0.858656693158797</v>
      </c>
      <c r="Y9397" s="2">
        <v>42366</v>
      </c>
      <c r="Z9397">
        <v>1.23799634490779</v>
      </c>
      <c r="AA9397" s="2">
        <v>42359</v>
      </c>
      <c r="AB9397">
        <v>155.13367949652601</v>
      </c>
      <c r="AC9397" s="2">
        <v>42359</v>
      </c>
      <c r="AD9397">
        <v>166.44101587490499</v>
      </c>
      <c r="AE9397" s="2">
        <v>42361</v>
      </c>
      <c r="AF9397">
        <v>175.11411112267501</v>
      </c>
      <c r="AG9397" s="3">
        <v>42362</v>
      </c>
      <c r="AH9397">
        <v>71.271076052074307</v>
      </c>
      <c r="AI9397" s="3">
        <v>42362</v>
      </c>
      <c r="AJ9397">
        <v>70.703468952619403</v>
      </c>
    </row>
    <row r="9398" spans="1:36" x14ac:dyDescent="0.2">
      <c r="A9398" s="3">
        <v>42367</v>
      </c>
      <c r="B9398">
        <v>108.8125</v>
      </c>
      <c r="C9398" s="2">
        <v>42367</v>
      </c>
      <c r="D9398">
        <v>118.671875</v>
      </c>
      <c r="E9398" s="2">
        <v>42367</v>
      </c>
      <c r="F9398">
        <v>125.640625</v>
      </c>
      <c r="G9398" s="2">
        <v>42367</v>
      </c>
      <c r="H9398">
        <v>2.7309999999999999</v>
      </c>
      <c r="I9398" s="2">
        <v>42367</v>
      </c>
      <c r="J9398">
        <v>121.713973799127</v>
      </c>
      <c r="K9398" s="2">
        <v>42367</v>
      </c>
      <c r="L9398">
        <v>142.58733624454101</v>
      </c>
      <c r="M9398" s="2">
        <v>42367</v>
      </c>
      <c r="N9398">
        <v>172.20524017467201</v>
      </c>
      <c r="O9398" s="2">
        <v>42158</v>
      </c>
      <c r="P9398">
        <v>87.609411386814401</v>
      </c>
      <c r="Q9398" s="2">
        <v>42367</v>
      </c>
      <c r="R9398">
        <v>90.852601156069397</v>
      </c>
      <c r="S9398" s="2">
        <v>42367</v>
      </c>
      <c r="T9398">
        <v>101.78468208092499</v>
      </c>
      <c r="U9398" s="2">
        <v>41171</v>
      </c>
      <c r="V9398">
        <v>171.74671592774999</v>
      </c>
      <c r="W9398" s="2">
        <v>37326</v>
      </c>
      <c r="X9398">
        <v>0.858656693158797</v>
      </c>
      <c r="Y9398" s="2">
        <v>42367</v>
      </c>
      <c r="Z9398">
        <v>1.23734019591566</v>
      </c>
      <c r="AA9398" s="2">
        <v>42359</v>
      </c>
      <c r="AB9398">
        <v>155.13367949652601</v>
      </c>
      <c r="AC9398" s="2">
        <v>42367</v>
      </c>
      <c r="AD9398">
        <v>165.21764888842799</v>
      </c>
      <c r="AE9398" s="2">
        <v>42367</v>
      </c>
      <c r="AF9398">
        <v>175.15588666558099</v>
      </c>
      <c r="AG9398" s="3">
        <v>42367</v>
      </c>
      <c r="AH9398">
        <v>71.481192422993601</v>
      </c>
      <c r="AI9398" s="3">
        <v>42367</v>
      </c>
      <c r="AJ9398">
        <v>70.930495481367501</v>
      </c>
    </row>
    <row r="9399" spans="1:36" x14ac:dyDescent="0.2">
      <c r="A9399" s="3">
        <v>42368</v>
      </c>
      <c r="B9399">
        <v>108.8125</v>
      </c>
      <c r="C9399" s="2">
        <v>42368</v>
      </c>
      <c r="D9399">
        <v>118.7421875</v>
      </c>
      <c r="E9399" s="2">
        <v>42368</v>
      </c>
      <c r="F9399">
        <v>125.6875</v>
      </c>
      <c r="G9399" s="2">
        <v>42368</v>
      </c>
      <c r="H9399">
        <v>2.7290000000000001</v>
      </c>
      <c r="I9399" s="2">
        <v>42368</v>
      </c>
      <c r="J9399">
        <v>121.863387978142</v>
      </c>
      <c r="K9399" s="2">
        <v>42368</v>
      </c>
      <c r="L9399">
        <v>142.80874316939901</v>
      </c>
      <c r="M9399" s="2">
        <v>42368</v>
      </c>
      <c r="N9399">
        <v>172.67759562841499</v>
      </c>
      <c r="O9399" s="2">
        <v>42158</v>
      </c>
      <c r="P9399">
        <v>87.609411386814401</v>
      </c>
      <c r="Q9399" s="2">
        <v>42368</v>
      </c>
      <c r="R9399">
        <v>90.495063774591003</v>
      </c>
      <c r="S9399" s="2">
        <v>42368</v>
      </c>
      <c r="T9399">
        <v>101.48447070692499</v>
      </c>
      <c r="U9399" s="2">
        <v>41171</v>
      </c>
      <c r="V9399">
        <v>171.74671592774999</v>
      </c>
      <c r="W9399" s="2">
        <v>37326</v>
      </c>
      <c r="X9399">
        <v>0.858656693158797</v>
      </c>
      <c r="Y9399" s="2">
        <v>42368</v>
      </c>
      <c r="Z9399">
        <v>1.2369491244086599</v>
      </c>
      <c r="AA9399" s="2">
        <v>42368</v>
      </c>
      <c r="AB9399">
        <v>153.25937226904401</v>
      </c>
      <c r="AC9399" s="2">
        <v>42368</v>
      </c>
      <c r="AD9399">
        <v>163.494438108216</v>
      </c>
      <c r="AE9399" s="2">
        <v>42368</v>
      </c>
      <c r="AF9399">
        <v>172.55935893827899</v>
      </c>
      <c r="AG9399" s="3">
        <v>42368</v>
      </c>
      <c r="AH9399">
        <v>71.358862686262796</v>
      </c>
      <c r="AI9399" s="3">
        <v>42368</v>
      </c>
      <c r="AJ9399">
        <v>70.783505454969202</v>
      </c>
    </row>
    <row r="9400" spans="1:36" x14ac:dyDescent="0.2">
      <c r="A9400" s="3">
        <v>42369</v>
      </c>
      <c r="B9400">
        <v>108.8515625</v>
      </c>
      <c r="C9400" s="2">
        <v>42369</v>
      </c>
      <c r="D9400">
        <v>118.84375</v>
      </c>
      <c r="E9400" s="2">
        <v>42369</v>
      </c>
      <c r="F9400">
        <v>125.90625</v>
      </c>
      <c r="G9400" s="2">
        <v>42369</v>
      </c>
      <c r="H9400">
        <v>2.7309999999999999</v>
      </c>
      <c r="I9400" s="2">
        <v>42368</v>
      </c>
      <c r="J9400">
        <v>121.863387978142</v>
      </c>
      <c r="K9400" s="2">
        <v>42368</v>
      </c>
      <c r="L9400">
        <v>142.80874316939901</v>
      </c>
      <c r="M9400" s="2">
        <v>42368</v>
      </c>
      <c r="N9400">
        <v>172.67759562841499</v>
      </c>
      <c r="O9400" s="2">
        <v>42158</v>
      </c>
      <c r="P9400">
        <v>87.609411386814401</v>
      </c>
      <c r="Q9400" s="2">
        <v>42369</v>
      </c>
      <c r="R9400">
        <v>90.794132524026296</v>
      </c>
      <c r="S9400" s="2">
        <v>42369</v>
      </c>
      <c r="T9400">
        <v>101.88597442011699</v>
      </c>
      <c r="U9400" s="2">
        <v>41171</v>
      </c>
      <c r="V9400">
        <v>171.74671592774999</v>
      </c>
      <c r="W9400" s="2">
        <v>37326</v>
      </c>
      <c r="X9400">
        <v>0.858656693158797</v>
      </c>
      <c r="Y9400" s="2">
        <v>42368</v>
      </c>
      <c r="Z9400">
        <v>1.2369491244086599</v>
      </c>
      <c r="AA9400" s="2">
        <v>42369</v>
      </c>
      <c r="AB9400">
        <v>152.44944880033</v>
      </c>
      <c r="AC9400" s="2">
        <v>42369</v>
      </c>
      <c r="AD9400">
        <v>162.88392383422701</v>
      </c>
      <c r="AE9400" s="2">
        <v>42369</v>
      </c>
      <c r="AF9400">
        <v>172.02145846843101</v>
      </c>
      <c r="AG9400" s="3">
        <v>42369</v>
      </c>
      <c r="AH9400">
        <v>71.258648159060698</v>
      </c>
      <c r="AI9400" s="3">
        <v>42369</v>
      </c>
      <c r="AJ9400">
        <v>70.647547960453096</v>
      </c>
    </row>
    <row r="9401" spans="1:36" x14ac:dyDescent="0.2">
      <c r="A9401" s="3">
        <v>42369</v>
      </c>
      <c r="B9401">
        <v>108.8515625</v>
      </c>
      <c r="C9401" s="2">
        <v>42369</v>
      </c>
      <c r="D9401">
        <v>118.84375</v>
      </c>
      <c r="E9401" s="2">
        <v>42369</v>
      </c>
      <c r="F9401">
        <v>125.90625</v>
      </c>
      <c r="G9401" s="2">
        <v>42369</v>
      </c>
      <c r="H9401">
        <v>2.7309999999999999</v>
      </c>
      <c r="I9401" s="2">
        <v>42368</v>
      </c>
      <c r="J9401">
        <v>121.863387978142</v>
      </c>
      <c r="K9401" s="2">
        <v>42368</v>
      </c>
      <c r="L9401">
        <v>142.80874316939901</v>
      </c>
      <c r="M9401" s="2">
        <v>42368</v>
      </c>
      <c r="N9401">
        <v>172.67759562841499</v>
      </c>
      <c r="O9401" s="2">
        <v>42158</v>
      </c>
      <c r="P9401">
        <v>87.609411386814401</v>
      </c>
      <c r="Q9401" s="2">
        <v>42369</v>
      </c>
      <c r="R9401">
        <v>90.794132524026296</v>
      </c>
      <c r="S9401" s="2">
        <v>42369</v>
      </c>
      <c r="T9401">
        <v>101.88597442011699</v>
      </c>
      <c r="U9401" s="2">
        <v>41171</v>
      </c>
      <c r="V9401">
        <v>171.74671592774999</v>
      </c>
      <c r="W9401" s="2">
        <v>37326</v>
      </c>
      <c r="X9401">
        <v>0.858656693158797</v>
      </c>
      <c r="Y9401" s="2">
        <v>42368</v>
      </c>
      <c r="Z9401">
        <v>1.2369491244086599</v>
      </c>
      <c r="AA9401" s="2">
        <v>42369</v>
      </c>
      <c r="AB9401">
        <v>152.44944880033</v>
      </c>
      <c r="AC9401" s="2">
        <v>42369</v>
      </c>
      <c r="AD9401">
        <v>162.88392383422701</v>
      </c>
      <c r="AE9401" s="2">
        <v>42369</v>
      </c>
      <c r="AF9401">
        <v>172.02145846843101</v>
      </c>
      <c r="AG9401" s="3">
        <v>42369</v>
      </c>
      <c r="AH9401">
        <v>71.258648159060698</v>
      </c>
      <c r="AI9401" s="3">
        <v>42369</v>
      </c>
      <c r="AJ9401">
        <v>70.647547960453096</v>
      </c>
    </row>
    <row r="9402" spans="1:36" x14ac:dyDescent="0.2">
      <c r="A9402" s="3">
        <v>42373</v>
      </c>
      <c r="B9402">
        <v>108.65625</v>
      </c>
      <c r="C9402" s="2">
        <v>42373</v>
      </c>
      <c r="D9402">
        <v>118.484375</v>
      </c>
      <c r="E9402" s="2">
        <v>42373</v>
      </c>
      <c r="F9402">
        <v>126.171875</v>
      </c>
      <c r="G9402" s="2">
        <v>42373</v>
      </c>
      <c r="H9402">
        <v>2.69</v>
      </c>
      <c r="I9402" s="2">
        <v>42373</v>
      </c>
      <c r="J9402">
        <v>120.76452433807999</v>
      </c>
      <c r="K9402" s="2">
        <v>42373</v>
      </c>
      <c r="L9402">
        <v>141.65358167740499</v>
      </c>
      <c r="M9402" s="2">
        <v>42373</v>
      </c>
      <c r="N9402">
        <v>171.75808110888499</v>
      </c>
      <c r="O9402" s="2">
        <v>42158</v>
      </c>
      <c r="P9402">
        <v>87.609411386814401</v>
      </c>
      <c r="Q9402" s="2">
        <v>42373</v>
      </c>
      <c r="R9402">
        <v>90.072396243996806</v>
      </c>
      <c r="S9402" s="2">
        <v>42373</v>
      </c>
      <c r="T9402">
        <v>100.96767256827501</v>
      </c>
      <c r="U9402" s="2">
        <v>41171</v>
      </c>
      <c r="V9402">
        <v>171.74671592774999</v>
      </c>
      <c r="W9402" s="2">
        <v>37326</v>
      </c>
      <c r="X9402">
        <v>0.858656693158797</v>
      </c>
      <c r="Y9402" s="2">
        <v>42373</v>
      </c>
      <c r="Z9402">
        <v>1.24861832188913</v>
      </c>
      <c r="AA9402" s="2">
        <v>42373</v>
      </c>
      <c r="AB9402">
        <v>152.37352482415599</v>
      </c>
      <c r="AC9402" s="2">
        <v>42373</v>
      </c>
      <c r="AD9402">
        <v>163.04187880749899</v>
      </c>
      <c r="AE9402" s="2">
        <v>42373</v>
      </c>
      <c r="AF9402">
        <v>172.81261955913899</v>
      </c>
      <c r="AG9402" s="3">
        <v>42373</v>
      </c>
      <c r="AH9402">
        <v>70.435088879464601</v>
      </c>
      <c r="AI9402" s="3">
        <v>42373</v>
      </c>
      <c r="AJ9402">
        <v>69.8528618971974</v>
      </c>
    </row>
    <row r="9403" spans="1:36" x14ac:dyDescent="0.2">
      <c r="A9403" s="3">
        <v>42374</v>
      </c>
      <c r="B9403">
        <v>108.6875</v>
      </c>
      <c r="C9403" s="2">
        <v>42374</v>
      </c>
      <c r="D9403">
        <v>118.6015625</v>
      </c>
      <c r="E9403" s="2">
        <v>42374</v>
      </c>
      <c r="F9403">
        <v>126.3125</v>
      </c>
      <c r="G9403" s="2">
        <v>42374</v>
      </c>
      <c r="H9403">
        <v>2.7069999999999999</v>
      </c>
      <c r="I9403" s="2">
        <v>42374</v>
      </c>
      <c r="J9403">
        <v>119.903715962088</v>
      </c>
      <c r="K9403" s="2">
        <v>42374</v>
      </c>
      <c r="L9403">
        <v>140.85838939156201</v>
      </c>
      <c r="M9403" s="2">
        <v>42374</v>
      </c>
      <c r="N9403">
        <v>170.95789722538601</v>
      </c>
      <c r="O9403" s="2">
        <v>42158</v>
      </c>
      <c r="P9403">
        <v>87.609411386814401</v>
      </c>
      <c r="Q9403" s="2">
        <v>42374</v>
      </c>
      <c r="R9403">
        <v>89.789210432297295</v>
      </c>
      <c r="S9403" s="2">
        <v>42374</v>
      </c>
      <c r="T9403">
        <v>100.79314040728801</v>
      </c>
      <c r="U9403" s="2">
        <v>41171</v>
      </c>
      <c r="V9403">
        <v>171.74671592774999</v>
      </c>
      <c r="W9403" s="2">
        <v>37326</v>
      </c>
      <c r="X9403">
        <v>0.858656693158797</v>
      </c>
      <c r="Y9403" s="2">
        <v>42374</v>
      </c>
      <c r="Z9403">
        <v>1.252498950021</v>
      </c>
      <c r="AA9403" s="2">
        <v>42374</v>
      </c>
      <c r="AB9403">
        <v>151.96150347701101</v>
      </c>
      <c r="AC9403" s="2">
        <v>42374</v>
      </c>
      <c r="AD9403">
        <v>162.67128311962699</v>
      </c>
      <c r="AE9403" s="2">
        <v>42374</v>
      </c>
      <c r="AF9403">
        <v>172.42745224612</v>
      </c>
      <c r="AG9403" s="3">
        <v>42374</v>
      </c>
      <c r="AH9403">
        <v>70.131617557596101</v>
      </c>
      <c r="AI9403" s="3">
        <v>42374</v>
      </c>
      <c r="AJ9403">
        <v>69.559056132490696</v>
      </c>
    </row>
    <row r="9404" spans="1:36" x14ac:dyDescent="0.2">
      <c r="A9404" s="3">
        <v>42375</v>
      </c>
      <c r="B9404">
        <v>108.765625</v>
      </c>
      <c r="C9404" s="2">
        <v>42375</v>
      </c>
      <c r="D9404">
        <v>118.9609375</v>
      </c>
      <c r="E9404" s="2">
        <v>42375</v>
      </c>
      <c r="F9404">
        <v>126.875</v>
      </c>
      <c r="G9404" s="2">
        <v>42375</v>
      </c>
      <c r="H9404">
        <v>2.6320000000000001</v>
      </c>
      <c r="I9404" s="2">
        <v>42375</v>
      </c>
      <c r="J9404">
        <v>120.281951240542</v>
      </c>
      <c r="K9404" s="2">
        <v>42375</v>
      </c>
      <c r="L9404">
        <v>141.449850186459</v>
      </c>
      <c r="M9404" s="2">
        <v>42375</v>
      </c>
      <c r="N9404">
        <v>172.09156948546101</v>
      </c>
      <c r="O9404" s="2">
        <v>42158</v>
      </c>
      <c r="P9404">
        <v>87.609411386814401</v>
      </c>
      <c r="Q9404" s="2">
        <v>42375</v>
      </c>
      <c r="R9404">
        <v>89.552981309075406</v>
      </c>
      <c r="S9404" s="2">
        <v>42375</v>
      </c>
      <c r="T9404">
        <v>100.668040650984</v>
      </c>
      <c r="U9404" s="2">
        <v>41171</v>
      </c>
      <c r="V9404">
        <v>171.74671592774999</v>
      </c>
      <c r="W9404" s="2">
        <v>37326</v>
      </c>
      <c r="X9404">
        <v>0.858656693158797</v>
      </c>
      <c r="Y9404" s="2">
        <v>42375</v>
      </c>
      <c r="Z9404">
        <v>1.2592436265406</v>
      </c>
      <c r="AA9404" s="2">
        <v>42375</v>
      </c>
      <c r="AB9404">
        <v>151.65786663936501</v>
      </c>
      <c r="AC9404" s="2">
        <v>42375</v>
      </c>
      <c r="AD9404">
        <v>162.53967325328</v>
      </c>
      <c r="AE9404" s="2">
        <v>42375</v>
      </c>
      <c r="AF9404">
        <v>172.98269734244101</v>
      </c>
      <c r="AG9404" s="3">
        <v>42375</v>
      </c>
      <c r="AH9404">
        <v>69.295659121924999</v>
      </c>
      <c r="AI9404" s="3">
        <v>42375</v>
      </c>
      <c r="AJ9404">
        <v>68.751193228824206</v>
      </c>
    </row>
    <row r="9405" spans="1:36" x14ac:dyDescent="0.2">
      <c r="A9405" s="3">
        <v>42376</v>
      </c>
      <c r="B9405">
        <v>108.828125</v>
      </c>
      <c r="C9405" s="2">
        <v>42376</v>
      </c>
      <c r="D9405">
        <v>119.203125</v>
      </c>
      <c r="E9405" s="2">
        <v>42376</v>
      </c>
      <c r="F9405">
        <v>127.171875</v>
      </c>
      <c r="G9405" s="2">
        <v>42376</v>
      </c>
      <c r="H9405">
        <v>2.6110000000000002</v>
      </c>
      <c r="I9405" s="2">
        <v>42376</v>
      </c>
      <c r="J9405">
        <v>122.03415775547199</v>
      </c>
      <c r="K9405" s="2">
        <v>42376</v>
      </c>
      <c r="L9405">
        <v>143.486627741696</v>
      </c>
      <c r="M9405" s="2">
        <v>42376</v>
      </c>
      <c r="N9405">
        <v>174.418858929782</v>
      </c>
      <c r="O9405" s="2">
        <v>42158</v>
      </c>
      <c r="P9405">
        <v>87.609411386814401</v>
      </c>
      <c r="Q9405" s="2">
        <v>42376</v>
      </c>
      <c r="R9405">
        <v>89.328987458371699</v>
      </c>
      <c r="S9405" s="2">
        <v>42376</v>
      </c>
      <c r="T9405">
        <v>100.39679727910401</v>
      </c>
      <c r="U9405" s="2">
        <v>41171</v>
      </c>
      <c r="V9405">
        <v>171.74671592774999</v>
      </c>
      <c r="W9405" s="2">
        <v>37326</v>
      </c>
      <c r="X9405">
        <v>0.858656693158797</v>
      </c>
      <c r="Y9405" s="2">
        <v>42376</v>
      </c>
      <c r="Z9405">
        <v>1.2683154852966201</v>
      </c>
      <c r="AA9405" s="2">
        <v>42376</v>
      </c>
      <c r="AB9405">
        <v>151.52799497245101</v>
      </c>
      <c r="AC9405" s="2">
        <v>42376</v>
      </c>
      <c r="AD9405">
        <v>162.43076158601599</v>
      </c>
      <c r="AE9405" s="2">
        <v>42376</v>
      </c>
      <c r="AF9405">
        <v>172.90969410870599</v>
      </c>
      <c r="AG9405" s="3">
        <v>42376</v>
      </c>
      <c r="AH9405">
        <v>68.716094032549705</v>
      </c>
      <c r="AI9405" s="3">
        <v>42376</v>
      </c>
      <c r="AJ9405">
        <v>68.186915625832299</v>
      </c>
    </row>
    <row r="9406" spans="1:36" x14ac:dyDescent="0.2">
      <c r="A9406" s="3">
        <v>42377</v>
      </c>
      <c r="B9406">
        <v>108.8671875</v>
      </c>
      <c r="C9406" s="2">
        <v>42377</v>
      </c>
      <c r="D9406">
        <v>119.4140625</v>
      </c>
      <c r="E9406" s="2">
        <v>42377</v>
      </c>
      <c r="F9406">
        <v>127.5</v>
      </c>
      <c r="G9406" s="2">
        <v>42377</v>
      </c>
      <c r="H9406">
        <v>2.585</v>
      </c>
      <c r="I9406" s="2">
        <v>42377</v>
      </c>
      <c r="J9406">
        <v>121.983606557377</v>
      </c>
      <c r="K9406" s="2">
        <v>42377</v>
      </c>
      <c r="L9406">
        <v>143.46448087431699</v>
      </c>
      <c r="M9406" s="2">
        <v>42377</v>
      </c>
      <c r="N9406">
        <v>174.65573770491801</v>
      </c>
      <c r="O9406" s="2">
        <v>42158</v>
      </c>
      <c r="P9406">
        <v>87.609411386814401</v>
      </c>
      <c r="Q9406" s="2">
        <v>42377</v>
      </c>
      <c r="R9406">
        <v>89.017504234895497</v>
      </c>
      <c r="S9406" s="2">
        <v>42377</v>
      </c>
      <c r="T9406">
        <v>100.23997741389</v>
      </c>
      <c r="U9406" s="2">
        <v>41171</v>
      </c>
      <c r="V9406">
        <v>171.74671592774999</v>
      </c>
      <c r="W9406" s="2">
        <v>37326</v>
      </c>
      <c r="X9406">
        <v>0.858656693158797</v>
      </c>
      <c r="Y9406" s="2">
        <v>42377</v>
      </c>
      <c r="Z9406">
        <v>1.27154291553133</v>
      </c>
      <c r="AA9406" s="2">
        <v>42377</v>
      </c>
      <c r="AB9406">
        <v>150.555273281556</v>
      </c>
      <c r="AC9406" s="2">
        <v>42377</v>
      </c>
      <c r="AD9406">
        <v>161.689772809755</v>
      </c>
      <c r="AE9406" s="2">
        <v>42377</v>
      </c>
      <c r="AF9406">
        <v>171.99680627132199</v>
      </c>
      <c r="AG9406" s="3">
        <v>42377</v>
      </c>
      <c r="AH9406">
        <v>68.112939998887796</v>
      </c>
      <c r="AI9406" s="3">
        <v>42377</v>
      </c>
      <c r="AJ9406">
        <v>67.574236779180296</v>
      </c>
    </row>
    <row r="9407" spans="1:36" x14ac:dyDescent="0.2">
      <c r="A9407" s="3">
        <v>42380</v>
      </c>
      <c r="B9407">
        <v>108.8828125</v>
      </c>
      <c r="C9407" s="2">
        <v>42380</v>
      </c>
      <c r="D9407">
        <v>119.2734375</v>
      </c>
      <c r="E9407" s="2">
        <v>42380</v>
      </c>
      <c r="F9407">
        <v>127.1875</v>
      </c>
      <c r="G9407" s="2">
        <v>42380</v>
      </c>
      <c r="H9407">
        <v>2.637</v>
      </c>
      <c r="I9407" s="2">
        <v>42380</v>
      </c>
      <c r="J9407">
        <v>121.185796503421</v>
      </c>
      <c r="K9407" s="2">
        <v>42380</v>
      </c>
      <c r="L9407">
        <v>142.415028776197</v>
      </c>
      <c r="M9407" s="2">
        <v>42380</v>
      </c>
      <c r="N9407">
        <v>172.841785210121</v>
      </c>
      <c r="O9407" s="2">
        <v>42158</v>
      </c>
      <c r="P9407">
        <v>87.609411386814401</v>
      </c>
      <c r="Q9407" s="2">
        <v>42380</v>
      </c>
      <c r="R9407">
        <v>88.736457014211297</v>
      </c>
      <c r="S9407" s="2">
        <v>42380</v>
      </c>
      <c r="T9407">
        <v>99.697481356409199</v>
      </c>
      <c r="U9407" s="2">
        <v>41171</v>
      </c>
      <c r="V9407">
        <v>171.74671592774999</v>
      </c>
      <c r="W9407" s="2">
        <v>37326</v>
      </c>
      <c r="X9407">
        <v>0.858656693158797</v>
      </c>
      <c r="Y9407" s="2">
        <v>42377</v>
      </c>
      <c r="Z9407">
        <v>1.27154291553133</v>
      </c>
      <c r="AA9407" s="2">
        <v>42380</v>
      </c>
      <c r="AB9407">
        <v>150.745075234426</v>
      </c>
      <c r="AC9407" s="2">
        <v>42380</v>
      </c>
      <c r="AD9407">
        <v>161.92483826415599</v>
      </c>
      <c r="AE9407" s="2">
        <v>42380</v>
      </c>
      <c r="AF9407">
        <v>172.33408446608999</v>
      </c>
      <c r="AG9407" s="3">
        <v>42380</v>
      </c>
      <c r="AH9407">
        <v>68.552447552447603</v>
      </c>
      <c r="AI9407" s="3">
        <v>42380</v>
      </c>
      <c r="AJ9407">
        <v>68.003496503496507</v>
      </c>
    </row>
    <row r="9408" spans="1:36" x14ac:dyDescent="0.2">
      <c r="A9408" s="3">
        <v>42381</v>
      </c>
      <c r="B9408">
        <v>108.9140625</v>
      </c>
      <c r="C9408" s="2">
        <v>42381</v>
      </c>
      <c r="D9408">
        <v>119.5234375</v>
      </c>
      <c r="E9408" s="2">
        <v>42381</v>
      </c>
      <c r="F9408">
        <v>127.765625</v>
      </c>
      <c r="G9408" s="2">
        <v>42381</v>
      </c>
      <c r="H9408">
        <v>2.5459999999999998</v>
      </c>
      <c r="I9408" s="2">
        <v>42381</v>
      </c>
      <c r="J9408">
        <v>121.12512482090899</v>
      </c>
      <c r="K9408" s="2">
        <v>42381</v>
      </c>
      <c r="L9408">
        <v>142.360960361221</v>
      </c>
      <c r="M9408" s="2">
        <v>42381</v>
      </c>
      <c r="N9408">
        <v>173.034342030999</v>
      </c>
      <c r="O9408" s="2">
        <v>42158</v>
      </c>
      <c r="P9408">
        <v>87.609411386814401</v>
      </c>
      <c r="Q9408" s="2">
        <v>42381</v>
      </c>
      <c r="R9408">
        <v>88.759554028469296</v>
      </c>
      <c r="S9408" s="2">
        <v>42381</v>
      </c>
      <c r="T9408">
        <v>99.845733118294604</v>
      </c>
      <c r="U9408" s="2">
        <v>41171</v>
      </c>
      <c r="V9408">
        <v>171.74671592774999</v>
      </c>
      <c r="W9408" s="2">
        <v>37326</v>
      </c>
      <c r="X9408">
        <v>0.858656693158797</v>
      </c>
      <c r="Y9408" s="2">
        <v>42381</v>
      </c>
      <c r="Z9408">
        <v>1.27002210508417</v>
      </c>
      <c r="AA9408" s="2">
        <v>42381</v>
      </c>
      <c r="AB9408">
        <v>149.816574713308</v>
      </c>
      <c r="AC9408" s="2">
        <v>42381</v>
      </c>
      <c r="AD9408">
        <v>161.00985008232499</v>
      </c>
      <c r="AE9408" s="2">
        <v>42381</v>
      </c>
      <c r="AF9408">
        <v>171.480978653341</v>
      </c>
      <c r="AG9408" s="3">
        <v>42381</v>
      </c>
      <c r="AH9408">
        <v>68.433364756817198</v>
      </c>
      <c r="AI9408" s="3">
        <v>42381</v>
      </c>
      <c r="AJ9408">
        <v>67.881708040920401</v>
      </c>
    </row>
    <row r="9409" spans="1:36" x14ac:dyDescent="0.2">
      <c r="A9409" s="3">
        <v>42382</v>
      </c>
      <c r="B9409">
        <v>108.9375</v>
      </c>
      <c r="C9409" s="2">
        <v>42382</v>
      </c>
      <c r="D9409">
        <v>119.609375</v>
      </c>
      <c r="E9409" s="2">
        <v>42382</v>
      </c>
      <c r="F9409">
        <v>127.84375</v>
      </c>
      <c r="G9409" s="2">
        <v>42382</v>
      </c>
      <c r="H9409">
        <v>2.5379999999999998</v>
      </c>
      <c r="I9409" s="2">
        <v>42382</v>
      </c>
      <c r="J9409">
        <v>121.35347011558</v>
      </c>
      <c r="K9409" s="2">
        <v>42382</v>
      </c>
      <c r="L9409">
        <v>142.78413847843299</v>
      </c>
      <c r="M9409" s="2">
        <v>42382</v>
      </c>
      <c r="N9409">
        <v>173.978754172511</v>
      </c>
      <c r="O9409" s="2">
        <v>42158</v>
      </c>
      <c r="P9409">
        <v>87.609411386814401</v>
      </c>
      <c r="Q9409" s="2">
        <v>42382</v>
      </c>
      <c r="R9409">
        <v>88.526190974401899</v>
      </c>
      <c r="S9409" s="2">
        <v>42382</v>
      </c>
      <c r="T9409">
        <v>99.748901443816706</v>
      </c>
      <c r="U9409" s="2">
        <v>41171</v>
      </c>
      <c r="V9409">
        <v>171.74671592774999</v>
      </c>
      <c r="W9409" s="2">
        <v>37326</v>
      </c>
      <c r="X9409">
        <v>0.858656693158797</v>
      </c>
      <c r="Y9409" s="2">
        <v>42382</v>
      </c>
      <c r="Z9409">
        <v>1.27061023287438</v>
      </c>
      <c r="AA9409" s="2">
        <v>42382</v>
      </c>
      <c r="AB9409">
        <v>149.44681341477499</v>
      </c>
      <c r="AC9409" s="2">
        <v>42382</v>
      </c>
      <c r="AD9409">
        <v>160.59698052322199</v>
      </c>
      <c r="AE9409" s="2">
        <v>42382</v>
      </c>
      <c r="AF9409">
        <v>171.170911605394</v>
      </c>
      <c r="AG9409" s="3">
        <v>42382</v>
      </c>
      <c r="AH9409">
        <v>68.163168801546604</v>
      </c>
      <c r="AI9409" s="3">
        <v>42382</v>
      </c>
      <c r="AJ9409">
        <v>67.620756317714594</v>
      </c>
    </row>
    <row r="9410" spans="1:36" x14ac:dyDescent="0.2">
      <c r="A9410" s="3">
        <v>42383</v>
      </c>
      <c r="B9410">
        <v>108.984375</v>
      </c>
      <c r="C9410" s="2">
        <v>42383</v>
      </c>
      <c r="D9410">
        <v>119.734375</v>
      </c>
      <c r="E9410" s="2">
        <v>42383</v>
      </c>
      <c r="F9410">
        <v>127.90625</v>
      </c>
      <c r="G9410" s="2">
        <v>42383</v>
      </c>
      <c r="H9410">
        <v>2.54</v>
      </c>
      <c r="I9410" s="2">
        <v>42383</v>
      </c>
      <c r="J9410">
        <v>121.236976761872</v>
      </c>
      <c r="K9410" s="2">
        <v>42383</v>
      </c>
      <c r="L9410">
        <v>142.611926515802</v>
      </c>
      <c r="M9410" s="2">
        <v>42383</v>
      </c>
      <c r="N9410">
        <v>173.552641585277</v>
      </c>
      <c r="O9410" s="2">
        <v>42158</v>
      </c>
      <c r="P9410">
        <v>87.609411386814401</v>
      </c>
      <c r="Q9410" s="2">
        <v>42383</v>
      </c>
      <c r="R9410">
        <v>88.3528265107213</v>
      </c>
      <c r="S9410" s="2">
        <v>42383</v>
      </c>
      <c r="T9410">
        <v>99.526594263436394</v>
      </c>
      <c r="U9410" s="2">
        <v>41171</v>
      </c>
      <c r="V9410">
        <v>171.74671592774999</v>
      </c>
      <c r="W9410" s="2">
        <v>37326</v>
      </c>
      <c r="X9410">
        <v>0.858656693158797</v>
      </c>
      <c r="Y9410" s="2">
        <v>42383</v>
      </c>
      <c r="Z9410">
        <v>1.26550321924771</v>
      </c>
      <c r="AA9410" s="2">
        <v>42383</v>
      </c>
      <c r="AB9410">
        <v>149.54887434781401</v>
      </c>
      <c r="AC9410" s="2">
        <v>42383</v>
      </c>
      <c r="AD9410">
        <v>160.83422213254201</v>
      </c>
      <c r="AE9410" s="2">
        <v>42383</v>
      </c>
      <c r="AF9410">
        <v>171.21155342884299</v>
      </c>
      <c r="AG9410" s="3">
        <v>42383</v>
      </c>
      <c r="AH9410">
        <v>68.489228728047195</v>
      </c>
      <c r="AI9410" s="3">
        <v>42383</v>
      </c>
      <c r="AJ9410">
        <v>67.955029503159807</v>
      </c>
    </row>
    <row r="9411" spans="1:36" x14ac:dyDescent="0.2">
      <c r="A9411" s="3">
        <v>42384</v>
      </c>
      <c r="B9411">
        <v>109.09375</v>
      </c>
      <c r="C9411" s="2">
        <v>42384</v>
      </c>
      <c r="D9411">
        <v>120.0234375</v>
      </c>
      <c r="E9411" s="2">
        <v>42384</v>
      </c>
      <c r="F9411">
        <v>128.453125</v>
      </c>
      <c r="G9411" s="2">
        <v>42384</v>
      </c>
      <c r="H9411">
        <v>2.4700000000000002</v>
      </c>
      <c r="I9411" s="2">
        <v>42384</v>
      </c>
      <c r="J9411">
        <v>121.817189631651</v>
      </c>
      <c r="K9411" s="2">
        <v>42384</v>
      </c>
      <c r="L9411">
        <v>143.443383356071</v>
      </c>
      <c r="M9411" s="2">
        <v>42384</v>
      </c>
      <c r="N9411">
        <v>174.930422919509</v>
      </c>
      <c r="O9411" s="2">
        <v>42158</v>
      </c>
      <c r="P9411">
        <v>87.609411386814401</v>
      </c>
      <c r="Q9411" s="2">
        <v>42384</v>
      </c>
      <c r="R9411">
        <v>87.529233732287807</v>
      </c>
      <c r="S9411" s="2">
        <v>42384</v>
      </c>
      <c r="T9411">
        <v>99.009492364837001</v>
      </c>
      <c r="U9411" s="2">
        <v>41171</v>
      </c>
      <c r="V9411">
        <v>171.74671592774999</v>
      </c>
      <c r="W9411" s="2">
        <v>37326</v>
      </c>
      <c r="X9411">
        <v>0.858656693158797</v>
      </c>
      <c r="Y9411" s="2">
        <v>42384</v>
      </c>
      <c r="Z9411">
        <v>1.27748825288338</v>
      </c>
      <c r="AA9411" s="2">
        <v>42384</v>
      </c>
      <c r="AB9411">
        <v>148.012999600889</v>
      </c>
      <c r="AC9411" s="2">
        <v>42384</v>
      </c>
      <c r="AD9411">
        <v>159.487428017561</v>
      </c>
      <c r="AE9411" s="2">
        <v>42384</v>
      </c>
      <c r="AF9411">
        <v>170.60550772564</v>
      </c>
      <c r="AG9411" s="3">
        <v>42384</v>
      </c>
      <c r="AH9411">
        <v>67.344668461242605</v>
      </c>
      <c r="AI9411" s="3">
        <v>42384</v>
      </c>
      <c r="AJ9411">
        <v>66.819342965445301</v>
      </c>
    </row>
    <row r="9412" spans="1:36" x14ac:dyDescent="0.2">
      <c r="A9412" s="3">
        <v>42384</v>
      </c>
      <c r="B9412">
        <v>109.09375</v>
      </c>
      <c r="C9412" s="2">
        <v>42384</v>
      </c>
      <c r="D9412">
        <v>120.0234375</v>
      </c>
      <c r="E9412" s="2">
        <v>42384</v>
      </c>
      <c r="F9412">
        <v>128.453125</v>
      </c>
      <c r="G9412" s="2">
        <v>42384</v>
      </c>
      <c r="H9412">
        <v>2.4700000000000002</v>
      </c>
      <c r="I9412" s="2">
        <v>42387</v>
      </c>
      <c r="J9412">
        <v>121.565552615244</v>
      </c>
      <c r="K9412" s="2">
        <v>42387</v>
      </c>
      <c r="L9412">
        <v>143.18228843368499</v>
      </c>
      <c r="M9412" s="2">
        <v>42387</v>
      </c>
      <c r="N9412">
        <v>174.62184324871799</v>
      </c>
      <c r="O9412" s="2">
        <v>42158</v>
      </c>
      <c r="P9412">
        <v>87.609411386814401</v>
      </c>
      <c r="Q9412" s="2">
        <v>42387</v>
      </c>
      <c r="R9412">
        <v>87.287960991690099</v>
      </c>
      <c r="S9412" s="2">
        <v>42387</v>
      </c>
      <c r="T9412">
        <v>98.688276904058796</v>
      </c>
      <c r="U9412" s="2">
        <v>41171</v>
      </c>
      <c r="V9412">
        <v>171.74671592774999</v>
      </c>
      <c r="W9412" s="2">
        <v>37326</v>
      </c>
      <c r="X9412">
        <v>0.858656693158797</v>
      </c>
      <c r="Y9412" s="2">
        <v>42387</v>
      </c>
      <c r="Z9412">
        <v>1.2758503111414199</v>
      </c>
      <c r="AA9412" s="2">
        <v>42384</v>
      </c>
      <c r="AB9412">
        <v>148.012999600889</v>
      </c>
      <c r="AC9412" s="2">
        <v>42387</v>
      </c>
      <c r="AD9412">
        <v>159.299344915978</v>
      </c>
      <c r="AE9412" s="2">
        <v>42387</v>
      </c>
      <c r="AF9412">
        <v>169.866135004272</v>
      </c>
      <c r="AG9412" s="3">
        <v>42387</v>
      </c>
      <c r="AH9412">
        <v>67.332834622432401</v>
      </c>
      <c r="AI9412" s="3">
        <v>42387</v>
      </c>
      <c r="AJ9412">
        <v>66.783795098449701</v>
      </c>
    </row>
    <row r="9413" spans="1:36" x14ac:dyDescent="0.2">
      <c r="A9413" s="3">
        <v>42388</v>
      </c>
      <c r="B9413">
        <v>109.046875</v>
      </c>
      <c r="C9413" s="2">
        <v>42388</v>
      </c>
      <c r="D9413">
        <v>119.8984375</v>
      </c>
      <c r="E9413" s="2">
        <v>42388</v>
      </c>
      <c r="F9413">
        <v>128.25</v>
      </c>
      <c r="G9413" s="2">
        <v>42388</v>
      </c>
      <c r="H9413">
        <v>2.484</v>
      </c>
      <c r="I9413" s="2">
        <v>42388</v>
      </c>
      <c r="J9413">
        <v>121.73258743089001</v>
      </c>
      <c r="K9413" s="2">
        <v>42388</v>
      </c>
      <c r="L9413">
        <v>143.40083532349701</v>
      </c>
      <c r="M9413" s="2">
        <v>42388</v>
      </c>
      <c r="N9413">
        <v>174.741823971385</v>
      </c>
      <c r="O9413" s="2">
        <v>42158</v>
      </c>
      <c r="P9413">
        <v>87.609411386814401</v>
      </c>
      <c r="Q9413" s="2">
        <v>42388</v>
      </c>
      <c r="R9413">
        <v>87.232436882546693</v>
      </c>
      <c r="S9413" s="2">
        <v>42388</v>
      </c>
      <c r="T9413">
        <v>98.476948408342494</v>
      </c>
      <c r="U9413" s="2">
        <v>41171</v>
      </c>
      <c r="V9413">
        <v>171.74671592774999</v>
      </c>
      <c r="W9413" s="2">
        <v>37326</v>
      </c>
      <c r="X9413">
        <v>0.858656693158797</v>
      </c>
      <c r="Y9413" s="2">
        <v>42388</v>
      </c>
      <c r="Z9413">
        <v>1.27155245706513</v>
      </c>
      <c r="AA9413" s="2">
        <v>42388</v>
      </c>
      <c r="AB9413">
        <v>146.92976247770599</v>
      </c>
      <c r="AC9413" s="2">
        <v>42388</v>
      </c>
      <c r="AD9413">
        <v>158.08396795289201</v>
      </c>
      <c r="AE9413" s="2">
        <v>42388</v>
      </c>
      <c r="AF9413">
        <v>168.926761600091</v>
      </c>
      <c r="AG9413" s="3">
        <v>42388</v>
      </c>
      <c r="AH9413">
        <v>67.718220412107797</v>
      </c>
      <c r="AI9413" s="3">
        <v>42388</v>
      </c>
      <c r="AJ9413">
        <v>67.1590791426501</v>
      </c>
    </row>
    <row r="9414" spans="1:36" x14ac:dyDescent="0.2">
      <c r="A9414" s="3">
        <v>42389</v>
      </c>
      <c r="B9414">
        <v>109.1484375</v>
      </c>
      <c r="C9414" s="2">
        <v>42389</v>
      </c>
      <c r="D9414">
        <v>120.2421875</v>
      </c>
      <c r="E9414" s="2">
        <v>42389</v>
      </c>
      <c r="F9414">
        <v>128.859375</v>
      </c>
      <c r="G9414" s="2">
        <v>42389</v>
      </c>
      <c r="H9414">
        <v>2.4129999999999998</v>
      </c>
      <c r="I9414" s="2">
        <v>42389</v>
      </c>
      <c r="J9414">
        <v>121.597194999782</v>
      </c>
      <c r="K9414" s="2">
        <v>42389</v>
      </c>
      <c r="L9414">
        <v>143.34248007317399</v>
      </c>
      <c r="M9414" s="2">
        <v>42389</v>
      </c>
      <c r="N9414">
        <v>175.203623851213</v>
      </c>
      <c r="O9414" s="2">
        <v>42158</v>
      </c>
      <c r="P9414">
        <v>87.609411386814401</v>
      </c>
      <c r="Q9414" s="2">
        <v>42389</v>
      </c>
      <c r="R9414">
        <v>87.462933590786804</v>
      </c>
      <c r="S9414" s="2">
        <v>42389</v>
      </c>
      <c r="T9414">
        <v>99.075925798220794</v>
      </c>
      <c r="U9414" s="2">
        <v>41171</v>
      </c>
      <c r="V9414">
        <v>171.74671592774999</v>
      </c>
      <c r="W9414" s="2">
        <v>37326</v>
      </c>
      <c r="X9414">
        <v>0.858656693158797</v>
      </c>
      <c r="Y9414" s="2">
        <v>42389</v>
      </c>
      <c r="Z9414">
        <v>1.27953126336498</v>
      </c>
      <c r="AA9414" s="2">
        <v>42389</v>
      </c>
      <c r="AB9414">
        <v>147.40606198206399</v>
      </c>
      <c r="AC9414" s="2">
        <v>42389</v>
      </c>
      <c r="AD9414">
        <v>158.84322851629</v>
      </c>
      <c r="AE9414" s="2">
        <v>42389</v>
      </c>
      <c r="AF9414">
        <v>170.26620501759601</v>
      </c>
      <c r="AG9414" s="3">
        <v>42389</v>
      </c>
      <c r="AH9414">
        <v>67.761495006974997</v>
      </c>
      <c r="AI9414" s="3">
        <v>42389</v>
      </c>
      <c r="AJ9414">
        <v>67.222828413972195</v>
      </c>
    </row>
    <row r="9415" spans="1:36" x14ac:dyDescent="0.2">
      <c r="A9415" s="3">
        <v>42390</v>
      </c>
      <c r="B9415">
        <v>109.1328125</v>
      </c>
      <c r="C9415" s="2">
        <v>42390</v>
      </c>
      <c r="D9415">
        <v>120.1328125</v>
      </c>
      <c r="E9415" s="2">
        <v>42390</v>
      </c>
      <c r="F9415">
        <v>128.5625</v>
      </c>
      <c r="G9415" s="2">
        <v>42390</v>
      </c>
      <c r="H9415">
        <v>2.4609999999999999</v>
      </c>
      <c r="I9415" s="2">
        <v>42390</v>
      </c>
      <c r="J9415">
        <v>121.505995933854</v>
      </c>
      <c r="K9415" s="2">
        <v>42390</v>
      </c>
      <c r="L9415">
        <v>143.511018819513</v>
      </c>
      <c r="M9415" s="2">
        <v>42390</v>
      </c>
      <c r="N9415">
        <v>175.714021678861</v>
      </c>
      <c r="O9415" s="2">
        <v>42158</v>
      </c>
      <c r="P9415">
        <v>87.609411386814401</v>
      </c>
      <c r="Q9415" s="2">
        <v>42390</v>
      </c>
      <c r="R9415">
        <v>88.584250753804099</v>
      </c>
      <c r="S9415" s="2">
        <v>42390</v>
      </c>
      <c r="T9415">
        <v>100.00701213098699</v>
      </c>
      <c r="U9415" s="2">
        <v>41171</v>
      </c>
      <c r="V9415">
        <v>171.74671592774999</v>
      </c>
      <c r="W9415" s="2">
        <v>37326</v>
      </c>
      <c r="X9415">
        <v>0.858656693158797</v>
      </c>
      <c r="Y9415" s="2">
        <v>42390</v>
      </c>
      <c r="Z9415">
        <v>1.2704792658055699</v>
      </c>
      <c r="AA9415" s="2">
        <v>42390</v>
      </c>
      <c r="AB9415">
        <v>147.68688333475501</v>
      </c>
      <c r="AC9415" s="2">
        <v>42390</v>
      </c>
      <c r="AD9415">
        <v>158.91836560607399</v>
      </c>
      <c r="AE9415" s="2">
        <v>42390</v>
      </c>
      <c r="AF9415">
        <v>169.86550655406799</v>
      </c>
      <c r="AG9415" s="3">
        <v>42390</v>
      </c>
      <c r="AH9415">
        <v>68.623678632143793</v>
      </c>
      <c r="AI9415" s="3">
        <v>42390</v>
      </c>
      <c r="AJ9415">
        <v>68.074493315330301</v>
      </c>
    </row>
    <row r="9416" spans="1:36" x14ac:dyDescent="0.2">
      <c r="A9416" s="3">
        <v>42391</v>
      </c>
      <c r="B9416">
        <v>109.0859375</v>
      </c>
      <c r="C9416" s="2">
        <v>42391</v>
      </c>
      <c r="D9416">
        <v>119.953125</v>
      </c>
      <c r="E9416" s="2">
        <v>42391</v>
      </c>
      <c r="F9416">
        <v>128.3125</v>
      </c>
      <c r="G9416" s="2">
        <v>42391</v>
      </c>
      <c r="H9416">
        <v>2.484</v>
      </c>
      <c r="I9416" s="2">
        <v>42391</v>
      </c>
      <c r="J9416">
        <v>120.60683908294099</v>
      </c>
      <c r="K9416" s="2">
        <v>42391</v>
      </c>
      <c r="L9416">
        <v>142.383748542809</v>
      </c>
      <c r="M9416" s="2">
        <v>42391</v>
      </c>
      <c r="N9416">
        <v>174.07495358576901</v>
      </c>
      <c r="O9416" s="2">
        <v>42158</v>
      </c>
      <c r="P9416">
        <v>87.609411386814401</v>
      </c>
      <c r="Q9416" s="2">
        <v>42391</v>
      </c>
      <c r="R9416">
        <v>89.373007438894803</v>
      </c>
      <c r="S9416" s="2">
        <v>42391</v>
      </c>
      <c r="T9416">
        <v>100.588026921714</v>
      </c>
      <c r="U9416" s="2">
        <v>41171</v>
      </c>
      <c r="V9416">
        <v>171.74671592774999</v>
      </c>
      <c r="W9416" s="2">
        <v>37326</v>
      </c>
      <c r="X9416">
        <v>0.858656693158797</v>
      </c>
      <c r="Y9416" s="2">
        <v>42391</v>
      </c>
      <c r="Z9416">
        <v>1.2583985855013899</v>
      </c>
      <c r="AA9416" s="2">
        <v>42391</v>
      </c>
      <c r="AB9416">
        <v>148.06521087989</v>
      </c>
      <c r="AC9416" s="2">
        <v>42391</v>
      </c>
      <c r="AD9416">
        <v>159.10484802670101</v>
      </c>
      <c r="AE9416" s="2">
        <v>42391</v>
      </c>
      <c r="AF9416">
        <v>169.74511845502099</v>
      </c>
      <c r="AG9416" s="3">
        <v>42391</v>
      </c>
      <c r="AH9416">
        <v>68.642068642068594</v>
      </c>
      <c r="AI9416" s="3">
        <v>42391</v>
      </c>
      <c r="AJ9416">
        <v>68.089068089068107</v>
      </c>
    </row>
    <row r="9417" spans="1:36" x14ac:dyDescent="0.2">
      <c r="A9417" s="3">
        <v>42394</v>
      </c>
      <c r="B9417">
        <v>109.1171875</v>
      </c>
      <c r="C9417" s="2">
        <v>42394</v>
      </c>
      <c r="D9417">
        <v>120.1171875</v>
      </c>
      <c r="E9417" s="2">
        <v>42394</v>
      </c>
      <c r="F9417">
        <v>128.6875</v>
      </c>
      <c r="G9417" s="2">
        <v>42394</v>
      </c>
      <c r="H9417">
        <v>2.4300000000000002</v>
      </c>
      <c r="I9417" s="2">
        <v>42394</v>
      </c>
      <c r="J9417">
        <v>121.21031337115301</v>
      </c>
      <c r="K9417" s="2">
        <v>42394</v>
      </c>
      <c r="L9417">
        <v>143.148463515961</v>
      </c>
      <c r="M9417" s="2">
        <v>42394</v>
      </c>
      <c r="N9417">
        <v>175.234025013288</v>
      </c>
      <c r="O9417" s="2">
        <v>42158</v>
      </c>
      <c r="P9417">
        <v>87.609411386814401</v>
      </c>
      <c r="Q9417" s="2">
        <v>42394</v>
      </c>
      <c r="R9417">
        <v>88.389670375813594</v>
      </c>
      <c r="S9417" s="2">
        <v>42394</v>
      </c>
      <c r="T9417">
        <v>99.783049898523402</v>
      </c>
      <c r="U9417" s="2">
        <v>41171</v>
      </c>
      <c r="V9417">
        <v>171.74671592774999</v>
      </c>
      <c r="W9417" s="2">
        <v>37326</v>
      </c>
      <c r="X9417">
        <v>0.858656693158797</v>
      </c>
      <c r="Y9417" s="2">
        <v>42394</v>
      </c>
      <c r="Z9417">
        <v>1.26394994927291</v>
      </c>
      <c r="AA9417" s="2">
        <v>42394</v>
      </c>
      <c r="AB9417">
        <v>147.98404331101301</v>
      </c>
      <c r="AC9417" s="2">
        <v>42394</v>
      </c>
      <c r="AD9417">
        <v>159.167972645676</v>
      </c>
      <c r="AE9417" s="2">
        <v>42394</v>
      </c>
      <c r="AF9417">
        <v>169.91024362444799</v>
      </c>
      <c r="AG9417" s="3">
        <v>42394</v>
      </c>
      <c r="AH9417">
        <v>68.197938832561405</v>
      </c>
      <c r="AI9417" s="3">
        <v>42394</v>
      </c>
      <c r="AJ9417">
        <v>67.638141333222094</v>
      </c>
    </row>
    <row r="9418" spans="1:36" x14ac:dyDescent="0.2">
      <c r="A9418" s="3">
        <v>42395</v>
      </c>
      <c r="B9418">
        <v>109.1640625</v>
      </c>
      <c r="C9418" s="2">
        <v>42395</v>
      </c>
      <c r="D9418">
        <v>120.1640625</v>
      </c>
      <c r="E9418" s="2">
        <v>42395</v>
      </c>
      <c r="F9418">
        <v>128.78125</v>
      </c>
      <c r="G9418" s="2">
        <v>42395</v>
      </c>
      <c r="H9418">
        <v>2.427</v>
      </c>
      <c r="I9418" s="2">
        <v>42395</v>
      </c>
      <c r="J9418">
        <v>121.47165914895901</v>
      </c>
      <c r="K9418" s="2">
        <v>42395</v>
      </c>
      <c r="L9418">
        <v>143.50307048529999</v>
      </c>
      <c r="M9418" s="2">
        <v>42395</v>
      </c>
      <c r="N9418">
        <v>175.89261453181899</v>
      </c>
      <c r="O9418" s="2">
        <v>42158</v>
      </c>
      <c r="P9418">
        <v>87.609411386814401</v>
      </c>
      <c r="Q9418" s="2">
        <v>42395</v>
      </c>
      <c r="R9418">
        <v>89.577724245430105</v>
      </c>
      <c r="S9418" s="2">
        <v>42395</v>
      </c>
      <c r="T9418">
        <v>100.857304803741</v>
      </c>
      <c r="U9418" s="2">
        <v>41171</v>
      </c>
      <c r="V9418">
        <v>171.74671592774999</v>
      </c>
      <c r="W9418" s="2">
        <v>37326</v>
      </c>
      <c r="X9418">
        <v>0.858656693158797</v>
      </c>
      <c r="Y9418" s="2">
        <v>42395</v>
      </c>
      <c r="Z9418">
        <v>1.2629845452242201</v>
      </c>
      <c r="AA9418" s="2">
        <v>42395</v>
      </c>
      <c r="AB9418">
        <v>149.06867950520899</v>
      </c>
      <c r="AC9418" s="2">
        <v>42395</v>
      </c>
      <c r="AD9418">
        <v>160.390896306288</v>
      </c>
      <c r="AE9418" s="2">
        <v>42395</v>
      </c>
      <c r="AF9418">
        <v>171.096059466751</v>
      </c>
      <c r="AG9418" s="3">
        <v>42395</v>
      </c>
      <c r="AH9418">
        <v>68.689782657405303</v>
      </c>
      <c r="AI9418" s="3">
        <v>42395</v>
      </c>
      <c r="AJ9418">
        <v>68.133122339233694</v>
      </c>
    </row>
    <row r="9419" spans="1:36" x14ac:dyDescent="0.2">
      <c r="A9419" s="3">
        <v>42396</v>
      </c>
      <c r="B9419">
        <v>109.1875</v>
      </c>
      <c r="C9419" s="2">
        <v>42396</v>
      </c>
      <c r="D9419">
        <v>120.25</v>
      </c>
      <c r="E9419" s="2">
        <v>42396</v>
      </c>
      <c r="F9419">
        <v>128.859375</v>
      </c>
      <c r="G9419" s="2">
        <v>42396</v>
      </c>
      <c r="H9419">
        <v>2.4409999999999998</v>
      </c>
      <c r="I9419" s="2">
        <v>42396</v>
      </c>
      <c r="J9419">
        <v>121.712281771747</v>
      </c>
      <c r="K9419" s="2">
        <v>42396</v>
      </c>
      <c r="L9419">
        <v>143.880896110827</v>
      </c>
      <c r="M9419" s="2">
        <v>42396</v>
      </c>
      <c r="N9419">
        <v>176.706346181074</v>
      </c>
      <c r="O9419" s="2">
        <v>42158</v>
      </c>
      <c r="P9419">
        <v>87.609411386814401</v>
      </c>
      <c r="Q9419" s="2">
        <v>42396</v>
      </c>
      <c r="R9419">
        <v>89.851678376268595</v>
      </c>
      <c r="S9419" s="2">
        <v>42396</v>
      </c>
      <c r="T9419">
        <v>101.270314385069</v>
      </c>
      <c r="U9419" s="2">
        <v>41171</v>
      </c>
      <c r="V9419">
        <v>171.74671592774999</v>
      </c>
      <c r="W9419" s="2">
        <v>37326</v>
      </c>
      <c r="X9419">
        <v>0.858656693158797</v>
      </c>
      <c r="Y9419" s="2">
        <v>42396</v>
      </c>
      <c r="Z9419">
        <v>1.26057643687848</v>
      </c>
      <c r="AA9419" s="2">
        <v>42396</v>
      </c>
      <c r="AB9419">
        <v>147.83932611448699</v>
      </c>
      <c r="AC9419" s="2">
        <v>42396</v>
      </c>
      <c r="AD9419">
        <v>159.00909233199101</v>
      </c>
      <c r="AE9419" s="2">
        <v>42396</v>
      </c>
      <c r="AF9419">
        <v>169.396263464193</v>
      </c>
      <c r="AG9419" s="3">
        <v>42396</v>
      </c>
      <c r="AH9419">
        <v>68.901081145635004</v>
      </c>
      <c r="AI9419" s="3">
        <v>42396</v>
      </c>
      <c r="AJ9419">
        <v>68.367182066610894</v>
      </c>
    </row>
    <row r="9420" spans="1:36" x14ac:dyDescent="0.2">
      <c r="A9420" s="3">
        <v>42397</v>
      </c>
      <c r="B9420">
        <v>109.2109375</v>
      </c>
      <c r="C9420" s="2">
        <v>42397</v>
      </c>
      <c r="D9420">
        <v>120.3359375</v>
      </c>
      <c r="E9420" s="2">
        <v>42397</v>
      </c>
      <c r="F9420">
        <v>129.046875</v>
      </c>
      <c r="G9420" s="2">
        <v>42397</v>
      </c>
      <c r="H9420">
        <v>2.4249999999999998</v>
      </c>
      <c r="I9420" s="2">
        <v>42397</v>
      </c>
      <c r="J9420">
        <v>122.22064243763199</v>
      </c>
      <c r="K9420" s="2">
        <v>42397</v>
      </c>
      <c r="L9420">
        <v>144.52112475801999</v>
      </c>
      <c r="M9420" s="2">
        <v>42397</v>
      </c>
      <c r="N9420">
        <v>177.682018527228</v>
      </c>
      <c r="O9420" s="2">
        <v>42158</v>
      </c>
      <c r="P9420">
        <v>87.609411386814401</v>
      </c>
      <c r="Q9420" s="2">
        <v>42397</v>
      </c>
      <c r="R9420">
        <v>90.211734512012498</v>
      </c>
      <c r="S9420" s="2">
        <v>42397</v>
      </c>
      <c r="T9420">
        <v>101.725244171954</v>
      </c>
      <c r="U9420" s="2">
        <v>41171</v>
      </c>
      <c r="V9420">
        <v>171.74671592774999</v>
      </c>
      <c r="W9420" s="2">
        <v>37326</v>
      </c>
      <c r="X9420">
        <v>0.858656693158797</v>
      </c>
      <c r="Y9420" s="2">
        <v>42397</v>
      </c>
      <c r="Z9420">
        <v>1.2585640939314899</v>
      </c>
      <c r="AA9420" s="2">
        <v>42397</v>
      </c>
      <c r="AB9420">
        <v>149.14144604605801</v>
      </c>
      <c r="AC9420" s="2">
        <v>42397</v>
      </c>
      <c r="AD9420">
        <v>160.58404640211299</v>
      </c>
      <c r="AE9420" s="2">
        <v>42397</v>
      </c>
      <c r="AF9420">
        <v>171.33750646069001</v>
      </c>
      <c r="AG9420" s="3">
        <v>42397</v>
      </c>
      <c r="AH9420">
        <v>69.479962879791401</v>
      </c>
      <c r="AI9420" s="3">
        <v>42397</v>
      </c>
      <c r="AJ9420">
        <v>68.934494166318402</v>
      </c>
    </row>
    <row r="9421" spans="1:36" x14ac:dyDescent="0.2">
      <c r="A9421" s="3">
        <v>42398</v>
      </c>
      <c r="B9421">
        <v>109.3046875</v>
      </c>
      <c r="C9421" s="2">
        <v>42398</v>
      </c>
      <c r="D9421">
        <v>120.6953125</v>
      </c>
      <c r="E9421" s="2">
        <v>42398</v>
      </c>
      <c r="F9421">
        <v>129.625</v>
      </c>
      <c r="G9421" s="2">
        <v>42398</v>
      </c>
      <c r="H9421">
        <v>2.375</v>
      </c>
      <c r="I9421" s="2">
        <v>42398</v>
      </c>
      <c r="J9421">
        <v>121.140386990531</v>
      </c>
      <c r="K9421" s="2">
        <v>42398</v>
      </c>
      <c r="L9421">
        <v>143.463846937228</v>
      </c>
      <c r="M9421" s="2">
        <v>42398</v>
      </c>
      <c r="N9421">
        <v>177.027583367641</v>
      </c>
      <c r="O9421" s="2">
        <v>42158</v>
      </c>
      <c r="P9421">
        <v>87.609411386814401</v>
      </c>
      <c r="Q9421" s="2">
        <v>42398</v>
      </c>
      <c r="R9421">
        <v>90.6234342566745</v>
      </c>
      <c r="S9421" s="2">
        <v>42398</v>
      </c>
      <c r="T9421">
        <v>102.304774175077</v>
      </c>
      <c r="U9421" s="2">
        <v>41171</v>
      </c>
      <c r="V9421">
        <v>171.74671592774999</v>
      </c>
      <c r="W9421" s="2">
        <v>37326</v>
      </c>
      <c r="X9421">
        <v>0.858656693158797</v>
      </c>
      <c r="Y9421" s="2">
        <v>42398</v>
      </c>
      <c r="Z9421">
        <v>1.2428323556143099</v>
      </c>
      <c r="AA9421" s="2">
        <v>42398</v>
      </c>
      <c r="AB9421">
        <v>148.17663817663799</v>
      </c>
      <c r="AC9421" s="2">
        <v>42398</v>
      </c>
      <c r="AD9421">
        <v>160.01424501424501</v>
      </c>
      <c r="AE9421" s="2">
        <v>42398</v>
      </c>
      <c r="AF9421">
        <v>171.48148148148101</v>
      </c>
      <c r="AG9421" s="3">
        <v>42398</v>
      </c>
      <c r="AH9421">
        <v>69.488608598967403</v>
      </c>
      <c r="AI9421" s="3">
        <v>42398</v>
      </c>
      <c r="AJ9421">
        <v>68.9503764084332</v>
      </c>
    </row>
    <row r="9422" spans="1:36" x14ac:dyDescent="0.2">
      <c r="A9422" s="3">
        <v>42401</v>
      </c>
      <c r="B9422">
        <v>109.25</v>
      </c>
      <c r="C9422" s="2">
        <v>42401</v>
      </c>
      <c r="D9422">
        <v>120.5</v>
      </c>
      <c r="E9422" s="2">
        <v>42401</v>
      </c>
      <c r="F9422">
        <v>129.296875</v>
      </c>
      <c r="G9422" s="2">
        <v>42401</v>
      </c>
      <c r="H9422">
        <v>2.39</v>
      </c>
      <c r="I9422" s="2">
        <v>42401</v>
      </c>
      <c r="J9422">
        <v>121.700177442005</v>
      </c>
      <c r="K9422" s="2">
        <v>42401</v>
      </c>
      <c r="L9422">
        <v>144.054604239013</v>
      </c>
      <c r="M9422" s="2">
        <v>42401</v>
      </c>
      <c r="N9422">
        <v>177.51820685601101</v>
      </c>
      <c r="O9422" s="2">
        <v>42158</v>
      </c>
      <c r="P9422">
        <v>87.609411386814401</v>
      </c>
      <c r="Q9422" s="2">
        <v>42401</v>
      </c>
      <c r="R9422">
        <v>90.785227680172099</v>
      </c>
      <c r="S9422" s="2">
        <v>42401</v>
      </c>
      <c r="T9422">
        <v>102.37361061312301</v>
      </c>
      <c r="U9422" s="2">
        <v>41171</v>
      </c>
      <c r="V9422">
        <v>171.74671592774999</v>
      </c>
      <c r="W9422" s="2">
        <v>37326</v>
      </c>
      <c r="X9422">
        <v>0.858656693158797</v>
      </c>
      <c r="Y9422" s="2">
        <v>42401</v>
      </c>
      <c r="Z9422">
        <v>1.24460610068612</v>
      </c>
      <c r="AA9422" s="2">
        <v>42401</v>
      </c>
      <c r="AB9422">
        <v>149.931462376452</v>
      </c>
      <c r="AC9422" s="2">
        <v>42401</v>
      </c>
      <c r="AD9422">
        <v>161.79207849361501</v>
      </c>
      <c r="AE9422" s="2">
        <v>42401</v>
      </c>
      <c r="AF9422">
        <v>172.94567491523</v>
      </c>
      <c r="AG9422" s="3">
        <v>42401</v>
      </c>
      <c r="AH9422">
        <v>69.777528137820198</v>
      </c>
      <c r="AI9422" s="3">
        <v>42401</v>
      </c>
      <c r="AJ9422">
        <v>69.237168229681401</v>
      </c>
    </row>
    <row r="9423" spans="1:36" x14ac:dyDescent="0.2">
      <c r="A9423" s="3">
        <v>42402</v>
      </c>
      <c r="B9423">
        <v>109.40625</v>
      </c>
      <c r="C9423" s="2">
        <v>42402</v>
      </c>
      <c r="D9423">
        <v>121.015625</v>
      </c>
      <c r="E9423" s="2">
        <v>42402</v>
      </c>
      <c r="F9423">
        <v>130.21875</v>
      </c>
      <c r="G9423" s="2">
        <v>42402</v>
      </c>
      <c r="H9423">
        <v>2.2799999999999998</v>
      </c>
      <c r="I9423" s="2">
        <v>42402</v>
      </c>
      <c r="J9423">
        <v>122.067700771758</v>
      </c>
      <c r="K9423" s="2">
        <v>42402</v>
      </c>
      <c r="L9423">
        <v>144.62552805947001</v>
      </c>
      <c r="M9423" s="2">
        <v>42402</v>
      </c>
      <c r="N9423">
        <v>178.75972884760199</v>
      </c>
      <c r="O9423" s="2">
        <v>42158</v>
      </c>
      <c r="P9423">
        <v>87.609411386814401</v>
      </c>
      <c r="Q9423" s="2">
        <v>42402</v>
      </c>
      <c r="R9423">
        <v>90.463312219770799</v>
      </c>
      <c r="S9423" s="2">
        <v>42402</v>
      </c>
      <c r="T9423">
        <v>102.55497829335999</v>
      </c>
      <c r="U9423" s="2">
        <v>41171</v>
      </c>
      <c r="V9423">
        <v>171.74671592774999</v>
      </c>
      <c r="W9423" s="2">
        <v>37326</v>
      </c>
      <c r="X9423">
        <v>0.858656693158797</v>
      </c>
      <c r="Y9423" s="2">
        <v>42402</v>
      </c>
      <c r="Z9423">
        <v>1.2552943138235799</v>
      </c>
      <c r="AA9423" s="2">
        <v>42402</v>
      </c>
      <c r="AB9423">
        <v>149.79972913004599</v>
      </c>
      <c r="AC9423" s="2">
        <v>42402</v>
      </c>
      <c r="AD9423">
        <v>161.96006108981899</v>
      </c>
      <c r="AE9423" s="2">
        <v>42402</v>
      </c>
      <c r="AF9423">
        <v>173.789009595712</v>
      </c>
      <c r="AG9423" s="3">
        <v>42402</v>
      </c>
      <c r="AH9423">
        <v>69.070844418169301</v>
      </c>
      <c r="AI9423" s="3">
        <v>42402</v>
      </c>
      <c r="AJ9423">
        <v>68.532438100868504</v>
      </c>
    </row>
    <row r="9424" spans="1:36" x14ac:dyDescent="0.2">
      <c r="A9424" s="3">
        <v>42403</v>
      </c>
      <c r="B9424">
        <v>109.3984375</v>
      </c>
      <c r="C9424" s="2">
        <v>42403</v>
      </c>
      <c r="D9424">
        <v>120.953125</v>
      </c>
      <c r="E9424" s="2">
        <v>42403</v>
      </c>
      <c r="F9424">
        <v>129.984375</v>
      </c>
      <c r="G9424" s="2">
        <v>42403</v>
      </c>
      <c r="H9424">
        <v>2.335</v>
      </c>
      <c r="I9424" s="2">
        <v>42403</v>
      </c>
      <c r="J9424">
        <v>124.175604556658</v>
      </c>
      <c r="K9424" s="2">
        <v>42403</v>
      </c>
      <c r="L9424">
        <v>147.15875024981699</v>
      </c>
      <c r="M9424" s="2">
        <v>42403</v>
      </c>
      <c r="N9424">
        <v>181.88883707503399</v>
      </c>
      <c r="O9424" s="2">
        <v>42158</v>
      </c>
      <c r="P9424">
        <v>87.609411386814401</v>
      </c>
      <c r="Q9424" s="2">
        <v>42403</v>
      </c>
      <c r="R9424">
        <v>92.132955947456296</v>
      </c>
      <c r="S9424" s="2">
        <v>42403</v>
      </c>
      <c r="T9424">
        <v>104.23833369620399</v>
      </c>
      <c r="U9424" s="2">
        <v>41171</v>
      </c>
      <c r="V9424">
        <v>171.74671592774999</v>
      </c>
      <c r="W9424" s="2">
        <v>37326</v>
      </c>
      <c r="X9424">
        <v>0.858656693158797</v>
      </c>
      <c r="Y9424" s="2">
        <v>42403</v>
      </c>
      <c r="Z9424">
        <v>1.27901255514082</v>
      </c>
      <c r="AA9424" s="2">
        <v>42403</v>
      </c>
      <c r="AB9424">
        <v>151.80005255627901</v>
      </c>
      <c r="AC9424" s="2">
        <v>42403</v>
      </c>
      <c r="AD9424">
        <v>164.369762620806</v>
      </c>
      <c r="AE9424" s="2">
        <v>42403</v>
      </c>
      <c r="AF9424">
        <v>176.26792023124801</v>
      </c>
      <c r="AG9424" s="3">
        <v>42403</v>
      </c>
      <c r="AH9424">
        <v>70.387305773751507</v>
      </c>
      <c r="AI9424" s="3">
        <v>42403</v>
      </c>
      <c r="AJ9424">
        <v>69.860529786136098</v>
      </c>
    </row>
    <row r="9425" spans="1:36" x14ac:dyDescent="0.2">
      <c r="A9425" s="3">
        <v>42404</v>
      </c>
      <c r="B9425">
        <v>109.453125</v>
      </c>
      <c r="C9425" s="2">
        <v>42404</v>
      </c>
      <c r="D9425">
        <v>121.1796875</v>
      </c>
      <c r="E9425" s="2">
        <v>42404</v>
      </c>
      <c r="F9425">
        <v>130.4375</v>
      </c>
      <c r="G9425" s="2">
        <v>42404</v>
      </c>
      <c r="H9425">
        <v>2.2919999999999998</v>
      </c>
      <c r="I9425" s="2">
        <v>42404</v>
      </c>
      <c r="J9425">
        <v>125.310966180327</v>
      </c>
      <c r="K9425" s="2">
        <v>42404</v>
      </c>
      <c r="L9425">
        <v>148.45693538627</v>
      </c>
      <c r="M9425" s="2">
        <v>42404</v>
      </c>
      <c r="N9425">
        <v>183.45323741007201</v>
      </c>
      <c r="O9425" s="2">
        <v>42158</v>
      </c>
      <c r="P9425">
        <v>87.609411386814401</v>
      </c>
      <c r="Q9425" s="2">
        <v>42404</v>
      </c>
      <c r="R9425">
        <v>92.313286306450493</v>
      </c>
      <c r="S9425" s="2">
        <v>42404</v>
      </c>
      <c r="T9425">
        <v>104.436041015199</v>
      </c>
      <c r="U9425" s="2">
        <v>41171</v>
      </c>
      <c r="V9425">
        <v>171.74671592774999</v>
      </c>
      <c r="W9425" s="2">
        <v>37326</v>
      </c>
      <c r="X9425">
        <v>0.858656693158797</v>
      </c>
      <c r="Y9425" s="2">
        <v>42404</v>
      </c>
      <c r="Z9425">
        <v>1.2927873907829399</v>
      </c>
      <c r="AA9425" s="2">
        <v>42404</v>
      </c>
      <c r="AB9425">
        <v>151.64687691454901</v>
      </c>
      <c r="AC9425" s="2">
        <v>42404</v>
      </c>
      <c r="AD9425">
        <v>164.016687574759</v>
      </c>
      <c r="AE9425" s="2">
        <v>42404</v>
      </c>
      <c r="AF9425">
        <v>175.58421098695899</v>
      </c>
      <c r="AG9425" s="3">
        <v>42404</v>
      </c>
      <c r="AH9425">
        <v>70.665476430443206</v>
      </c>
      <c r="AI9425" s="3">
        <v>42404</v>
      </c>
      <c r="AJ9425">
        <v>70.139948743052997</v>
      </c>
    </row>
    <row r="9426" spans="1:36" x14ac:dyDescent="0.2">
      <c r="A9426" s="3">
        <v>42405</v>
      </c>
      <c r="B9426">
        <v>109.3984375</v>
      </c>
      <c r="C9426" s="2">
        <v>42405</v>
      </c>
      <c r="D9426">
        <v>121.0859375</v>
      </c>
      <c r="E9426" s="2">
        <v>42405</v>
      </c>
      <c r="F9426">
        <v>130.4375</v>
      </c>
      <c r="G9426" s="2">
        <v>42405</v>
      </c>
      <c r="H9426">
        <v>2.2770000000000001</v>
      </c>
      <c r="I9426" s="2">
        <v>42405</v>
      </c>
      <c r="J9426">
        <v>124.762935362235</v>
      </c>
      <c r="K9426" s="2">
        <v>42405</v>
      </c>
      <c r="L9426">
        <v>147.81677413596901</v>
      </c>
      <c r="M9426" s="2">
        <v>42405</v>
      </c>
      <c r="N9426">
        <v>182.89118454227</v>
      </c>
      <c r="O9426" s="2">
        <v>42158</v>
      </c>
      <c r="P9426">
        <v>87.609411386814401</v>
      </c>
      <c r="Q9426" s="2">
        <v>42405</v>
      </c>
      <c r="R9426">
        <v>91.216847552648602</v>
      </c>
      <c r="S9426" s="2">
        <v>42405</v>
      </c>
      <c r="T9426">
        <v>103.485948393589</v>
      </c>
      <c r="U9426" s="2">
        <v>41171</v>
      </c>
      <c r="V9426">
        <v>171.74671592774999</v>
      </c>
      <c r="W9426" s="2">
        <v>37326</v>
      </c>
      <c r="X9426">
        <v>0.858656693158797</v>
      </c>
      <c r="Y9426" s="2">
        <v>42405</v>
      </c>
      <c r="Z9426">
        <v>1.29523483617076</v>
      </c>
      <c r="AA9426" s="2">
        <v>42405</v>
      </c>
      <c r="AB9426">
        <v>150.71194501638499</v>
      </c>
      <c r="AC9426" s="2">
        <v>42404</v>
      </c>
      <c r="AD9426">
        <v>164.016687574759</v>
      </c>
      <c r="AE9426" s="2">
        <v>42405</v>
      </c>
      <c r="AF9426">
        <v>174.825276223066</v>
      </c>
      <c r="AG9426" s="3">
        <v>42405</v>
      </c>
      <c r="AH9426">
        <v>69.3276272395359</v>
      </c>
      <c r="AI9426" s="3">
        <v>42405</v>
      </c>
      <c r="AJ9426">
        <v>68.819163435802906</v>
      </c>
    </row>
    <row r="9427" spans="1:36" x14ac:dyDescent="0.2">
      <c r="A9427" s="3">
        <v>42408</v>
      </c>
      <c r="B9427">
        <v>109.5390625</v>
      </c>
      <c r="C9427" s="2">
        <v>42408</v>
      </c>
      <c r="D9427">
        <v>121.5</v>
      </c>
      <c r="E9427" s="2">
        <v>42408</v>
      </c>
      <c r="F9427">
        <v>131.171875</v>
      </c>
      <c r="G9427" s="2">
        <v>42408</v>
      </c>
      <c r="H9427">
        <v>2.1859999999999999</v>
      </c>
      <c r="I9427" s="2">
        <v>42408</v>
      </c>
      <c r="J9427">
        <v>125.254685086089</v>
      </c>
      <c r="K9427" s="2">
        <v>42408</v>
      </c>
      <c r="L9427">
        <v>148.60175088999799</v>
      </c>
      <c r="M9427" s="2">
        <v>42408</v>
      </c>
      <c r="N9427">
        <v>184.61590130533099</v>
      </c>
      <c r="O9427" s="2">
        <v>42158</v>
      </c>
      <c r="P9427">
        <v>87.609411386814401</v>
      </c>
      <c r="Q9427" s="2">
        <v>42408</v>
      </c>
      <c r="R9427">
        <v>91.567303548340803</v>
      </c>
      <c r="S9427" s="2">
        <v>42408</v>
      </c>
      <c r="T9427">
        <v>104.01522769717</v>
      </c>
      <c r="U9427" s="2">
        <v>41171</v>
      </c>
      <c r="V9427">
        <v>171.74671592774999</v>
      </c>
      <c r="W9427" s="2">
        <v>37326</v>
      </c>
      <c r="X9427">
        <v>0.858656693158797</v>
      </c>
      <c r="Y9427" s="2">
        <v>42408</v>
      </c>
      <c r="Z9427">
        <v>1.3061982044198901</v>
      </c>
      <c r="AA9427" s="2">
        <v>42408</v>
      </c>
      <c r="AB9427">
        <v>150.09740962551399</v>
      </c>
      <c r="AC9427" s="2">
        <v>42408</v>
      </c>
      <c r="AD9427">
        <v>162.82560069269101</v>
      </c>
      <c r="AE9427" s="2">
        <v>42408</v>
      </c>
      <c r="AF9427">
        <v>175.87127498376501</v>
      </c>
      <c r="AG9427" s="3">
        <v>42408</v>
      </c>
      <c r="AH9427">
        <v>69.519701380477798</v>
      </c>
      <c r="AI9427" s="3">
        <v>42408</v>
      </c>
      <c r="AJ9427">
        <v>68.995558955398295</v>
      </c>
    </row>
    <row r="9428" spans="1:36" x14ac:dyDescent="0.2">
      <c r="A9428" s="3">
        <v>42409</v>
      </c>
      <c r="B9428">
        <v>109.5234375</v>
      </c>
      <c r="C9428" s="2">
        <v>42409</v>
      </c>
      <c r="D9428">
        <v>121.53125</v>
      </c>
      <c r="E9428" s="2">
        <v>42409</v>
      </c>
      <c r="F9428">
        <v>131.28125</v>
      </c>
      <c r="G9428" s="2">
        <v>42409</v>
      </c>
      <c r="H9428">
        <v>2.161</v>
      </c>
      <c r="I9428" s="2">
        <v>42409</v>
      </c>
      <c r="J9428">
        <v>126.312580448479</v>
      </c>
      <c r="K9428" s="2">
        <v>42409</v>
      </c>
      <c r="L9428">
        <v>149.82047286769199</v>
      </c>
      <c r="M9428" s="2">
        <v>42409</v>
      </c>
      <c r="N9428">
        <v>185.85010049003</v>
      </c>
      <c r="O9428" s="2">
        <v>42158</v>
      </c>
      <c r="P9428">
        <v>87.609411386814401</v>
      </c>
      <c r="Q9428" s="2">
        <v>42409</v>
      </c>
      <c r="R9428">
        <v>91.985861646108305</v>
      </c>
      <c r="S9428" s="2">
        <v>42409</v>
      </c>
      <c r="T9428">
        <v>104.328067517853</v>
      </c>
      <c r="U9428" s="2">
        <v>41171</v>
      </c>
      <c r="V9428">
        <v>171.74671592774999</v>
      </c>
      <c r="W9428" s="2">
        <v>37326</v>
      </c>
      <c r="X9428">
        <v>0.858656693158797</v>
      </c>
      <c r="Y9428" s="2">
        <v>42409</v>
      </c>
      <c r="Z9428">
        <v>1.32276281494353</v>
      </c>
      <c r="AA9428" s="2">
        <v>42409</v>
      </c>
      <c r="AB9428">
        <v>150.526742301459</v>
      </c>
      <c r="AC9428" s="2">
        <v>42409</v>
      </c>
      <c r="AD9428">
        <v>163.52164852975201</v>
      </c>
      <c r="AE9428" s="2">
        <v>42409</v>
      </c>
      <c r="AF9428">
        <v>176.400787219264</v>
      </c>
      <c r="AG9428" s="3">
        <v>42409</v>
      </c>
      <c r="AH9428">
        <v>69.466927747891702</v>
      </c>
      <c r="AI9428" s="3">
        <v>42409</v>
      </c>
      <c r="AJ9428">
        <v>68.986236683797202</v>
      </c>
    </row>
    <row r="9429" spans="1:36" x14ac:dyDescent="0.2">
      <c r="A9429" s="3">
        <v>42410</v>
      </c>
      <c r="B9429">
        <v>109.5234375</v>
      </c>
      <c r="C9429" s="2">
        <v>42410</v>
      </c>
      <c r="D9429">
        <v>121.7109375</v>
      </c>
      <c r="E9429" s="2">
        <v>42410</v>
      </c>
      <c r="F9429">
        <v>131.75</v>
      </c>
      <c r="G9429" s="2">
        <v>42410</v>
      </c>
      <c r="H9429">
        <v>2.093</v>
      </c>
      <c r="I9429" s="2">
        <v>42410</v>
      </c>
      <c r="J9429">
        <v>126.289765415096</v>
      </c>
      <c r="K9429" s="2">
        <v>42410</v>
      </c>
      <c r="L9429">
        <v>149.84985663001501</v>
      </c>
      <c r="M9429" s="2">
        <v>42410</v>
      </c>
      <c r="N9429">
        <v>186.019733128627</v>
      </c>
      <c r="O9429" s="2">
        <v>42158</v>
      </c>
      <c r="P9429">
        <v>87.609411386814401</v>
      </c>
      <c r="Q9429" s="2">
        <v>42410</v>
      </c>
      <c r="R9429">
        <v>91.603821015585694</v>
      </c>
      <c r="S9429" s="2">
        <v>42410</v>
      </c>
      <c r="T9429">
        <v>104.28068663362799</v>
      </c>
      <c r="U9429" s="2">
        <v>41171</v>
      </c>
      <c r="V9429">
        <v>171.74671592774999</v>
      </c>
      <c r="W9429" s="2">
        <v>37326</v>
      </c>
      <c r="X9429">
        <v>0.858656693158797</v>
      </c>
      <c r="Y9429" s="2">
        <v>42410</v>
      </c>
      <c r="Z9429">
        <v>1.3403635721849601</v>
      </c>
      <c r="AA9429" s="2">
        <v>42410</v>
      </c>
      <c r="AB9429">
        <v>150.99243513234899</v>
      </c>
      <c r="AC9429" s="2">
        <v>42410</v>
      </c>
      <c r="AD9429">
        <v>163.97322530528101</v>
      </c>
      <c r="AE9429" s="2">
        <v>42410</v>
      </c>
      <c r="AF9429">
        <v>176.85237618155699</v>
      </c>
      <c r="AG9429" s="3">
        <v>42410</v>
      </c>
      <c r="AH9429">
        <v>69.722726756726104</v>
      </c>
      <c r="AI9429" s="3">
        <v>42410</v>
      </c>
      <c r="AJ9429">
        <v>69.247360653876697</v>
      </c>
    </row>
    <row r="9430" spans="1:36" x14ac:dyDescent="0.2">
      <c r="A9430" s="3">
        <v>42411</v>
      </c>
      <c r="B9430">
        <v>109.609375</v>
      </c>
      <c r="C9430" s="2">
        <v>42411</v>
      </c>
      <c r="D9430">
        <v>121.6796875</v>
      </c>
      <c r="E9430" s="2">
        <v>42411</v>
      </c>
      <c r="F9430">
        <v>131.859375</v>
      </c>
      <c r="G9430" s="2">
        <v>42411</v>
      </c>
      <c r="H9430">
        <v>2.0750000000000002</v>
      </c>
      <c r="I9430" s="2">
        <v>42411</v>
      </c>
      <c r="J9430">
        <v>126.69957319627299</v>
      </c>
      <c r="K9430" s="2">
        <v>42411</v>
      </c>
      <c r="L9430">
        <v>150.42284135807401</v>
      </c>
      <c r="M9430" s="2">
        <v>42411</v>
      </c>
      <c r="N9430">
        <v>186.95588185348299</v>
      </c>
      <c r="O9430" s="2">
        <v>42158</v>
      </c>
      <c r="P9430">
        <v>87.609411386814401</v>
      </c>
      <c r="Q9430" s="2">
        <v>42411</v>
      </c>
      <c r="R9430">
        <v>91.559606689155302</v>
      </c>
      <c r="S9430" s="2">
        <v>42411</v>
      </c>
      <c r="T9430">
        <v>104.27761429699299</v>
      </c>
      <c r="U9430" s="2">
        <v>41171</v>
      </c>
      <c r="V9430">
        <v>171.74671592774999</v>
      </c>
      <c r="W9430" s="2">
        <v>37326</v>
      </c>
      <c r="X9430">
        <v>0.858656693158797</v>
      </c>
      <c r="Y9430" s="2">
        <v>42410</v>
      </c>
      <c r="Z9430">
        <v>1.3403635721849601</v>
      </c>
      <c r="AA9430" s="2">
        <v>42411</v>
      </c>
      <c r="AB9430">
        <v>150.66946515162499</v>
      </c>
      <c r="AC9430" s="2">
        <v>42411</v>
      </c>
      <c r="AD9430">
        <v>164.07324310631799</v>
      </c>
      <c r="AE9430" s="2">
        <v>42411</v>
      </c>
      <c r="AF9430">
        <v>177.75204458275999</v>
      </c>
      <c r="AG9430" s="3">
        <v>42411</v>
      </c>
      <c r="AH9430">
        <v>69.857200736386403</v>
      </c>
      <c r="AI9430" s="3">
        <v>42411</v>
      </c>
      <c r="AJ9430">
        <v>69.395182212997597</v>
      </c>
    </row>
    <row r="9431" spans="1:36" x14ac:dyDescent="0.2">
      <c r="A9431" s="3">
        <v>42412</v>
      </c>
      <c r="B9431">
        <v>109.453125</v>
      </c>
      <c r="C9431" s="2">
        <v>42412</v>
      </c>
      <c r="D9431">
        <v>121.2421875</v>
      </c>
      <c r="E9431" s="2">
        <v>42412</v>
      </c>
      <c r="F9431">
        <v>131.046875</v>
      </c>
      <c r="G9431" s="2">
        <v>42412</v>
      </c>
      <c r="H9431">
        <v>2.157</v>
      </c>
      <c r="I9431" s="2">
        <v>42412</v>
      </c>
      <c r="J9431">
        <v>125.931596604598</v>
      </c>
      <c r="K9431" s="2">
        <v>42412</v>
      </c>
      <c r="L9431">
        <v>149.359421790917</v>
      </c>
      <c r="M9431" s="2">
        <v>42412</v>
      </c>
      <c r="N9431">
        <v>184.92333325828</v>
      </c>
      <c r="O9431" s="2">
        <v>42158</v>
      </c>
      <c r="P9431">
        <v>87.609411386814401</v>
      </c>
      <c r="Q9431" s="2">
        <v>42412</v>
      </c>
      <c r="R9431">
        <v>91.7009750812568</v>
      </c>
      <c r="S9431" s="2">
        <v>42412</v>
      </c>
      <c r="T9431">
        <v>103.770314192849</v>
      </c>
      <c r="U9431" s="2">
        <v>41171</v>
      </c>
      <c r="V9431">
        <v>171.74671592774999</v>
      </c>
      <c r="W9431" s="2">
        <v>37326</v>
      </c>
      <c r="X9431">
        <v>0.858656693158797</v>
      </c>
      <c r="Y9431" s="2">
        <v>42412</v>
      </c>
      <c r="Z9431">
        <v>1.33489399293286</v>
      </c>
      <c r="AA9431" s="2">
        <v>42412</v>
      </c>
      <c r="AB9431">
        <v>150.85144034115601</v>
      </c>
      <c r="AC9431" s="2">
        <v>42412</v>
      </c>
      <c r="AD9431">
        <v>163.934901801514</v>
      </c>
      <c r="AE9431" s="2">
        <v>42412</v>
      </c>
      <c r="AF9431">
        <v>176.539700037713</v>
      </c>
      <c r="AG9431" s="3">
        <v>42412</v>
      </c>
      <c r="AH9431">
        <v>69.727830807991197</v>
      </c>
      <c r="AI9431" s="3">
        <v>42412</v>
      </c>
      <c r="AJ9431">
        <v>69.255881622369699</v>
      </c>
    </row>
    <row r="9432" spans="1:36" x14ac:dyDescent="0.2">
      <c r="A9432" s="3">
        <v>42412</v>
      </c>
      <c r="B9432">
        <v>109.453125</v>
      </c>
      <c r="C9432" s="2">
        <v>42412</v>
      </c>
      <c r="D9432">
        <v>121.2421875</v>
      </c>
      <c r="E9432" s="2">
        <v>42412</v>
      </c>
      <c r="F9432">
        <v>131.046875</v>
      </c>
      <c r="G9432" s="2">
        <v>42412</v>
      </c>
      <c r="H9432">
        <v>2.157</v>
      </c>
      <c r="I9432" s="2">
        <v>42415</v>
      </c>
      <c r="J9432">
        <v>124.774151814593</v>
      </c>
      <c r="K9432" s="2">
        <v>42415</v>
      </c>
      <c r="L9432">
        <v>148.12295063683601</v>
      </c>
      <c r="M9432" s="2">
        <v>42415</v>
      </c>
      <c r="N9432">
        <v>183.72331645513199</v>
      </c>
      <c r="O9432" s="2">
        <v>42158</v>
      </c>
      <c r="P9432">
        <v>87.609411386814401</v>
      </c>
      <c r="Q9432" s="2">
        <v>42412</v>
      </c>
      <c r="R9432">
        <v>91.7009750812568</v>
      </c>
      <c r="S9432" s="2">
        <v>42412</v>
      </c>
      <c r="T9432">
        <v>103.770314192849</v>
      </c>
      <c r="U9432" s="2">
        <v>41171</v>
      </c>
      <c r="V9432">
        <v>171.74671592774999</v>
      </c>
      <c r="W9432" s="2">
        <v>37326</v>
      </c>
      <c r="X9432">
        <v>0.858656693158797</v>
      </c>
      <c r="Y9432" s="2">
        <v>42415</v>
      </c>
      <c r="Z9432">
        <v>1.3183206773151801</v>
      </c>
      <c r="AA9432" s="2">
        <v>42415</v>
      </c>
      <c r="AB9432">
        <v>149.98701036284399</v>
      </c>
      <c r="AC9432" s="2">
        <v>42415</v>
      </c>
      <c r="AD9432">
        <v>162.86118407759099</v>
      </c>
      <c r="AE9432" s="2">
        <v>42415</v>
      </c>
      <c r="AF9432">
        <v>175.69205900181899</v>
      </c>
      <c r="AG9432" s="3">
        <v>42415</v>
      </c>
      <c r="AH9432">
        <v>70.056739107162002</v>
      </c>
      <c r="AI9432" s="3">
        <v>42415</v>
      </c>
      <c r="AJ9432">
        <v>69.574991970881101</v>
      </c>
    </row>
    <row r="9433" spans="1:36" x14ac:dyDescent="0.2">
      <c r="A9433" s="3">
        <v>42416</v>
      </c>
      <c r="B9433">
        <v>109.4375</v>
      </c>
      <c r="C9433" s="2">
        <v>42416</v>
      </c>
      <c r="D9433">
        <v>121.2421875</v>
      </c>
      <c r="E9433" s="2">
        <v>42416</v>
      </c>
      <c r="F9433">
        <v>130.90625</v>
      </c>
      <c r="G9433" s="2">
        <v>42416</v>
      </c>
      <c r="H9433">
        <v>2.1869999999999998</v>
      </c>
      <c r="I9433" s="2">
        <v>42416</v>
      </c>
      <c r="J9433">
        <v>124.63931193529299</v>
      </c>
      <c r="K9433" s="2">
        <v>42416</v>
      </c>
      <c r="L9433">
        <v>147.88489176572801</v>
      </c>
      <c r="M9433" s="2">
        <v>42416</v>
      </c>
      <c r="N9433">
        <v>183.11255695807699</v>
      </c>
      <c r="O9433" s="2">
        <v>42158</v>
      </c>
      <c r="P9433">
        <v>87.609411386814401</v>
      </c>
      <c r="Q9433" s="2">
        <v>42416</v>
      </c>
      <c r="R9433">
        <v>91.528970344180706</v>
      </c>
      <c r="S9433" s="2">
        <v>42416</v>
      </c>
      <c r="T9433">
        <v>103.54282415758701</v>
      </c>
      <c r="U9433" s="2">
        <v>41171</v>
      </c>
      <c r="V9433">
        <v>171.74671592774999</v>
      </c>
      <c r="W9433" s="2">
        <v>37326</v>
      </c>
      <c r="X9433">
        <v>0.858656693158797</v>
      </c>
      <c r="Y9433" s="2">
        <v>42416</v>
      </c>
      <c r="Z9433">
        <v>1.32728388567421</v>
      </c>
      <c r="AA9433" s="2">
        <v>42416</v>
      </c>
      <c r="AB9433">
        <v>148.723449903454</v>
      </c>
      <c r="AC9433" s="2">
        <v>42416</v>
      </c>
      <c r="AD9433">
        <v>161.453193163127</v>
      </c>
      <c r="AE9433" s="2">
        <v>42416</v>
      </c>
      <c r="AF9433">
        <v>173.81105628262901</v>
      </c>
      <c r="AG9433" s="3">
        <v>42416</v>
      </c>
      <c r="AH9433">
        <v>69.764797031708696</v>
      </c>
      <c r="AI9433" s="3">
        <v>42416</v>
      </c>
      <c r="AJ9433">
        <v>69.285008565112605</v>
      </c>
    </row>
    <row r="9434" spans="1:36" x14ac:dyDescent="0.2">
      <c r="A9434" s="3">
        <v>42417</v>
      </c>
      <c r="B9434">
        <v>109.3828125</v>
      </c>
      <c r="C9434" s="2">
        <v>42417</v>
      </c>
      <c r="D9434">
        <v>121</v>
      </c>
      <c r="E9434" s="2">
        <v>42417</v>
      </c>
      <c r="F9434">
        <v>130.421875</v>
      </c>
      <c r="G9434" s="2">
        <v>42417</v>
      </c>
      <c r="H9434">
        <v>2.2349999999999999</v>
      </c>
      <c r="I9434" s="2">
        <v>42417</v>
      </c>
      <c r="J9434">
        <v>124.461728477484</v>
      </c>
      <c r="K9434" s="2">
        <v>42417</v>
      </c>
      <c r="L9434">
        <v>147.700593072293</v>
      </c>
      <c r="M9434" s="2">
        <v>42417</v>
      </c>
      <c r="N9434">
        <v>182.884356466491</v>
      </c>
      <c r="O9434" s="2">
        <v>42158</v>
      </c>
      <c r="P9434">
        <v>87.609411386814401</v>
      </c>
      <c r="Q9434" s="2">
        <v>42417</v>
      </c>
      <c r="R9434">
        <v>92.551401185336999</v>
      </c>
      <c r="S9434" s="2">
        <v>42417</v>
      </c>
      <c r="T9434">
        <v>104.916953245043</v>
      </c>
      <c r="U9434" s="2">
        <v>41171</v>
      </c>
      <c r="V9434">
        <v>171.74671592774999</v>
      </c>
      <c r="W9434" s="2">
        <v>37326</v>
      </c>
      <c r="X9434">
        <v>0.858656693158797</v>
      </c>
      <c r="Y9434" s="2">
        <v>42417</v>
      </c>
      <c r="Z9434">
        <v>1.3248597475455799</v>
      </c>
      <c r="AA9434" s="2">
        <v>42417</v>
      </c>
      <c r="AB9434">
        <v>148.58702954587699</v>
      </c>
      <c r="AC9434" s="2">
        <v>42417</v>
      </c>
      <c r="AD9434">
        <v>161.05147300561799</v>
      </c>
      <c r="AE9434" s="2">
        <v>42417</v>
      </c>
      <c r="AF9434">
        <v>173.43015194614</v>
      </c>
      <c r="AG9434" s="3">
        <v>42417</v>
      </c>
      <c r="AH9434">
        <v>70.505684552238307</v>
      </c>
      <c r="AI9434" s="3">
        <v>42417</v>
      </c>
      <c r="AJ9434">
        <v>70.035263615274701</v>
      </c>
    </row>
    <row r="9435" spans="1:36" x14ac:dyDescent="0.2">
      <c r="A9435" s="3">
        <v>42418</v>
      </c>
      <c r="B9435">
        <v>109.4765625</v>
      </c>
      <c r="C9435" s="2">
        <v>42418</v>
      </c>
      <c r="D9435">
        <v>121.3203125</v>
      </c>
      <c r="E9435" s="2">
        <v>42418</v>
      </c>
      <c r="F9435">
        <v>131.0625</v>
      </c>
      <c r="G9435" s="2">
        <v>42418</v>
      </c>
      <c r="H9435">
        <v>2.15</v>
      </c>
      <c r="I9435" s="2">
        <v>42418</v>
      </c>
      <c r="J9435">
        <v>124.20891346345999</v>
      </c>
      <c r="K9435" s="2">
        <v>42418</v>
      </c>
      <c r="L9435">
        <v>147.51404525570101</v>
      </c>
      <c r="M9435" s="2">
        <v>42418</v>
      </c>
      <c r="N9435">
        <v>183.398840850043</v>
      </c>
      <c r="O9435" s="2">
        <v>42158</v>
      </c>
      <c r="P9435">
        <v>87.609411386814401</v>
      </c>
      <c r="Q9435" s="2">
        <v>42418</v>
      </c>
      <c r="R9435">
        <v>92.494899446225602</v>
      </c>
      <c r="S9435" s="2">
        <v>42418</v>
      </c>
      <c r="T9435">
        <v>104.918391139609</v>
      </c>
      <c r="U9435" s="2">
        <v>41171</v>
      </c>
      <c r="V9435">
        <v>171.74671592774999</v>
      </c>
      <c r="W9435" s="2">
        <v>37326</v>
      </c>
      <c r="X9435">
        <v>0.858656693158797</v>
      </c>
      <c r="Y9435" s="2">
        <v>42418</v>
      </c>
      <c r="Z9435">
        <v>1.3369248432394201</v>
      </c>
      <c r="AA9435" s="2">
        <v>42418</v>
      </c>
      <c r="AB9435">
        <v>148.94165866521499</v>
      </c>
      <c r="AC9435" s="2">
        <v>42418</v>
      </c>
      <c r="AD9435">
        <v>161.75353616417601</v>
      </c>
      <c r="AE9435" s="2">
        <v>42418</v>
      </c>
      <c r="AF9435">
        <v>174.39344215308299</v>
      </c>
      <c r="AG9435" s="3">
        <v>42418</v>
      </c>
      <c r="AH9435">
        <v>70.243232219145099</v>
      </c>
      <c r="AI9435" s="3">
        <v>42418</v>
      </c>
      <c r="AJ9435">
        <v>69.738734677228905</v>
      </c>
    </row>
    <row r="9436" spans="1:36" x14ac:dyDescent="0.2">
      <c r="A9436" s="3">
        <v>42419</v>
      </c>
      <c r="B9436">
        <v>109.3671875</v>
      </c>
      <c r="C9436" s="2">
        <v>42419</v>
      </c>
      <c r="D9436">
        <v>121.125</v>
      </c>
      <c r="E9436" s="2">
        <v>42419</v>
      </c>
      <c r="F9436">
        <v>130.921875</v>
      </c>
      <c r="G9436" s="2">
        <v>42419</v>
      </c>
      <c r="H9436">
        <v>2.1459999999999999</v>
      </c>
      <c r="I9436" s="2">
        <v>42419</v>
      </c>
      <c r="J9436">
        <v>124.539412897552</v>
      </c>
      <c r="K9436" s="2">
        <v>42419</v>
      </c>
      <c r="L9436">
        <v>147.91107746768901</v>
      </c>
      <c r="M9436" s="2">
        <v>42419</v>
      </c>
      <c r="N9436">
        <v>183.745032338502</v>
      </c>
      <c r="O9436" s="2">
        <v>42158</v>
      </c>
      <c r="P9436">
        <v>87.609411386814401</v>
      </c>
      <c r="Q9436" s="2">
        <v>42419</v>
      </c>
      <c r="R9436">
        <v>92.212132219397006</v>
      </c>
      <c r="S9436" s="2">
        <v>42419</v>
      </c>
      <c r="T9436">
        <v>104.511442063204</v>
      </c>
      <c r="U9436" s="2">
        <v>41171</v>
      </c>
      <c r="V9436">
        <v>171.74671592774999</v>
      </c>
      <c r="W9436" s="2">
        <v>37326</v>
      </c>
      <c r="X9436">
        <v>0.858656693158797</v>
      </c>
      <c r="Y9436" s="2">
        <v>42419</v>
      </c>
      <c r="Z9436">
        <v>1.34609916474143</v>
      </c>
      <c r="AA9436" s="2">
        <v>42419</v>
      </c>
      <c r="AB9436">
        <v>149.787540511343</v>
      </c>
      <c r="AC9436" s="2">
        <v>42419</v>
      </c>
      <c r="AD9436">
        <v>162.79438242708</v>
      </c>
      <c r="AE9436" s="2">
        <v>42419</v>
      </c>
      <c r="AF9436">
        <v>175.36910334893801</v>
      </c>
      <c r="AG9436" s="3">
        <v>42419</v>
      </c>
      <c r="AH9436">
        <v>70.207792764780294</v>
      </c>
      <c r="AI9436" s="3">
        <v>42419</v>
      </c>
      <c r="AJ9436">
        <v>69.743171859698805</v>
      </c>
    </row>
    <row r="9437" spans="1:36" x14ac:dyDescent="0.2">
      <c r="A9437" s="3">
        <v>42422</v>
      </c>
      <c r="B9437">
        <v>109.3515625</v>
      </c>
      <c r="C9437" s="2">
        <v>42422</v>
      </c>
      <c r="D9437">
        <v>121.0703125</v>
      </c>
      <c r="E9437" s="2">
        <v>42422</v>
      </c>
      <c r="F9437">
        <v>130.859375</v>
      </c>
      <c r="G9437" s="2">
        <v>42422</v>
      </c>
      <c r="H9437">
        <v>2.15</v>
      </c>
      <c r="I9437" s="2">
        <v>42422</v>
      </c>
      <c r="J9437">
        <v>123.358509289376</v>
      </c>
      <c r="K9437" s="2">
        <v>42422</v>
      </c>
      <c r="L9437">
        <v>146.568168035724</v>
      </c>
      <c r="M9437" s="2">
        <v>42422</v>
      </c>
      <c r="N9437">
        <v>182.402558024147</v>
      </c>
      <c r="O9437" s="2">
        <v>42158</v>
      </c>
      <c r="P9437">
        <v>87.609411386814401</v>
      </c>
      <c r="Q9437" s="2">
        <v>42422</v>
      </c>
      <c r="R9437">
        <v>92.564757387814694</v>
      </c>
      <c r="S9437" s="2">
        <v>42422</v>
      </c>
      <c r="T9437">
        <v>104.939802991609</v>
      </c>
      <c r="U9437" s="2">
        <v>41171</v>
      </c>
      <c r="V9437">
        <v>171.74671592774999</v>
      </c>
      <c r="W9437" s="2">
        <v>37326</v>
      </c>
      <c r="X9437">
        <v>0.858656693158797</v>
      </c>
      <c r="Y9437" s="2">
        <v>42422</v>
      </c>
      <c r="Z9437">
        <v>1.3427508635196199</v>
      </c>
      <c r="AA9437" s="2">
        <v>42422</v>
      </c>
      <c r="AB9437">
        <v>147.13996689350699</v>
      </c>
      <c r="AC9437" s="2">
        <v>42422</v>
      </c>
      <c r="AD9437">
        <v>159.76004866937399</v>
      </c>
      <c r="AE9437" s="2">
        <v>42422</v>
      </c>
      <c r="AF9437">
        <v>172.74798036247401</v>
      </c>
      <c r="AG9437" s="3">
        <v>42422</v>
      </c>
      <c r="AH9437">
        <v>70.912715034737801</v>
      </c>
      <c r="AI9437" s="3">
        <v>42422</v>
      </c>
      <c r="AJ9437">
        <v>70.443285716349195</v>
      </c>
    </row>
    <row r="9438" spans="1:36" x14ac:dyDescent="0.2">
      <c r="A9438" s="3">
        <v>42423</v>
      </c>
      <c r="B9438">
        <v>109.3828125</v>
      </c>
      <c r="C9438" s="2">
        <v>42423</v>
      </c>
      <c r="D9438">
        <v>121.2421875</v>
      </c>
      <c r="E9438" s="2">
        <v>42423</v>
      </c>
      <c r="F9438">
        <v>131.125</v>
      </c>
      <c r="G9438" s="2">
        <v>42423</v>
      </c>
      <c r="H9438">
        <v>2.1280000000000001</v>
      </c>
      <c r="I9438" s="2">
        <v>42423</v>
      </c>
      <c r="J9438">
        <v>123.252431997708</v>
      </c>
      <c r="K9438" s="2">
        <v>42423</v>
      </c>
      <c r="L9438">
        <v>146.43766043472999</v>
      </c>
      <c r="M9438" s="2">
        <v>42423</v>
      </c>
      <c r="N9438">
        <v>182.36402295938001</v>
      </c>
      <c r="O9438" s="2">
        <v>42158</v>
      </c>
      <c r="P9438">
        <v>87.609411386814401</v>
      </c>
      <c r="Q9438" s="2">
        <v>42423</v>
      </c>
      <c r="R9438">
        <v>91.908352668213496</v>
      </c>
      <c r="S9438" s="2">
        <v>42423</v>
      </c>
      <c r="T9438">
        <v>104.154582366589</v>
      </c>
      <c r="U9438" s="2">
        <v>41171</v>
      </c>
      <c r="V9438">
        <v>171.74671592774999</v>
      </c>
      <c r="W9438" s="2">
        <v>37326</v>
      </c>
      <c r="X9438">
        <v>0.858656693158797</v>
      </c>
      <c r="Y9438" s="2">
        <v>42423</v>
      </c>
      <c r="Z9438">
        <v>1.3523639607493301</v>
      </c>
      <c r="AA9438" s="2">
        <v>42423</v>
      </c>
      <c r="AB9438">
        <v>145.827782997041</v>
      </c>
      <c r="AC9438" s="2">
        <v>42423</v>
      </c>
      <c r="AD9438">
        <v>158.405429280536</v>
      </c>
      <c r="AE9438" s="2">
        <v>42423</v>
      </c>
      <c r="AF9438">
        <v>170.75872512865101</v>
      </c>
      <c r="AG9438" s="3">
        <v>42423</v>
      </c>
      <c r="AH9438">
        <v>70.745408714440103</v>
      </c>
      <c r="AI9438" s="3">
        <v>42423</v>
      </c>
      <c r="AJ9438">
        <v>70.277277637738607</v>
      </c>
    </row>
    <row r="9439" spans="1:36" x14ac:dyDescent="0.2">
      <c r="A9439" s="3">
        <v>42424</v>
      </c>
      <c r="B9439">
        <v>109.375</v>
      </c>
      <c r="C9439" s="2">
        <v>42424</v>
      </c>
      <c r="D9439">
        <v>121.1796875</v>
      </c>
      <c r="E9439" s="2">
        <v>42424</v>
      </c>
      <c r="F9439">
        <v>130.9375</v>
      </c>
      <c r="G9439" s="2">
        <v>42424</v>
      </c>
      <c r="H9439">
        <v>2.1560000000000001</v>
      </c>
      <c r="I9439" s="2">
        <v>42424</v>
      </c>
      <c r="J9439">
        <v>123.152899205003</v>
      </c>
      <c r="K9439" s="2">
        <v>42424</v>
      </c>
      <c r="L9439">
        <v>146.32561826950601</v>
      </c>
      <c r="M9439" s="2">
        <v>42424</v>
      </c>
      <c r="N9439">
        <v>182.40877359113799</v>
      </c>
      <c r="O9439" s="2">
        <v>42158</v>
      </c>
      <c r="P9439">
        <v>87.609411386814401</v>
      </c>
      <c r="Q9439" s="2">
        <v>42424</v>
      </c>
      <c r="R9439">
        <v>92.540145985401494</v>
      </c>
      <c r="S9439" s="2">
        <v>42424</v>
      </c>
      <c r="T9439">
        <v>104.773722627737</v>
      </c>
      <c r="U9439" s="2">
        <v>41171</v>
      </c>
      <c r="V9439">
        <v>171.74671592774999</v>
      </c>
      <c r="W9439" s="2">
        <v>37326</v>
      </c>
      <c r="X9439">
        <v>0.858656693158797</v>
      </c>
      <c r="Y9439" s="2">
        <v>42424</v>
      </c>
      <c r="Z9439">
        <v>1.3549077293394001</v>
      </c>
      <c r="AA9439" s="2">
        <v>42424</v>
      </c>
      <c r="AB9439">
        <v>144.92814171123001</v>
      </c>
      <c r="AC9439" s="2">
        <v>42424</v>
      </c>
      <c r="AD9439">
        <v>157.74008467023199</v>
      </c>
      <c r="AE9439" s="2">
        <v>42424</v>
      </c>
      <c r="AF9439">
        <v>170.13424688057</v>
      </c>
      <c r="AG9439" s="3">
        <v>42424</v>
      </c>
      <c r="AH9439">
        <v>70.693550940517795</v>
      </c>
      <c r="AI9439" s="3">
        <v>42424</v>
      </c>
      <c r="AJ9439">
        <v>70.233006634716403</v>
      </c>
    </row>
    <row r="9440" spans="1:36" x14ac:dyDescent="0.2">
      <c r="A9440" s="3">
        <v>42425</v>
      </c>
      <c r="B9440">
        <v>109.421875</v>
      </c>
      <c r="C9440" s="2">
        <v>42425</v>
      </c>
      <c r="D9440">
        <v>121.34375</v>
      </c>
      <c r="E9440" s="2">
        <v>42425</v>
      </c>
      <c r="F9440">
        <v>131.234375</v>
      </c>
      <c r="G9440" s="2">
        <v>42425</v>
      </c>
      <c r="H9440">
        <v>2.1360000000000001</v>
      </c>
      <c r="I9440" s="2">
        <v>42425</v>
      </c>
      <c r="J9440">
        <v>123.313789455123</v>
      </c>
      <c r="K9440" s="2">
        <v>42425</v>
      </c>
      <c r="L9440">
        <v>146.65623346852399</v>
      </c>
      <c r="M9440" s="2">
        <v>42425</v>
      </c>
      <c r="N9440">
        <v>183.080585434668</v>
      </c>
      <c r="O9440" s="2">
        <v>42158</v>
      </c>
      <c r="P9440">
        <v>87.609411386814401</v>
      </c>
      <c r="Q9440" s="2">
        <v>42425</v>
      </c>
      <c r="R9440">
        <v>93.643284795624197</v>
      </c>
      <c r="S9440" s="2">
        <v>42425</v>
      </c>
      <c r="T9440">
        <v>106.29019144060899</v>
      </c>
      <c r="U9440" s="2">
        <v>41171</v>
      </c>
      <c r="V9440">
        <v>171.74671592774999</v>
      </c>
      <c r="W9440" s="2">
        <v>37326</v>
      </c>
      <c r="X9440">
        <v>0.858656693158797</v>
      </c>
      <c r="Y9440" s="2">
        <v>42425</v>
      </c>
      <c r="Z9440">
        <v>1.3456363958222699</v>
      </c>
      <c r="AA9440" s="2">
        <v>42425</v>
      </c>
      <c r="AB9440">
        <v>145.44210658587301</v>
      </c>
      <c r="AC9440" s="2">
        <v>42425</v>
      </c>
      <c r="AD9440">
        <v>158.11959845301101</v>
      </c>
      <c r="AE9440" s="2">
        <v>42425</v>
      </c>
      <c r="AF9440">
        <v>171.04840623822</v>
      </c>
      <c r="AG9440" s="3">
        <v>42425</v>
      </c>
      <c r="AH9440">
        <v>71.052041679622306</v>
      </c>
      <c r="AI9440" s="3">
        <v>42425</v>
      </c>
      <c r="AJ9440">
        <v>70.574794096592001</v>
      </c>
    </row>
    <row r="9441" spans="1:36" x14ac:dyDescent="0.2">
      <c r="A9441" s="3">
        <v>42426</v>
      </c>
      <c r="B9441">
        <v>109.28125</v>
      </c>
      <c r="C9441" s="2">
        <v>42426</v>
      </c>
      <c r="D9441">
        <v>121</v>
      </c>
      <c r="E9441" s="2">
        <v>42426</v>
      </c>
      <c r="F9441">
        <v>130.75</v>
      </c>
      <c r="G9441" s="2">
        <v>42426</v>
      </c>
      <c r="H9441">
        <v>2.194</v>
      </c>
      <c r="I9441" s="2">
        <v>42426</v>
      </c>
      <c r="J9441">
        <v>122.328738672759</v>
      </c>
      <c r="K9441" s="2">
        <v>42426</v>
      </c>
      <c r="L9441">
        <v>145.51337406949901</v>
      </c>
      <c r="M9441" s="2">
        <v>42426</v>
      </c>
      <c r="N9441">
        <v>181.44354688849299</v>
      </c>
      <c r="O9441" s="2">
        <v>42158</v>
      </c>
      <c r="P9441">
        <v>87.609411386814401</v>
      </c>
      <c r="Q9441" s="2">
        <v>42426</v>
      </c>
      <c r="R9441">
        <v>93.575129533678805</v>
      </c>
      <c r="S9441" s="2">
        <v>42426</v>
      </c>
      <c r="T9441">
        <v>105.899333826795</v>
      </c>
      <c r="U9441" s="2">
        <v>41171</v>
      </c>
      <c r="V9441">
        <v>171.74671592774999</v>
      </c>
      <c r="W9441" s="2">
        <v>37326</v>
      </c>
      <c r="X9441">
        <v>0.858656693158797</v>
      </c>
      <c r="Y9441" s="2">
        <v>42426</v>
      </c>
      <c r="Z9441">
        <v>1.33423984560049</v>
      </c>
      <c r="AA9441" s="2">
        <v>42426</v>
      </c>
      <c r="AB9441">
        <v>144.38065124535399</v>
      </c>
      <c r="AC9441" s="2">
        <v>42425</v>
      </c>
      <c r="AD9441">
        <v>158.11959845301101</v>
      </c>
      <c r="AE9441" s="2">
        <v>42426</v>
      </c>
      <c r="AF9441">
        <v>169.16292228324201</v>
      </c>
      <c r="AG9441" s="3">
        <v>42426</v>
      </c>
      <c r="AH9441">
        <v>70.053887605850704</v>
      </c>
      <c r="AI9441" s="3">
        <v>42426</v>
      </c>
      <c r="AJ9441">
        <v>69.576312262994307</v>
      </c>
    </row>
    <row r="9442" spans="1:36" x14ac:dyDescent="0.2">
      <c r="A9442" s="3">
        <v>42429</v>
      </c>
      <c r="B9442">
        <v>109.3125</v>
      </c>
      <c r="C9442" s="2">
        <v>42429</v>
      </c>
      <c r="D9442">
        <v>121.140625</v>
      </c>
      <c r="E9442" s="2">
        <v>42429</v>
      </c>
      <c r="F9442">
        <v>130.9375</v>
      </c>
      <c r="G9442" s="2">
        <v>42429</v>
      </c>
      <c r="H9442">
        <v>2.1749999999999998</v>
      </c>
      <c r="I9442" s="2">
        <v>42429</v>
      </c>
      <c r="J9442">
        <v>121.71152759055499</v>
      </c>
      <c r="K9442" s="2">
        <v>42429</v>
      </c>
      <c r="L9442">
        <v>144.96456059485999</v>
      </c>
      <c r="M9442" s="2">
        <v>42429</v>
      </c>
      <c r="N9442">
        <v>181.04535374179201</v>
      </c>
      <c r="O9442" s="2">
        <v>42158</v>
      </c>
      <c r="P9442">
        <v>87.609411386814401</v>
      </c>
      <c r="Q9442" s="2">
        <v>42426</v>
      </c>
      <c r="R9442">
        <v>93.575129533678805</v>
      </c>
      <c r="S9442" s="2">
        <v>42429</v>
      </c>
      <c r="T9442">
        <v>105.820652976806</v>
      </c>
      <c r="U9442" s="2">
        <v>41171</v>
      </c>
      <c r="V9442">
        <v>171.74671592774999</v>
      </c>
      <c r="W9442" s="2">
        <v>37326</v>
      </c>
      <c r="X9442">
        <v>0.858656693158797</v>
      </c>
      <c r="Y9442" s="2">
        <v>42429</v>
      </c>
      <c r="Z9442">
        <v>1.35061246227587</v>
      </c>
      <c r="AA9442" s="2">
        <v>42429</v>
      </c>
      <c r="AB9442">
        <v>144.910596256871</v>
      </c>
      <c r="AC9442" s="2">
        <v>42425</v>
      </c>
      <c r="AD9442">
        <v>158.11959845301101</v>
      </c>
      <c r="AE9442" s="2">
        <v>42429</v>
      </c>
      <c r="AF9442">
        <v>170.68113824532099</v>
      </c>
      <c r="AG9442" s="3">
        <v>42429</v>
      </c>
      <c r="AH9442">
        <v>70.138120561047899</v>
      </c>
      <c r="AI9442" s="3">
        <v>42429</v>
      </c>
      <c r="AJ9442">
        <v>69.663442663906594</v>
      </c>
    </row>
    <row r="9443" spans="1:36" x14ac:dyDescent="0.2">
      <c r="A9443" s="3">
        <v>42430</v>
      </c>
      <c r="B9443">
        <v>109.171875</v>
      </c>
      <c r="C9443" s="2">
        <v>42430</v>
      </c>
      <c r="D9443">
        <v>120.65625</v>
      </c>
      <c r="E9443" s="2">
        <v>42430</v>
      </c>
      <c r="F9443">
        <v>130</v>
      </c>
      <c r="G9443" s="2">
        <v>42430</v>
      </c>
      <c r="H9443">
        <v>2.2650000000000001</v>
      </c>
      <c r="I9443" s="2">
        <v>42430</v>
      </c>
      <c r="J9443">
        <v>121.59005725336</v>
      </c>
      <c r="K9443" s="2">
        <v>42430</v>
      </c>
      <c r="L9443">
        <v>144.70868143448499</v>
      </c>
      <c r="M9443" s="2">
        <v>42430</v>
      </c>
      <c r="N9443">
        <v>180.234010885743</v>
      </c>
      <c r="O9443" s="2">
        <v>42158</v>
      </c>
      <c r="P9443">
        <v>87.609411386814401</v>
      </c>
      <c r="Q9443" s="2">
        <v>42426</v>
      </c>
      <c r="R9443">
        <v>93.575129533678805</v>
      </c>
      <c r="S9443" s="2">
        <v>42430</v>
      </c>
      <c r="T9443">
        <v>106.25093241832001</v>
      </c>
      <c r="U9443" s="2">
        <v>41171</v>
      </c>
      <c r="V9443">
        <v>171.74671592774999</v>
      </c>
      <c r="W9443" s="2">
        <v>37326</v>
      </c>
      <c r="X9443">
        <v>0.858656693158797</v>
      </c>
      <c r="Y9443" s="2">
        <v>42430</v>
      </c>
      <c r="Z9443">
        <v>1.33488331286191</v>
      </c>
      <c r="AA9443" s="2">
        <v>42430</v>
      </c>
      <c r="AB9443">
        <v>145.26183669200199</v>
      </c>
      <c r="AC9443" s="2">
        <v>42430</v>
      </c>
      <c r="AD9443">
        <v>157.89693884666301</v>
      </c>
      <c r="AE9443" s="2">
        <v>42430</v>
      </c>
      <c r="AF9443">
        <v>170.00209190433</v>
      </c>
      <c r="AG9443" s="3">
        <v>42430</v>
      </c>
      <c r="AH9443">
        <v>70.527720385674897</v>
      </c>
      <c r="AI9443" s="3">
        <v>42430</v>
      </c>
      <c r="AJ9443">
        <v>70.050648530762203</v>
      </c>
    </row>
    <row r="9444" spans="1:36" x14ac:dyDescent="0.2">
      <c r="A9444" s="3">
        <v>42431</v>
      </c>
      <c r="B9444">
        <v>109.171875</v>
      </c>
      <c r="C9444" s="2">
        <v>42431</v>
      </c>
      <c r="D9444">
        <v>120.5625</v>
      </c>
      <c r="E9444" s="2">
        <v>42431</v>
      </c>
      <c r="F9444">
        <v>129.796875</v>
      </c>
      <c r="G9444" s="2">
        <v>42431</v>
      </c>
      <c r="H9444">
        <v>2.25</v>
      </c>
      <c r="I9444" s="2">
        <v>42431</v>
      </c>
      <c r="J9444">
        <v>121.596218624362</v>
      </c>
      <c r="K9444" s="2">
        <v>42431</v>
      </c>
      <c r="L9444">
        <v>144.605020102141</v>
      </c>
      <c r="M9444" s="2">
        <v>42431</v>
      </c>
      <c r="N9444">
        <v>179.44148647180299</v>
      </c>
      <c r="O9444" s="2">
        <v>42158</v>
      </c>
      <c r="P9444">
        <v>87.609411386814401</v>
      </c>
      <c r="Q9444" s="2">
        <v>42426</v>
      </c>
      <c r="R9444">
        <v>93.575129533678805</v>
      </c>
      <c r="S9444" s="2">
        <v>42431</v>
      </c>
      <c r="T9444">
        <v>106.35109951546799</v>
      </c>
      <c r="U9444" s="2">
        <v>41171</v>
      </c>
      <c r="V9444">
        <v>171.74671592774999</v>
      </c>
      <c r="W9444" s="2">
        <v>37326</v>
      </c>
      <c r="X9444">
        <v>0.858656693158797</v>
      </c>
      <c r="Y9444" s="2">
        <v>42431</v>
      </c>
      <c r="Z9444">
        <v>1.3399735566328801</v>
      </c>
      <c r="AA9444" s="2">
        <v>42430</v>
      </c>
      <c r="AB9444">
        <v>145.26183669200199</v>
      </c>
      <c r="AC9444" s="2">
        <v>42431</v>
      </c>
      <c r="AD9444">
        <v>159.072674295849</v>
      </c>
      <c r="AE9444" s="2">
        <v>42431</v>
      </c>
      <c r="AF9444">
        <v>170.76981546387401</v>
      </c>
      <c r="AG9444" s="3">
        <v>42431</v>
      </c>
      <c r="AH9444">
        <v>71.609854286089401</v>
      </c>
      <c r="AI9444" s="3">
        <v>42431</v>
      </c>
      <c r="AJ9444">
        <v>71.132163537974606</v>
      </c>
    </row>
    <row r="9445" spans="1:36" x14ac:dyDescent="0.2">
      <c r="A9445" s="3">
        <v>42432</v>
      </c>
      <c r="B9445">
        <v>109.1640625</v>
      </c>
      <c r="C9445" s="2">
        <v>42432</v>
      </c>
      <c r="D9445">
        <v>120.515625</v>
      </c>
      <c r="E9445" s="2">
        <v>42432</v>
      </c>
      <c r="F9445">
        <v>129.8125</v>
      </c>
      <c r="G9445" s="2">
        <v>42432</v>
      </c>
      <c r="H9445">
        <v>2.2250000000000001</v>
      </c>
      <c r="I9445" s="2">
        <v>42432</v>
      </c>
      <c r="J9445">
        <v>122.646056768511</v>
      </c>
      <c r="K9445" s="2">
        <v>42432</v>
      </c>
      <c r="L9445">
        <v>146.00747127066401</v>
      </c>
      <c r="M9445" s="2">
        <v>42432</v>
      </c>
      <c r="N9445">
        <v>181.51243933700701</v>
      </c>
      <c r="O9445" s="2">
        <v>42158</v>
      </c>
      <c r="P9445">
        <v>87.609411386814401</v>
      </c>
      <c r="Q9445" s="2">
        <v>42426</v>
      </c>
      <c r="R9445">
        <v>93.575129533678805</v>
      </c>
      <c r="S9445" s="2">
        <v>42432</v>
      </c>
      <c r="T9445">
        <v>106.306440779163</v>
      </c>
      <c r="U9445" s="2">
        <v>41171</v>
      </c>
      <c r="V9445">
        <v>171.74671592774999</v>
      </c>
      <c r="W9445" s="2">
        <v>37326</v>
      </c>
      <c r="X9445">
        <v>0.858656693158797</v>
      </c>
      <c r="Y9445" s="2">
        <v>42432</v>
      </c>
      <c r="Z9445">
        <v>1.33430104689012</v>
      </c>
      <c r="AA9445" s="2">
        <v>42432</v>
      </c>
      <c r="AB9445">
        <v>147.49705828146901</v>
      </c>
      <c r="AC9445" s="2">
        <v>42432</v>
      </c>
      <c r="AD9445">
        <v>160.07201894041401</v>
      </c>
      <c r="AE9445" s="2">
        <v>42432</v>
      </c>
      <c r="AF9445">
        <v>172.61862568581</v>
      </c>
      <c r="AG9445" s="3">
        <v>42432</v>
      </c>
      <c r="AH9445">
        <v>72.093655611326298</v>
      </c>
      <c r="AI9445" s="3">
        <v>42432</v>
      </c>
      <c r="AJ9445">
        <v>71.608621842687398</v>
      </c>
    </row>
    <row r="9446" spans="1:36" x14ac:dyDescent="0.2">
      <c r="A9446" s="3">
        <v>42433</v>
      </c>
      <c r="B9446">
        <v>109.125</v>
      </c>
      <c r="C9446" s="2">
        <v>42433</v>
      </c>
      <c r="D9446">
        <v>120.3515625</v>
      </c>
      <c r="E9446" s="2">
        <v>42433</v>
      </c>
      <c r="F9446">
        <v>129.5625</v>
      </c>
      <c r="G9446" s="2">
        <v>42433</v>
      </c>
      <c r="H9446">
        <v>2.2690000000000001</v>
      </c>
      <c r="I9446" s="2">
        <v>42433</v>
      </c>
      <c r="J9446">
        <v>123.089955005996</v>
      </c>
      <c r="K9446" s="2">
        <v>42433</v>
      </c>
      <c r="L9446">
        <v>146.41203067072999</v>
      </c>
      <c r="M9446" s="2">
        <v>42433</v>
      </c>
      <c r="N9446">
        <v>181.648166686835</v>
      </c>
      <c r="O9446" s="2">
        <v>42158</v>
      </c>
      <c r="P9446">
        <v>87.609411386814401</v>
      </c>
      <c r="Q9446" s="2">
        <v>42426</v>
      </c>
      <c r="R9446">
        <v>93.575129533678805</v>
      </c>
      <c r="S9446" s="2">
        <v>42433</v>
      </c>
      <c r="T9446">
        <v>107.11334785548</v>
      </c>
      <c r="U9446" s="2">
        <v>41171</v>
      </c>
      <c r="V9446">
        <v>171.74671592774999</v>
      </c>
      <c r="W9446" s="2">
        <v>37326</v>
      </c>
      <c r="X9446">
        <v>0.858656693158797</v>
      </c>
      <c r="Y9446" s="2">
        <v>42433</v>
      </c>
      <c r="Z9446">
        <v>1.33512087912088</v>
      </c>
      <c r="AA9446" s="2">
        <v>42433</v>
      </c>
      <c r="AB9446">
        <v>147.86839073102001</v>
      </c>
      <c r="AC9446" s="2">
        <v>42432</v>
      </c>
      <c r="AD9446">
        <v>160.07201894041401</v>
      </c>
      <c r="AE9446" s="2">
        <v>42433</v>
      </c>
      <c r="AF9446">
        <v>172.335310601858</v>
      </c>
      <c r="AG9446" s="3">
        <v>42433</v>
      </c>
      <c r="AH9446">
        <v>72.971304004940095</v>
      </c>
      <c r="AI9446" s="3">
        <v>42433</v>
      </c>
      <c r="AJ9446">
        <v>72.495145414369603</v>
      </c>
    </row>
    <row r="9447" spans="1:36" x14ac:dyDescent="0.2">
      <c r="A9447" s="3">
        <v>42436</v>
      </c>
      <c r="B9447">
        <v>109.0546875</v>
      </c>
      <c r="C9447" s="2">
        <v>42436</v>
      </c>
      <c r="D9447">
        <v>120.1640625</v>
      </c>
      <c r="E9447" s="2">
        <v>42436</v>
      </c>
      <c r="F9447">
        <v>129.328125</v>
      </c>
      <c r="G9447" s="2">
        <v>42436</v>
      </c>
      <c r="H9447">
        <v>2.274</v>
      </c>
      <c r="I9447" s="2">
        <v>42436</v>
      </c>
      <c r="J9447">
        <v>123.25184451051599</v>
      </c>
      <c r="K9447" s="2">
        <v>42436</v>
      </c>
      <c r="L9447">
        <v>146.64684506111701</v>
      </c>
      <c r="M9447" s="2">
        <v>42436</v>
      </c>
      <c r="N9447">
        <v>181.69805087545399</v>
      </c>
      <c r="O9447" s="2">
        <v>42158</v>
      </c>
      <c r="P9447">
        <v>87.609411386814401</v>
      </c>
      <c r="Q9447" s="2">
        <v>42426</v>
      </c>
      <c r="R9447">
        <v>93.575129533678805</v>
      </c>
      <c r="S9447" s="2">
        <v>42436</v>
      </c>
      <c r="T9447">
        <v>107.06484898697001</v>
      </c>
      <c r="U9447" s="2">
        <v>41171</v>
      </c>
      <c r="V9447">
        <v>171.74671592774999</v>
      </c>
      <c r="W9447" s="2">
        <v>37326</v>
      </c>
      <c r="X9447">
        <v>0.858656693158797</v>
      </c>
      <c r="Y9447" s="2">
        <v>42436</v>
      </c>
      <c r="Z9447">
        <v>1.3400335008375199</v>
      </c>
      <c r="AA9447" s="2">
        <v>42436</v>
      </c>
      <c r="AB9447">
        <v>148.30768353040199</v>
      </c>
      <c r="AC9447" s="2">
        <v>42432</v>
      </c>
      <c r="AD9447">
        <v>160.07201894041401</v>
      </c>
      <c r="AE9447" s="2">
        <v>42436</v>
      </c>
      <c r="AF9447">
        <v>172.92578910584601</v>
      </c>
      <c r="AG9447" s="3">
        <v>42436</v>
      </c>
      <c r="AH9447">
        <v>73.1964073733958</v>
      </c>
      <c r="AI9447" s="3">
        <v>42436</v>
      </c>
      <c r="AJ9447">
        <v>72.7260510224651</v>
      </c>
    </row>
    <row r="9448" spans="1:36" x14ac:dyDescent="0.2">
      <c r="A9448" s="3">
        <v>42437</v>
      </c>
      <c r="B9448">
        <v>109.140625</v>
      </c>
      <c r="C9448" s="2">
        <v>42437</v>
      </c>
      <c r="D9448">
        <v>120.515625</v>
      </c>
      <c r="E9448" s="2">
        <v>42437</v>
      </c>
      <c r="F9448">
        <v>129.9375</v>
      </c>
      <c r="G9448" s="2">
        <v>42437</v>
      </c>
      <c r="H9448">
        <v>2.198</v>
      </c>
      <c r="I9448" s="2">
        <v>42437</v>
      </c>
      <c r="J9448">
        <v>123.21241812076801</v>
      </c>
      <c r="K9448" s="2">
        <v>42437</v>
      </c>
      <c r="L9448">
        <v>146.77161886937901</v>
      </c>
      <c r="M9448" s="2">
        <v>42437</v>
      </c>
      <c r="N9448">
        <v>182.671877580228</v>
      </c>
      <c r="O9448" s="2">
        <v>42158</v>
      </c>
      <c r="P9448">
        <v>87.609411386814401</v>
      </c>
      <c r="Q9448" s="2">
        <v>42426</v>
      </c>
      <c r="R9448">
        <v>93.575129533678805</v>
      </c>
      <c r="S9448" s="2">
        <v>42437</v>
      </c>
      <c r="T9448">
        <v>106.787499067651</v>
      </c>
      <c r="U9448" s="2">
        <v>41171</v>
      </c>
      <c r="V9448">
        <v>171.74671592774999</v>
      </c>
      <c r="W9448" s="2">
        <v>37326</v>
      </c>
      <c r="X9448">
        <v>0.858656693158797</v>
      </c>
      <c r="Y9448" s="2">
        <v>42437</v>
      </c>
      <c r="Z9448">
        <v>1.3531657934464101</v>
      </c>
      <c r="AA9448" s="2">
        <v>42436</v>
      </c>
      <c r="AB9448">
        <v>148.30768353040199</v>
      </c>
      <c r="AC9448" s="2">
        <v>42432</v>
      </c>
      <c r="AD9448">
        <v>160.07201894041401</v>
      </c>
      <c r="AE9448" s="2">
        <v>42437</v>
      </c>
      <c r="AF9448">
        <v>173.78079115318499</v>
      </c>
      <c r="AG9448" s="3">
        <v>42437</v>
      </c>
      <c r="AH9448">
        <v>72.9294507047492</v>
      </c>
      <c r="AI9448" s="3">
        <v>42437</v>
      </c>
      <c r="AJ9448">
        <v>72.475733571348897</v>
      </c>
    </row>
    <row r="9449" spans="1:36" x14ac:dyDescent="0.2">
      <c r="A9449" s="3">
        <v>42438</v>
      </c>
      <c r="B9449">
        <v>109.1015625</v>
      </c>
      <c r="C9449" s="2">
        <v>42438</v>
      </c>
      <c r="D9449">
        <v>120.3671875</v>
      </c>
      <c r="E9449" s="2">
        <v>42438</v>
      </c>
      <c r="F9449">
        <v>129.609375</v>
      </c>
      <c r="G9449" s="2">
        <v>42438</v>
      </c>
      <c r="H9449">
        <v>2.2389999999999999</v>
      </c>
      <c r="I9449" s="2">
        <v>42438</v>
      </c>
      <c r="J9449">
        <v>123.083775045637</v>
      </c>
      <c r="K9449" s="2">
        <v>42438</v>
      </c>
      <c r="L9449">
        <v>144.22548221787201</v>
      </c>
      <c r="M9449" s="2">
        <v>42438</v>
      </c>
      <c r="N9449">
        <v>178.26115644313501</v>
      </c>
      <c r="O9449" s="2">
        <v>42158</v>
      </c>
      <c r="P9449">
        <v>87.609411386814401</v>
      </c>
      <c r="Q9449" s="2">
        <v>42426</v>
      </c>
      <c r="R9449">
        <v>93.575129533678805</v>
      </c>
      <c r="S9449" s="2">
        <v>42438</v>
      </c>
      <c r="T9449">
        <v>107.698694241075</v>
      </c>
      <c r="U9449" s="2">
        <v>41171</v>
      </c>
      <c r="V9449">
        <v>171.74671592774999</v>
      </c>
      <c r="W9449" s="2">
        <v>37326</v>
      </c>
      <c r="X9449">
        <v>0.858656693158797</v>
      </c>
      <c r="Y9449" s="2">
        <v>42438</v>
      </c>
      <c r="Z9449">
        <v>1.3380107669226</v>
      </c>
      <c r="AA9449" s="2">
        <v>42436</v>
      </c>
      <c r="AB9449">
        <v>148.30768353040199</v>
      </c>
      <c r="AC9449" s="2">
        <v>42432</v>
      </c>
      <c r="AD9449">
        <v>160.07201894041401</v>
      </c>
      <c r="AE9449" s="2">
        <v>42438</v>
      </c>
      <c r="AF9449">
        <v>172.584863819867</v>
      </c>
      <c r="AG9449" s="3">
        <v>42438</v>
      </c>
      <c r="AH9449">
        <v>73.371456800473098</v>
      </c>
      <c r="AI9449" s="3">
        <v>42438</v>
      </c>
      <c r="AJ9449">
        <v>72.935457069932099</v>
      </c>
    </row>
    <row r="9450" spans="1:36" x14ac:dyDescent="0.2">
      <c r="A9450" s="3">
        <v>42439</v>
      </c>
      <c r="B9450">
        <v>109.0234375</v>
      </c>
      <c r="C9450" s="2">
        <v>42439</v>
      </c>
      <c r="D9450">
        <v>120.0703125</v>
      </c>
      <c r="E9450" s="2">
        <v>42439</v>
      </c>
      <c r="F9450">
        <v>129.015625</v>
      </c>
      <c r="G9450" s="2">
        <v>42439</v>
      </c>
      <c r="H9450">
        <v>2.27</v>
      </c>
      <c r="I9450" s="2">
        <v>42439</v>
      </c>
      <c r="J9450">
        <v>124.920370598031</v>
      </c>
      <c r="K9450" s="2">
        <v>42439</v>
      </c>
      <c r="L9450">
        <v>146.048705253864</v>
      </c>
      <c r="M9450" s="2">
        <v>42439</v>
      </c>
      <c r="N9450">
        <v>180.18038155056601</v>
      </c>
      <c r="O9450" s="2">
        <v>42158</v>
      </c>
      <c r="P9450">
        <v>87.609411386814401</v>
      </c>
      <c r="Q9450" s="2">
        <v>42426</v>
      </c>
      <c r="R9450">
        <v>93.575129533678805</v>
      </c>
      <c r="S9450" s="2">
        <v>42438</v>
      </c>
      <c r="T9450">
        <v>107.698694241075</v>
      </c>
      <c r="U9450" s="2">
        <v>41171</v>
      </c>
      <c r="V9450">
        <v>171.74671592774999</v>
      </c>
      <c r="W9450" s="2">
        <v>37326</v>
      </c>
      <c r="X9450">
        <v>0.858656693158797</v>
      </c>
      <c r="Y9450" s="2">
        <v>42439</v>
      </c>
      <c r="Z9450">
        <v>1.3399893974200401</v>
      </c>
      <c r="AA9450" s="2">
        <v>42436</v>
      </c>
      <c r="AB9450">
        <v>148.30768353040199</v>
      </c>
      <c r="AC9450" s="2">
        <v>42432</v>
      </c>
      <c r="AD9450">
        <v>160.07201894041401</v>
      </c>
      <c r="AE9450" s="2">
        <v>42439</v>
      </c>
      <c r="AF9450">
        <v>172.54079054430201</v>
      </c>
      <c r="AG9450" s="3">
        <v>42439</v>
      </c>
      <c r="AH9450">
        <v>73.038521719692994</v>
      </c>
      <c r="AI9450" s="3">
        <v>42439</v>
      </c>
      <c r="AJ9450">
        <v>72.576559123761299</v>
      </c>
    </row>
    <row r="9451" spans="1:36" x14ac:dyDescent="0.2">
      <c r="A9451" s="3">
        <v>42440</v>
      </c>
      <c r="B9451">
        <v>108.984375</v>
      </c>
      <c r="C9451" s="2">
        <v>42440</v>
      </c>
      <c r="D9451">
        <v>119.875</v>
      </c>
      <c r="E9451" s="2">
        <v>42440</v>
      </c>
      <c r="F9451">
        <v>128.734375</v>
      </c>
      <c r="G9451" s="2">
        <v>42440</v>
      </c>
      <c r="H9451">
        <v>2.3250000000000002</v>
      </c>
      <c r="I9451" s="2">
        <v>42440</v>
      </c>
      <c r="J9451">
        <v>124.62368708605599</v>
      </c>
      <c r="K9451" s="2">
        <v>42440</v>
      </c>
      <c r="L9451">
        <v>145.83101041411101</v>
      </c>
      <c r="M9451" s="2">
        <v>42440</v>
      </c>
      <c r="N9451">
        <v>180.31799834979799</v>
      </c>
      <c r="O9451" s="2">
        <v>42158</v>
      </c>
      <c r="P9451">
        <v>87.609411386814401</v>
      </c>
      <c r="Q9451" s="2">
        <v>42426</v>
      </c>
      <c r="R9451">
        <v>93.575129533678805</v>
      </c>
      <c r="S9451" s="2">
        <v>42440</v>
      </c>
      <c r="T9451">
        <v>106.988188976378</v>
      </c>
      <c r="U9451" s="2">
        <v>41171</v>
      </c>
      <c r="V9451">
        <v>171.74671592774999</v>
      </c>
      <c r="W9451" s="2">
        <v>37326</v>
      </c>
      <c r="X9451">
        <v>0.858656693158797</v>
      </c>
      <c r="Y9451" s="2">
        <v>42440</v>
      </c>
      <c r="Z9451">
        <v>1.33154657293497</v>
      </c>
      <c r="AA9451" s="2">
        <v>42440</v>
      </c>
      <c r="AB9451">
        <v>149.387919501705</v>
      </c>
      <c r="AC9451" s="2">
        <v>42440</v>
      </c>
      <c r="AD9451">
        <v>161.90284390868399</v>
      </c>
      <c r="AE9451" s="2">
        <v>42440</v>
      </c>
      <c r="AF9451">
        <v>173.20943078671399</v>
      </c>
      <c r="AG9451" s="3">
        <v>42440</v>
      </c>
      <c r="AH9451">
        <v>74.075614681258202</v>
      </c>
      <c r="AI9451" s="3">
        <v>42440</v>
      </c>
      <c r="AJ9451">
        <v>73.599146895774595</v>
      </c>
    </row>
    <row r="9452" spans="1:36" x14ac:dyDescent="0.2">
      <c r="A9452" s="3">
        <v>42441</v>
      </c>
      <c r="B9452">
        <v>109.328125</v>
      </c>
      <c r="C9452" s="2">
        <v>42441</v>
      </c>
      <c r="D9452">
        <v>121.2109375</v>
      </c>
      <c r="E9452" s="2">
        <v>42441</v>
      </c>
      <c r="F9452">
        <v>130.546875</v>
      </c>
      <c r="G9452" s="2">
        <v>42443</v>
      </c>
      <c r="H9452">
        <v>2.3090000000000002</v>
      </c>
      <c r="I9452" s="2">
        <v>42443</v>
      </c>
      <c r="J9452">
        <v>124.07559572719801</v>
      </c>
      <c r="K9452" s="2">
        <v>42443</v>
      </c>
      <c r="L9452">
        <v>145.03986319927199</v>
      </c>
      <c r="M9452" s="2">
        <v>42443</v>
      </c>
      <c r="N9452">
        <v>179.12900575184901</v>
      </c>
      <c r="O9452" s="2">
        <v>42158</v>
      </c>
      <c r="P9452">
        <v>87.609411386814401</v>
      </c>
      <c r="Q9452" s="2">
        <v>42426</v>
      </c>
      <c r="R9452">
        <v>93.575129533678805</v>
      </c>
      <c r="S9452" s="2">
        <v>42443</v>
      </c>
      <c r="T9452">
        <v>106.74309850656201</v>
      </c>
      <c r="U9452" s="2">
        <v>41171</v>
      </c>
      <c r="V9452">
        <v>171.74671592774999</v>
      </c>
      <c r="W9452" s="2">
        <v>37326</v>
      </c>
      <c r="X9452">
        <v>0.858656693158797</v>
      </c>
      <c r="Y9452" s="2">
        <v>42443</v>
      </c>
      <c r="Z9452">
        <v>1.3340655478429</v>
      </c>
      <c r="AA9452" s="2">
        <v>42440</v>
      </c>
      <c r="AB9452">
        <v>149.387919501705</v>
      </c>
      <c r="AC9452" s="2">
        <v>42440</v>
      </c>
      <c r="AD9452">
        <v>161.90284390868399</v>
      </c>
      <c r="AE9452" s="2">
        <v>42443</v>
      </c>
      <c r="AF9452">
        <v>172.72987272987299</v>
      </c>
      <c r="AG9452" s="3">
        <v>42443</v>
      </c>
      <c r="AH9452">
        <v>73.548304696363004</v>
      </c>
      <c r="AI9452" s="3">
        <v>42443</v>
      </c>
      <c r="AJ9452">
        <v>73.103160710126701</v>
      </c>
    </row>
    <row r="9453" spans="1:36" x14ac:dyDescent="0.2">
      <c r="A9453" s="3">
        <v>42443</v>
      </c>
      <c r="B9453">
        <v>108.9765625</v>
      </c>
      <c r="C9453" s="2">
        <v>42443</v>
      </c>
      <c r="D9453">
        <v>119.9375</v>
      </c>
      <c r="E9453" s="2">
        <v>42443</v>
      </c>
      <c r="F9453">
        <v>128.84375</v>
      </c>
      <c r="G9453" s="2">
        <v>42444</v>
      </c>
      <c r="H9453">
        <v>2.3119999999999998</v>
      </c>
      <c r="I9453" s="2">
        <v>42444</v>
      </c>
      <c r="J9453">
        <v>124.104415440156</v>
      </c>
      <c r="K9453" s="2">
        <v>42444</v>
      </c>
      <c r="L9453">
        <v>145.026381560678</v>
      </c>
      <c r="M9453" s="2">
        <v>42444</v>
      </c>
      <c r="N9453">
        <v>178.972507636768</v>
      </c>
      <c r="O9453" s="2">
        <v>42158</v>
      </c>
      <c r="P9453">
        <v>87.609411386814401</v>
      </c>
      <c r="Q9453" s="2">
        <v>42426</v>
      </c>
      <c r="R9453">
        <v>93.575129533678805</v>
      </c>
      <c r="S9453" s="2">
        <v>42443</v>
      </c>
      <c r="T9453">
        <v>106.74309850656201</v>
      </c>
      <c r="U9453" s="2">
        <v>41171</v>
      </c>
      <c r="V9453">
        <v>171.74671592774999</v>
      </c>
      <c r="W9453" s="2">
        <v>37326</v>
      </c>
      <c r="X9453">
        <v>0.858656693158797</v>
      </c>
      <c r="Y9453" s="2">
        <v>42444</v>
      </c>
      <c r="Z9453">
        <v>1.3333038791199101</v>
      </c>
      <c r="AA9453" s="2">
        <v>42440</v>
      </c>
      <c r="AB9453">
        <v>149.387919501705</v>
      </c>
      <c r="AC9453" s="2">
        <v>42440</v>
      </c>
      <c r="AD9453">
        <v>161.90284390868399</v>
      </c>
      <c r="AE9453" s="2">
        <v>42444</v>
      </c>
      <c r="AF9453">
        <v>171.02991537656001</v>
      </c>
      <c r="AG9453" s="3">
        <v>42444</v>
      </c>
      <c r="AH9453">
        <v>73.024157470921594</v>
      </c>
      <c r="AI9453" s="3">
        <v>42444</v>
      </c>
      <c r="AJ9453">
        <v>72.574932895914102</v>
      </c>
    </row>
    <row r="9454" spans="1:36" x14ac:dyDescent="0.2">
      <c r="A9454" s="3">
        <v>42444</v>
      </c>
      <c r="B9454">
        <v>108.9609375</v>
      </c>
      <c r="C9454" s="2">
        <v>42444</v>
      </c>
      <c r="D9454">
        <v>119.828125</v>
      </c>
      <c r="E9454" s="2">
        <v>42444</v>
      </c>
      <c r="F9454">
        <v>128.8125</v>
      </c>
      <c r="G9454" s="2">
        <v>42445</v>
      </c>
      <c r="H9454">
        <v>2.2799999999999998</v>
      </c>
      <c r="I9454" s="2">
        <v>42445</v>
      </c>
      <c r="J9454">
        <v>125.405393273558</v>
      </c>
      <c r="K9454" s="2">
        <v>42445</v>
      </c>
      <c r="L9454">
        <v>146.70467170158599</v>
      </c>
      <c r="M9454" s="2">
        <v>42445</v>
      </c>
      <c r="N9454">
        <v>181.53763283994101</v>
      </c>
      <c r="O9454" s="2">
        <v>42158</v>
      </c>
      <c r="P9454">
        <v>87.609411386814401</v>
      </c>
      <c r="Q9454" s="2">
        <v>42426</v>
      </c>
      <c r="R9454">
        <v>93.575129533678805</v>
      </c>
      <c r="S9454" s="2">
        <v>42445</v>
      </c>
      <c r="T9454">
        <v>107.926689576174</v>
      </c>
      <c r="U9454" s="2">
        <v>41171</v>
      </c>
      <c r="V9454">
        <v>171.74671592774999</v>
      </c>
      <c r="W9454" s="2">
        <v>37326</v>
      </c>
      <c r="X9454">
        <v>0.858656693158797</v>
      </c>
      <c r="Y9454" s="2">
        <v>42445</v>
      </c>
      <c r="Z9454">
        <v>1.3437860886559501</v>
      </c>
      <c r="AA9454" s="2">
        <v>42440</v>
      </c>
      <c r="AB9454">
        <v>149.387919501705</v>
      </c>
      <c r="AC9454" s="2">
        <v>42440</v>
      </c>
      <c r="AD9454">
        <v>161.90284390868399</v>
      </c>
      <c r="AE9454" s="2">
        <v>42445</v>
      </c>
      <c r="AF9454">
        <v>172.52391611183199</v>
      </c>
      <c r="AG9454" s="3">
        <v>42445</v>
      </c>
      <c r="AH9454">
        <v>73.955542136845693</v>
      </c>
      <c r="AI9454" s="3">
        <v>42445</v>
      </c>
      <c r="AJ9454">
        <v>73.491338642110406</v>
      </c>
    </row>
    <row r="9455" spans="1:36" x14ac:dyDescent="0.2">
      <c r="A9455" s="3">
        <v>42445</v>
      </c>
      <c r="B9455">
        <v>109.1875</v>
      </c>
      <c r="C9455" s="2">
        <v>42445</v>
      </c>
      <c r="D9455">
        <v>120.4140625</v>
      </c>
      <c r="E9455" s="2">
        <v>42445</v>
      </c>
      <c r="F9455">
        <v>129.5</v>
      </c>
      <c r="G9455" s="2">
        <v>42446</v>
      </c>
      <c r="H9455">
        <v>2.25</v>
      </c>
      <c r="I9455" s="2">
        <v>42446</v>
      </c>
      <c r="J9455">
        <v>126.483935583898</v>
      </c>
      <c r="K9455" s="2">
        <v>42446</v>
      </c>
      <c r="L9455">
        <v>148.07102520285599</v>
      </c>
      <c r="M9455" s="2">
        <v>42446</v>
      </c>
      <c r="N9455">
        <v>183.80996570963001</v>
      </c>
      <c r="O9455" s="2">
        <v>42158</v>
      </c>
      <c r="P9455">
        <v>87.609411386814401</v>
      </c>
      <c r="Q9455" s="2">
        <v>42426</v>
      </c>
      <c r="R9455">
        <v>93.575129533678805</v>
      </c>
      <c r="S9455" s="2">
        <v>42446</v>
      </c>
      <c r="T9455">
        <v>109.582176996608</v>
      </c>
      <c r="U9455" s="2">
        <v>41171</v>
      </c>
      <c r="V9455">
        <v>171.74671592774999</v>
      </c>
      <c r="W9455" s="2">
        <v>37326</v>
      </c>
      <c r="X9455">
        <v>0.858656693158797</v>
      </c>
      <c r="Y9455" s="2">
        <v>42446</v>
      </c>
      <c r="Z9455">
        <v>1.35826524198617</v>
      </c>
      <c r="AA9455" s="2">
        <v>42440</v>
      </c>
      <c r="AB9455">
        <v>149.387919501705</v>
      </c>
      <c r="AC9455" s="2">
        <v>42440</v>
      </c>
      <c r="AD9455">
        <v>161.90284390868399</v>
      </c>
      <c r="AE9455" s="2">
        <v>42446</v>
      </c>
      <c r="AF9455">
        <v>175.86506442739301</v>
      </c>
      <c r="AG9455" s="3">
        <v>42446</v>
      </c>
      <c r="AH9455">
        <v>75.004015204240005</v>
      </c>
      <c r="AI9455" s="3">
        <v>42446</v>
      </c>
      <c r="AJ9455">
        <v>74.526014699471503</v>
      </c>
    </row>
    <row r="9456" spans="1:36" x14ac:dyDescent="0.2">
      <c r="A9456" s="3">
        <v>42446</v>
      </c>
      <c r="B9456">
        <v>109.1484375</v>
      </c>
      <c r="C9456" s="2">
        <v>42446</v>
      </c>
      <c r="D9456">
        <v>120.46875</v>
      </c>
      <c r="E9456" s="2">
        <v>42446</v>
      </c>
      <c r="F9456">
        <v>129.59375</v>
      </c>
      <c r="G9456" s="2">
        <v>42447</v>
      </c>
      <c r="H9456">
        <v>2.2349999999999999</v>
      </c>
      <c r="I9456" s="2">
        <v>42447</v>
      </c>
      <c r="J9456">
        <v>125.94220043941201</v>
      </c>
      <c r="K9456" s="2">
        <v>42447</v>
      </c>
      <c r="L9456">
        <v>147.46211481043301</v>
      </c>
      <c r="M9456" s="2">
        <v>42447</v>
      </c>
      <c r="N9456">
        <v>183.21221339642801</v>
      </c>
      <c r="O9456" s="2">
        <v>42158</v>
      </c>
      <c r="P9456">
        <v>87.609411386814401</v>
      </c>
      <c r="Q9456" s="2">
        <v>42426</v>
      </c>
      <c r="R9456">
        <v>93.575129533678805</v>
      </c>
      <c r="S9456" s="2">
        <v>42447</v>
      </c>
      <c r="T9456">
        <v>109.569966920532</v>
      </c>
      <c r="U9456" s="2">
        <v>41171</v>
      </c>
      <c r="V9456">
        <v>171.74671592774999</v>
      </c>
      <c r="W9456" s="2">
        <v>37326</v>
      </c>
      <c r="X9456">
        <v>0.858656693158797</v>
      </c>
      <c r="Y9456" s="2">
        <v>42447</v>
      </c>
      <c r="Z9456">
        <v>1.3600179291797401</v>
      </c>
      <c r="AA9456" s="2">
        <v>42440</v>
      </c>
      <c r="AB9456">
        <v>149.387919501705</v>
      </c>
      <c r="AC9456" s="2">
        <v>42440</v>
      </c>
      <c r="AD9456">
        <v>161.90284390868399</v>
      </c>
      <c r="AE9456" s="2">
        <v>42447</v>
      </c>
      <c r="AF9456">
        <v>175.93745475604501</v>
      </c>
      <c r="AG9456" s="3">
        <v>42447</v>
      </c>
      <c r="AH9456">
        <v>74.523541748989302</v>
      </c>
      <c r="AI9456" s="3">
        <v>42447</v>
      </c>
      <c r="AJ9456">
        <v>74.052402808596</v>
      </c>
    </row>
    <row r="9457" spans="1:36" x14ac:dyDescent="0.2">
      <c r="A9457" s="3">
        <v>42447</v>
      </c>
      <c r="B9457">
        <v>109.25</v>
      </c>
      <c r="C9457" s="2">
        <v>42447</v>
      </c>
      <c r="D9457">
        <v>120.671875</v>
      </c>
      <c r="E9457" s="2">
        <v>42447</v>
      </c>
      <c r="F9457">
        <v>129.859375</v>
      </c>
      <c r="G9457" s="2">
        <v>42450</v>
      </c>
      <c r="H9457">
        <v>2.2730000000000001</v>
      </c>
      <c r="I9457" s="2">
        <v>42450</v>
      </c>
      <c r="J9457">
        <v>125.623763711563</v>
      </c>
      <c r="K9457" s="2">
        <v>42450</v>
      </c>
      <c r="L9457">
        <v>147.084607085057</v>
      </c>
      <c r="M9457" s="2">
        <v>42450</v>
      </c>
      <c r="N9457">
        <v>182.54360726488</v>
      </c>
      <c r="O9457" s="2">
        <v>42158</v>
      </c>
      <c r="P9457">
        <v>87.609411386814401</v>
      </c>
      <c r="Q9457" s="2">
        <v>42450</v>
      </c>
      <c r="R9457">
        <v>96.717557251908403</v>
      </c>
      <c r="S9457" s="2">
        <v>42450</v>
      </c>
      <c r="T9457">
        <v>108.49618320610701</v>
      </c>
      <c r="U9457" s="2">
        <v>41171</v>
      </c>
      <c r="V9457">
        <v>171.74671592774999</v>
      </c>
      <c r="W9457" s="2">
        <v>37326</v>
      </c>
      <c r="X9457">
        <v>0.858656693158797</v>
      </c>
      <c r="Y9457" s="2">
        <v>42447</v>
      </c>
      <c r="Z9457">
        <v>1.3600179291797401</v>
      </c>
      <c r="AA9457" s="2">
        <v>42440</v>
      </c>
      <c r="AB9457">
        <v>149.387919501705</v>
      </c>
      <c r="AC9457" s="2">
        <v>42440</v>
      </c>
      <c r="AD9457">
        <v>161.90284390868399</v>
      </c>
      <c r="AE9457" s="2">
        <v>42450</v>
      </c>
      <c r="AF9457">
        <v>174.28780761108499</v>
      </c>
      <c r="AG9457" s="3">
        <v>42450</v>
      </c>
      <c r="AH9457">
        <v>74.297705991090595</v>
      </c>
      <c r="AI9457" s="3">
        <v>42450</v>
      </c>
      <c r="AJ9457">
        <v>73.820418800569698</v>
      </c>
    </row>
    <row r="9458" spans="1:36" x14ac:dyDescent="0.2">
      <c r="A9458" s="3">
        <v>42450</v>
      </c>
      <c r="B9458">
        <v>109.1640625</v>
      </c>
      <c r="C9458" s="2">
        <v>42450</v>
      </c>
      <c r="D9458">
        <v>120.4921875</v>
      </c>
      <c r="E9458" s="2">
        <v>42450</v>
      </c>
      <c r="F9458">
        <v>129.546875</v>
      </c>
      <c r="G9458" s="2">
        <v>42451</v>
      </c>
      <c r="H9458">
        <v>2.3260000000000001</v>
      </c>
      <c r="I9458" s="2">
        <v>42451</v>
      </c>
      <c r="J9458">
        <v>125.344831453114</v>
      </c>
      <c r="K9458" s="2">
        <v>42451</v>
      </c>
      <c r="L9458">
        <v>146.73559557718599</v>
      </c>
      <c r="M9458" s="2">
        <v>42451</v>
      </c>
      <c r="N9458">
        <v>182.04857918227299</v>
      </c>
      <c r="O9458" s="2">
        <v>42158</v>
      </c>
      <c r="P9458">
        <v>87.609411386814401</v>
      </c>
      <c r="Q9458" s="2">
        <v>42451</v>
      </c>
      <c r="R9458">
        <v>95.492180312787497</v>
      </c>
      <c r="S9458" s="2">
        <v>42451</v>
      </c>
      <c r="T9458">
        <v>107.505366452009</v>
      </c>
      <c r="U9458" s="2">
        <v>41171</v>
      </c>
      <c r="V9458">
        <v>171.74671592774999</v>
      </c>
      <c r="W9458" s="2">
        <v>37326</v>
      </c>
      <c r="X9458">
        <v>0.858656693158797</v>
      </c>
      <c r="Y9458" s="2">
        <v>42451</v>
      </c>
      <c r="Z9458">
        <v>1.3503025987896</v>
      </c>
      <c r="AA9458" s="2">
        <v>42440</v>
      </c>
      <c r="AB9458">
        <v>149.387919501705</v>
      </c>
      <c r="AC9458" s="2">
        <v>42440</v>
      </c>
      <c r="AD9458">
        <v>161.90284390868399</v>
      </c>
      <c r="AE9458" s="2">
        <v>42451</v>
      </c>
      <c r="AF9458">
        <v>172.57397752617501</v>
      </c>
      <c r="AG9458" s="3">
        <v>42451</v>
      </c>
      <c r="AH9458">
        <v>74.708876966223599</v>
      </c>
      <c r="AI9458" s="3">
        <v>42451</v>
      </c>
      <c r="AJ9458">
        <v>74.224942080234101</v>
      </c>
    </row>
    <row r="9459" spans="1:36" x14ac:dyDescent="0.2">
      <c r="A9459" s="3">
        <v>42451</v>
      </c>
      <c r="B9459">
        <v>109.171875</v>
      </c>
      <c r="C9459" s="2">
        <v>42451</v>
      </c>
      <c r="D9459">
        <v>120.40625</v>
      </c>
      <c r="E9459" s="2">
        <v>42451</v>
      </c>
      <c r="F9459">
        <v>128.734375</v>
      </c>
      <c r="G9459" s="2">
        <v>42452</v>
      </c>
      <c r="H9459">
        <v>2.2599999999999998</v>
      </c>
      <c r="I9459" s="2">
        <v>42452</v>
      </c>
      <c r="J9459">
        <v>125.00419364578801</v>
      </c>
      <c r="K9459" s="2">
        <v>42452</v>
      </c>
      <c r="L9459">
        <v>146.46447702441299</v>
      </c>
      <c r="M9459" s="2">
        <v>42452</v>
      </c>
      <c r="N9459">
        <v>182.11605774929799</v>
      </c>
      <c r="O9459" s="2">
        <v>42158</v>
      </c>
      <c r="P9459">
        <v>87.609411386814401</v>
      </c>
      <c r="Q9459" s="2">
        <v>42452</v>
      </c>
      <c r="R9459">
        <v>94.296750738468504</v>
      </c>
      <c r="S9459" s="2">
        <v>42452</v>
      </c>
      <c r="T9459">
        <v>106.816632583504</v>
      </c>
      <c r="U9459" s="2">
        <v>41171</v>
      </c>
      <c r="V9459">
        <v>171.74671592774999</v>
      </c>
      <c r="W9459" s="2">
        <v>37326</v>
      </c>
      <c r="X9459">
        <v>0.858656693158797</v>
      </c>
      <c r="Y9459" s="2">
        <v>42452</v>
      </c>
      <c r="Z9459">
        <v>1.35166889185581</v>
      </c>
      <c r="AA9459" s="2">
        <v>42440</v>
      </c>
      <c r="AB9459">
        <v>149.387919501705</v>
      </c>
      <c r="AC9459" s="2">
        <v>42440</v>
      </c>
      <c r="AD9459">
        <v>161.90284390868399</v>
      </c>
      <c r="AE9459" s="2">
        <v>42452</v>
      </c>
      <c r="AF9459">
        <v>171.04464550369099</v>
      </c>
      <c r="AG9459" s="3">
        <v>42452</v>
      </c>
      <c r="AH9459">
        <v>73.752041976256606</v>
      </c>
      <c r="AI9459" s="3">
        <v>42452</v>
      </c>
      <c r="AJ9459">
        <v>73.285304546173094</v>
      </c>
    </row>
    <row r="9460" spans="1:36" x14ac:dyDescent="0.2">
      <c r="A9460" s="3">
        <v>42452</v>
      </c>
      <c r="B9460">
        <v>109.1796875</v>
      </c>
      <c r="C9460" s="2">
        <v>42452</v>
      </c>
      <c r="D9460">
        <v>120.59375</v>
      </c>
      <c r="E9460" s="2">
        <v>42452</v>
      </c>
      <c r="F9460">
        <v>129.296875</v>
      </c>
      <c r="G9460" s="2">
        <v>42453</v>
      </c>
      <c r="H9460">
        <v>2.2709999999999999</v>
      </c>
      <c r="I9460" s="2">
        <v>42453</v>
      </c>
      <c r="J9460">
        <v>124.870113183093</v>
      </c>
      <c r="K9460" s="2">
        <v>42453</v>
      </c>
      <c r="L9460">
        <v>146.30004134032001</v>
      </c>
      <c r="M9460" s="2">
        <v>42453</v>
      </c>
      <c r="N9460">
        <v>182.16556239595101</v>
      </c>
      <c r="O9460" s="2">
        <v>42158</v>
      </c>
      <c r="P9460">
        <v>87.609411386814401</v>
      </c>
      <c r="Q9460" s="2">
        <v>42453</v>
      </c>
      <c r="R9460">
        <v>93.959984899962294</v>
      </c>
      <c r="S9460" s="2">
        <v>42453</v>
      </c>
      <c r="T9460">
        <v>106.16081540203901</v>
      </c>
      <c r="U9460" s="2">
        <v>41171</v>
      </c>
      <c r="V9460">
        <v>171.74671592774999</v>
      </c>
      <c r="W9460" s="2">
        <v>37326</v>
      </c>
      <c r="X9460">
        <v>0.858656693158797</v>
      </c>
      <c r="Y9460" s="2">
        <v>42453</v>
      </c>
      <c r="Z9460">
        <v>1.3452032952431601</v>
      </c>
      <c r="AA9460" s="2">
        <v>42453</v>
      </c>
      <c r="AB9460">
        <v>147.19576569819299</v>
      </c>
      <c r="AC9460" s="2">
        <v>42440</v>
      </c>
      <c r="AD9460">
        <v>161.90284390868399</v>
      </c>
      <c r="AE9460" s="2">
        <v>42453</v>
      </c>
      <c r="AF9460">
        <v>172.08927130949201</v>
      </c>
      <c r="AG9460" s="3">
        <v>42453</v>
      </c>
      <c r="AH9460">
        <v>73.779684618569107</v>
      </c>
      <c r="AI9460" s="3">
        <v>42453</v>
      </c>
      <c r="AJ9460">
        <v>73.3280644311467</v>
      </c>
    </row>
    <row r="9461" spans="1:36" x14ac:dyDescent="0.2">
      <c r="A9461" s="3">
        <v>42453</v>
      </c>
      <c r="B9461">
        <v>109.171875</v>
      </c>
      <c r="C9461" s="2">
        <v>42453</v>
      </c>
      <c r="D9461">
        <v>120.5703125</v>
      </c>
      <c r="E9461" s="2">
        <v>42453</v>
      </c>
      <c r="F9461">
        <v>129.1875</v>
      </c>
      <c r="G9461" s="2">
        <v>42453</v>
      </c>
      <c r="H9461">
        <v>2.2709999999999999</v>
      </c>
      <c r="I9461" s="2">
        <v>42453</v>
      </c>
      <c r="J9461">
        <v>124.870113183093</v>
      </c>
      <c r="K9461" s="2">
        <v>42453</v>
      </c>
      <c r="L9461">
        <v>146.30004134032001</v>
      </c>
      <c r="M9461" s="2">
        <v>42453</v>
      </c>
      <c r="N9461">
        <v>182.16556239595101</v>
      </c>
      <c r="O9461" s="2">
        <v>42158</v>
      </c>
      <c r="P9461">
        <v>87.609411386814401</v>
      </c>
      <c r="Q9461" s="2">
        <v>42453</v>
      </c>
      <c r="R9461">
        <v>93.959984899962294</v>
      </c>
      <c r="S9461" s="2">
        <v>42453</v>
      </c>
      <c r="T9461">
        <v>106.16081540203901</v>
      </c>
      <c r="U9461" s="2">
        <v>41171</v>
      </c>
      <c r="V9461">
        <v>171.74671592774999</v>
      </c>
      <c r="W9461" s="2">
        <v>37326</v>
      </c>
      <c r="X9461">
        <v>0.858656693158797</v>
      </c>
      <c r="Y9461" s="2">
        <v>42454</v>
      </c>
      <c r="Z9461">
        <v>1.34368365180467</v>
      </c>
      <c r="AA9461" s="2">
        <v>42453</v>
      </c>
      <c r="AB9461">
        <v>147.19576569819299</v>
      </c>
      <c r="AC9461" s="2">
        <v>42440</v>
      </c>
      <c r="AD9461">
        <v>161.90284390868399</v>
      </c>
      <c r="AE9461" s="2">
        <v>42453</v>
      </c>
      <c r="AF9461">
        <v>172.08927130949201</v>
      </c>
      <c r="AG9461" s="3">
        <v>42453</v>
      </c>
      <c r="AH9461">
        <v>73.779684618569107</v>
      </c>
      <c r="AI9461" s="3">
        <v>42453</v>
      </c>
      <c r="AJ9461">
        <v>73.3280644311467</v>
      </c>
    </row>
    <row r="9462" spans="1:36" x14ac:dyDescent="0.2">
      <c r="A9462" s="3">
        <v>42453</v>
      </c>
      <c r="B9462">
        <v>109.171875</v>
      </c>
      <c r="C9462" s="2">
        <v>42453</v>
      </c>
      <c r="D9462">
        <v>120.5703125</v>
      </c>
      <c r="E9462" s="2">
        <v>42453</v>
      </c>
      <c r="F9462">
        <v>129.1875</v>
      </c>
      <c r="G9462" s="2">
        <v>42457</v>
      </c>
      <c r="H9462">
        <v>2.2629999999999999</v>
      </c>
      <c r="I9462" s="2">
        <v>42453</v>
      </c>
      <c r="J9462">
        <v>124.870113183093</v>
      </c>
      <c r="K9462" s="2">
        <v>42453</v>
      </c>
      <c r="L9462">
        <v>146.30004134032001</v>
      </c>
      <c r="M9462" s="2">
        <v>42453</v>
      </c>
      <c r="N9462">
        <v>182.16556239595101</v>
      </c>
      <c r="O9462" s="2">
        <v>42158</v>
      </c>
      <c r="P9462">
        <v>87.609411386814401</v>
      </c>
      <c r="Q9462" s="2">
        <v>42457</v>
      </c>
      <c r="R9462">
        <v>94.492489758761906</v>
      </c>
      <c r="S9462" s="2">
        <v>42457</v>
      </c>
      <c r="T9462">
        <v>106.850250341375</v>
      </c>
      <c r="U9462" s="2">
        <v>41171</v>
      </c>
      <c r="V9462">
        <v>171.74671592774999</v>
      </c>
      <c r="W9462" s="2">
        <v>37326</v>
      </c>
      <c r="X9462">
        <v>0.858656693158797</v>
      </c>
      <c r="Y9462" s="2">
        <v>42457</v>
      </c>
      <c r="Z9462">
        <v>1.33888741955391</v>
      </c>
      <c r="AA9462" s="2">
        <v>42453</v>
      </c>
      <c r="AB9462">
        <v>147.19576569819299</v>
      </c>
      <c r="AC9462" s="2">
        <v>42440</v>
      </c>
      <c r="AD9462">
        <v>161.90284390868399</v>
      </c>
      <c r="AE9462" s="2">
        <v>42453</v>
      </c>
      <c r="AF9462">
        <v>172.08927130949201</v>
      </c>
      <c r="AG9462" s="3">
        <v>42453</v>
      </c>
      <c r="AH9462">
        <v>73.779684618569107</v>
      </c>
      <c r="AI9462" s="3">
        <v>42453</v>
      </c>
      <c r="AJ9462">
        <v>73.3280644311467</v>
      </c>
    </row>
    <row r="9463" spans="1:36" x14ac:dyDescent="0.2">
      <c r="A9463" s="3">
        <v>42457</v>
      </c>
      <c r="B9463">
        <v>109.1796875</v>
      </c>
      <c r="C9463" s="2">
        <v>42457</v>
      </c>
      <c r="D9463">
        <v>120.625</v>
      </c>
      <c r="E9463" s="2">
        <v>42457</v>
      </c>
      <c r="F9463">
        <v>129.28125</v>
      </c>
      <c r="G9463" s="2">
        <v>42458</v>
      </c>
      <c r="H9463">
        <v>2.202</v>
      </c>
      <c r="I9463" s="2">
        <v>42458</v>
      </c>
      <c r="J9463">
        <v>126.205098101194</v>
      </c>
      <c r="K9463" s="2">
        <v>42458</v>
      </c>
      <c r="L9463">
        <v>148.12264342642999</v>
      </c>
      <c r="M9463" s="2">
        <v>42458</v>
      </c>
      <c r="N9463">
        <v>184.90212458513</v>
      </c>
      <c r="O9463" s="2">
        <v>42158</v>
      </c>
      <c r="P9463">
        <v>87.609411386814401</v>
      </c>
      <c r="Q9463" s="2">
        <v>42458</v>
      </c>
      <c r="R9463">
        <v>95.524785801713605</v>
      </c>
      <c r="S9463" s="2">
        <v>42458</v>
      </c>
      <c r="T9463">
        <v>108.43023255814001</v>
      </c>
      <c r="U9463" s="2">
        <v>41171</v>
      </c>
      <c r="V9463">
        <v>171.74671592774999</v>
      </c>
      <c r="W9463" s="2">
        <v>37326</v>
      </c>
      <c r="X9463">
        <v>0.858656693158797</v>
      </c>
      <c r="Y9463" s="2">
        <v>42458</v>
      </c>
      <c r="Z9463">
        <v>1.3470891018814299</v>
      </c>
      <c r="AA9463" s="2">
        <v>42453</v>
      </c>
      <c r="AB9463">
        <v>147.19576569819299</v>
      </c>
      <c r="AC9463" s="2">
        <v>42440</v>
      </c>
      <c r="AD9463">
        <v>161.90284390868399</v>
      </c>
      <c r="AE9463" s="2">
        <v>42458</v>
      </c>
      <c r="AF9463">
        <v>175.53673372542801</v>
      </c>
      <c r="AG9463" s="3">
        <v>42458</v>
      </c>
      <c r="AH9463">
        <v>74.747613383353197</v>
      </c>
      <c r="AI9463" s="3">
        <v>42458</v>
      </c>
      <c r="AJ9463">
        <v>74.282490011285006</v>
      </c>
    </row>
    <row r="9464" spans="1:36" x14ac:dyDescent="0.2">
      <c r="A9464" s="3">
        <v>42458</v>
      </c>
      <c r="B9464">
        <v>109.375</v>
      </c>
      <c r="C9464" s="2">
        <v>42458</v>
      </c>
      <c r="D9464">
        <v>121.0703125</v>
      </c>
      <c r="E9464" s="2">
        <v>42458</v>
      </c>
      <c r="F9464">
        <v>130.046875</v>
      </c>
      <c r="G9464" s="2">
        <v>42459</v>
      </c>
      <c r="H9464">
        <v>2.2480000000000002</v>
      </c>
      <c r="I9464" s="2">
        <v>42459</v>
      </c>
      <c r="J9464">
        <v>126.724479963725</v>
      </c>
      <c r="K9464" s="2">
        <v>42459</v>
      </c>
      <c r="L9464">
        <v>148.68219690528801</v>
      </c>
      <c r="M9464" s="2">
        <v>42459</v>
      </c>
      <c r="N9464">
        <v>185.399308507623</v>
      </c>
      <c r="O9464" s="2">
        <v>42158</v>
      </c>
      <c r="P9464">
        <v>87.609411386814401</v>
      </c>
      <c r="Q9464" s="2">
        <v>42459</v>
      </c>
      <c r="R9464">
        <v>96.228016044430703</v>
      </c>
      <c r="S9464" s="2">
        <v>42459</v>
      </c>
      <c r="T9464">
        <v>108.932428262882</v>
      </c>
      <c r="U9464" s="2">
        <v>41171</v>
      </c>
      <c r="V9464">
        <v>171.74671592774999</v>
      </c>
      <c r="W9464" s="2">
        <v>37326</v>
      </c>
      <c r="X9464">
        <v>0.858656693158797</v>
      </c>
      <c r="Y9464" s="2">
        <v>42459</v>
      </c>
      <c r="Z9464">
        <v>1.3505603985056001</v>
      </c>
      <c r="AA9464" s="2">
        <v>42459</v>
      </c>
      <c r="AB9464">
        <v>149.971247843588</v>
      </c>
      <c r="AC9464" s="2">
        <v>42459</v>
      </c>
      <c r="AD9464">
        <v>162.89534215066101</v>
      </c>
      <c r="AE9464" s="2">
        <v>42459</v>
      </c>
      <c r="AF9464">
        <v>174.036802760207</v>
      </c>
      <c r="AG9464" s="3">
        <v>42459</v>
      </c>
      <c r="AH9464">
        <v>75.235085673963397</v>
      </c>
      <c r="AI9464" s="3">
        <v>42459</v>
      </c>
      <c r="AJ9464">
        <v>74.782555339090905</v>
      </c>
    </row>
    <row r="9465" spans="1:36" x14ac:dyDescent="0.2">
      <c r="A9465" s="3">
        <v>42459</v>
      </c>
      <c r="B9465">
        <v>109.34375</v>
      </c>
      <c r="C9465" s="2">
        <v>42459</v>
      </c>
      <c r="D9465">
        <v>121.0859375</v>
      </c>
      <c r="E9465" s="2">
        <v>42459</v>
      </c>
      <c r="F9465">
        <v>130.046875</v>
      </c>
      <c r="G9465" s="2">
        <v>42460</v>
      </c>
      <c r="H9465">
        <v>2.202</v>
      </c>
      <c r="I9465" s="2">
        <v>42460</v>
      </c>
      <c r="J9465">
        <v>127.1945294633</v>
      </c>
      <c r="K9465" s="2">
        <v>42460</v>
      </c>
      <c r="L9465">
        <v>149.23369249849199</v>
      </c>
      <c r="M9465" s="2">
        <v>42460</v>
      </c>
      <c r="N9465">
        <v>186.05286213291799</v>
      </c>
      <c r="O9465" s="2">
        <v>42158</v>
      </c>
      <c r="P9465">
        <v>87.609411386814401</v>
      </c>
      <c r="Q9465" s="2">
        <v>42460</v>
      </c>
      <c r="R9465">
        <v>95.832051676407303</v>
      </c>
      <c r="S9465" s="2">
        <v>42460</v>
      </c>
      <c r="T9465">
        <v>108.51276530298399</v>
      </c>
      <c r="U9465" s="2">
        <v>41171</v>
      </c>
      <c r="V9465">
        <v>171.74671592774999</v>
      </c>
      <c r="W9465" s="2">
        <v>37326</v>
      </c>
      <c r="X9465">
        <v>0.858656693158797</v>
      </c>
      <c r="Y9465" s="2">
        <v>42460</v>
      </c>
      <c r="Z9465">
        <v>1.34417199715707</v>
      </c>
      <c r="AA9465" s="2">
        <v>42460</v>
      </c>
      <c r="AB9465">
        <v>149.839191362279</v>
      </c>
      <c r="AC9465" s="2">
        <v>42460</v>
      </c>
      <c r="AD9465">
        <v>163.03411440385901</v>
      </c>
      <c r="AE9465" s="2">
        <v>42460</v>
      </c>
      <c r="AF9465">
        <v>173.77383413737701</v>
      </c>
      <c r="AG9465" s="3">
        <v>42460</v>
      </c>
      <c r="AH9465">
        <v>75.100841172283396</v>
      </c>
      <c r="AI9465" s="3">
        <v>42460</v>
      </c>
      <c r="AJ9465">
        <v>74.633948458105905</v>
      </c>
    </row>
    <row r="9466" spans="1:36" x14ac:dyDescent="0.2">
      <c r="A9466" s="3">
        <v>42460</v>
      </c>
      <c r="B9466">
        <v>109.4140625</v>
      </c>
      <c r="C9466" s="2">
        <v>42460</v>
      </c>
      <c r="D9466">
        <v>121.3359375</v>
      </c>
      <c r="E9466" s="2">
        <v>42460</v>
      </c>
      <c r="F9466">
        <v>130.5</v>
      </c>
      <c r="G9466" s="2">
        <v>42461</v>
      </c>
      <c r="H9466">
        <v>2.194</v>
      </c>
      <c r="I9466" s="2">
        <v>42461</v>
      </c>
      <c r="J9466">
        <v>127.272934291277</v>
      </c>
      <c r="K9466" s="2">
        <v>42461</v>
      </c>
      <c r="L9466">
        <v>149.32765550457199</v>
      </c>
      <c r="M9466" s="2">
        <v>42461</v>
      </c>
      <c r="N9466">
        <v>186.42330946064399</v>
      </c>
      <c r="O9466" s="2">
        <v>42158</v>
      </c>
      <c r="P9466">
        <v>87.609411386814401</v>
      </c>
      <c r="Q9466" s="2">
        <v>42461</v>
      </c>
      <c r="R9466">
        <v>95.726035821354401</v>
      </c>
      <c r="S9466" s="2">
        <v>42461</v>
      </c>
      <c r="T9466">
        <v>108.325005765239</v>
      </c>
      <c r="U9466" s="2">
        <v>41171</v>
      </c>
      <c r="V9466">
        <v>171.74671592774999</v>
      </c>
      <c r="W9466" s="2">
        <v>37326</v>
      </c>
      <c r="X9466">
        <v>0.858656693158797</v>
      </c>
      <c r="Y9466" s="2">
        <v>42461</v>
      </c>
      <c r="Z9466">
        <v>1.35673981191223</v>
      </c>
      <c r="AA9466" s="2">
        <v>42461</v>
      </c>
      <c r="AB9466">
        <v>148.47205039603</v>
      </c>
      <c r="AC9466" s="2">
        <v>42461</v>
      </c>
      <c r="AD9466">
        <v>161.49766079376599</v>
      </c>
      <c r="AE9466" s="2">
        <v>42461</v>
      </c>
      <c r="AF9466">
        <v>172.27649559887899</v>
      </c>
      <c r="AG9466" s="3">
        <v>42461</v>
      </c>
      <c r="AH9466">
        <v>75.200134956905799</v>
      </c>
      <c r="AI9466" s="3">
        <v>42461</v>
      </c>
      <c r="AJ9466">
        <v>74.740054596202796</v>
      </c>
    </row>
    <row r="9467" spans="1:36" x14ac:dyDescent="0.2">
      <c r="A9467" s="3">
        <v>42461</v>
      </c>
      <c r="B9467">
        <v>109.3671875</v>
      </c>
      <c r="C9467" s="2">
        <v>42461</v>
      </c>
      <c r="D9467">
        <v>121.15625</v>
      </c>
      <c r="E9467" s="2">
        <v>42461</v>
      </c>
      <c r="F9467">
        <v>130.46875</v>
      </c>
      <c r="G9467" s="2">
        <v>42464</v>
      </c>
      <c r="H9467">
        <v>2.1890000000000001</v>
      </c>
      <c r="I9467" s="2">
        <v>42464</v>
      </c>
      <c r="J9467">
        <v>127.31217823135501</v>
      </c>
      <c r="K9467" s="2">
        <v>42464</v>
      </c>
      <c r="L9467">
        <v>149.34621167251399</v>
      </c>
      <c r="M9467" s="2">
        <v>42464</v>
      </c>
      <c r="N9467">
        <v>186.511913982414</v>
      </c>
      <c r="O9467" s="2">
        <v>42158</v>
      </c>
      <c r="P9467">
        <v>87.609411386814401</v>
      </c>
      <c r="Q9467" s="2">
        <v>42464</v>
      </c>
      <c r="R9467">
        <v>95.185326709973296</v>
      </c>
      <c r="S9467" s="2">
        <v>42464</v>
      </c>
      <c r="T9467">
        <v>107.86396637371</v>
      </c>
      <c r="U9467" s="2">
        <v>41171</v>
      </c>
      <c r="V9467">
        <v>171.74671592774999</v>
      </c>
      <c r="W9467" s="2">
        <v>37326</v>
      </c>
      <c r="X9467">
        <v>0.858656693158797</v>
      </c>
      <c r="Y9467" s="2">
        <v>42464</v>
      </c>
      <c r="Z9467">
        <v>1.3627706405534099</v>
      </c>
      <c r="AA9467" s="2">
        <v>42464</v>
      </c>
      <c r="AB9467">
        <v>148.86759084944899</v>
      </c>
      <c r="AC9467" s="2">
        <v>42464</v>
      </c>
      <c r="AD9467">
        <v>161.97444235267301</v>
      </c>
      <c r="AE9467" s="2">
        <v>42464</v>
      </c>
      <c r="AF9467">
        <v>172.49985737919999</v>
      </c>
      <c r="AG9467" s="3">
        <v>42464</v>
      </c>
      <c r="AH9467">
        <v>74.613817429909403</v>
      </c>
      <c r="AI9467" s="3">
        <v>42464</v>
      </c>
      <c r="AJ9467">
        <v>74.1462932554887</v>
      </c>
    </row>
    <row r="9468" spans="1:36" x14ac:dyDescent="0.2">
      <c r="A9468" s="3">
        <v>42464</v>
      </c>
      <c r="B9468">
        <v>109.34375</v>
      </c>
      <c r="C9468" s="2">
        <v>42464</v>
      </c>
      <c r="D9468">
        <v>121.1953125</v>
      </c>
      <c r="E9468" s="2">
        <v>42464</v>
      </c>
      <c r="F9468">
        <v>130.59375</v>
      </c>
      <c r="G9468" s="2">
        <v>42465</v>
      </c>
      <c r="H9468">
        <v>2.1309999999999998</v>
      </c>
      <c r="I9468" s="2">
        <v>42465</v>
      </c>
      <c r="J9468">
        <v>127.239409046416</v>
      </c>
      <c r="K9468" s="2">
        <v>42465</v>
      </c>
      <c r="L9468">
        <v>149.40016845364099</v>
      </c>
      <c r="M9468" s="2">
        <v>42465</v>
      </c>
      <c r="N9468">
        <v>186.983541623984</v>
      </c>
      <c r="O9468" s="2">
        <v>42158</v>
      </c>
      <c r="P9468">
        <v>87.609411386814401</v>
      </c>
      <c r="Q9468" s="2">
        <v>42465</v>
      </c>
      <c r="R9468">
        <v>95.043776170536702</v>
      </c>
      <c r="S9468" s="2">
        <v>42465</v>
      </c>
      <c r="T9468">
        <v>107.963456414161</v>
      </c>
      <c r="U9468" s="2">
        <v>41171</v>
      </c>
      <c r="V9468">
        <v>171.74671592774999</v>
      </c>
      <c r="W9468" s="2">
        <v>37326</v>
      </c>
      <c r="X9468">
        <v>0.858656693158797</v>
      </c>
      <c r="Y9468" s="2">
        <v>42465</v>
      </c>
      <c r="Z9468">
        <v>1.3738554981416</v>
      </c>
      <c r="AA9468" s="2">
        <v>42465</v>
      </c>
      <c r="AB9468">
        <v>147.84923399314701</v>
      </c>
      <c r="AC9468" s="2">
        <v>42465</v>
      </c>
      <c r="AD9468">
        <v>161.05966641180299</v>
      </c>
      <c r="AE9468" s="2">
        <v>42465</v>
      </c>
      <c r="AF9468">
        <v>172.146235097556</v>
      </c>
      <c r="AG9468" s="3">
        <v>42465</v>
      </c>
      <c r="AH9468">
        <v>74.042225792582201</v>
      </c>
      <c r="AI9468" s="3">
        <v>42465</v>
      </c>
      <c r="AJ9468">
        <v>73.578330429272896</v>
      </c>
    </row>
    <row r="9469" spans="1:36" x14ac:dyDescent="0.2">
      <c r="A9469" s="3">
        <v>42465</v>
      </c>
      <c r="B9469">
        <v>109.390625</v>
      </c>
      <c r="C9469" s="2">
        <v>42465</v>
      </c>
      <c r="D9469">
        <v>121.3671875</v>
      </c>
      <c r="E9469" s="2">
        <v>42465</v>
      </c>
      <c r="F9469">
        <v>130.875</v>
      </c>
      <c r="G9469" s="2">
        <v>42466</v>
      </c>
      <c r="H9469">
        <v>2.1709999999999998</v>
      </c>
      <c r="I9469" s="2">
        <v>42466</v>
      </c>
      <c r="J9469">
        <v>127.4190239566</v>
      </c>
      <c r="K9469" s="2">
        <v>42466</v>
      </c>
      <c r="L9469">
        <v>149.609081169793</v>
      </c>
      <c r="M9469" s="2">
        <v>42466</v>
      </c>
      <c r="N9469">
        <v>186.85464201864599</v>
      </c>
      <c r="O9469" s="2">
        <v>42158</v>
      </c>
      <c r="P9469">
        <v>87.609411386814401</v>
      </c>
      <c r="Q9469" s="2">
        <v>42466</v>
      </c>
      <c r="R9469">
        <v>95.270115381676504</v>
      </c>
      <c r="S9469" s="2">
        <v>42466</v>
      </c>
      <c r="T9469">
        <v>108.000305646825</v>
      </c>
      <c r="U9469" s="2">
        <v>41171</v>
      </c>
      <c r="V9469">
        <v>171.74671592774999</v>
      </c>
      <c r="W9469" s="2">
        <v>37326</v>
      </c>
      <c r="X9469">
        <v>0.858656693158797</v>
      </c>
      <c r="Y9469" s="2">
        <v>42466</v>
      </c>
      <c r="Z9469">
        <v>1.37994170158499</v>
      </c>
      <c r="AA9469" s="2">
        <v>42466</v>
      </c>
      <c r="AB9469">
        <v>147.454180904239</v>
      </c>
      <c r="AC9469" s="2">
        <v>42466</v>
      </c>
      <c r="AD9469">
        <v>160.72689277343201</v>
      </c>
      <c r="AE9469" s="2">
        <v>42466</v>
      </c>
      <c r="AF9469">
        <v>171.61334048741901</v>
      </c>
      <c r="AG9469" s="3">
        <v>42466</v>
      </c>
      <c r="AH9469">
        <v>74.589329402647095</v>
      </c>
      <c r="AI9469" s="3">
        <v>42466</v>
      </c>
      <c r="AJ9469">
        <v>74.129651860744303</v>
      </c>
    </row>
    <row r="9470" spans="1:36" x14ac:dyDescent="0.2">
      <c r="A9470" s="3">
        <v>42466</v>
      </c>
      <c r="B9470">
        <v>109.359375</v>
      </c>
      <c r="C9470" s="2">
        <v>42466</v>
      </c>
      <c r="D9470">
        <v>121.265625</v>
      </c>
      <c r="E9470" s="2">
        <v>42466</v>
      </c>
      <c r="F9470">
        <v>130.6875</v>
      </c>
      <c r="G9470" s="2">
        <v>42467</v>
      </c>
      <c r="H9470">
        <v>2.0950000000000002</v>
      </c>
      <c r="I9470" s="2">
        <v>42467</v>
      </c>
      <c r="J9470">
        <v>127.21243971244</v>
      </c>
      <c r="K9470" s="2">
        <v>42467</v>
      </c>
      <c r="L9470">
        <v>149.490399490399</v>
      </c>
      <c r="M9470" s="2">
        <v>42467</v>
      </c>
      <c r="N9470">
        <v>186.99381199381199</v>
      </c>
      <c r="O9470" s="2">
        <v>42158</v>
      </c>
      <c r="P9470">
        <v>87.609411386814401</v>
      </c>
      <c r="Q9470" s="2">
        <v>42467</v>
      </c>
      <c r="R9470">
        <v>94.9630982271932</v>
      </c>
      <c r="S9470" s="2">
        <v>42467</v>
      </c>
      <c r="T9470">
        <v>107.912957467854</v>
      </c>
      <c r="U9470" s="2">
        <v>41171</v>
      </c>
      <c r="V9470">
        <v>171.74671592774999</v>
      </c>
      <c r="W9470" s="2">
        <v>37326</v>
      </c>
      <c r="X9470">
        <v>0.858656693158797</v>
      </c>
      <c r="Y9470" s="2">
        <v>42467</v>
      </c>
      <c r="Z9470">
        <v>1.39907578558226</v>
      </c>
      <c r="AA9470" s="2">
        <v>42467</v>
      </c>
      <c r="AB9470">
        <v>146.82238524889701</v>
      </c>
      <c r="AC9470" s="2">
        <v>42467</v>
      </c>
      <c r="AD9470">
        <v>160.25803187452601</v>
      </c>
      <c r="AE9470" s="2">
        <v>42467</v>
      </c>
      <c r="AF9470">
        <v>171.557466902774</v>
      </c>
      <c r="AG9470" s="3">
        <v>42467</v>
      </c>
      <c r="AH9470">
        <v>73.629571844339793</v>
      </c>
      <c r="AI9470" s="3">
        <v>42467</v>
      </c>
      <c r="AJ9470">
        <v>73.172012361607003</v>
      </c>
    </row>
    <row r="9471" spans="1:36" x14ac:dyDescent="0.2">
      <c r="A9471" s="3">
        <v>42467</v>
      </c>
      <c r="B9471">
        <v>109.4296875</v>
      </c>
      <c r="C9471" s="2">
        <v>42467</v>
      </c>
      <c r="D9471">
        <v>121.5703125</v>
      </c>
      <c r="E9471" s="2">
        <v>42467</v>
      </c>
      <c r="F9471">
        <v>131.234375</v>
      </c>
      <c r="G9471" s="2">
        <v>42468</v>
      </c>
      <c r="H9471">
        <v>2.1320000000000001</v>
      </c>
      <c r="I9471" s="2">
        <v>42468</v>
      </c>
      <c r="J9471">
        <v>127.50350519224401</v>
      </c>
      <c r="K9471" s="2">
        <v>42468</v>
      </c>
      <c r="L9471">
        <v>149.839844061691</v>
      </c>
      <c r="M9471" s="2">
        <v>42468</v>
      </c>
      <c r="N9471">
        <v>187.31975332565801</v>
      </c>
      <c r="O9471" s="2">
        <v>42158</v>
      </c>
      <c r="P9471">
        <v>87.609411386814401</v>
      </c>
      <c r="Q9471" s="2">
        <v>42468</v>
      </c>
      <c r="R9471">
        <v>96.011088864931494</v>
      </c>
      <c r="S9471" s="2">
        <v>42468</v>
      </c>
      <c r="T9471">
        <v>108.62467272447201</v>
      </c>
      <c r="U9471" s="2">
        <v>41171</v>
      </c>
      <c r="V9471">
        <v>171.74671592774999</v>
      </c>
      <c r="W9471" s="2">
        <v>37326</v>
      </c>
      <c r="X9471">
        <v>0.858656693158797</v>
      </c>
      <c r="Y9471" s="2">
        <v>42468</v>
      </c>
      <c r="Z9471">
        <v>1.40377672868648</v>
      </c>
      <c r="AA9471" s="2">
        <v>42468</v>
      </c>
      <c r="AB9471">
        <v>147.53357529197399</v>
      </c>
      <c r="AC9471" s="2">
        <v>42468</v>
      </c>
      <c r="AD9471">
        <v>160.87895948369601</v>
      </c>
      <c r="AE9471" s="2">
        <v>42468</v>
      </c>
      <c r="AF9471">
        <v>171.781220431854</v>
      </c>
      <c r="AG9471" s="3">
        <v>42468</v>
      </c>
      <c r="AH9471">
        <v>74.148735371838399</v>
      </c>
      <c r="AI9471" s="3">
        <v>42468</v>
      </c>
      <c r="AJ9471">
        <v>73.688184220460499</v>
      </c>
    </row>
    <row r="9472" spans="1:36" x14ac:dyDescent="0.2">
      <c r="A9472" s="3">
        <v>42468</v>
      </c>
      <c r="B9472">
        <v>109.40625</v>
      </c>
      <c r="C9472" s="2">
        <v>42468</v>
      </c>
      <c r="D9472">
        <v>121.515625</v>
      </c>
      <c r="E9472" s="2">
        <v>42468</v>
      </c>
      <c r="F9472">
        <v>131.078125</v>
      </c>
      <c r="G9472" s="2">
        <v>42471</v>
      </c>
      <c r="H9472">
        <v>2.14</v>
      </c>
      <c r="I9472" s="2">
        <v>42471</v>
      </c>
      <c r="J9472">
        <v>127.587740809599</v>
      </c>
      <c r="K9472" s="2">
        <v>42471</v>
      </c>
      <c r="L9472">
        <v>149.92072816032299</v>
      </c>
      <c r="M9472" s="2">
        <v>42471</v>
      </c>
      <c r="N9472">
        <v>187.13857173816299</v>
      </c>
      <c r="O9472" s="2">
        <v>42158</v>
      </c>
      <c r="P9472">
        <v>87.609411386814401</v>
      </c>
      <c r="Q9472" s="2">
        <v>42471</v>
      </c>
      <c r="R9472">
        <v>96.565092657207103</v>
      </c>
      <c r="S9472" s="2">
        <v>42471</v>
      </c>
      <c r="T9472">
        <v>109.281228192603</v>
      </c>
      <c r="U9472" s="2">
        <v>41171</v>
      </c>
      <c r="V9472">
        <v>171.74671592774999</v>
      </c>
      <c r="W9472" s="2">
        <v>37326</v>
      </c>
      <c r="X9472">
        <v>0.858656693158797</v>
      </c>
      <c r="Y9472" s="2">
        <v>42471</v>
      </c>
      <c r="Z9472">
        <v>1.4052626702492399</v>
      </c>
      <c r="AA9472" s="2">
        <v>42471</v>
      </c>
      <c r="AB9472">
        <v>148.682899045992</v>
      </c>
      <c r="AC9472" s="2">
        <v>42471</v>
      </c>
      <c r="AD9472">
        <v>162.152926099957</v>
      </c>
      <c r="AE9472" s="2">
        <v>42471</v>
      </c>
      <c r="AF9472">
        <v>172.860600882814</v>
      </c>
      <c r="AG9472" s="3">
        <v>42471</v>
      </c>
      <c r="AH9472">
        <v>74.573027649734598</v>
      </c>
      <c r="AI9472" s="3">
        <v>42471</v>
      </c>
      <c r="AJ9472">
        <v>74.1097939749246</v>
      </c>
    </row>
    <row r="9473" spans="1:36" x14ac:dyDescent="0.2">
      <c r="A9473" s="3">
        <v>42471</v>
      </c>
      <c r="B9473">
        <v>109.40625</v>
      </c>
      <c r="C9473" s="2">
        <v>42471</v>
      </c>
      <c r="D9473">
        <v>121.46875</v>
      </c>
      <c r="E9473" s="2">
        <v>42471</v>
      </c>
      <c r="F9473">
        <v>131.03125</v>
      </c>
      <c r="G9473" s="2">
        <v>42472</v>
      </c>
      <c r="H9473">
        <v>2.1760000000000002</v>
      </c>
      <c r="I9473" s="2">
        <v>42472</v>
      </c>
      <c r="J9473">
        <v>127.329440023679</v>
      </c>
      <c r="K9473" s="2">
        <v>42472</v>
      </c>
      <c r="L9473">
        <v>149.45983174527299</v>
      </c>
      <c r="M9473" s="2">
        <v>42472</v>
      </c>
      <c r="N9473">
        <v>185.93399587901101</v>
      </c>
      <c r="O9473" s="2">
        <v>42158</v>
      </c>
      <c r="P9473">
        <v>87.609411386814401</v>
      </c>
      <c r="Q9473" s="2">
        <v>42472</v>
      </c>
      <c r="R9473">
        <v>97.421428011599701</v>
      </c>
      <c r="S9473" s="2">
        <v>42472</v>
      </c>
      <c r="T9473">
        <v>110.055646994279</v>
      </c>
      <c r="U9473" s="2">
        <v>41171</v>
      </c>
      <c r="V9473">
        <v>171.74671592774999</v>
      </c>
      <c r="W9473" s="2">
        <v>37326</v>
      </c>
      <c r="X9473">
        <v>0.858656693158797</v>
      </c>
      <c r="Y9473" s="2">
        <v>42472</v>
      </c>
      <c r="Z9473">
        <v>1.39823090389754</v>
      </c>
      <c r="AA9473" s="2">
        <v>42472</v>
      </c>
      <c r="AB9473">
        <v>148.95378379149901</v>
      </c>
      <c r="AC9473" s="2">
        <v>42472</v>
      </c>
      <c r="AD9473">
        <v>162.14210270902899</v>
      </c>
      <c r="AE9473" s="2">
        <v>42472</v>
      </c>
      <c r="AF9473">
        <v>172.375895635294</v>
      </c>
      <c r="AG9473" s="3">
        <v>42472</v>
      </c>
      <c r="AH9473">
        <v>75.416612245211596</v>
      </c>
      <c r="AI9473" s="3">
        <v>42472</v>
      </c>
      <c r="AJ9473">
        <v>74.940264449856699</v>
      </c>
    </row>
    <row r="9474" spans="1:36" x14ac:dyDescent="0.2">
      <c r="A9474" s="3">
        <v>42472</v>
      </c>
      <c r="B9474">
        <v>109.328125</v>
      </c>
      <c r="C9474" s="2">
        <v>42472</v>
      </c>
      <c r="D9474">
        <v>121.2109375</v>
      </c>
      <c r="E9474" s="2">
        <v>42472</v>
      </c>
      <c r="F9474">
        <v>130.546875</v>
      </c>
      <c r="G9474" s="2">
        <v>42473</v>
      </c>
      <c r="H9474">
        <v>2.1560000000000001</v>
      </c>
      <c r="I9474" s="2">
        <v>42473</v>
      </c>
      <c r="J9474">
        <v>126.077889872062</v>
      </c>
      <c r="K9474" s="2">
        <v>42473</v>
      </c>
      <c r="L9474">
        <v>148.09220537676799</v>
      </c>
      <c r="M9474" s="2">
        <v>42473</v>
      </c>
      <c r="N9474">
        <v>184.76018711604601</v>
      </c>
      <c r="O9474" s="2">
        <v>42158</v>
      </c>
      <c r="P9474">
        <v>87.609411386814401</v>
      </c>
      <c r="Q9474" s="2">
        <v>42473</v>
      </c>
      <c r="R9474">
        <v>97.128365197034697</v>
      </c>
      <c r="S9474" s="2">
        <v>42473</v>
      </c>
      <c r="T9474">
        <v>109.98829496683599</v>
      </c>
      <c r="U9474" s="2">
        <v>41171</v>
      </c>
      <c r="V9474">
        <v>171.74671592774999</v>
      </c>
      <c r="W9474" s="2">
        <v>37326</v>
      </c>
      <c r="X9474">
        <v>0.858656693158797</v>
      </c>
      <c r="Y9474" s="2">
        <v>42473</v>
      </c>
      <c r="Z9474">
        <v>1.3869020396963301</v>
      </c>
      <c r="AA9474" s="2">
        <v>42473</v>
      </c>
      <c r="AB9474">
        <v>148.21126780566101</v>
      </c>
      <c r="AC9474" s="2">
        <v>42473</v>
      </c>
      <c r="AD9474">
        <v>161.31964267961899</v>
      </c>
      <c r="AE9474" s="2">
        <v>42473</v>
      </c>
      <c r="AF9474">
        <v>171.90007527019199</v>
      </c>
      <c r="AG9474" s="3">
        <v>42473</v>
      </c>
      <c r="AH9474">
        <v>75.081302368290196</v>
      </c>
      <c r="AI9474" s="3">
        <v>42473</v>
      </c>
      <c r="AJ9474">
        <v>74.595401155450105</v>
      </c>
    </row>
    <row r="9475" spans="1:36" x14ac:dyDescent="0.2">
      <c r="A9475" s="3">
        <v>42473</v>
      </c>
      <c r="B9475">
        <v>109.3203125</v>
      </c>
      <c r="C9475" s="2">
        <v>42473</v>
      </c>
      <c r="D9475">
        <v>121.1796875</v>
      </c>
      <c r="E9475" s="2">
        <v>42473</v>
      </c>
      <c r="F9475">
        <v>130.609375</v>
      </c>
      <c r="G9475" s="2">
        <v>42474</v>
      </c>
      <c r="H9475">
        <v>2.1800000000000002</v>
      </c>
      <c r="I9475" s="2">
        <v>42474</v>
      </c>
      <c r="J9475">
        <v>125.975913387335</v>
      </c>
      <c r="K9475" s="2">
        <v>42474</v>
      </c>
      <c r="L9475">
        <v>147.831866881471</v>
      </c>
      <c r="M9475" s="2">
        <v>42474</v>
      </c>
      <c r="N9475">
        <v>184.01811565629799</v>
      </c>
      <c r="O9475" s="2">
        <v>42158</v>
      </c>
      <c r="P9475">
        <v>87.609411386814401</v>
      </c>
      <c r="Q9475" s="2">
        <v>42474</v>
      </c>
      <c r="R9475">
        <v>96.799813127773902</v>
      </c>
      <c r="S9475" s="2">
        <v>42474</v>
      </c>
      <c r="T9475">
        <v>109.335824963015</v>
      </c>
      <c r="U9475" s="2">
        <v>41171</v>
      </c>
      <c r="V9475">
        <v>171.74671592774999</v>
      </c>
      <c r="W9475" s="2">
        <v>37326</v>
      </c>
      <c r="X9475">
        <v>0.858656693158797</v>
      </c>
      <c r="Y9475" s="2">
        <v>42474</v>
      </c>
      <c r="Z9475">
        <v>1.38685197037579</v>
      </c>
      <c r="AA9475" s="2">
        <v>42474</v>
      </c>
      <c r="AB9475">
        <v>147.67323369565199</v>
      </c>
      <c r="AC9475" s="2">
        <v>42474</v>
      </c>
      <c r="AD9475">
        <v>160.65160778985501</v>
      </c>
      <c r="AE9475" s="2">
        <v>42474</v>
      </c>
      <c r="AF9475">
        <v>170.95504981884099</v>
      </c>
      <c r="AG9475" s="3">
        <v>42474</v>
      </c>
      <c r="AH9475">
        <v>75.464583894425004</v>
      </c>
      <c r="AI9475" s="3">
        <v>42474</v>
      </c>
      <c r="AJ9475">
        <v>75.010580585587306</v>
      </c>
    </row>
    <row r="9476" spans="1:36" x14ac:dyDescent="0.2">
      <c r="A9476" s="3">
        <v>42474</v>
      </c>
      <c r="B9476">
        <v>109.2890625</v>
      </c>
      <c r="C9476" s="2">
        <v>42474</v>
      </c>
      <c r="D9476">
        <v>121.0234375</v>
      </c>
      <c r="E9476" s="2">
        <v>42474</v>
      </c>
      <c r="F9476">
        <v>130.28125</v>
      </c>
      <c r="G9476" s="2">
        <v>42475</v>
      </c>
      <c r="H9476">
        <v>2.14</v>
      </c>
      <c r="I9476" s="2">
        <v>42475</v>
      </c>
      <c r="J9476">
        <v>126.156206289762</v>
      </c>
      <c r="K9476" s="2">
        <v>42475</v>
      </c>
      <c r="L9476">
        <v>148.17488607138</v>
      </c>
      <c r="M9476" s="2">
        <v>42475</v>
      </c>
      <c r="N9476">
        <v>184.812525380138</v>
      </c>
      <c r="O9476" s="2">
        <v>42158</v>
      </c>
      <c r="P9476">
        <v>87.609411386814401</v>
      </c>
      <c r="Q9476" s="2">
        <v>42475</v>
      </c>
      <c r="R9476">
        <v>97.020048365707197</v>
      </c>
      <c r="S9476" s="2">
        <v>42475</v>
      </c>
      <c r="T9476">
        <v>109.75115063577501</v>
      </c>
      <c r="U9476" s="2">
        <v>41171</v>
      </c>
      <c r="V9476">
        <v>171.74671592774999</v>
      </c>
      <c r="W9476" s="2">
        <v>37326</v>
      </c>
      <c r="X9476">
        <v>0.858656693158797</v>
      </c>
      <c r="Y9476" s="2">
        <v>42475</v>
      </c>
      <c r="Z9476">
        <v>1.3969465648855</v>
      </c>
      <c r="AA9476" s="2">
        <v>42475</v>
      </c>
      <c r="AB9476">
        <v>148.157610855618</v>
      </c>
      <c r="AC9476" s="2">
        <v>42475</v>
      </c>
      <c r="AD9476">
        <v>161.38647589848401</v>
      </c>
      <c r="AE9476" s="2">
        <v>42475</v>
      </c>
      <c r="AF9476">
        <v>172.102992108102</v>
      </c>
      <c r="AG9476" s="3">
        <v>42475</v>
      </c>
      <c r="AH9476">
        <v>75.677344654573503</v>
      </c>
      <c r="AI9476" s="3">
        <v>42475</v>
      </c>
      <c r="AJ9476">
        <v>75.218062524122004</v>
      </c>
    </row>
    <row r="9477" spans="1:36" x14ac:dyDescent="0.2">
      <c r="A9477" s="3">
        <v>42475</v>
      </c>
      <c r="B9477">
        <v>109.359375</v>
      </c>
      <c r="C9477" s="2">
        <v>42475</v>
      </c>
      <c r="D9477">
        <v>121.2265625</v>
      </c>
      <c r="E9477" s="2">
        <v>42475</v>
      </c>
      <c r="F9477">
        <v>130.609375</v>
      </c>
      <c r="G9477" s="2">
        <v>42478</v>
      </c>
      <c r="H9477">
        <v>2.1640000000000001</v>
      </c>
      <c r="I9477" s="2">
        <v>42478</v>
      </c>
      <c r="J9477">
        <v>126.50166285830601</v>
      </c>
      <c r="K9477" s="2">
        <v>42478</v>
      </c>
      <c r="L9477">
        <v>148.514739485532</v>
      </c>
      <c r="M9477" s="2">
        <v>42478</v>
      </c>
      <c r="N9477">
        <v>184.939254767992</v>
      </c>
      <c r="O9477" s="2">
        <v>42158</v>
      </c>
      <c r="P9477">
        <v>87.609411386814401</v>
      </c>
      <c r="Q9477" s="2">
        <v>42478</v>
      </c>
      <c r="R9477">
        <v>97.253521126760603</v>
      </c>
      <c r="S9477" s="2">
        <v>42478</v>
      </c>
      <c r="T9477">
        <v>109.780907668232</v>
      </c>
      <c r="U9477" s="2">
        <v>41171</v>
      </c>
      <c r="V9477">
        <v>171.74671592774999</v>
      </c>
      <c r="W9477" s="2">
        <v>37326</v>
      </c>
      <c r="X9477">
        <v>0.858656693158797</v>
      </c>
      <c r="Y9477" s="2">
        <v>42478</v>
      </c>
      <c r="Z9477">
        <v>1.39610329932911</v>
      </c>
      <c r="AA9477" s="2">
        <v>42478</v>
      </c>
      <c r="AB9477">
        <v>148.925237646656</v>
      </c>
      <c r="AC9477" s="2">
        <v>42478</v>
      </c>
      <c r="AD9477">
        <v>161.94227969512701</v>
      </c>
      <c r="AE9477" s="2">
        <v>42478</v>
      </c>
      <c r="AF9477">
        <v>172.11898033170601</v>
      </c>
      <c r="AG9477" s="3">
        <v>42478</v>
      </c>
      <c r="AH9477">
        <v>76.002138722500803</v>
      </c>
      <c r="AI9477" s="3">
        <v>42478</v>
      </c>
      <c r="AJ9477">
        <v>75.560446032127302</v>
      </c>
    </row>
    <row r="9478" spans="1:36" x14ac:dyDescent="0.2">
      <c r="A9478" s="3">
        <v>42478</v>
      </c>
      <c r="B9478">
        <v>109.34375</v>
      </c>
      <c r="C9478" s="2">
        <v>42478</v>
      </c>
      <c r="D9478">
        <v>121.1484375</v>
      </c>
      <c r="E9478" s="2">
        <v>42478</v>
      </c>
      <c r="F9478">
        <v>130.5</v>
      </c>
      <c r="G9478" s="2">
        <v>42479</v>
      </c>
      <c r="H9478">
        <v>2.1829999999999998</v>
      </c>
      <c r="I9478" s="2">
        <v>42479</v>
      </c>
      <c r="J9478">
        <v>126.994401480825</v>
      </c>
      <c r="K9478" s="2">
        <v>42479</v>
      </c>
      <c r="L9478">
        <v>149.10457761273699</v>
      </c>
      <c r="M9478" s="2">
        <v>42479</v>
      </c>
      <c r="N9478">
        <v>185.46656219125799</v>
      </c>
      <c r="O9478" s="2">
        <v>42158</v>
      </c>
      <c r="P9478">
        <v>87.609411386814401</v>
      </c>
      <c r="Q9478" s="2">
        <v>42479</v>
      </c>
      <c r="R9478">
        <v>97.915679772619598</v>
      </c>
      <c r="S9478" s="2">
        <v>42479</v>
      </c>
      <c r="T9478">
        <v>110.540028422549</v>
      </c>
      <c r="U9478" s="2">
        <v>41171</v>
      </c>
      <c r="V9478">
        <v>171.74671592774999</v>
      </c>
      <c r="W9478" s="2">
        <v>37326</v>
      </c>
      <c r="X9478">
        <v>0.858656693158797</v>
      </c>
      <c r="Y9478" s="2">
        <v>42479</v>
      </c>
      <c r="Z9478">
        <v>1.39232389850692</v>
      </c>
      <c r="AA9478" s="2">
        <v>42479</v>
      </c>
      <c r="AB9478">
        <v>150.137443691263</v>
      </c>
      <c r="AC9478" s="2">
        <v>42479</v>
      </c>
      <c r="AD9478">
        <v>163.104644301484</v>
      </c>
      <c r="AE9478" s="2">
        <v>42479</v>
      </c>
      <c r="AF9478">
        <v>173.409323143791</v>
      </c>
      <c r="AG9478" s="3">
        <v>42479</v>
      </c>
      <c r="AH9478">
        <v>76.570982230033195</v>
      </c>
      <c r="AI9478" s="3">
        <v>42479</v>
      </c>
      <c r="AJ9478">
        <v>76.110134739308705</v>
      </c>
    </row>
    <row r="9479" spans="1:36" x14ac:dyDescent="0.2">
      <c r="A9479" s="3">
        <v>42479</v>
      </c>
      <c r="B9479">
        <v>109.3125</v>
      </c>
      <c r="C9479" s="2">
        <v>42479</v>
      </c>
      <c r="D9479">
        <v>121.0078125</v>
      </c>
      <c r="E9479" s="2">
        <v>42479</v>
      </c>
      <c r="F9479">
        <v>130.3125</v>
      </c>
      <c r="G9479" s="2">
        <v>42480</v>
      </c>
      <c r="H9479">
        <v>2.2480000000000002</v>
      </c>
      <c r="I9479" s="2">
        <v>42480</v>
      </c>
      <c r="J9479">
        <v>126.294685717513</v>
      </c>
      <c r="K9479" s="2">
        <v>42480</v>
      </c>
      <c r="L9479">
        <v>148.23516123567001</v>
      </c>
      <c r="M9479" s="2">
        <v>42480</v>
      </c>
      <c r="N9479">
        <v>184.39035409725</v>
      </c>
      <c r="O9479" s="2">
        <v>42158</v>
      </c>
      <c r="P9479">
        <v>87.609411386814401</v>
      </c>
      <c r="Q9479" s="2">
        <v>42480</v>
      </c>
      <c r="R9479">
        <v>98.016280723939005</v>
      </c>
      <c r="S9479" s="2">
        <v>42480</v>
      </c>
      <c r="T9479">
        <v>110.661503200822</v>
      </c>
      <c r="U9479" s="2">
        <v>41171</v>
      </c>
      <c r="V9479">
        <v>171.74671592774999</v>
      </c>
      <c r="W9479" s="2">
        <v>37326</v>
      </c>
      <c r="X9479">
        <v>0.858656693158797</v>
      </c>
      <c r="Y9479" s="2">
        <v>42480</v>
      </c>
      <c r="Z9479">
        <v>1.3845033233178501</v>
      </c>
      <c r="AA9479" s="2">
        <v>42480</v>
      </c>
      <c r="AB9479">
        <v>149.45757319537401</v>
      </c>
      <c r="AC9479" s="2">
        <v>42480</v>
      </c>
      <c r="AD9479">
        <v>162.54173891858599</v>
      </c>
      <c r="AE9479" s="2">
        <v>42480</v>
      </c>
      <c r="AF9479">
        <v>172.688058011723</v>
      </c>
      <c r="AG9479" s="3">
        <v>42480</v>
      </c>
      <c r="AH9479">
        <v>76.402743142144601</v>
      </c>
      <c r="AI9479" s="3">
        <v>42480</v>
      </c>
      <c r="AJ9479">
        <v>75.962437655860299</v>
      </c>
    </row>
    <row r="9480" spans="1:36" x14ac:dyDescent="0.2">
      <c r="A9480" s="3">
        <v>42480</v>
      </c>
      <c r="B9480">
        <v>109.21875</v>
      </c>
      <c r="C9480" s="2">
        <v>42480</v>
      </c>
      <c r="D9480">
        <v>120.6953125</v>
      </c>
      <c r="E9480" s="2">
        <v>42480</v>
      </c>
      <c r="F9480">
        <v>129.8125</v>
      </c>
      <c r="G9480" s="2">
        <v>42481</v>
      </c>
      <c r="H9480">
        <v>2.2810000000000001</v>
      </c>
      <c r="I9480" s="2">
        <v>42481</v>
      </c>
      <c r="J9480">
        <v>126.18362394898701</v>
      </c>
      <c r="K9480" s="2">
        <v>42481</v>
      </c>
      <c r="L9480">
        <v>147.90361717735999</v>
      </c>
      <c r="M9480" s="2">
        <v>42481</v>
      </c>
      <c r="N9480">
        <v>183.45465831499399</v>
      </c>
      <c r="O9480" s="2">
        <v>42158</v>
      </c>
      <c r="P9480">
        <v>87.609411386814401</v>
      </c>
      <c r="Q9480" s="2">
        <v>42480</v>
      </c>
      <c r="R9480">
        <v>98.016280723939005</v>
      </c>
      <c r="S9480" s="2">
        <v>42481</v>
      </c>
      <c r="T9480">
        <v>109.706298099576</v>
      </c>
      <c r="U9480" s="2">
        <v>41171</v>
      </c>
      <c r="V9480">
        <v>171.74671592774999</v>
      </c>
      <c r="W9480" s="2">
        <v>37326</v>
      </c>
      <c r="X9480">
        <v>0.858656693158797</v>
      </c>
      <c r="Y9480" s="2">
        <v>42481</v>
      </c>
      <c r="Z9480">
        <v>1.38834064327485</v>
      </c>
      <c r="AA9480" s="2">
        <v>42481</v>
      </c>
      <c r="AB9480">
        <v>149.30973248553599</v>
      </c>
      <c r="AC9480" s="2">
        <v>42481</v>
      </c>
      <c r="AD9480">
        <v>161.926447843272</v>
      </c>
      <c r="AE9480" s="2">
        <v>42481</v>
      </c>
      <c r="AF9480">
        <v>171.42120639285099</v>
      </c>
      <c r="AG9480" s="3">
        <v>42481</v>
      </c>
      <c r="AH9480">
        <v>75.822636925624195</v>
      </c>
      <c r="AI9480" s="3">
        <v>42481</v>
      </c>
      <c r="AJ9480">
        <v>75.362285201432897</v>
      </c>
    </row>
    <row r="9481" spans="1:36" x14ac:dyDescent="0.2">
      <c r="A9481" s="3">
        <v>42481</v>
      </c>
      <c r="B9481">
        <v>109.203125</v>
      </c>
      <c r="C9481" s="2">
        <v>42481</v>
      </c>
      <c r="D9481">
        <v>120.625</v>
      </c>
      <c r="E9481" s="2">
        <v>42481</v>
      </c>
      <c r="F9481">
        <v>129.65625</v>
      </c>
      <c r="G9481" s="2">
        <v>42482</v>
      </c>
      <c r="H9481">
        <v>2.3010000000000002</v>
      </c>
      <c r="I9481" s="2">
        <v>42482</v>
      </c>
      <c r="J9481">
        <v>125.59659505654299</v>
      </c>
      <c r="K9481" s="2">
        <v>42482</v>
      </c>
      <c r="L9481">
        <v>147.293002571676</v>
      </c>
      <c r="M9481" s="2">
        <v>42482</v>
      </c>
      <c r="N9481">
        <v>182.58896986984399</v>
      </c>
      <c r="O9481" s="2">
        <v>42158</v>
      </c>
      <c r="P9481">
        <v>87.609411386814401</v>
      </c>
      <c r="Q9481" s="2">
        <v>42482</v>
      </c>
      <c r="R9481">
        <v>97.655509946321402</v>
      </c>
      <c r="S9481" s="2">
        <v>42482</v>
      </c>
      <c r="T9481">
        <v>109.827912851279</v>
      </c>
      <c r="U9481" s="2">
        <v>41171</v>
      </c>
      <c r="V9481">
        <v>171.74671592774999</v>
      </c>
      <c r="W9481" s="2">
        <v>37326</v>
      </c>
      <c r="X9481">
        <v>0.858656693158797</v>
      </c>
      <c r="Y9481" s="2">
        <v>42482</v>
      </c>
      <c r="Z9481">
        <v>1.3607085346215799</v>
      </c>
      <c r="AA9481" s="2">
        <v>42481</v>
      </c>
      <c r="AB9481">
        <v>149.30973248553599</v>
      </c>
      <c r="AC9481" s="2">
        <v>42482</v>
      </c>
      <c r="AD9481">
        <v>162.74481566820299</v>
      </c>
      <c r="AE9481" s="2">
        <v>42482</v>
      </c>
      <c r="AF9481">
        <v>172.20622119815701</v>
      </c>
      <c r="AG9481" s="3">
        <v>42482</v>
      </c>
      <c r="AH9481">
        <v>75.458326914188902</v>
      </c>
      <c r="AI9481" s="3">
        <v>42482</v>
      </c>
      <c r="AJ9481">
        <v>75</v>
      </c>
    </row>
    <row r="9482" spans="1:36" x14ac:dyDescent="0.2">
      <c r="A9482" s="3">
        <v>42482</v>
      </c>
      <c r="B9482">
        <v>109.203125</v>
      </c>
      <c r="C9482" s="2">
        <v>42482</v>
      </c>
      <c r="D9482">
        <v>120.484375</v>
      </c>
      <c r="E9482" s="2">
        <v>42482</v>
      </c>
      <c r="F9482">
        <v>129.484375</v>
      </c>
      <c r="G9482" s="2">
        <v>42485</v>
      </c>
      <c r="H9482">
        <v>2.327</v>
      </c>
      <c r="I9482" s="2">
        <v>42485</v>
      </c>
      <c r="J9482">
        <v>125.93764782736</v>
      </c>
      <c r="K9482" s="2">
        <v>42485</v>
      </c>
      <c r="L9482">
        <v>147.59083639312499</v>
      </c>
      <c r="M9482" s="2">
        <v>42485</v>
      </c>
      <c r="N9482">
        <v>182.573829207307</v>
      </c>
      <c r="O9482" s="2">
        <v>42158</v>
      </c>
      <c r="P9482">
        <v>87.609411386814401</v>
      </c>
      <c r="Q9482" s="2">
        <v>42485</v>
      </c>
      <c r="R9482">
        <v>97.4441902658358</v>
      </c>
      <c r="S9482" s="2">
        <v>42485</v>
      </c>
      <c r="T9482">
        <v>109.434408771791</v>
      </c>
      <c r="U9482" s="2">
        <v>41171</v>
      </c>
      <c r="V9482">
        <v>171.74671592774999</v>
      </c>
      <c r="W9482" s="2">
        <v>37326</v>
      </c>
      <c r="X9482">
        <v>0.858656693158797</v>
      </c>
      <c r="Y9482" s="2">
        <v>42485</v>
      </c>
      <c r="Z9482">
        <v>1.36352189945139</v>
      </c>
      <c r="AA9482" s="2">
        <v>42485</v>
      </c>
      <c r="AB9482">
        <v>150.910065014987</v>
      </c>
      <c r="AC9482" s="2">
        <v>42485</v>
      </c>
      <c r="AD9482">
        <v>163.493143742489</v>
      </c>
      <c r="AE9482" s="2">
        <v>42485</v>
      </c>
      <c r="AF9482">
        <v>173.03543244378201</v>
      </c>
      <c r="AG9482" s="3">
        <v>42485</v>
      </c>
      <c r="AH9482">
        <v>75.558881157721004</v>
      </c>
      <c r="AI9482" s="3">
        <v>42485</v>
      </c>
      <c r="AJ9482">
        <v>75.099896632056399</v>
      </c>
    </row>
    <row r="9483" spans="1:36" x14ac:dyDescent="0.2">
      <c r="A9483" s="3">
        <v>42485</v>
      </c>
      <c r="B9483">
        <v>109.171875</v>
      </c>
      <c r="C9483" s="2">
        <v>42485</v>
      </c>
      <c r="D9483">
        <v>120.4140625</v>
      </c>
      <c r="E9483" s="2">
        <v>42485</v>
      </c>
      <c r="F9483">
        <v>129.296875</v>
      </c>
      <c r="G9483" s="2">
        <v>42486</v>
      </c>
      <c r="H9483">
        <v>2.351</v>
      </c>
      <c r="I9483" s="2">
        <v>42486</v>
      </c>
      <c r="J9483">
        <v>126.30633480584299</v>
      </c>
      <c r="K9483" s="2">
        <v>42486</v>
      </c>
      <c r="L9483">
        <v>147.868626498401</v>
      </c>
      <c r="M9483" s="2">
        <v>42486</v>
      </c>
      <c r="N9483">
        <v>182.50838878783401</v>
      </c>
      <c r="O9483" s="2">
        <v>42158</v>
      </c>
      <c r="P9483">
        <v>87.609411386814401</v>
      </c>
      <c r="Q9483" s="2">
        <v>42486</v>
      </c>
      <c r="R9483">
        <v>97.913029677828902</v>
      </c>
      <c r="S9483" s="2">
        <v>42486</v>
      </c>
      <c r="T9483">
        <v>109.998412950325</v>
      </c>
      <c r="U9483" s="2">
        <v>41171</v>
      </c>
      <c r="V9483">
        <v>171.74671592774999</v>
      </c>
      <c r="W9483" s="2">
        <v>37326</v>
      </c>
      <c r="X9483">
        <v>0.858656693158797</v>
      </c>
      <c r="Y9483" s="2">
        <v>42486</v>
      </c>
      <c r="Z9483">
        <v>1.3644204851752</v>
      </c>
      <c r="AA9483" s="2">
        <v>42486</v>
      </c>
      <c r="AB9483">
        <v>151.894673917798</v>
      </c>
      <c r="AC9483" s="2">
        <v>42486</v>
      </c>
      <c r="AD9483">
        <v>164.37517313776701</v>
      </c>
      <c r="AE9483" s="2">
        <v>42486</v>
      </c>
      <c r="AF9483">
        <v>173.41478705877199</v>
      </c>
      <c r="AG9483" s="3">
        <v>42486</v>
      </c>
      <c r="AH9483">
        <v>75.881997489967603</v>
      </c>
      <c r="AI9483" s="3">
        <v>42486</v>
      </c>
      <c r="AJ9483">
        <v>75.417176678390504</v>
      </c>
    </row>
    <row r="9484" spans="1:36" x14ac:dyDescent="0.2">
      <c r="A9484" s="3">
        <v>42486</v>
      </c>
      <c r="B9484">
        <v>109.140625</v>
      </c>
      <c r="C9484" s="2">
        <v>42486</v>
      </c>
      <c r="D9484">
        <v>120.3359375</v>
      </c>
      <c r="E9484" s="2">
        <v>42486</v>
      </c>
      <c r="F9484">
        <v>129.171875</v>
      </c>
      <c r="G9484" s="2">
        <v>42487</v>
      </c>
      <c r="H9484">
        <v>2.2890000000000001</v>
      </c>
      <c r="I9484" s="2">
        <v>42487</v>
      </c>
      <c r="J9484">
        <v>126.569096856713</v>
      </c>
      <c r="K9484" s="2">
        <v>42487</v>
      </c>
      <c r="L9484">
        <v>148.34685954248599</v>
      </c>
      <c r="M9484" s="2">
        <v>42487</v>
      </c>
      <c r="N9484">
        <v>183.52632234258101</v>
      </c>
      <c r="O9484" s="2">
        <v>42158</v>
      </c>
      <c r="P9484">
        <v>87.609411386814401</v>
      </c>
      <c r="Q9484" s="2">
        <v>42487</v>
      </c>
      <c r="R9484">
        <v>98.1424148606811</v>
      </c>
      <c r="S9484" s="2">
        <v>42487</v>
      </c>
      <c r="T9484">
        <v>110.510438993411</v>
      </c>
      <c r="U9484" s="2">
        <v>41171</v>
      </c>
      <c r="V9484">
        <v>171.74671592774999</v>
      </c>
      <c r="W9484" s="2">
        <v>37326</v>
      </c>
      <c r="X9484">
        <v>0.858656693158797</v>
      </c>
      <c r="Y9484" s="2">
        <v>42487</v>
      </c>
      <c r="Z9484">
        <v>1.3585464333782</v>
      </c>
      <c r="AA9484" s="2">
        <v>42487</v>
      </c>
      <c r="AB9484">
        <v>151.47197790215901</v>
      </c>
      <c r="AC9484" s="2">
        <v>42487</v>
      </c>
      <c r="AD9484">
        <v>163.931089627099</v>
      </c>
      <c r="AE9484" s="2">
        <v>42487</v>
      </c>
      <c r="AF9484">
        <v>173.68612342807299</v>
      </c>
      <c r="AG9484" s="3">
        <v>42487</v>
      </c>
      <c r="AH9484">
        <v>74.358857697499104</v>
      </c>
      <c r="AI9484" s="3">
        <v>42487</v>
      </c>
      <c r="AJ9484">
        <v>73.850796972867997</v>
      </c>
    </row>
    <row r="9485" spans="1:36" x14ac:dyDescent="0.2">
      <c r="A9485" s="3">
        <v>42487</v>
      </c>
      <c r="B9485">
        <v>109.2109375</v>
      </c>
      <c r="C9485" s="2">
        <v>42487</v>
      </c>
      <c r="D9485">
        <v>120.7265625</v>
      </c>
      <c r="E9485" s="2">
        <v>42487</v>
      </c>
      <c r="F9485">
        <v>129.875</v>
      </c>
      <c r="G9485" s="2">
        <v>42488</v>
      </c>
      <c r="H9485">
        <v>2.2679999999999998</v>
      </c>
      <c r="I9485" s="2">
        <v>42488</v>
      </c>
      <c r="J9485">
        <v>126.915480487639</v>
      </c>
      <c r="K9485" s="2">
        <v>42488</v>
      </c>
      <c r="L9485">
        <v>148.81155077300301</v>
      </c>
      <c r="M9485" s="2">
        <v>42488</v>
      </c>
      <c r="N9485">
        <v>184.396921610025</v>
      </c>
      <c r="O9485" s="2">
        <v>42158</v>
      </c>
      <c r="P9485">
        <v>87.609411386814401</v>
      </c>
      <c r="Q9485" s="2">
        <v>42488</v>
      </c>
      <c r="R9485">
        <v>98.629482071713198</v>
      </c>
      <c r="S9485" s="2">
        <v>42488</v>
      </c>
      <c r="T9485">
        <v>111.123505976096</v>
      </c>
      <c r="U9485" s="2">
        <v>41171</v>
      </c>
      <c r="V9485">
        <v>171.74671592774999</v>
      </c>
      <c r="W9485" s="2">
        <v>37326</v>
      </c>
      <c r="X9485">
        <v>0.858656693158797</v>
      </c>
      <c r="Y9485" s="2">
        <v>42488</v>
      </c>
      <c r="Z9485">
        <v>1.40164692820133</v>
      </c>
      <c r="AA9485" s="2">
        <v>42488</v>
      </c>
      <c r="AB9485">
        <v>152.24377702465799</v>
      </c>
      <c r="AC9485" s="2">
        <v>42488</v>
      </c>
      <c r="AD9485">
        <v>164.93806240504799</v>
      </c>
      <c r="AE9485" s="2">
        <v>42488</v>
      </c>
      <c r="AF9485">
        <v>174.608507654552</v>
      </c>
      <c r="AG9485" s="3">
        <v>42488</v>
      </c>
      <c r="AH9485">
        <v>74.823863116479103</v>
      </c>
      <c r="AI9485" s="3">
        <v>42488</v>
      </c>
      <c r="AJ9485">
        <v>74.332052337816805</v>
      </c>
    </row>
    <row r="9486" spans="1:36" x14ac:dyDescent="0.2">
      <c r="A9486" s="3">
        <v>42488</v>
      </c>
      <c r="B9486">
        <v>109.2890625</v>
      </c>
      <c r="C9486" s="2">
        <v>42488</v>
      </c>
      <c r="D9486">
        <v>120.859375</v>
      </c>
      <c r="E9486" s="2">
        <v>42488</v>
      </c>
      <c r="F9486">
        <v>130.046875</v>
      </c>
      <c r="G9486" s="2">
        <v>42489</v>
      </c>
      <c r="H9486">
        <v>2.2669999999999999</v>
      </c>
      <c r="I9486" s="2">
        <v>42489</v>
      </c>
      <c r="J9486">
        <v>128.032437633152</v>
      </c>
      <c r="K9486" s="2">
        <v>42489</v>
      </c>
      <c r="L9486">
        <v>149.943875564108</v>
      </c>
      <c r="M9486" s="2">
        <v>42489</v>
      </c>
      <c r="N9486">
        <v>185.53134950633401</v>
      </c>
      <c r="O9486" s="2">
        <v>42158</v>
      </c>
      <c r="P9486">
        <v>87.609411386814401</v>
      </c>
      <c r="Q9486" s="2">
        <v>42489</v>
      </c>
      <c r="R9486">
        <v>98.549916341327403</v>
      </c>
      <c r="S9486" s="2">
        <v>42489</v>
      </c>
      <c r="T9486">
        <v>110.83578997689401</v>
      </c>
      <c r="U9486" s="2">
        <v>41171</v>
      </c>
      <c r="V9486">
        <v>171.74671592774999</v>
      </c>
      <c r="W9486" s="2">
        <v>37326</v>
      </c>
      <c r="X9486">
        <v>0.858656693158797</v>
      </c>
      <c r="Y9486" s="2">
        <v>42488</v>
      </c>
      <c r="Z9486">
        <v>1.40164692820133</v>
      </c>
      <c r="AA9486" s="2">
        <v>42489</v>
      </c>
      <c r="AB9486">
        <v>152.26030799801299</v>
      </c>
      <c r="AC9486" s="2">
        <v>42489</v>
      </c>
      <c r="AD9486">
        <v>164.97180094094301</v>
      </c>
      <c r="AE9486" s="2">
        <v>42489</v>
      </c>
      <c r="AF9486">
        <v>174.70266795242699</v>
      </c>
      <c r="AG9486" s="3">
        <v>42489</v>
      </c>
      <c r="AH9486">
        <v>74.606215410813107</v>
      </c>
      <c r="AI9486" s="3">
        <v>42489</v>
      </c>
      <c r="AJ9486">
        <v>74.104482150459205</v>
      </c>
    </row>
    <row r="9487" spans="1:36" x14ac:dyDescent="0.2">
      <c r="A9487" s="3">
        <v>42489</v>
      </c>
      <c r="B9487">
        <v>109.28125</v>
      </c>
      <c r="C9487" s="2">
        <v>42489</v>
      </c>
      <c r="D9487">
        <v>120.8359375</v>
      </c>
      <c r="E9487" s="2">
        <v>42489</v>
      </c>
      <c r="F9487">
        <v>129.921875</v>
      </c>
      <c r="G9487" s="2">
        <v>42492</v>
      </c>
      <c r="H9487">
        <v>2.319</v>
      </c>
      <c r="I9487" s="2">
        <v>42492</v>
      </c>
      <c r="J9487">
        <v>128.847794507598</v>
      </c>
      <c r="K9487" s="2">
        <v>42492</v>
      </c>
      <c r="L9487">
        <v>150.90271853166999</v>
      </c>
      <c r="M9487" s="2">
        <v>42492</v>
      </c>
      <c r="N9487">
        <v>186.65406165694401</v>
      </c>
      <c r="O9487" s="2">
        <v>42158</v>
      </c>
      <c r="P9487">
        <v>87.609411386814401</v>
      </c>
      <c r="Q9487" s="2">
        <v>42492</v>
      </c>
      <c r="R9487">
        <v>98.786620898858502</v>
      </c>
      <c r="S9487" s="2">
        <v>42492</v>
      </c>
      <c r="T9487">
        <v>110.872515366808</v>
      </c>
      <c r="U9487" s="2">
        <v>41171</v>
      </c>
      <c r="V9487">
        <v>171.74671592774999</v>
      </c>
      <c r="W9487" s="2">
        <v>37326</v>
      </c>
      <c r="X9487">
        <v>0.858656693158797</v>
      </c>
      <c r="Y9487" s="2">
        <v>42492</v>
      </c>
      <c r="Z9487">
        <v>1.4266917293233099</v>
      </c>
      <c r="AA9487" s="2">
        <v>42489</v>
      </c>
      <c r="AB9487">
        <v>152.26030799801299</v>
      </c>
      <c r="AC9487" s="2">
        <v>42489</v>
      </c>
      <c r="AD9487">
        <v>164.97180094094301</v>
      </c>
      <c r="AE9487" s="2">
        <v>42489</v>
      </c>
      <c r="AF9487">
        <v>174.70266795242699</v>
      </c>
      <c r="AG9487" s="3">
        <v>42492</v>
      </c>
      <c r="AH9487">
        <v>75.216728114484596</v>
      </c>
      <c r="AI9487" s="3">
        <v>42492</v>
      </c>
      <c r="AJ9487">
        <v>74.7146700597104</v>
      </c>
    </row>
    <row r="9488" spans="1:36" x14ac:dyDescent="0.2">
      <c r="A9488" s="3">
        <v>42492</v>
      </c>
      <c r="B9488">
        <v>109.265625</v>
      </c>
      <c r="C9488" s="2">
        <v>42492</v>
      </c>
      <c r="D9488">
        <v>120.6875</v>
      </c>
      <c r="E9488" s="2">
        <v>42492</v>
      </c>
      <c r="F9488">
        <v>129.625</v>
      </c>
      <c r="G9488" s="2">
        <v>42493</v>
      </c>
      <c r="H9488">
        <v>2.2370000000000001</v>
      </c>
      <c r="I9488" s="2">
        <v>42493</v>
      </c>
      <c r="J9488">
        <v>128.51461020300201</v>
      </c>
      <c r="K9488" s="2">
        <v>42493</v>
      </c>
      <c r="L9488">
        <v>150.780513598639</v>
      </c>
      <c r="M9488" s="2">
        <v>42493</v>
      </c>
      <c r="N9488">
        <v>187.25429339954499</v>
      </c>
      <c r="O9488" s="2">
        <v>42158</v>
      </c>
      <c r="P9488">
        <v>87.609411386814401</v>
      </c>
      <c r="Q9488" s="2">
        <v>42493</v>
      </c>
      <c r="R9488">
        <v>97.507665696988795</v>
      </c>
      <c r="S9488" s="2">
        <v>42493</v>
      </c>
      <c r="T9488">
        <v>109.82781665225301</v>
      </c>
      <c r="U9488" s="2">
        <v>41171</v>
      </c>
      <c r="V9488">
        <v>171.74671592774999</v>
      </c>
      <c r="W9488" s="2">
        <v>37326</v>
      </c>
      <c r="X9488">
        <v>0.858656693158797</v>
      </c>
      <c r="Y9488" s="2">
        <v>42492</v>
      </c>
      <c r="Z9488">
        <v>1.4266917293233099</v>
      </c>
      <c r="AA9488" s="2">
        <v>42493</v>
      </c>
      <c r="AB9488">
        <v>151.52087662951101</v>
      </c>
      <c r="AC9488" s="2">
        <v>42493</v>
      </c>
      <c r="AD9488">
        <v>164.44069816448399</v>
      </c>
      <c r="AE9488" s="2">
        <v>42493</v>
      </c>
      <c r="AF9488">
        <v>174.68645090031799</v>
      </c>
      <c r="AG9488" s="3">
        <v>42493</v>
      </c>
      <c r="AH9488">
        <v>73.520608219342094</v>
      </c>
      <c r="AI9488" s="3">
        <v>42493</v>
      </c>
      <c r="AJ9488">
        <v>72.981831243078204</v>
      </c>
    </row>
    <row r="9489" spans="1:36" x14ac:dyDescent="0.2">
      <c r="A9489" s="3">
        <v>42493</v>
      </c>
      <c r="B9489">
        <v>109.3515625</v>
      </c>
      <c r="C9489" s="2">
        <v>42493</v>
      </c>
      <c r="D9489">
        <v>121.0703125</v>
      </c>
      <c r="E9489" s="2">
        <v>42493</v>
      </c>
      <c r="F9489">
        <v>130.3125</v>
      </c>
      <c r="G9489" s="2">
        <v>42494</v>
      </c>
      <c r="H9489">
        <v>2.2029999999999998</v>
      </c>
      <c r="I9489" s="2">
        <v>42494</v>
      </c>
      <c r="J9489">
        <v>128.40243482255701</v>
      </c>
      <c r="K9489" s="2">
        <v>42494</v>
      </c>
      <c r="L9489">
        <v>150.648903181348</v>
      </c>
      <c r="M9489" s="2">
        <v>42494</v>
      </c>
      <c r="N9489">
        <v>187.26312162627801</v>
      </c>
      <c r="O9489" s="2">
        <v>42158</v>
      </c>
      <c r="P9489">
        <v>87.609411386814401</v>
      </c>
      <c r="Q9489" s="2">
        <v>42494</v>
      </c>
      <c r="R9489">
        <v>96.634802207196699</v>
      </c>
      <c r="S9489" s="2">
        <v>42494</v>
      </c>
      <c r="T9489">
        <v>109.139659594311</v>
      </c>
      <c r="U9489" s="2">
        <v>41171</v>
      </c>
      <c r="V9489">
        <v>171.74671592774999</v>
      </c>
      <c r="W9489" s="2">
        <v>37326</v>
      </c>
      <c r="X9489">
        <v>0.858656693158797</v>
      </c>
      <c r="Y9489" s="2">
        <v>42492</v>
      </c>
      <c r="Z9489">
        <v>1.4266917293233099</v>
      </c>
      <c r="AA9489" s="2">
        <v>42494</v>
      </c>
      <c r="AB9489">
        <v>151.156387665198</v>
      </c>
      <c r="AC9489" s="2">
        <v>42494</v>
      </c>
      <c r="AD9489">
        <v>164.183862740552</v>
      </c>
      <c r="AE9489" s="2">
        <v>42494</v>
      </c>
      <c r="AF9489">
        <v>174.42905170415</v>
      </c>
      <c r="AG9489" s="3">
        <v>42494</v>
      </c>
      <c r="AH9489">
        <v>73.270205785863396</v>
      </c>
      <c r="AI9489" s="3">
        <v>42494</v>
      </c>
      <c r="AJ9489">
        <v>72.748285117804997</v>
      </c>
    </row>
    <row r="9490" spans="1:36" x14ac:dyDescent="0.2">
      <c r="A9490" s="3">
        <v>42494</v>
      </c>
      <c r="B9490">
        <v>109.375</v>
      </c>
      <c r="C9490" s="2">
        <v>42494</v>
      </c>
      <c r="D9490">
        <v>121.1640625</v>
      </c>
      <c r="E9490" s="2">
        <v>42494</v>
      </c>
      <c r="F9490">
        <v>130.5</v>
      </c>
      <c r="G9490" s="2">
        <v>42495</v>
      </c>
      <c r="H9490">
        <v>2.1680000000000001</v>
      </c>
      <c r="I9490" s="2">
        <v>42495</v>
      </c>
      <c r="J9490">
        <v>127.541652886907</v>
      </c>
      <c r="K9490" s="2">
        <v>42495</v>
      </c>
      <c r="L9490">
        <v>149.847757415411</v>
      </c>
      <c r="M9490" s="2">
        <v>42495</v>
      </c>
      <c r="N9490">
        <v>186.830731334603</v>
      </c>
      <c r="O9490" s="2">
        <v>42158</v>
      </c>
      <c r="P9490">
        <v>87.609411386814401</v>
      </c>
      <c r="Q9490" s="2">
        <v>42495</v>
      </c>
      <c r="R9490">
        <v>96.809835045129205</v>
      </c>
      <c r="S9490" s="2">
        <v>42495</v>
      </c>
      <c r="T9490">
        <v>109.70276999688799</v>
      </c>
      <c r="U9490" s="2">
        <v>41171</v>
      </c>
      <c r="V9490">
        <v>171.74671592774999</v>
      </c>
      <c r="W9490" s="2">
        <v>37326</v>
      </c>
      <c r="X9490">
        <v>0.858656693158797</v>
      </c>
      <c r="Y9490" s="2">
        <v>42492</v>
      </c>
      <c r="Z9490">
        <v>1.4266917293233099</v>
      </c>
      <c r="AA9490" s="2">
        <v>42495</v>
      </c>
      <c r="AB9490">
        <v>151.080282669138</v>
      </c>
      <c r="AC9490" s="2">
        <v>42495</v>
      </c>
      <c r="AD9490">
        <v>164.24351251158501</v>
      </c>
      <c r="AE9490" s="2">
        <v>42495</v>
      </c>
      <c r="AF9490">
        <v>175.16218721038001</v>
      </c>
      <c r="AG9490" s="3">
        <v>42495</v>
      </c>
      <c r="AH9490">
        <v>73.386278139368201</v>
      </c>
      <c r="AI9490" s="3">
        <v>42495</v>
      </c>
      <c r="AJ9490">
        <v>72.856332477458693</v>
      </c>
    </row>
    <row r="9491" spans="1:36" x14ac:dyDescent="0.2">
      <c r="A9491" s="3">
        <v>42495</v>
      </c>
      <c r="B9491">
        <v>109.421875</v>
      </c>
      <c r="C9491" s="2">
        <v>42495</v>
      </c>
      <c r="D9491">
        <v>121.3125</v>
      </c>
      <c r="E9491" s="2">
        <v>42495</v>
      </c>
      <c r="F9491">
        <v>130.75</v>
      </c>
      <c r="G9491" s="2">
        <v>42496</v>
      </c>
      <c r="H9491">
        <v>2.1829999999999998</v>
      </c>
      <c r="I9491" s="2">
        <v>42496</v>
      </c>
      <c r="J9491">
        <v>127.508437471495</v>
      </c>
      <c r="K9491" s="2">
        <v>42496</v>
      </c>
      <c r="L9491">
        <v>149.73091307124</v>
      </c>
      <c r="M9491" s="2">
        <v>42496</v>
      </c>
      <c r="N9491">
        <v>186.54793395968301</v>
      </c>
      <c r="O9491" s="2">
        <v>42158</v>
      </c>
      <c r="P9491">
        <v>87.609411386814401</v>
      </c>
      <c r="Q9491" s="2">
        <v>42496</v>
      </c>
      <c r="R9491">
        <v>96.467033392732603</v>
      </c>
      <c r="S9491" s="2">
        <v>42496</v>
      </c>
      <c r="T9491">
        <v>109.29728054544</v>
      </c>
      <c r="U9491" s="2">
        <v>41171</v>
      </c>
      <c r="V9491">
        <v>171.74671592774999</v>
      </c>
      <c r="W9491" s="2">
        <v>37326</v>
      </c>
      <c r="X9491">
        <v>0.858656693158797</v>
      </c>
      <c r="Y9491" s="2">
        <v>42496</v>
      </c>
      <c r="Z9491">
        <v>1.41830065359477</v>
      </c>
      <c r="AA9491" s="2">
        <v>42496</v>
      </c>
      <c r="AB9491">
        <v>150.65647092771599</v>
      </c>
      <c r="AC9491" s="2">
        <v>42496</v>
      </c>
      <c r="AD9491">
        <v>163.95902467176501</v>
      </c>
      <c r="AE9491" s="2">
        <v>42496</v>
      </c>
      <c r="AF9491">
        <v>175.01082094935799</v>
      </c>
      <c r="AG9491" s="3">
        <v>42496</v>
      </c>
      <c r="AH9491">
        <v>72.483725588382597</v>
      </c>
      <c r="AI9491" s="3">
        <v>42496</v>
      </c>
      <c r="AJ9491">
        <v>71.953518513063699</v>
      </c>
    </row>
    <row r="9492" spans="1:36" x14ac:dyDescent="0.2">
      <c r="A9492" s="3">
        <v>42496</v>
      </c>
      <c r="B9492">
        <v>109.390625</v>
      </c>
      <c r="C9492" s="2">
        <v>42496</v>
      </c>
      <c r="D9492">
        <v>121.203125</v>
      </c>
      <c r="E9492" s="2">
        <v>42496</v>
      </c>
      <c r="F9492">
        <v>130.546875</v>
      </c>
      <c r="G9492" s="2">
        <v>42499</v>
      </c>
      <c r="H9492">
        <v>2.1560000000000001</v>
      </c>
      <c r="I9492" s="2">
        <v>42499</v>
      </c>
      <c r="J9492">
        <v>127.28472901918801</v>
      </c>
      <c r="K9492" s="2">
        <v>42499</v>
      </c>
      <c r="L9492">
        <v>149.58004233719501</v>
      </c>
      <c r="M9492" s="2">
        <v>42499</v>
      </c>
      <c r="N9492">
        <v>186.716135934264</v>
      </c>
      <c r="O9492" s="2">
        <v>42158</v>
      </c>
      <c r="P9492">
        <v>87.609411386814401</v>
      </c>
      <c r="Q9492" s="2">
        <v>42499</v>
      </c>
      <c r="R9492">
        <v>96.173134788982296</v>
      </c>
      <c r="S9492" s="2">
        <v>42499</v>
      </c>
      <c r="T9492">
        <v>109.158243962657</v>
      </c>
      <c r="U9492" s="2">
        <v>41171</v>
      </c>
      <c r="V9492">
        <v>171.74671592774999</v>
      </c>
      <c r="W9492" s="2">
        <v>37326</v>
      </c>
      <c r="X9492">
        <v>0.858656693158797</v>
      </c>
      <c r="Y9492" s="2">
        <v>42499</v>
      </c>
      <c r="Z9492">
        <v>1.4018096205336501</v>
      </c>
      <c r="AA9492" s="2">
        <v>42499</v>
      </c>
      <c r="AB9492">
        <v>150.45522646075801</v>
      </c>
      <c r="AC9492" s="2">
        <v>42499</v>
      </c>
      <c r="AD9492">
        <v>163.70865506511501</v>
      </c>
      <c r="AE9492" s="2">
        <v>42499</v>
      </c>
      <c r="AF9492">
        <v>174.80119857093499</v>
      </c>
      <c r="AG9492" s="3">
        <v>42499</v>
      </c>
      <c r="AH9492">
        <v>71.999063807378405</v>
      </c>
      <c r="AI9492" s="3">
        <v>42499</v>
      </c>
      <c r="AJ9492">
        <v>71.446856440712693</v>
      </c>
    </row>
    <row r="9493" spans="1:36" x14ac:dyDescent="0.2">
      <c r="A9493" s="3">
        <v>42499</v>
      </c>
      <c r="B9493">
        <v>109.4453125</v>
      </c>
      <c r="C9493" s="2">
        <v>42499</v>
      </c>
      <c r="D9493">
        <v>121.3828125</v>
      </c>
      <c r="E9493" s="2">
        <v>42499</v>
      </c>
      <c r="F9493">
        <v>130.828125</v>
      </c>
      <c r="G9493" s="2">
        <v>42500</v>
      </c>
      <c r="H9493">
        <v>2.1640000000000001</v>
      </c>
      <c r="I9493" s="2">
        <v>42500</v>
      </c>
      <c r="J9493">
        <v>127.145715390037</v>
      </c>
      <c r="K9493" s="2">
        <v>42500</v>
      </c>
      <c r="L9493">
        <v>149.42136734647499</v>
      </c>
      <c r="M9493" s="2">
        <v>42500</v>
      </c>
      <c r="N9493">
        <v>186.65166086897199</v>
      </c>
      <c r="O9493" s="2">
        <v>42158</v>
      </c>
      <c r="P9493">
        <v>87.609411386814401</v>
      </c>
      <c r="Q9493" s="2">
        <v>42500</v>
      </c>
      <c r="R9493">
        <v>96.599535243996897</v>
      </c>
      <c r="S9493" s="2">
        <v>42500</v>
      </c>
      <c r="T9493">
        <v>109.63594113090601</v>
      </c>
      <c r="U9493" s="2">
        <v>41171</v>
      </c>
      <c r="V9493">
        <v>171.74671592774999</v>
      </c>
      <c r="W9493" s="2">
        <v>37326</v>
      </c>
      <c r="X9493">
        <v>0.858656693158797</v>
      </c>
      <c r="Y9493" s="2">
        <v>42500</v>
      </c>
      <c r="Z9493">
        <v>1.38947368421053</v>
      </c>
      <c r="AA9493" s="2">
        <v>42500</v>
      </c>
      <c r="AB9493">
        <v>150.82596892508499</v>
      </c>
      <c r="AC9493" s="2">
        <v>42500</v>
      </c>
      <c r="AD9493">
        <v>164.22630393346</v>
      </c>
      <c r="AE9493" s="2">
        <v>42500</v>
      </c>
      <c r="AF9493">
        <v>175.38843643504899</v>
      </c>
      <c r="AG9493" s="3">
        <v>42500</v>
      </c>
      <c r="AH9493">
        <v>72.463981506703107</v>
      </c>
      <c r="AI9493" s="3">
        <v>42500</v>
      </c>
      <c r="AJ9493">
        <v>71.930237865614401</v>
      </c>
    </row>
    <row r="9494" spans="1:36" x14ac:dyDescent="0.2">
      <c r="A9494" s="3">
        <v>42500</v>
      </c>
      <c r="B9494">
        <v>109.40625</v>
      </c>
      <c r="C9494" s="2">
        <v>42500</v>
      </c>
      <c r="D9494">
        <v>121.3125</v>
      </c>
      <c r="E9494" s="2">
        <v>42500</v>
      </c>
      <c r="F9494">
        <v>130.71875</v>
      </c>
      <c r="G9494" s="2">
        <v>42501</v>
      </c>
      <c r="H9494">
        <v>2.1339999999999999</v>
      </c>
      <c r="I9494" s="2">
        <v>42501</v>
      </c>
      <c r="J9494">
        <v>127.77771430529999</v>
      </c>
      <c r="K9494" s="2">
        <v>42501</v>
      </c>
      <c r="L9494">
        <v>150.19365452945999</v>
      </c>
      <c r="M9494" s="2">
        <v>42501</v>
      </c>
      <c r="N9494">
        <v>187.65638031693101</v>
      </c>
      <c r="O9494" s="2">
        <v>42158</v>
      </c>
      <c r="P9494">
        <v>87.609411386814401</v>
      </c>
      <c r="Q9494" s="2">
        <v>42501</v>
      </c>
      <c r="R9494">
        <v>97.065691158156895</v>
      </c>
      <c r="S9494" s="2">
        <v>42501</v>
      </c>
      <c r="T9494">
        <v>110.312889165629</v>
      </c>
      <c r="U9494" s="2">
        <v>41171</v>
      </c>
      <c r="V9494">
        <v>171.74671592774999</v>
      </c>
      <c r="W9494" s="2">
        <v>37326</v>
      </c>
      <c r="X9494">
        <v>0.858656693158797</v>
      </c>
      <c r="Y9494" s="2">
        <v>42501</v>
      </c>
      <c r="Z9494">
        <v>1.4008855271653899</v>
      </c>
      <c r="AA9494" s="2">
        <v>42501</v>
      </c>
      <c r="AB9494">
        <v>150.903601404158</v>
      </c>
      <c r="AC9494" s="2">
        <v>42501</v>
      </c>
      <c r="AD9494">
        <v>164.23731996590701</v>
      </c>
      <c r="AE9494" s="2">
        <v>42501</v>
      </c>
      <c r="AF9494">
        <v>175.60637360414901</v>
      </c>
      <c r="AG9494" s="3">
        <v>42501</v>
      </c>
      <c r="AH9494">
        <v>72.584867950410398</v>
      </c>
      <c r="AI9494" s="3">
        <v>42501</v>
      </c>
      <c r="AJ9494">
        <v>72.053867087534002</v>
      </c>
    </row>
    <row r="9495" spans="1:36" x14ac:dyDescent="0.2">
      <c r="A9495" s="3">
        <v>42501</v>
      </c>
      <c r="B9495">
        <v>109.3828125</v>
      </c>
      <c r="C9495" s="2">
        <v>42501</v>
      </c>
      <c r="D9495">
        <v>121.328125</v>
      </c>
      <c r="E9495" s="2">
        <v>42501</v>
      </c>
      <c r="F9495">
        <v>130.875</v>
      </c>
      <c r="G9495" s="2">
        <v>42502</v>
      </c>
      <c r="H9495">
        <v>2.16</v>
      </c>
      <c r="I9495" s="2">
        <v>42502</v>
      </c>
      <c r="J9495">
        <v>127.206752206752</v>
      </c>
      <c r="K9495" s="2">
        <v>42502</v>
      </c>
      <c r="L9495">
        <v>149.456274456274</v>
      </c>
      <c r="M9495" s="2">
        <v>42502</v>
      </c>
      <c r="N9495">
        <v>186.29993629993601</v>
      </c>
      <c r="O9495" s="2">
        <v>42158</v>
      </c>
      <c r="P9495">
        <v>87.609411386814401</v>
      </c>
      <c r="Q9495" s="2">
        <v>42502</v>
      </c>
      <c r="R9495">
        <v>96.956014013234693</v>
      </c>
      <c r="S9495" s="2">
        <v>42502</v>
      </c>
      <c r="T9495">
        <v>110.16738030362001</v>
      </c>
      <c r="U9495" s="2">
        <v>41171</v>
      </c>
      <c r="V9495">
        <v>171.74671592774999</v>
      </c>
      <c r="W9495" s="2">
        <v>37326</v>
      </c>
      <c r="X9495">
        <v>0.858656693158797</v>
      </c>
      <c r="Y9495" s="2">
        <v>42502</v>
      </c>
      <c r="Z9495">
        <v>1.3939088157049799</v>
      </c>
      <c r="AA9495" s="2">
        <v>42502</v>
      </c>
      <c r="AB9495">
        <v>150.84936730802599</v>
      </c>
      <c r="AC9495" s="2">
        <v>42502</v>
      </c>
      <c r="AD9495">
        <v>164.21101288496001</v>
      </c>
      <c r="AE9495" s="2">
        <v>42502</v>
      </c>
      <c r="AF9495">
        <v>175.304789969377</v>
      </c>
      <c r="AG9495" s="3">
        <v>42502</v>
      </c>
      <c r="AH9495">
        <v>72.114504208205503</v>
      </c>
      <c r="AI9495" s="3">
        <v>42502</v>
      </c>
      <c r="AJ9495">
        <v>71.572455116137704</v>
      </c>
    </row>
    <row r="9496" spans="1:36" x14ac:dyDescent="0.2">
      <c r="A9496" s="3">
        <v>42502</v>
      </c>
      <c r="B9496">
        <v>109.328125</v>
      </c>
      <c r="C9496" s="2">
        <v>42502</v>
      </c>
      <c r="D9496">
        <v>121.140625</v>
      </c>
      <c r="E9496" s="2">
        <v>42502</v>
      </c>
      <c r="F9496">
        <v>130.59375</v>
      </c>
      <c r="G9496" s="2">
        <v>42503</v>
      </c>
      <c r="H9496">
        <v>2.1110000000000002</v>
      </c>
      <c r="I9496" s="2">
        <v>42503</v>
      </c>
      <c r="J9496">
        <v>126.44139459166099</v>
      </c>
      <c r="K9496" s="2">
        <v>42503</v>
      </c>
      <c r="L9496">
        <v>148.604956136384</v>
      </c>
      <c r="M9496" s="2">
        <v>42503</v>
      </c>
      <c r="N9496">
        <v>185.71945373971201</v>
      </c>
      <c r="O9496" s="2">
        <v>42158</v>
      </c>
      <c r="P9496">
        <v>87.609411386814401</v>
      </c>
      <c r="Q9496" s="2">
        <v>42503</v>
      </c>
      <c r="R9496">
        <v>96.275115919629101</v>
      </c>
      <c r="S9496" s="2">
        <v>42503</v>
      </c>
      <c r="T9496">
        <v>109.76816074188601</v>
      </c>
      <c r="U9496" s="2">
        <v>41171</v>
      </c>
      <c r="V9496">
        <v>171.74671592774999</v>
      </c>
      <c r="W9496" s="2">
        <v>37326</v>
      </c>
      <c r="X9496">
        <v>0.858656693158797</v>
      </c>
      <c r="Y9496" s="2">
        <v>42503</v>
      </c>
      <c r="Z9496">
        <v>1.39898710865562</v>
      </c>
      <c r="AA9496" s="2">
        <v>42503</v>
      </c>
      <c r="AB9496">
        <v>149.98635704335601</v>
      </c>
      <c r="AC9496" s="2">
        <v>42503</v>
      </c>
      <c r="AD9496">
        <v>163.37081556158699</v>
      </c>
      <c r="AE9496" s="2">
        <v>42503</v>
      </c>
      <c r="AF9496">
        <v>174.88834317062299</v>
      </c>
      <c r="AG9496" s="3">
        <v>42503</v>
      </c>
      <c r="AH9496">
        <v>71.497051218732807</v>
      </c>
      <c r="AI9496" s="3">
        <v>42503</v>
      </c>
      <c r="AJ9496">
        <v>70.977746143342699</v>
      </c>
    </row>
    <row r="9497" spans="1:36" x14ac:dyDescent="0.2">
      <c r="A9497" s="3">
        <v>42503</v>
      </c>
      <c r="B9497">
        <v>109.3515625</v>
      </c>
      <c r="C9497" s="2">
        <v>42503</v>
      </c>
      <c r="D9497">
        <v>121.296875</v>
      </c>
      <c r="E9497" s="2">
        <v>42503</v>
      </c>
      <c r="F9497">
        <v>130.984375</v>
      </c>
      <c r="G9497" s="2">
        <v>42506</v>
      </c>
      <c r="H9497">
        <v>2.1629999999999998</v>
      </c>
      <c r="I9497" s="2">
        <v>42506</v>
      </c>
      <c r="J9497">
        <v>126.55312888989501</v>
      </c>
      <c r="K9497" s="2">
        <v>42506</v>
      </c>
      <c r="L9497">
        <v>148.647731130474</v>
      </c>
      <c r="M9497" s="2">
        <v>42506</v>
      </c>
      <c r="N9497">
        <v>185.447550073554</v>
      </c>
      <c r="O9497" s="2">
        <v>42158</v>
      </c>
      <c r="P9497">
        <v>87.609411386814401</v>
      </c>
      <c r="Q9497" s="2">
        <v>42506</v>
      </c>
      <c r="R9497">
        <v>96.657100752346196</v>
      </c>
      <c r="S9497" s="2">
        <v>42506</v>
      </c>
      <c r="T9497">
        <v>109.819281780811</v>
      </c>
      <c r="U9497" s="2">
        <v>41171</v>
      </c>
      <c r="V9497">
        <v>171.74671592774999</v>
      </c>
      <c r="W9497" s="2">
        <v>37326</v>
      </c>
      <c r="X9497">
        <v>0.858656693158797</v>
      </c>
      <c r="Y9497" s="2">
        <v>42506</v>
      </c>
      <c r="Z9497">
        <v>1.3939088157049799</v>
      </c>
      <c r="AA9497" s="2">
        <v>42506</v>
      </c>
      <c r="AB9497">
        <v>150.336865138777</v>
      </c>
      <c r="AC9497" s="2">
        <v>42506</v>
      </c>
      <c r="AD9497">
        <v>163.82586663595501</v>
      </c>
      <c r="AE9497" s="2">
        <v>42506</v>
      </c>
      <c r="AF9497">
        <v>175.01151675688101</v>
      </c>
      <c r="AG9497" s="3">
        <v>42506</v>
      </c>
      <c r="AH9497">
        <v>71.747637195677399</v>
      </c>
      <c r="AI9497" s="3">
        <v>42506</v>
      </c>
      <c r="AJ9497">
        <v>71.248478842244097</v>
      </c>
    </row>
    <row r="9498" spans="1:36" x14ac:dyDescent="0.2">
      <c r="A9498" s="3">
        <v>42506</v>
      </c>
      <c r="B9498">
        <v>109.265625</v>
      </c>
      <c r="C9498" s="2">
        <v>42506</v>
      </c>
      <c r="D9498">
        <v>121.0078125</v>
      </c>
      <c r="E9498" s="2">
        <v>42506</v>
      </c>
      <c r="F9498">
        <v>130.5</v>
      </c>
      <c r="G9498" s="2">
        <v>42507</v>
      </c>
      <c r="H9498">
        <v>2.1640000000000001</v>
      </c>
      <c r="I9498" s="2">
        <v>42507</v>
      </c>
      <c r="J9498">
        <v>126.49021603891001</v>
      </c>
      <c r="K9498" s="2">
        <v>42507</v>
      </c>
      <c r="L9498">
        <v>148.60309919692301</v>
      </c>
      <c r="M9498" s="2">
        <v>42507</v>
      </c>
      <c r="N9498">
        <v>185.442823210044</v>
      </c>
      <c r="O9498" s="2">
        <v>42158</v>
      </c>
      <c r="P9498">
        <v>87.609411386814401</v>
      </c>
      <c r="Q9498" s="2">
        <v>42507</v>
      </c>
      <c r="R9498">
        <v>96.567222006974006</v>
      </c>
      <c r="S9498" s="2">
        <v>42507</v>
      </c>
      <c r="T9498">
        <v>109.74041069353</v>
      </c>
      <c r="U9498" s="2">
        <v>41171</v>
      </c>
      <c r="V9498">
        <v>171.74671592774999</v>
      </c>
      <c r="W9498" s="2">
        <v>37326</v>
      </c>
      <c r="X9498">
        <v>0.858656693158797</v>
      </c>
      <c r="Y9498" s="2">
        <v>42507</v>
      </c>
      <c r="Z9498">
        <v>1.39222873900293</v>
      </c>
      <c r="AA9498" s="2">
        <v>42507</v>
      </c>
      <c r="AB9498">
        <v>151.040536827339</v>
      </c>
      <c r="AC9498" s="2">
        <v>42507</v>
      </c>
      <c r="AD9498">
        <v>164.59137778934701</v>
      </c>
      <c r="AE9498" s="2">
        <v>42507</v>
      </c>
      <c r="AF9498">
        <v>176.08862278913</v>
      </c>
      <c r="AG9498" s="3">
        <v>42507</v>
      </c>
      <c r="AH9498">
        <v>72.048325096100996</v>
      </c>
      <c r="AI9498" s="3">
        <v>42507</v>
      </c>
      <c r="AJ9498">
        <v>71.539447190188497</v>
      </c>
    </row>
    <row r="9499" spans="1:36" x14ac:dyDescent="0.2">
      <c r="A9499" s="3">
        <v>42507</v>
      </c>
      <c r="B9499">
        <v>109.171875</v>
      </c>
      <c r="C9499" s="2">
        <v>42507</v>
      </c>
      <c r="D9499">
        <v>120.8203125</v>
      </c>
      <c r="E9499" s="2">
        <v>42507</v>
      </c>
      <c r="F9499">
        <v>130.296875</v>
      </c>
      <c r="G9499" s="2">
        <v>42508</v>
      </c>
      <c r="H9499">
        <v>2.2400000000000002</v>
      </c>
      <c r="I9499" s="2">
        <v>42508</v>
      </c>
      <c r="J9499">
        <v>125.395330058542</v>
      </c>
      <c r="K9499" s="2">
        <v>42508</v>
      </c>
      <c r="L9499">
        <v>147.17493214902501</v>
      </c>
      <c r="M9499" s="2">
        <v>42508</v>
      </c>
      <c r="N9499">
        <v>183.13034116142899</v>
      </c>
      <c r="O9499" s="2">
        <v>42158</v>
      </c>
      <c r="P9499">
        <v>87.609411386814401</v>
      </c>
      <c r="Q9499" s="2">
        <v>42508</v>
      </c>
      <c r="R9499">
        <v>95.280847145487996</v>
      </c>
      <c r="S9499" s="2">
        <v>42508</v>
      </c>
      <c r="T9499">
        <v>108.27961939840399</v>
      </c>
      <c r="U9499" s="2">
        <v>41171</v>
      </c>
      <c r="V9499">
        <v>171.74671592774999</v>
      </c>
      <c r="W9499" s="2">
        <v>37326</v>
      </c>
      <c r="X9499">
        <v>0.858656693158797</v>
      </c>
      <c r="Y9499" s="2">
        <v>42508</v>
      </c>
      <c r="Z9499">
        <v>1.3780177890724301</v>
      </c>
      <c r="AA9499" s="2">
        <v>42508</v>
      </c>
      <c r="AB9499">
        <v>152.29796984689901</v>
      </c>
      <c r="AC9499" s="2">
        <v>42508</v>
      </c>
      <c r="AD9499">
        <v>165.666914780274</v>
      </c>
      <c r="AE9499" s="2">
        <v>42508</v>
      </c>
      <c r="AF9499">
        <v>176.802837252069</v>
      </c>
      <c r="AG9499" s="3">
        <v>42508</v>
      </c>
      <c r="AH9499">
        <v>71.130674877666195</v>
      </c>
      <c r="AI9499" s="3">
        <v>42508</v>
      </c>
      <c r="AJ9499">
        <v>70.624715397792599</v>
      </c>
    </row>
    <row r="9500" spans="1:36" x14ac:dyDescent="0.2">
      <c r="A9500" s="3">
        <v>42508</v>
      </c>
      <c r="B9500">
        <v>109.046875</v>
      </c>
      <c r="C9500" s="2">
        <v>42508</v>
      </c>
      <c r="D9500">
        <v>120.390625</v>
      </c>
      <c r="E9500" s="2">
        <v>42508</v>
      </c>
      <c r="F9500">
        <v>129.578125</v>
      </c>
      <c r="G9500" s="2">
        <v>42509</v>
      </c>
      <c r="H9500">
        <v>2.222</v>
      </c>
      <c r="I9500" s="2">
        <v>42509</v>
      </c>
      <c r="J9500">
        <v>125.25484485269401</v>
      </c>
      <c r="K9500" s="2">
        <v>42509</v>
      </c>
      <c r="L9500">
        <v>147.07068444046101</v>
      </c>
      <c r="M9500" s="2">
        <v>42509</v>
      </c>
      <c r="N9500">
        <v>183.25305253724699</v>
      </c>
      <c r="O9500" s="2">
        <v>42158</v>
      </c>
      <c r="P9500">
        <v>87.609411386814401</v>
      </c>
      <c r="Q9500" s="2">
        <v>42509</v>
      </c>
      <c r="R9500">
        <v>94.935838680109995</v>
      </c>
      <c r="S9500" s="2">
        <v>42509</v>
      </c>
      <c r="T9500">
        <v>107.959058967308</v>
      </c>
      <c r="U9500" s="2">
        <v>41171</v>
      </c>
      <c r="V9500">
        <v>171.74671592774999</v>
      </c>
      <c r="W9500" s="2">
        <v>37326</v>
      </c>
      <c r="X9500">
        <v>0.858656693158797</v>
      </c>
      <c r="Y9500" s="2">
        <v>42509</v>
      </c>
      <c r="Z9500">
        <v>1.37808094588449</v>
      </c>
      <c r="AA9500" s="2">
        <v>42509</v>
      </c>
      <c r="AB9500">
        <v>152.366345311131</v>
      </c>
      <c r="AC9500" s="2">
        <v>42509</v>
      </c>
      <c r="AD9500">
        <v>165.644171779141</v>
      </c>
      <c r="AE9500" s="2">
        <v>42509</v>
      </c>
      <c r="AF9500">
        <v>176.89161554192199</v>
      </c>
      <c r="AG9500" s="3">
        <v>42509</v>
      </c>
      <c r="AH9500">
        <v>71.079706375353993</v>
      </c>
      <c r="AI9500" s="3">
        <v>42509</v>
      </c>
      <c r="AJ9500">
        <v>70.552280215016495</v>
      </c>
    </row>
    <row r="9501" spans="1:36" x14ac:dyDescent="0.2">
      <c r="A9501" s="3">
        <v>42509</v>
      </c>
      <c r="B9501">
        <v>109.0703125</v>
      </c>
      <c r="C9501" s="2">
        <v>42509</v>
      </c>
      <c r="D9501">
        <v>120.4375</v>
      </c>
      <c r="E9501" s="2">
        <v>42509</v>
      </c>
      <c r="F9501">
        <v>129.609375</v>
      </c>
      <c r="G9501" s="2">
        <v>42510</v>
      </c>
      <c r="H9501">
        <v>2.2090000000000001</v>
      </c>
      <c r="I9501" s="2">
        <v>42510</v>
      </c>
      <c r="J9501">
        <v>125.4783360079</v>
      </c>
      <c r="K9501" s="2">
        <v>42510</v>
      </c>
      <c r="L9501">
        <v>147.333101412845</v>
      </c>
      <c r="M9501" s="2">
        <v>42510</v>
      </c>
      <c r="N9501">
        <v>183.62491723805101</v>
      </c>
      <c r="O9501" s="2">
        <v>42158</v>
      </c>
      <c r="P9501">
        <v>87.609411386814401</v>
      </c>
      <c r="Q9501" s="2">
        <v>42510</v>
      </c>
      <c r="R9501">
        <v>94.7830066356494</v>
      </c>
      <c r="S9501" s="2">
        <v>42510</v>
      </c>
      <c r="T9501">
        <v>107.76447258027601</v>
      </c>
      <c r="U9501" s="2">
        <v>41171</v>
      </c>
      <c r="V9501">
        <v>171.74671592774999</v>
      </c>
      <c r="W9501" s="2">
        <v>37326</v>
      </c>
      <c r="X9501">
        <v>0.858656693158797</v>
      </c>
      <c r="Y9501" s="2">
        <v>42510</v>
      </c>
      <c r="Z9501">
        <v>1.37833666242963</v>
      </c>
      <c r="AA9501" s="2">
        <v>42510</v>
      </c>
      <c r="AB9501">
        <v>151.24844126091099</v>
      </c>
      <c r="AC9501" s="2">
        <v>42510</v>
      </c>
      <c r="AD9501">
        <v>164.34184960705301</v>
      </c>
      <c r="AE9501" s="2">
        <v>42510</v>
      </c>
      <c r="AF9501">
        <v>175.361772467593</v>
      </c>
      <c r="AG9501" s="3">
        <v>42510</v>
      </c>
      <c r="AH9501">
        <v>71.027915941757001</v>
      </c>
      <c r="AI9501" s="3">
        <v>42510</v>
      </c>
      <c r="AJ9501">
        <v>70.526194206016299</v>
      </c>
    </row>
    <row r="9502" spans="1:36" x14ac:dyDescent="0.2">
      <c r="A9502" s="3">
        <v>42510</v>
      </c>
      <c r="B9502">
        <v>109.0859375</v>
      </c>
      <c r="C9502" s="2">
        <v>42510</v>
      </c>
      <c r="D9502">
        <v>120.5</v>
      </c>
      <c r="E9502" s="2">
        <v>42510</v>
      </c>
      <c r="F9502">
        <v>129.765625</v>
      </c>
      <c r="G9502" s="2">
        <v>42513</v>
      </c>
      <c r="H9502">
        <v>2.202</v>
      </c>
      <c r="I9502" s="2">
        <v>42513</v>
      </c>
      <c r="J9502">
        <v>125.417797617712</v>
      </c>
      <c r="K9502" s="2">
        <v>42513</v>
      </c>
      <c r="L9502">
        <v>147.27786625989799</v>
      </c>
      <c r="M9502" s="2">
        <v>42513</v>
      </c>
      <c r="N9502">
        <v>183.46082236030401</v>
      </c>
      <c r="O9502" s="2">
        <v>42158</v>
      </c>
      <c r="P9502">
        <v>87.609411386814401</v>
      </c>
      <c r="Q9502" s="2">
        <v>42510</v>
      </c>
      <c r="R9502">
        <v>94.7830066356494</v>
      </c>
      <c r="S9502" s="2">
        <v>42510</v>
      </c>
      <c r="T9502">
        <v>107.76447258027601</v>
      </c>
      <c r="U9502" s="2">
        <v>41171</v>
      </c>
      <c r="V9502">
        <v>171.74671592774999</v>
      </c>
      <c r="W9502" s="2">
        <v>37326</v>
      </c>
      <c r="X9502">
        <v>0.858656693158797</v>
      </c>
      <c r="Y9502" s="2">
        <v>42513</v>
      </c>
      <c r="Z9502">
        <v>1.3893975462369501</v>
      </c>
      <c r="AA9502" s="2">
        <v>42513</v>
      </c>
      <c r="AB9502">
        <v>151.105704479298</v>
      </c>
      <c r="AC9502" s="2">
        <v>42513</v>
      </c>
      <c r="AD9502">
        <v>164.11058492997901</v>
      </c>
      <c r="AE9502" s="2">
        <v>42513</v>
      </c>
      <c r="AF9502">
        <v>175.26176304470599</v>
      </c>
      <c r="AG9502" s="3">
        <v>42513</v>
      </c>
      <c r="AH9502">
        <v>71.037659562178703</v>
      </c>
      <c r="AI9502" s="3">
        <v>42513</v>
      </c>
      <c r="AJ9502">
        <v>70.546699012302895</v>
      </c>
    </row>
    <row r="9503" spans="1:36" x14ac:dyDescent="0.2">
      <c r="A9503" s="3">
        <v>42513</v>
      </c>
      <c r="B9503">
        <v>109.046875</v>
      </c>
      <c r="C9503" s="2">
        <v>42513</v>
      </c>
      <c r="D9503">
        <v>120.46875</v>
      </c>
      <c r="E9503" s="2">
        <v>42513</v>
      </c>
      <c r="F9503">
        <v>129.765625</v>
      </c>
      <c r="G9503" s="2">
        <v>42514</v>
      </c>
      <c r="H9503">
        <v>2.2280000000000002</v>
      </c>
      <c r="I9503" s="2">
        <v>42514</v>
      </c>
      <c r="J9503">
        <v>124.561364421224</v>
      </c>
      <c r="K9503" s="2">
        <v>42514</v>
      </c>
      <c r="L9503">
        <v>146.25641939688299</v>
      </c>
      <c r="M9503" s="2">
        <v>42514</v>
      </c>
      <c r="N9503">
        <v>182.19390199070901</v>
      </c>
      <c r="O9503" s="2">
        <v>42158</v>
      </c>
      <c r="P9503">
        <v>87.609411386814401</v>
      </c>
      <c r="Q9503" s="2">
        <v>42514</v>
      </c>
      <c r="R9503">
        <v>94.679472520771398</v>
      </c>
      <c r="S9503" s="2">
        <v>42514</v>
      </c>
      <c r="T9503">
        <v>107.56155194755701</v>
      </c>
      <c r="U9503" s="2">
        <v>41171</v>
      </c>
      <c r="V9503">
        <v>171.74671592774999</v>
      </c>
      <c r="W9503" s="2">
        <v>37326</v>
      </c>
      <c r="X9503">
        <v>0.858656693158797</v>
      </c>
      <c r="Y9503" s="2">
        <v>42514</v>
      </c>
      <c r="Z9503">
        <v>1.3801600290961999</v>
      </c>
      <c r="AA9503" s="2">
        <v>42514</v>
      </c>
      <c r="AB9503">
        <v>152.54634032156599</v>
      </c>
      <c r="AC9503" s="2">
        <v>42514</v>
      </c>
      <c r="AD9503">
        <v>165.74254239023901</v>
      </c>
      <c r="AE9503" s="2">
        <v>42514</v>
      </c>
      <c r="AF9503">
        <v>176.656474478077</v>
      </c>
      <c r="AG9503" s="3">
        <v>42514</v>
      </c>
      <c r="AH9503">
        <v>70.6708705301034</v>
      </c>
      <c r="AI9503" s="3">
        <v>42514</v>
      </c>
      <c r="AJ9503">
        <v>70.182494595545705</v>
      </c>
    </row>
    <row r="9504" spans="1:36" x14ac:dyDescent="0.2">
      <c r="A9504" s="3">
        <v>42514</v>
      </c>
      <c r="B9504">
        <v>109.03125</v>
      </c>
      <c r="C9504" s="2">
        <v>42514</v>
      </c>
      <c r="D9504">
        <v>120.296875</v>
      </c>
      <c r="E9504" s="2">
        <v>42514</v>
      </c>
      <c r="F9504">
        <v>129.484375</v>
      </c>
      <c r="G9504" s="2">
        <v>42515</v>
      </c>
      <c r="H9504">
        <v>2.2440000000000002</v>
      </c>
      <c r="I9504" s="2">
        <v>42515</v>
      </c>
      <c r="J9504">
        <v>124.71838683054099</v>
      </c>
      <c r="K9504" s="2">
        <v>42515</v>
      </c>
      <c r="L9504">
        <v>146.48346010572999</v>
      </c>
      <c r="M9504" s="2">
        <v>42515</v>
      </c>
      <c r="N9504">
        <v>182.61916977091701</v>
      </c>
      <c r="O9504" s="2">
        <v>42158</v>
      </c>
      <c r="P9504">
        <v>87.609411386814401</v>
      </c>
      <c r="Q9504" s="2">
        <v>42515</v>
      </c>
      <c r="R9504">
        <v>95.344907051774499</v>
      </c>
      <c r="S9504" s="2">
        <v>42515</v>
      </c>
      <c r="T9504">
        <v>108.2808419112</v>
      </c>
      <c r="U9504" s="2">
        <v>41171</v>
      </c>
      <c r="V9504">
        <v>171.74671592774999</v>
      </c>
      <c r="W9504" s="2">
        <v>37326</v>
      </c>
      <c r="X9504">
        <v>0.858656693158797</v>
      </c>
      <c r="Y9504" s="2">
        <v>42515</v>
      </c>
      <c r="Z9504">
        <v>1.3772009439099699</v>
      </c>
      <c r="AA9504" s="2">
        <v>42515</v>
      </c>
      <c r="AB9504">
        <v>153.258393946073</v>
      </c>
      <c r="AC9504" s="2">
        <v>42515</v>
      </c>
      <c r="AD9504">
        <v>166.291969730365</v>
      </c>
      <c r="AE9504" s="2">
        <v>42515</v>
      </c>
      <c r="AF9504">
        <v>177.63573580192499</v>
      </c>
      <c r="AG9504" s="3">
        <v>42515</v>
      </c>
      <c r="AH9504">
        <v>70.821366617000294</v>
      </c>
      <c r="AI9504" s="3">
        <v>42515</v>
      </c>
      <c r="AJ9504">
        <v>70.3175048766619</v>
      </c>
    </row>
    <row r="9505" spans="1:36" x14ac:dyDescent="0.2">
      <c r="A9505" s="3">
        <v>42515</v>
      </c>
      <c r="B9505">
        <v>109.0234375</v>
      </c>
      <c r="C9505" s="2">
        <v>42515</v>
      </c>
      <c r="D9505">
        <v>120.3046875</v>
      </c>
      <c r="E9505" s="2">
        <v>42515</v>
      </c>
      <c r="F9505">
        <v>129.46875</v>
      </c>
      <c r="G9505" s="2">
        <v>42516</v>
      </c>
      <c r="H9505">
        <v>2.2170000000000001</v>
      </c>
      <c r="I9505" s="2">
        <v>42516</v>
      </c>
      <c r="J9505">
        <v>125.18186905428099</v>
      </c>
      <c r="K9505" s="2">
        <v>42516</v>
      </c>
      <c r="L9505">
        <v>147.12926692781201</v>
      </c>
      <c r="M9505" s="2">
        <v>42516</v>
      </c>
      <c r="N9505">
        <v>183.592613318411</v>
      </c>
      <c r="O9505" s="2">
        <v>42158</v>
      </c>
      <c r="P9505">
        <v>87.609411386814401</v>
      </c>
      <c r="Q9505" s="2">
        <v>42516</v>
      </c>
      <c r="R9505">
        <v>95.846177558569707</v>
      </c>
      <c r="S9505" s="2">
        <v>42516</v>
      </c>
      <c r="T9505">
        <v>109.139950678175</v>
      </c>
      <c r="U9505" s="2">
        <v>41171</v>
      </c>
      <c r="V9505">
        <v>171.74671592774999</v>
      </c>
      <c r="W9505" s="2">
        <v>37326</v>
      </c>
      <c r="X9505">
        <v>0.858656693158797</v>
      </c>
      <c r="Y9505" s="2">
        <v>42516</v>
      </c>
      <c r="Z9505">
        <v>1.38432801822323</v>
      </c>
      <c r="AA9505" s="2">
        <v>42516</v>
      </c>
      <c r="AB9505">
        <v>153.04865530691899</v>
      </c>
      <c r="AC9505" s="2">
        <v>42516</v>
      </c>
      <c r="AD9505">
        <v>166.09965686130701</v>
      </c>
      <c r="AE9505" s="2">
        <v>42516</v>
      </c>
      <c r="AF9505">
        <v>177.874886353638</v>
      </c>
      <c r="AG9505" s="3">
        <v>42516</v>
      </c>
      <c r="AH9505">
        <v>71.101381423039101</v>
      </c>
      <c r="AI9505" s="3">
        <v>42516</v>
      </c>
      <c r="AJ9505">
        <v>70.606467834229207</v>
      </c>
    </row>
    <row r="9506" spans="1:36" x14ac:dyDescent="0.2">
      <c r="A9506" s="3">
        <v>42516</v>
      </c>
      <c r="B9506">
        <v>109.125</v>
      </c>
      <c r="C9506" s="2">
        <v>42516</v>
      </c>
      <c r="D9506">
        <v>120.5703125</v>
      </c>
      <c r="E9506" s="2">
        <v>42516</v>
      </c>
      <c r="F9506">
        <v>129.859375</v>
      </c>
      <c r="G9506" s="2">
        <v>42517</v>
      </c>
      <c r="H9506">
        <v>2.2280000000000002</v>
      </c>
      <c r="I9506" s="2">
        <v>42517</v>
      </c>
      <c r="J9506">
        <v>124.309545772809</v>
      </c>
      <c r="K9506" s="2">
        <v>42517</v>
      </c>
      <c r="L9506">
        <v>146.07066250264</v>
      </c>
      <c r="M9506" s="2">
        <v>42517</v>
      </c>
      <c r="N9506">
        <v>182.23546017315499</v>
      </c>
      <c r="O9506" s="2">
        <v>42158</v>
      </c>
      <c r="P9506">
        <v>87.609411386814401</v>
      </c>
      <c r="Q9506" s="2">
        <v>42516</v>
      </c>
      <c r="R9506">
        <v>95.846177558569707</v>
      </c>
      <c r="S9506" s="2">
        <v>42517</v>
      </c>
      <c r="T9506">
        <v>108.588768533456</v>
      </c>
      <c r="U9506" s="2">
        <v>41171</v>
      </c>
      <c r="V9506">
        <v>171.74671592774999</v>
      </c>
      <c r="W9506" s="2">
        <v>37326</v>
      </c>
      <c r="X9506">
        <v>0.858656693158797</v>
      </c>
      <c r="Y9506" s="2">
        <v>42517</v>
      </c>
      <c r="Z9506">
        <v>1.37933224460171</v>
      </c>
      <c r="AA9506" s="2">
        <v>42517</v>
      </c>
      <c r="AB9506">
        <v>152.54608985511501</v>
      </c>
      <c r="AC9506" s="2">
        <v>42517</v>
      </c>
      <c r="AD9506">
        <v>165.616456380941</v>
      </c>
      <c r="AE9506" s="2">
        <v>42517</v>
      </c>
      <c r="AF9506">
        <v>177.210193131479</v>
      </c>
      <c r="AG9506" s="3">
        <v>42517</v>
      </c>
      <c r="AH9506">
        <v>70.648623425105001</v>
      </c>
      <c r="AI9506" s="3">
        <v>42517</v>
      </c>
      <c r="AJ9506">
        <v>70.171219354607103</v>
      </c>
    </row>
    <row r="9507" spans="1:36" x14ac:dyDescent="0.2">
      <c r="A9507" s="3">
        <v>42517</v>
      </c>
      <c r="B9507">
        <v>109</v>
      </c>
      <c r="C9507" s="2">
        <v>42517</v>
      </c>
      <c r="D9507">
        <v>120.2578125</v>
      </c>
      <c r="E9507" s="2">
        <v>42517</v>
      </c>
      <c r="F9507">
        <v>129.515625</v>
      </c>
      <c r="G9507" s="2">
        <v>42517</v>
      </c>
      <c r="H9507">
        <v>2.2280000000000002</v>
      </c>
      <c r="I9507" s="2">
        <v>42520</v>
      </c>
      <c r="J9507">
        <v>124.640604453162</v>
      </c>
      <c r="K9507" s="2">
        <v>42520</v>
      </c>
      <c r="L9507">
        <v>146.399358102837</v>
      </c>
      <c r="M9507" s="2">
        <v>42520</v>
      </c>
      <c r="N9507">
        <v>182.40577707446499</v>
      </c>
      <c r="O9507" s="2">
        <v>42158</v>
      </c>
      <c r="P9507">
        <v>87.609411386814401</v>
      </c>
      <c r="Q9507" s="2">
        <v>42516</v>
      </c>
      <c r="R9507">
        <v>95.846177558569707</v>
      </c>
      <c r="S9507" s="2">
        <v>42520</v>
      </c>
      <c r="T9507">
        <v>108.408063156281</v>
      </c>
      <c r="U9507" s="2">
        <v>41171</v>
      </c>
      <c r="V9507">
        <v>171.74671592774999</v>
      </c>
      <c r="W9507" s="2">
        <v>37326</v>
      </c>
      <c r="X9507">
        <v>0.858656693158797</v>
      </c>
      <c r="Y9507" s="2">
        <v>42520</v>
      </c>
      <c r="Z9507">
        <v>1.3682836828368301</v>
      </c>
      <c r="AA9507" s="2">
        <v>42517</v>
      </c>
      <c r="AB9507">
        <v>152.54608985511501</v>
      </c>
      <c r="AC9507" s="2">
        <v>42517</v>
      </c>
      <c r="AD9507">
        <v>165.616456380941</v>
      </c>
      <c r="AE9507" s="2">
        <v>42517</v>
      </c>
      <c r="AF9507">
        <v>177.210193131479</v>
      </c>
      <c r="AG9507" s="3">
        <v>42520</v>
      </c>
      <c r="AH9507">
        <v>70.627086399368196</v>
      </c>
      <c r="AI9507" s="3">
        <v>42520</v>
      </c>
      <c r="AJ9507">
        <v>70.153271833159806</v>
      </c>
    </row>
    <row r="9508" spans="1:36" x14ac:dyDescent="0.2">
      <c r="A9508" s="3">
        <v>42517</v>
      </c>
      <c r="B9508">
        <v>109</v>
      </c>
      <c r="C9508" s="2">
        <v>42517</v>
      </c>
      <c r="D9508">
        <v>120.2578125</v>
      </c>
      <c r="E9508" s="2">
        <v>42517</v>
      </c>
      <c r="F9508">
        <v>129.515625</v>
      </c>
      <c r="G9508" s="2">
        <v>42521</v>
      </c>
      <c r="H9508">
        <v>2.2130000000000001</v>
      </c>
      <c r="I9508" s="2">
        <v>42521</v>
      </c>
      <c r="J9508">
        <v>124.46719715096501</v>
      </c>
      <c r="K9508" s="2">
        <v>42521</v>
      </c>
      <c r="L9508">
        <v>146.26898892660401</v>
      </c>
      <c r="M9508" s="2">
        <v>42521</v>
      </c>
      <c r="N9508">
        <v>182.560792387736</v>
      </c>
      <c r="O9508" s="2">
        <v>42158</v>
      </c>
      <c r="P9508">
        <v>87.609411386814401</v>
      </c>
      <c r="Q9508" s="2">
        <v>42521</v>
      </c>
      <c r="R9508">
        <v>95.012221203788599</v>
      </c>
      <c r="S9508" s="2">
        <v>42521</v>
      </c>
      <c r="T9508">
        <v>108.325695080965</v>
      </c>
      <c r="U9508" s="2">
        <v>41171</v>
      </c>
      <c r="V9508">
        <v>171.74671592774999</v>
      </c>
      <c r="W9508" s="2">
        <v>37326</v>
      </c>
      <c r="X9508">
        <v>0.858656693158797</v>
      </c>
      <c r="Y9508" s="2">
        <v>42521</v>
      </c>
      <c r="Z9508">
        <v>1.37359956631731</v>
      </c>
      <c r="AA9508" s="2">
        <v>42517</v>
      </c>
      <c r="AB9508">
        <v>152.54608985511501</v>
      </c>
      <c r="AC9508" s="2">
        <v>42521</v>
      </c>
      <c r="AD9508">
        <v>163.80745566413299</v>
      </c>
      <c r="AE9508" s="2">
        <v>42521</v>
      </c>
      <c r="AF9508">
        <v>175.490408975751</v>
      </c>
      <c r="AG9508" s="3">
        <v>42521</v>
      </c>
      <c r="AH9508">
        <v>71.104299800480007</v>
      </c>
      <c r="AI9508" s="3">
        <v>42521</v>
      </c>
      <c r="AJ9508">
        <v>70.623572275395404</v>
      </c>
    </row>
    <row r="9509" spans="1:36" x14ac:dyDescent="0.2">
      <c r="A9509" s="3">
        <v>42521</v>
      </c>
      <c r="B9509">
        <v>109.1015625</v>
      </c>
      <c r="C9509" s="2">
        <v>42521</v>
      </c>
      <c r="D9509">
        <v>120.453125</v>
      </c>
      <c r="E9509" s="2">
        <v>42521</v>
      </c>
      <c r="F9509">
        <v>129.640625</v>
      </c>
      <c r="G9509" s="2">
        <v>42522</v>
      </c>
      <c r="H9509">
        <v>2.1779999999999999</v>
      </c>
      <c r="I9509" s="2">
        <v>42522</v>
      </c>
      <c r="J9509">
        <v>125.099267378782</v>
      </c>
      <c r="K9509" s="2">
        <v>42522</v>
      </c>
      <c r="L9509">
        <v>146.99401599463101</v>
      </c>
      <c r="M9509" s="2">
        <v>42522</v>
      </c>
      <c r="N9509">
        <v>183.52441138638801</v>
      </c>
      <c r="O9509" s="2">
        <v>42158</v>
      </c>
      <c r="P9509">
        <v>87.609411386814401</v>
      </c>
      <c r="Q9509" s="2">
        <v>42521</v>
      </c>
      <c r="R9509">
        <v>95.012221203788599</v>
      </c>
      <c r="S9509" s="2">
        <v>42522</v>
      </c>
      <c r="T9509">
        <v>108.611854684512</v>
      </c>
      <c r="U9509" s="2">
        <v>41171</v>
      </c>
      <c r="V9509">
        <v>171.74671592774999</v>
      </c>
      <c r="W9509" s="2">
        <v>37326</v>
      </c>
      <c r="X9509">
        <v>0.858656693158797</v>
      </c>
      <c r="Y9509" s="2">
        <v>42522</v>
      </c>
      <c r="Z9509">
        <v>1.38851351351351</v>
      </c>
      <c r="AA9509" s="2">
        <v>42522</v>
      </c>
      <c r="AB9509">
        <v>150.583046254522</v>
      </c>
      <c r="AC9509" s="2">
        <v>42522</v>
      </c>
      <c r="AD9509">
        <v>163.598887239287</v>
      </c>
      <c r="AE9509" s="2">
        <v>42522</v>
      </c>
      <c r="AF9509">
        <v>175.37512432074001</v>
      </c>
      <c r="AG9509" s="3">
        <v>42522</v>
      </c>
      <c r="AH9509">
        <v>71.389689285014398</v>
      </c>
      <c r="AI9509" s="3">
        <v>42522</v>
      </c>
      <c r="AJ9509">
        <v>70.914290276457194</v>
      </c>
    </row>
    <row r="9510" spans="1:36" x14ac:dyDescent="0.2">
      <c r="A9510" s="3">
        <v>42522</v>
      </c>
      <c r="B9510">
        <v>109.078125</v>
      </c>
      <c r="C9510" s="2">
        <v>42522</v>
      </c>
      <c r="D9510">
        <v>120.4140625</v>
      </c>
      <c r="E9510" s="2">
        <v>42522</v>
      </c>
      <c r="F9510">
        <v>129.6875</v>
      </c>
      <c r="G9510" s="2">
        <v>42523</v>
      </c>
      <c r="H9510">
        <v>2.1339999999999999</v>
      </c>
      <c r="I9510" s="2">
        <v>42523</v>
      </c>
      <c r="J9510">
        <v>124.69618926572601</v>
      </c>
      <c r="K9510" s="2">
        <v>42523</v>
      </c>
      <c r="L9510">
        <v>146.56498762459</v>
      </c>
      <c r="M9510" s="2">
        <v>42523</v>
      </c>
      <c r="N9510">
        <v>183.35674627065401</v>
      </c>
      <c r="O9510" s="2">
        <v>42158</v>
      </c>
      <c r="P9510">
        <v>87.609411386814401</v>
      </c>
      <c r="Q9510" s="2">
        <v>42521</v>
      </c>
      <c r="R9510">
        <v>95.012221203788599</v>
      </c>
      <c r="S9510" s="2">
        <v>42523</v>
      </c>
      <c r="T9510">
        <v>108.667430316915</v>
      </c>
      <c r="U9510" s="2">
        <v>41171</v>
      </c>
      <c r="V9510">
        <v>171.74671592774999</v>
      </c>
      <c r="W9510" s="2">
        <v>37326</v>
      </c>
      <c r="X9510">
        <v>0.858656693158797</v>
      </c>
      <c r="Y9510" s="2">
        <v>42523</v>
      </c>
      <c r="Z9510">
        <v>1.39614147909968</v>
      </c>
      <c r="AA9510" s="2">
        <v>42523</v>
      </c>
      <c r="AB9510">
        <v>150.63672680598199</v>
      </c>
      <c r="AC9510" s="2">
        <v>42523</v>
      </c>
      <c r="AD9510">
        <v>163.71738848267199</v>
      </c>
      <c r="AE9510" s="2">
        <v>42523</v>
      </c>
      <c r="AF9510">
        <v>176.00484575779899</v>
      </c>
      <c r="AG9510" s="3">
        <v>42523</v>
      </c>
      <c r="AH9510">
        <v>71.125986756498904</v>
      </c>
      <c r="AI9510" s="3">
        <v>42523</v>
      </c>
      <c r="AJ9510">
        <v>70.652488216753895</v>
      </c>
    </row>
    <row r="9511" spans="1:36" x14ac:dyDescent="0.2">
      <c r="A9511" s="3">
        <v>42523</v>
      </c>
      <c r="B9511">
        <v>109.0859375</v>
      </c>
      <c r="C9511" s="2">
        <v>42523</v>
      </c>
      <c r="D9511">
        <v>120.5703125</v>
      </c>
      <c r="E9511" s="2">
        <v>42523</v>
      </c>
      <c r="F9511">
        <v>129.9375</v>
      </c>
      <c r="G9511" s="2">
        <v>42524</v>
      </c>
      <c r="H9511">
        <v>2.0510000000000002</v>
      </c>
      <c r="I9511" s="2">
        <v>42524</v>
      </c>
      <c r="J9511">
        <v>127.163622725568</v>
      </c>
      <c r="K9511" s="2">
        <v>42524</v>
      </c>
      <c r="L9511">
        <v>149.62097534919101</v>
      </c>
      <c r="M9511" s="2">
        <v>42524</v>
      </c>
      <c r="N9511">
        <v>187.75074156996899</v>
      </c>
      <c r="O9511" s="2">
        <v>42158</v>
      </c>
      <c r="P9511">
        <v>87.609411386814401</v>
      </c>
      <c r="Q9511" s="2">
        <v>42521</v>
      </c>
      <c r="R9511">
        <v>95.012221203788599</v>
      </c>
      <c r="S9511" s="2">
        <v>42524</v>
      </c>
      <c r="T9511">
        <v>110.671203216826</v>
      </c>
      <c r="U9511" s="2">
        <v>41171</v>
      </c>
      <c r="V9511">
        <v>171.74671592774999</v>
      </c>
      <c r="W9511" s="2">
        <v>37326</v>
      </c>
      <c r="X9511">
        <v>0.858656693158797</v>
      </c>
      <c r="Y9511" s="2">
        <v>42524</v>
      </c>
      <c r="Z9511">
        <v>1.42700215942165</v>
      </c>
      <c r="AA9511" s="2">
        <v>42523</v>
      </c>
      <c r="AB9511">
        <v>150.63672680598199</v>
      </c>
      <c r="AC9511" s="2">
        <v>42524</v>
      </c>
      <c r="AD9511">
        <v>165.255898366606</v>
      </c>
      <c r="AE9511" s="2">
        <v>42524</v>
      </c>
      <c r="AF9511">
        <v>178.047186932849</v>
      </c>
      <c r="AG9511" s="3">
        <v>42524</v>
      </c>
      <c r="AH9511">
        <v>72.461633626910995</v>
      </c>
      <c r="AI9511" s="3">
        <v>42524</v>
      </c>
      <c r="AJ9511">
        <v>71.994020442428393</v>
      </c>
    </row>
    <row r="9512" spans="1:36" x14ac:dyDescent="0.2">
      <c r="A9512" s="3">
        <v>42524</v>
      </c>
      <c r="B9512">
        <v>109.328125</v>
      </c>
      <c r="C9512" s="2">
        <v>42524</v>
      </c>
      <c r="D9512">
        <v>121.1953125</v>
      </c>
      <c r="E9512" s="2">
        <v>42524</v>
      </c>
      <c r="F9512">
        <v>130.984375</v>
      </c>
      <c r="G9512" s="2">
        <v>42527</v>
      </c>
      <c r="H9512">
        <v>2.09</v>
      </c>
      <c r="I9512" s="2">
        <v>42527</v>
      </c>
      <c r="J9512">
        <v>127.01763944698</v>
      </c>
      <c r="K9512" s="2">
        <v>42527</v>
      </c>
      <c r="L9512">
        <v>149.40180253808299</v>
      </c>
      <c r="M9512" s="2">
        <v>42527</v>
      </c>
      <c r="N9512">
        <v>187.246021476083</v>
      </c>
      <c r="O9512" s="2">
        <v>42158</v>
      </c>
      <c r="P9512">
        <v>87.609411386814401</v>
      </c>
      <c r="Q9512" s="2">
        <v>42521</v>
      </c>
      <c r="R9512">
        <v>95.012221203788599</v>
      </c>
      <c r="S9512" s="2">
        <v>42524</v>
      </c>
      <c r="T9512">
        <v>110.671203216826</v>
      </c>
      <c r="U9512" s="2">
        <v>41171</v>
      </c>
      <c r="V9512">
        <v>171.74671592774999</v>
      </c>
      <c r="W9512" s="2">
        <v>37326</v>
      </c>
      <c r="X9512">
        <v>0.858656693158797</v>
      </c>
      <c r="Y9512" s="2">
        <v>42527</v>
      </c>
      <c r="Z9512">
        <v>1.41487680148768</v>
      </c>
      <c r="AA9512" s="2">
        <v>42527</v>
      </c>
      <c r="AB9512">
        <v>150.856779893462</v>
      </c>
      <c r="AC9512" s="2">
        <v>42527</v>
      </c>
      <c r="AD9512">
        <v>164.55659655555701</v>
      </c>
      <c r="AE9512" s="2">
        <v>42527</v>
      </c>
      <c r="AF9512">
        <v>176.91386005687801</v>
      </c>
      <c r="AG9512" s="3">
        <v>42527</v>
      </c>
      <c r="AH9512">
        <v>72.532944408842098</v>
      </c>
      <c r="AI9512" s="3">
        <v>42527</v>
      </c>
      <c r="AJ9512">
        <v>72.068886777303902</v>
      </c>
    </row>
    <row r="9513" spans="1:36" x14ac:dyDescent="0.2">
      <c r="A9513" s="3">
        <v>42527</v>
      </c>
      <c r="B9513">
        <v>109.28125</v>
      </c>
      <c r="C9513" s="2">
        <v>42527</v>
      </c>
      <c r="D9513">
        <v>121.1171875</v>
      </c>
      <c r="E9513" s="2">
        <v>42527</v>
      </c>
      <c r="F9513">
        <v>130.71875</v>
      </c>
      <c r="G9513" s="2">
        <v>42528</v>
      </c>
      <c r="H9513">
        <v>2.069</v>
      </c>
      <c r="I9513" s="2">
        <v>42528</v>
      </c>
      <c r="J9513">
        <v>127.09660568482499</v>
      </c>
      <c r="K9513" s="2">
        <v>42528</v>
      </c>
      <c r="L9513">
        <v>149.558818519402</v>
      </c>
      <c r="M9513" s="2">
        <v>42528</v>
      </c>
      <c r="N9513">
        <v>187.737766724582</v>
      </c>
      <c r="O9513" s="2">
        <v>42158</v>
      </c>
      <c r="P9513">
        <v>87.609411386814401</v>
      </c>
      <c r="Q9513" s="2">
        <v>42521</v>
      </c>
      <c r="R9513">
        <v>95.012221203788599</v>
      </c>
      <c r="S9513" s="2">
        <v>42528</v>
      </c>
      <c r="T9513">
        <v>112.203549552379</v>
      </c>
      <c r="U9513" s="2">
        <v>41171</v>
      </c>
      <c r="V9513">
        <v>171.74671592774999</v>
      </c>
      <c r="W9513" s="2">
        <v>37326</v>
      </c>
      <c r="X9513">
        <v>0.858656693158797</v>
      </c>
      <c r="Y9513" s="2">
        <v>42528</v>
      </c>
      <c r="Z9513">
        <v>1.4176837789993499</v>
      </c>
      <c r="AA9513" s="2">
        <v>42528</v>
      </c>
      <c r="AB9513">
        <v>151.92100747462399</v>
      </c>
      <c r="AC9513" s="2">
        <v>42528</v>
      </c>
      <c r="AD9513">
        <v>165.72143210307399</v>
      </c>
      <c r="AE9513" s="2">
        <v>42528</v>
      </c>
      <c r="AF9513">
        <v>178.343949044586</v>
      </c>
      <c r="AG9513" s="3">
        <v>42528</v>
      </c>
      <c r="AH9513">
        <v>73.3769817004966</v>
      </c>
      <c r="AI9513" s="3">
        <v>42528</v>
      </c>
      <c r="AJ9513">
        <v>72.937018090707099</v>
      </c>
    </row>
    <row r="9514" spans="1:36" x14ac:dyDescent="0.2">
      <c r="A9514" s="3">
        <v>42528</v>
      </c>
      <c r="B9514">
        <v>109.3046875</v>
      </c>
      <c r="C9514" s="2">
        <v>42528</v>
      </c>
      <c r="D9514">
        <v>121.2109375</v>
      </c>
      <c r="E9514" s="2">
        <v>42528</v>
      </c>
      <c r="F9514">
        <v>130.90625</v>
      </c>
      <c r="G9514" s="2">
        <v>42529</v>
      </c>
      <c r="H9514">
        <v>2.0409999999999999</v>
      </c>
      <c r="I9514" s="2">
        <v>42529</v>
      </c>
      <c r="J9514">
        <v>127.49911712101699</v>
      </c>
      <c r="K9514" s="2">
        <v>42529</v>
      </c>
      <c r="L9514">
        <v>150.02107517572099</v>
      </c>
      <c r="M9514" s="2">
        <v>42529</v>
      </c>
      <c r="N9514">
        <v>188.34371902803599</v>
      </c>
      <c r="O9514" s="2">
        <v>42158</v>
      </c>
      <c r="P9514">
        <v>87.609411386814401</v>
      </c>
      <c r="Q9514" s="2">
        <v>42521</v>
      </c>
      <c r="R9514">
        <v>95.012221203788599</v>
      </c>
      <c r="S9514" s="2">
        <v>42529</v>
      </c>
      <c r="T9514">
        <v>112.841723784763</v>
      </c>
      <c r="U9514" s="2">
        <v>41171</v>
      </c>
      <c r="V9514">
        <v>171.74671592774999</v>
      </c>
      <c r="W9514" s="2">
        <v>37326</v>
      </c>
      <c r="X9514">
        <v>0.858656693158797</v>
      </c>
      <c r="Y9514" s="2">
        <v>42529</v>
      </c>
      <c r="Z9514">
        <v>1.42095914742451</v>
      </c>
      <c r="AA9514" s="2">
        <v>42529</v>
      </c>
      <c r="AB9514">
        <v>151.40441698931301</v>
      </c>
      <c r="AC9514" s="2">
        <v>42529</v>
      </c>
      <c r="AD9514">
        <v>165.180319310915</v>
      </c>
      <c r="AE9514" s="2">
        <v>42529</v>
      </c>
      <c r="AF9514">
        <v>178.086164643784</v>
      </c>
      <c r="AG9514" s="3">
        <v>42529</v>
      </c>
      <c r="AH9514">
        <v>73.499869310331903</v>
      </c>
      <c r="AI9514" s="3">
        <v>42529</v>
      </c>
      <c r="AJ9514">
        <v>73.070460401030601</v>
      </c>
    </row>
    <row r="9515" spans="1:36" x14ac:dyDescent="0.2">
      <c r="A9515" s="3">
        <v>42529</v>
      </c>
      <c r="B9515">
        <v>109.3203125</v>
      </c>
      <c r="C9515" s="2">
        <v>42529</v>
      </c>
      <c r="D9515">
        <v>121.2578125</v>
      </c>
      <c r="E9515" s="2">
        <v>42529</v>
      </c>
      <c r="F9515">
        <v>130.9375</v>
      </c>
      <c r="G9515" s="2">
        <v>42530</v>
      </c>
      <c r="H9515">
        <v>2.0209999999999999</v>
      </c>
      <c r="I9515" s="2">
        <v>42530</v>
      </c>
      <c r="J9515">
        <v>126.535876722558</v>
      </c>
      <c r="K9515" s="2">
        <v>42530</v>
      </c>
      <c r="L9515">
        <v>150.08032946394201</v>
      </c>
      <c r="M9515" s="2">
        <v>42530</v>
      </c>
      <c r="N9515">
        <v>186.29647229199199</v>
      </c>
      <c r="O9515" s="2">
        <v>42158</v>
      </c>
      <c r="P9515">
        <v>87.609411386814401</v>
      </c>
      <c r="Q9515" s="2">
        <v>42521</v>
      </c>
      <c r="R9515">
        <v>95.012221203788599</v>
      </c>
      <c r="S9515" s="2">
        <v>42529</v>
      </c>
      <c r="T9515">
        <v>112.841723784763</v>
      </c>
      <c r="U9515" s="2">
        <v>41171</v>
      </c>
      <c r="V9515">
        <v>171.74671592774999</v>
      </c>
      <c r="W9515" s="2">
        <v>37326</v>
      </c>
      <c r="X9515">
        <v>0.858656693158797</v>
      </c>
      <c r="Y9515" s="2">
        <v>42530</v>
      </c>
      <c r="Z9515">
        <v>1.4210870377288001</v>
      </c>
      <c r="AA9515" s="2">
        <v>42529</v>
      </c>
      <c r="AB9515">
        <v>151.40441698931301</v>
      </c>
      <c r="AC9515" s="2">
        <v>42530</v>
      </c>
      <c r="AD9515">
        <v>164.823408653916</v>
      </c>
      <c r="AE9515" s="2">
        <v>42530</v>
      </c>
      <c r="AF9515">
        <v>177.747900131558</v>
      </c>
      <c r="AG9515" s="3">
        <v>42530</v>
      </c>
      <c r="AH9515">
        <v>73.115029262351101</v>
      </c>
      <c r="AI9515" s="3">
        <v>42530</v>
      </c>
      <c r="AJ9515">
        <v>72.713971658595995</v>
      </c>
    </row>
    <row r="9516" spans="1:36" x14ac:dyDescent="0.2">
      <c r="A9516" s="3">
        <v>42530</v>
      </c>
      <c r="B9516">
        <v>109.34375</v>
      </c>
      <c r="C9516" s="2">
        <v>42530</v>
      </c>
      <c r="D9516">
        <v>121.28125</v>
      </c>
      <c r="E9516" s="2">
        <v>42530</v>
      </c>
      <c r="F9516">
        <v>131.0625</v>
      </c>
      <c r="G9516" s="2">
        <v>42531</v>
      </c>
      <c r="H9516">
        <v>1.988</v>
      </c>
      <c r="I9516" s="2">
        <v>42531</v>
      </c>
      <c r="J9516">
        <v>125.819768946084</v>
      </c>
      <c r="K9516" s="2">
        <v>42531</v>
      </c>
      <c r="L9516">
        <v>149.273878758563</v>
      </c>
      <c r="M9516" s="2">
        <v>42531</v>
      </c>
      <c r="N9516">
        <v>185.40558174066601</v>
      </c>
      <c r="O9516" s="2">
        <v>42158</v>
      </c>
      <c r="P9516">
        <v>87.609411386814401</v>
      </c>
      <c r="Q9516" s="2">
        <v>42521</v>
      </c>
      <c r="R9516">
        <v>95.012221203788599</v>
      </c>
      <c r="S9516" s="2">
        <v>42529</v>
      </c>
      <c r="T9516">
        <v>112.841723784763</v>
      </c>
      <c r="U9516" s="2">
        <v>41171</v>
      </c>
      <c r="V9516">
        <v>171.74671592774999</v>
      </c>
      <c r="W9516" s="2">
        <v>37326</v>
      </c>
      <c r="X9516">
        <v>0.858656693158797</v>
      </c>
      <c r="Y9516" s="2">
        <v>42531</v>
      </c>
      <c r="Z9516">
        <v>1.4251121914734499</v>
      </c>
      <c r="AA9516" s="2">
        <v>42529</v>
      </c>
      <c r="AB9516">
        <v>151.40441698931301</v>
      </c>
      <c r="AC9516" s="2">
        <v>42531</v>
      </c>
      <c r="AD9516">
        <v>162.36136059076799</v>
      </c>
      <c r="AE9516" s="2">
        <v>42531</v>
      </c>
      <c r="AF9516">
        <v>175.49111852422101</v>
      </c>
      <c r="AG9516" s="3">
        <v>42531</v>
      </c>
      <c r="AH9516">
        <v>72.537905312271903</v>
      </c>
      <c r="AI9516" s="3">
        <v>42531</v>
      </c>
      <c r="AJ9516">
        <v>72.160142112672901</v>
      </c>
    </row>
    <row r="9517" spans="1:36" x14ac:dyDescent="0.2">
      <c r="A9517" s="3">
        <v>42531</v>
      </c>
      <c r="B9517">
        <v>109.4296875</v>
      </c>
      <c r="C9517" s="2">
        <v>42531</v>
      </c>
      <c r="D9517">
        <v>121.5703125</v>
      </c>
      <c r="E9517" s="2">
        <v>42531</v>
      </c>
      <c r="F9517">
        <v>131.4375</v>
      </c>
      <c r="G9517" s="2">
        <v>42534</v>
      </c>
      <c r="H9517">
        <v>1.9650000000000001</v>
      </c>
      <c r="I9517" s="2">
        <v>42534</v>
      </c>
      <c r="J9517">
        <v>126.27294691444401</v>
      </c>
      <c r="K9517" s="2">
        <v>42534</v>
      </c>
      <c r="L9517">
        <v>149.840811073227</v>
      </c>
      <c r="M9517" s="2">
        <v>42534</v>
      </c>
      <c r="N9517">
        <v>186.02524442838799</v>
      </c>
      <c r="O9517" s="2">
        <v>42158</v>
      </c>
      <c r="P9517">
        <v>87.609411386814401</v>
      </c>
      <c r="Q9517" s="2">
        <v>42521</v>
      </c>
      <c r="R9517">
        <v>95.012221203788599</v>
      </c>
      <c r="S9517" s="2">
        <v>42529</v>
      </c>
      <c r="T9517">
        <v>112.841723784763</v>
      </c>
      <c r="U9517" s="2">
        <v>41171</v>
      </c>
      <c r="V9517">
        <v>171.74671592774999</v>
      </c>
      <c r="W9517" s="2">
        <v>37326</v>
      </c>
      <c r="X9517">
        <v>0.858656693158797</v>
      </c>
      <c r="Y9517" s="2">
        <v>42534</v>
      </c>
      <c r="Z9517">
        <v>1.43509366468982</v>
      </c>
      <c r="AA9517" s="2">
        <v>42534</v>
      </c>
      <c r="AB9517">
        <v>149.118050005708</v>
      </c>
      <c r="AC9517" s="2">
        <v>42531</v>
      </c>
      <c r="AD9517">
        <v>162.36136059076799</v>
      </c>
      <c r="AE9517" s="2">
        <v>42534</v>
      </c>
      <c r="AF9517">
        <v>175.73353122502601</v>
      </c>
      <c r="AG9517" s="3">
        <v>42534</v>
      </c>
      <c r="AH9517">
        <v>72.682962853555907</v>
      </c>
      <c r="AI9517" s="3">
        <v>42534</v>
      </c>
      <c r="AJ9517">
        <v>72.315560150653596</v>
      </c>
    </row>
    <row r="9518" spans="1:36" x14ac:dyDescent="0.2">
      <c r="A9518" s="3">
        <v>42534</v>
      </c>
      <c r="B9518">
        <v>109.453125</v>
      </c>
      <c r="C9518" s="2">
        <v>42534</v>
      </c>
      <c r="D9518">
        <v>121.75</v>
      </c>
      <c r="E9518" s="2">
        <v>42534</v>
      </c>
      <c r="F9518">
        <v>131.703125</v>
      </c>
      <c r="G9518" s="2">
        <v>42535</v>
      </c>
      <c r="H9518">
        <v>1.958</v>
      </c>
      <c r="I9518" s="2">
        <v>42535</v>
      </c>
      <c r="J9518">
        <v>125.406217082409</v>
      </c>
      <c r="K9518" s="2">
        <v>42535</v>
      </c>
      <c r="L9518">
        <v>148.97241085636199</v>
      </c>
      <c r="M9518" s="2">
        <v>42535</v>
      </c>
      <c r="N9518">
        <v>184.999663820346</v>
      </c>
      <c r="O9518" s="2">
        <v>42158</v>
      </c>
      <c r="P9518">
        <v>87.609411386814401</v>
      </c>
      <c r="Q9518" s="2">
        <v>42521</v>
      </c>
      <c r="R9518">
        <v>95.012221203788599</v>
      </c>
      <c r="S9518" s="2">
        <v>42529</v>
      </c>
      <c r="T9518">
        <v>112.841723784763</v>
      </c>
      <c r="U9518" s="2">
        <v>41171</v>
      </c>
      <c r="V9518">
        <v>171.74671592774999</v>
      </c>
      <c r="W9518" s="2">
        <v>37326</v>
      </c>
      <c r="X9518">
        <v>0.858656693158797</v>
      </c>
      <c r="Y9518" s="2">
        <v>42535</v>
      </c>
      <c r="Z9518">
        <v>1.43694627709708</v>
      </c>
      <c r="AA9518" s="2">
        <v>42534</v>
      </c>
      <c r="AB9518">
        <v>149.118050005708</v>
      </c>
      <c r="AC9518" s="2">
        <v>42535</v>
      </c>
      <c r="AD9518">
        <v>161.350420595043</v>
      </c>
      <c r="AE9518" s="2">
        <v>42535</v>
      </c>
      <c r="AF9518">
        <v>174.81510754812899</v>
      </c>
      <c r="AG9518" s="3">
        <v>42535</v>
      </c>
      <c r="AH9518">
        <v>72.420058406832297</v>
      </c>
      <c r="AI9518" s="3">
        <v>42535</v>
      </c>
      <c r="AJ9518">
        <v>72.050418189976696</v>
      </c>
    </row>
    <row r="9519" spans="1:36" x14ac:dyDescent="0.2">
      <c r="A9519" s="3">
        <v>42535</v>
      </c>
      <c r="B9519">
        <v>109.421875</v>
      </c>
      <c r="C9519" s="2">
        <v>42535</v>
      </c>
      <c r="D9519">
        <v>121.703125</v>
      </c>
      <c r="E9519" s="2">
        <v>42535</v>
      </c>
      <c r="F9519">
        <v>131.65625</v>
      </c>
      <c r="G9519" s="2">
        <v>42536</v>
      </c>
      <c r="H9519">
        <v>1.929</v>
      </c>
      <c r="I9519" s="2">
        <v>42536</v>
      </c>
      <c r="J9519">
        <v>126.010311367269</v>
      </c>
      <c r="K9519" s="2">
        <v>42536</v>
      </c>
      <c r="L9519">
        <v>149.80750613503801</v>
      </c>
      <c r="M9519" s="2">
        <v>42536</v>
      </c>
      <c r="N9519">
        <v>186.122430600896</v>
      </c>
      <c r="O9519" s="2">
        <v>42158</v>
      </c>
      <c r="P9519">
        <v>87.609411386814401</v>
      </c>
      <c r="Q9519" s="2">
        <v>42521</v>
      </c>
      <c r="R9519">
        <v>95.012221203788599</v>
      </c>
      <c r="S9519" s="2">
        <v>42529</v>
      </c>
      <c r="T9519">
        <v>112.841723784763</v>
      </c>
      <c r="U9519" s="2">
        <v>41171</v>
      </c>
      <c r="V9519">
        <v>171.74671592774999</v>
      </c>
      <c r="W9519" s="2">
        <v>37326</v>
      </c>
      <c r="X9519">
        <v>0.858656693158797</v>
      </c>
      <c r="Y9519" s="2">
        <v>42536</v>
      </c>
      <c r="Z9519">
        <v>1.4407547169811299</v>
      </c>
      <c r="AA9519" s="2">
        <v>42536</v>
      </c>
      <c r="AB9519">
        <v>148.50950818740901</v>
      </c>
      <c r="AC9519" s="2">
        <v>42535</v>
      </c>
      <c r="AD9519">
        <v>161.350420595043</v>
      </c>
      <c r="AE9519" s="2">
        <v>42536</v>
      </c>
      <c r="AF9519">
        <v>175.35114254470099</v>
      </c>
      <c r="AG9519" s="3">
        <v>42536</v>
      </c>
      <c r="AH9519">
        <v>72.862833365417401</v>
      </c>
      <c r="AI9519" s="3">
        <v>42536</v>
      </c>
      <c r="AJ9519">
        <v>72.514845034132506</v>
      </c>
    </row>
    <row r="9520" spans="1:36" x14ac:dyDescent="0.2">
      <c r="A9520" s="3">
        <v>42536</v>
      </c>
      <c r="B9520">
        <v>109.5390625</v>
      </c>
      <c r="C9520" s="2">
        <v>42536</v>
      </c>
      <c r="D9520">
        <v>122.046875</v>
      </c>
      <c r="E9520" s="2">
        <v>42536</v>
      </c>
      <c r="F9520">
        <v>132.109375</v>
      </c>
      <c r="G9520" s="2">
        <v>42537</v>
      </c>
      <c r="H9520">
        <v>1.9179999999999999</v>
      </c>
      <c r="I9520" s="2">
        <v>42537</v>
      </c>
      <c r="J9520">
        <v>125.646723454878</v>
      </c>
      <c r="K9520" s="2">
        <v>42537</v>
      </c>
      <c r="L9520">
        <v>149.38890946432801</v>
      </c>
      <c r="M9520" s="2">
        <v>42537</v>
      </c>
      <c r="N9520">
        <v>185.49319327070901</v>
      </c>
      <c r="O9520" s="2">
        <v>42158</v>
      </c>
      <c r="P9520">
        <v>87.609411386814401</v>
      </c>
      <c r="Q9520" s="2">
        <v>42521</v>
      </c>
      <c r="R9520">
        <v>95.012221203788599</v>
      </c>
      <c r="S9520" s="2">
        <v>42529</v>
      </c>
      <c r="T9520">
        <v>112.841723784763</v>
      </c>
      <c r="U9520" s="2">
        <v>41171</v>
      </c>
      <c r="V9520">
        <v>171.74671592774999</v>
      </c>
      <c r="W9520" s="2">
        <v>37326</v>
      </c>
      <c r="X9520">
        <v>0.858656693158797</v>
      </c>
      <c r="Y9520" s="2">
        <v>42537</v>
      </c>
      <c r="Z9520">
        <v>1.46517651573292</v>
      </c>
      <c r="AA9520" s="2">
        <v>42537</v>
      </c>
      <c r="AB9520">
        <v>148.39955693146601</v>
      </c>
      <c r="AC9520" s="2">
        <v>42535</v>
      </c>
      <c r="AD9520">
        <v>161.350420595043</v>
      </c>
      <c r="AE9520" s="2">
        <v>42537</v>
      </c>
      <c r="AF9520">
        <v>176.04873753869799</v>
      </c>
      <c r="AG9520" s="3">
        <v>42537</v>
      </c>
      <c r="AH9520">
        <v>72.515601083245002</v>
      </c>
      <c r="AI9520" s="3">
        <v>42537</v>
      </c>
      <c r="AJ9520">
        <v>72.107176498292702</v>
      </c>
    </row>
    <row r="9521" spans="1:36" x14ac:dyDescent="0.2">
      <c r="A9521" s="3">
        <v>42537</v>
      </c>
      <c r="B9521">
        <v>109.5</v>
      </c>
      <c r="C9521" s="2">
        <v>42537</v>
      </c>
      <c r="D9521">
        <v>121.9765625</v>
      </c>
      <c r="E9521" s="2">
        <v>42537</v>
      </c>
      <c r="F9521">
        <v>131.984375</v>
      </c>
      <c r="G9521" s="2">
        <v>42538</v>
      </c>
      <c r="H9521">
        <v>1.9359999999999999</v>
      </c>
      <c r="I9521" s="2">
        <v>42538</v>
      </c>
      <c r="J9521">
        <v>126.22886133032701</v>
      </c>
      <c r="K9521" s="2">
        <v>42538</v>
      </c>
      <c r="L9521">
        <v>150.124013528749</v>
      </c>
      <c r="M9521" s="2">
        <v>42538</v>
      </c>
      <c r="N9521">
        <v>186.02029312288599</v>
      </c>
      <c r="O9521" s="2">
        <v>42158</v>
      </c>
      <c r="P9521">
        <v>87.609411386814401</v>
      </c>
      <c r="Q9521" s="2">
        <v>42521</v>
      </c>
      <c r="R9521">
        <v>95.012221203788599</v>
      </c>
      <c r="S9521" s="2">
        <v>42529</v>
      </c>
      <c r="T9521">
        <v>112.841723784763</v>
      </c>
      <c r="U9521" s="2">
        <v>41171</v>
      </c>
      <c r="V9521">
        <v>171.74671592774999</v>
      </c>
      <c r="W9521" s="2">
        <v>37326</v>
      </c>
      <c r="X9521">
        <v>0.858656693158797</v>
      </c>
      <c r="Y9521" s="2">
        <v>42538</v>
      </c>
      <c r="Z9521">
        <v>1.4625360230547599</v>
      </c>
      <c r="AA9521" s="2">
        <v>42537</v>
      </c>
      <c r="AB9521">
        <v>148.39955693146601</v>
      </c>
      <c r="AC9521" s="2">
        <v>42535</v>
      </c>
      <c r="AD9521">
        <v>161.350420595043</v>
      </c>
      <c r="AE9521" s="2">
        <v>42537</v>
      </c>
      <c r="AF9521">
        <v>176.04873753869799</v>
      </c>
      <c r="AG9521" s="3">
        <v>42538</v>
      </c>
      <c r="AH9521">
        <v>72.835926868232605</v>
      </c>
      <c r="AI9521" s="3">
        <v>42538</v>
      </c>
      <c r="AJ9521">
        <v>72.414354180225999</v>
      </c>
    </row>
    <row r="9522" spans="1:36" x14ac:dyDescent="0.2">
      <c r="A9522" s="3">
        <v>42538</v>
      </c>
      <c r="B9522">
        <v>109.4921875</v>
      </c>
      <c r="C9522" s="2">
        <v>42538</v>
      </c>
      <c r="D9522">
        <v>121.875</v>
      </c>
      <c r="E9522" s="2">
        <v>42538</v>
      </c>
      <c r="F9522">
        <v>131.859375</v>
      </c>
      <c r="G9522" s="2">
        <v>42541</v>
      </c>
      <c r="H9522">
        <v>2.0129999999999999</v>
      </c>
      <c r="I9522" s="2">
        <v>42541</v>
      </c>
      <c r="J9522">
        <v>126.581992150831</v>
      </c>
      <c r="K9522" s="2">
        <v>42541</v>
      </c>
      <c r="L9522">
        <v>150.423561079883</v>
      </c>
      <c r="M9522" s="2">
        <v>42541</v>
      </c>
      <c r="N9522">
        <v>185.88054333442699</v>
      </c>
      <c r="O9522" s="2">
        <v>42158</v>
      </c>
      <c r="P9522">
        <v>87.609411386814401</v>
      </c>
      <c r="Q9522" s="2">
        <v>42521</v>
      </c>
      <c r="R9522">
        <v>95.012221203788599</v>
      </c>
      <c r="S9522" s="2">
        <v>42529</v>
      </c>
      <c r="T9522">
        <v>112.841723784763</v>
      </c>
      <c r="U9522" s="2">
        <v>41171</v>
      </c>
      <c r="V9522">
        <v>171.74671592774999</v>
      </c>
      <c r="W9522" s="2">
        <v>37326</v>
      </c>
      <c r="X9522">
        <v>0.858656693158797</v>
      </c>
      <c r="Y9522" s="2">
        <v>42541</v>
      </c>
      <c r="Z9522">
        <v>1.46526173979985</v>
      </c>
      <c r="AA9522" s="2">
        <v>42537</v>
      </c>
      <c r="AB9522">
        <v>148.39955693146601</v>
      </c>
      <c r="AC9522" s="2">
        <v>42535</v>
      </c>
      <c r="AD9522">
        <v>161.350420595043</v>
      </c>
      <c r="AE9522" s="2">
        <v>42541</v>
      </c>
      <c r="AF9522">
        <v>181.11821320990401</v>
      </c>
      <c r="AG9522" s="3">
        <v>42541</v>
      </c>
      <c r="AH9522">
        <v>73.421723762509103</v>
      </c>
      <c r="AI9522" s="3">
        <v>42541</v>
      </c>
      <c r="AJ9522">
        <v>72.966846132048701</v>
      </c>
    </row>
    <row r="9523" spans="1:36" x14ac:dyDescent="0.2">
      <c r="A9523" s="3">
        <v>42541</v>
      </c>
      <c r="B9523">
        <v>109.4140625</v>
      </c>
      <c r="C9523" s="2">
        <v>42541</v>
      </c>
      <c r="D9523">
        <v>121.5625</v>
      </c>
      <c r="E9523" s="2">
        <v>42541</v>
      </c>
      <c r="F9523">
        <v>131.265625</v>
      </c>
      <c r="G9523" s="2">
        <v>42542</v>
      </c>
      <c r="H9523">
        <v>2.0059999999999998</v>
      </c>
      <c r="I9523" s="2">
        <v>42542</v>
      </c>
      <c r="J9523">
        <v>125.79241974642601</v>
      </c>
      <c r="K9523" s="2">
        <v>42542</v>
      </c>
      <c r="L9523">
        <v>149.39079219494599</v>
      </c>
      <c r="M9523" s="2">
        <v>42542</v>
      </c>
      <c r="N9523">
        <v>184.63942091538499</v>
      </c>
      <c r="O9523" s="2">
        <v>42158</v>
      </c>
      <c r="P9523">
        <v>87.609411386814401</v>
      </c>
      <c r="Q9523" s="2">
        <v>42521</v>
      </c>
      <c r="R9523">
        <v>95.012221203788599</v>
      </c>
      <c r="S9523" s="2">
        <v>42542</v>
      </c>
      <c r="T9523">
        <v>111.353882169333</v>
      </c>
      <c r="U9523" s="2">
        <v>41171</v>
      </c>
      <c r="V9523">
        <v>171.74671592774999</v>
      </c>
      <c r="W9523" s="2">
        <v>37326</v>
      </c>
      <c r="X9523">
        <v>0.858656693158797</v>
      </c>
      <c r="Y9523" s="2">
        <v>42542</v>
      </c>
      <c r="Z9523">
        <v>1.45306979852955</v>
      </c>
      <c r="AA9523" s="2">
        <v>42537</v>
      </c>
      <c r="AB9523">
        <v>148.39955693146601</v>
      </c>
      <c r="AC9523" s="2">
        <v>42535</v>
      </c>
      <c r="AD9523">
        <v>161.350420595043</v>
      </c>
      <c r="AE9523" s="2">
        <v>42542</v>
      </c>
      <c r="AF9523">
        <v>179.82513949299201</v>
      </c>
      <c r="AG9523" s="3">
        <v>42542</v>
      </c>
      <c r="AH9523">
        <v>73.256610290614603</v>
      </c>
      <c r="AI9523" s="3">
        <v>42542</v>
      </c>
      <c r="AJ9523">
        <v>72.824857074797507</v>
      </c>
    </row>
    <row r="9524" spans="1:36" x14ac:dyDescent="0.2">
      <c r="A9524" s="3">
        <v>42542</v>
      </c>
      <c r="B9524">
        <v>109.390625</v>
      </c>
      <c r="C9524" s="2">
        <v>42542</v>
      </c>
      <c r="D9524">
        <v>121.5</v>
      </c>
      <c r="E9524" s="2">
        <v>42542</v>
      </c>
      <c r="F9524">
        <v>131.328125</v>
      </c>
      <c r="G9524" s="2">
        <v>42543</v>
      </c>
      <c r="H9524">
        <v>2.0430000000000001</v>
      </c>
      <c r="I9524" s="2">
        <v>42543</v>
      </c>
      <c r="J9524">
        <v>126.424577850568</v>
      </c>
      <c r="K9524" s="2">
        <v>42543</v>
      </c>
      <c r="L9524">
        <v>150.14401084316901</v>
      </c>
      <c r="M9524" s="2">
        <v>42543</v>
      </c>
      <c r="N9524">
        <v>185.88128988535601</v>
      </c>
      <c r="O9524" s="2">
        <v>42158</v>
      </c>
      <c r="P9524">
        <v>87.609411386814401</v>
      </c>
      <c r="Q9524" s="2">
        <v>42543</v>
      </c>
      <c r="R9524">
        <v>97.975393240928199</v>
      </c>
      <c r="S9524" s="2">
        <v>42543</v>
      </c>
      <c r="T9524">
        <v>113.627160878368</v>
      </c>
      <c r="U9524" s="2">
        <v>41171</v>
      </c>
      <c r="V9524">
        <v>171.74671592774999</v>
      </c>
      <c r="W9524" s="2">
        <v>37326</v>
      </c>
      <c r="X9524">
        <v>0.858656693158797</v>
      </c>
      <c r="Y9524" s="2">
        <v>42543</v>
      </c>
      <c r="Z9524">
        <v>1.4576108822684199</v>
      </c>
      <c r="AA9524" s="2">
        <v>42537</v>
      </c>
      <c r="AB9524">
        <v>148.39955693146601</v>
      </c>
      <c r="AC9524" s="2">
        <v>42535</v>
      </c>
      <c r="AD9524">
        <v>161.350420595043</v>
      </c>
      <c r="AE9524" s="2">
        <v>42543</v>
      </c>
      <c r="AF9524">
        <v>179.833267169512</v>
      </c>
      <c r="AG9524" s="3">
        <v>42543</v>
      </c>
      <c r="AH9524">
        <v>73.777684444211104</v>
      </c>
      <c r="AI9524" s="3">
        <v>42543</v>
      </c>
      <c r="AJ9524">
        <v>73.320183300458297</v>
      </c>
    </row>
    <row r="9525" spans="1:36" x14ac:dyDescent="0.2">
      <c r="A9525" s="3">
        <v>42543</v>
      </c>
      <c r="B9525">
        <v>109.3984375</v>
      </c>
      <c r="C9525" s="2">
        <v>42543</v>
      </c>
      <c r="D9525">
        <v>121.5625</v>
      </c>
      <c r="E9525" s="2">
        <v>42543</v>
      </c>
      <c r="F9525">
        <v>131.34375</v>
      </c>
      <c r="G9525" s="2">
        <v>42544</v>
      </c>
      <c r="H9525">
        <v>2.1110000000000002</v>
      </c>
      <c r="I9525" s="2">
        <v>42544</v>
      </c>
      <c r="J9525">
        <v>127.397962088006</v>
      </c>
      <c r="K9525" s="2">
        <v>42544</v>
      </c>
      <c r="L9525">
        <v>151.19257699094899</v>
      </c>
      <c r="M9525" s="2">
        <v>42544</v>
      </c>
      <c r="N9525">
        <v>186.31525018500599</v>
      </c>
      <c r="O9525" s="2">
        <v>42158</v>
      </c>
      <c r="P9525">
        <v>87.609411386814401</v>
      </c>
      <c r="Q9525" s="2">
        <v>42544</v>
      </c>
      <c r="R9525">
        <v>98.463347706781605</v>
      </c>
      <c r="S9525" s="2">
        <v>42544</v>
      </c>
      <c r="T9525">
        <v>113.70442963543699</v>
      </c>
      <c r="U9525" s="2">
        <v>41171</v>
      </c>
      <c r="V9525">
        <v>171.74671592774999</v>
      </c>
      <c r="W9525" s="2">
        <v>37326</v>
      </c>
      <c r="X9525">
        <v>0.858656693158797</v>
      </c>
      <c r="Y9525" s="2">
        <v>42544</v>
      </c>
      <c r="Z9525">
        <v>1.43343069820032</v>
      </c>
      <c r="AA9525" s="2">
        <v>42537</v>
      </c>
      <c r="AB9525">
        <v>148.39955693146601</v>
      </c>
      <c r="AC9525" s="2">
        <v>42535</v>
      </c>
      <c r="AD9525">
        <v>161.350420595043</v>
      </c>
      <c r="AE9525" s="2">
        <v>42544</v>
      </c>
      <c r="AF9525">
        <v>180.97689435079499</v>
      </c>
      <c r="AG9525" s="3">
        <v>42544</v>
      </c>
      <c r="AH9525">
        <v>74.809229996728604</v>
      </c>
      <c r="AI9525" s="3">
        <v>42544</v>
      </c>
      <c r="AJ9525">
        <v>74.356555412694703</v>
      </c>
    </row>
    <row r="9526" spans="1:36" x14ac:dyDescent="0.2">
      <c r="A9526" s="3">
        <v>42543</v>
      </c>
      <c r="B9526">
        <v>109.3984375</v>
      </c>
      <c r="C9526" s="2">
        <v>42544</v>
      </c>
      <c r="D9526">
        <v>121.28125</v>
      </c>
      <c r="E9526" s="2">
        <v>42544</v>
      </c>
      <c r="F9526">
        <v>130.75</v>
      </c>
      <c r="G9526" s="2">
        <v>42545</v>
      </c>
      <c r="H9526">
        <v>1.919</v>
      </c>
      <c r="I9526" s="2">
        <v>42545</v>
      </c>
      <c r="J9526">
        <v>124.49288088119199</v>
      </c>
      <c r="K9526" s="2">
        <v>42545</v>
      </c>
      <c r="L9526">
        <v>148.07322522202099</v>
      </c>
      <c r="M9526" s="2">
        <v>42545</v>
      </c>
      <c r="N9526">
        <v>184.08562949460401</v>
      </c>
      <c r="O9526" s="2">
        <v>42158</v>
      </c>
      <c r="P9526">
        <v>87.609411386814401</v>
      </c>
      <c r="Q9526" s="2">
        <v>42545</v>
      </c>
      <c r="R9526">
        <v>97.015614183524306</v>
      </c>
      <c r="S9526" s="2">
        <v>42545</v>
      </c>
      <c r="T9526">
        <v>112.783632028306</v>
      </c>
      <c r="U9526" s="2">
        <v>41171</v>
      </c>
      <c r="V9526">
        <v>171.74671592774999</v>
      </c>
      <c r="W9526" s="2">
        <v>37326</v>
      </c>
      <c r="X9526">
        <v>0.858656693158797</v>
      </c>
      <c r="Y9526" s="2">
        <v>42545</v>
      </c>
      <c r="Z9526">
        <v>1.49407965554359</v>
      </c>
      <c r="AA9526" s="2">
        <v>42545</v>
      </c>
      <c r="AB9526">
        <v>143.140473259472</v>
      </c>
      <c r="AC9526" s="2">
        <v>42535</v>
      </c>
      <c r="AD9526">
        <v>161.350420595043</v>
      </c>
      <c r="AE9526" s="2">
        <v>42545</v>
      </c>
      <c r="AF9526">
        <v>170.086171522364</v>
      </c>
      <c r="AG9526" s="3">
        <v>42545</v>
      </c>
      <c r="AH9526">
        <v>73.491244294621296</v>
      </c>
      <c r="AI9526" s="3">
        <v>42545</v>
      </c>
      <c r="AJ9526">
        <v>73.077324662152094</v>
      </c>
    </row>
    <row r="9527" spans="1:36" x14ac:dyDescent="0.2">
      <c r="A9527" s="3">
        <v>42545</v>
      </c>
      <c r="B9527">
        <v>109.640625</v>
      </c>
      <c r="C9527" s="2">
        <v>42545</v>
      </c>
      <c r="D9527">
        <v>122.2421875</v>
      </c>
      <c r="E9527" s="2">
        <v>42545</v>
      </c>
      <c r="F9527">
        <v>132.59375</v>
      </c>
      <c r="G9527" s="2">
        <v>42548</v>
      </c>
      <c r="H9527">
        <v>1.798</v>
      </c>
      <c r="I9527" s="2">
        <v>42548</v>
      </c>
      <c r="J9527">
        <v>123.50101401992799</v>
      </c>
      <c r="K9527" s="2">
        <v>42548</v>
      </c>
      <c r="L9527">
        <v>147.14310907327399</v>
      </c>
      <c r="M9527" s="2">
        <v>42548</v>
      </c>
      <c r="N9527">
        <v>183.912353407989</v>
      </c>
      <c r="O9527" s="2">
        <v>42158</v>
      </c>
      <c r="P9527">
        <v>87.609411386814401</v>
      </c>
      <c r="Q9527" s="2">
        <v>42548</v>
      </c>
      <c r="R9527">
        <v>96.832683038788105</v>
      </c>
      <c r="S9527" s="2">
        <v>42548</v>
      </c>
      <c r="T9527">
        <v>112.998240379466</v>
      </c>
      <c r="U9527" s="2">
        <v>41171</v>
      </c>
      <c r="V9527">
        <v>171.74671592774999</v>
      </c>
      <c r="W9527" s="2">
        <v>37326</v>
      </c>
      <c r="X9527">
        <v>0.858656693158797</v>
      </c>
      <c r="Y9527" s="2">
        <v>42548</v>
      </c>
      <c r="Z9527">
        <v>1.49632316893813</v>
      </c>
      <c r="AA9527" s="2">
        <v>42548</v>
      </c>
      <c r="AB9527">
        <v>138.55182805932299</v>
      </c>
      <c r="AC9527" s="2">
        <v>42535</v>
      </c>
      <c r="AD9527">
        <v>161.350420595043</v>
      </c>
      <c r="AE9527" s="2">
        <v>42548</v>
      </c>
      <c r="AF9527">
        <v>165.99254500753401</v>
      </c>
      <c r="AG9527" s="3">
        <v>42548</v>
      </c>
      <c r="AH9527">
        <v>72.121544938678397</v>
      </c>
      <c r="AI9527" s="3">
        <v>42548</v>
      </c>
      <c r="AJ9527">
        <v>71.707852828116401</v>
      </c>
    </row>
    <row r="9528" spans="1:36" x14ac:dyDescent="0.2">
      <c r="A9528" s="3">
        <v>42548</v>
      </c>
      <c r="B9528">
        <v>109.703125</v>
      </c>
      <c r="C9528" s="2">
        <v>42548</v>
      </c>
      <c r="D9528">
        <v>122.578125</v>
      </c>
      <c r="E9528" s="2">
        <v>42548</v>
      </c>
      <c r="F9528">
        <v>133.453125</v>
      </c>
      <c r="G9528" s="2">
        <v>42549</v>
      </c>
      <c r="H9528">
        <v>1.8149999999999999</v>
      </c>
      <c r="I9528" s="2">
        <v>42549</v>
      </c>
      <c r="J9528">
        <v>124.011065006916</v>
      </c>
      <c r="K9528" s="2">
        <v>42549</v>
      </c>
      <c r="L9528">
        <v>147.82849239280799</v>
      </c>
      <c r="M9528" s="2">
        <v>42549</v>
      </c>
      <c r="N9528">
        <v>184.58644536652801</v>
      </c>
      <c r="O9528" s="2">
        <v>42158</v>
      </c>
      <c r="P9528">
        <v>87.609411386814401</v>
      </c>
      <c r="Q9528" s="2">
        <v>42549</v>
      </c>
      <c r="R9528">
        <v>97.265954995776099</v>
      </c>
      <c r="S9528" s="2">
        <v>42549</v>
      </c>
      <c r="T9528">
        <v>113.50126718378</v>
      </c>
      <c r="U9528" s="2">
        <v>41171</v>
      </c>
      <c r="V9528">
        <v>171.74671592774999</v>
      </c>
      <c r="W9528" s="2">
        <v>37326</v>
      </c>
      <c r="X9528">
        <v>0.858656693158797</v>
      </c>
      <c r="Y9528" s="2">
        <v>42549</v>
      </c>
      <c r="Z9528">
        <v>1.48812536499903</v>
      </c>
      <c r="AA9528" s="2">
        <v>42548</v>
      </c>
      <c r="AB9528">
        <v>138.55182805932299</v>
      </c>
      <c r="AC9528" s="2">
        <v>42535</v>
      </c>
      <c r="AD9528">
        <v>161.350420595043</v>
      </c>
      <c r="AE9528" s="2">
        <v>42549</v>
      </c>
      <c r="AF9528">
        <v>166.788949214946</v>
      </c>
      <c r="AG9528" s="3">
        <v>42549</v>
      </c>
      <c r="AH9528">
        <v>72.784085452786002</v>
      </c>
      <c r="AI9528" s="3">
        <v>42549</v>
      </c>
      <c r="AJ9528">
        <v>72.396268088909906</v>
      </c>
    </row>
    <row r="9529" spans="1:36" x14ac:dyDescent="0.2">
      <c r="A9529" s="3">
        <v>42549</v>
      </c>
      <c r="B9529">
        <v>109.6875</v>
      </c>
      <c r="C9529" s="2">
        <v>42549</v>
      </c>
      <c r="D9529">
        <v>122.46875</v>
      </c>
      <c r="E9529" s="2">
        <v>42549</v>
      </c>
      <c r="F9529">
        <v>133.171875</v>
      </c>
      <c r="G9529" s="2">
        <v>42550</v>
      </c>
      <c r="H9529">
        <v>1.8580000000000001</v>
      </c>
      <c r="I9529" s="2">
        <v>42550</v>
      </c>
      <c r="J9529">
        <v>124.64406478021</v>
      </c>
      <c r="K9529" s="2">
        <v>42550</v>
      </c>
      <c r="L9529">
        <v>148.50284748175801</v>
      </c>
      <c r="M9529" s="2">
        <v>42550</v>
      </c>
      <c r="N9529">
        <v>185.397757608115</v>
      </c>
      <c r="O9529" s="2">
        <v>42158</v>
      </c>
      <c r="P9529">
        <v>87.609411386814401</v>
      </c>
      <c r="Q9529" s="2">
        <v>42550</v>
      </c>
      <c r="R9529">
        <v>97.842060484182795</v>
      </c>
      <c r="S9529" s="2">
        <v>42550</v>
      </c>
      <c r="T9529">
        <v>113.868048572975</v>
      </c>
      <c r="U9529" s="2">
        <v>41171</v>
      </c>
      <c r="V9529">
        <v>171.74671592774999</v>
      </c>
      <c r="W9529" s="2">
        <v>37326</v>
      </c>
      <c r="X9529">
        <v>0.858656693158797</v>
      </c>
      <c r="Y9529" s="2">
        <v>42550</v>
      </c>
      <c r="Z9529">
        <v>1.4879875498492401</v>
      </c>
      <c r="AA9529" s="2">
        <v>42550</v>
      </c>
      <c r="AB9529">
        <v>139.67755359564001</v>
      </c>
      <c r="AC9529" s="2">
        <v>42550</v>
      </c>
      <c r="AD9529">
        <v>153.70571731572099</v>
      </c>
      <c r="AE9529" s="2">
        <v>42550</v>
      </c>
      <c r="AF9529">
        <v>172.029586672573</v>
      </c>
      <c r="AG9529" s="3">
        <v>42550</v>
      </c>
      <c r="AH9529">
        <v>73.370374784007595</v>
      </c>
      <c r="AI9529" s="3">
        <v>42550</v>
      </c>
      <c r="AJ9529">
        <v>72.979354108323903</v>
      </c>
    </row>
    <row r="9530" spans="1:36" x14ac:dyDescent="0.2">
      <c r="A9530" s="3">
        <v>42550</v>
      </c>
      <c r="B9530">
        <v>109.625</v>
      </c>
      <c r="C9530" s="2">
        <v>42550</v>
      </c>
      <c r="D9530">
        <v>122.1953125</v>
      </c>
      <c r="E9530" s="2">
        <v>42550</v>
      </c>
      <c r="F9530">
        <v>132.703125</v>
      </c>
      <c r="G9530" s="2">
        <v>42551</v>
      </c>
      <c r="H9530">
        <v>1.8320000000000001</v>
      </c>
      <c r="I9530" s="2">
        <v>42551</v>
      </c>
      <c r="J9530">
        <v>124.336538675076</v>
      </c>
      <c r="K9530" s="2">
        <v>42551</v>
      </c>
      <c r="L9530">
        <v>147.97130737968899</v>
      </c>
      <c r="M9530" s="2">
        <v>42551</v>
      </c>
      <c r="N9530">
        <v>184.192409336206</v>
      </c>
      <c r="O9530" s="2">
        <v>42158</v>
      </c>
      <c r="P9530">
        <v>87.609411386814401</v>
      </c>
      <c r="Q9530" s="2">
        <v>42551</v>
      </c>
      <c r="R9530">
        <v>97.872011142923498</v>
      </c>
      <c r="S9530" s="2">
        <v>42551</v>
      </c>
      <c r="T9530">
        <v>114.52449121721</v>
      </c>
      <c r="U9530" s="2">
        <v>41171</v>
      </c>
      <c r="V9530">
        <v>171.74671592774999</v>
      </c>
      <c r="W9530" s="2">
        <v>37326</v>
      </c>
      <c r="X9530">
        <v>0.858656693158797</v>
      </c>
      <c r="Y9530" s="2">
        <v>42551</v>
      </c>
      <c r="Z9530">
        <v>1.4810653753026599</v>
      </c>
      <c r="AA9530" s="2">
        <v>42551</v>
      </c>
      <c r="AB9530">
        <v>138.58211139792999</v>
      </c>
      <c r="AC9530" s="2">
        <v>42551</v>
      </c>
      <c r="AD9530">
        <v>152.32722143864601</v>
      </c>
      <c r="AE9530" s="2">
        <v>42551</v>
      </c>
      <c r="AF9530">
        <v>171.20845197860399</v>
      </c>
      <c r="AG9530" s="3">
        <v>42551</v>
      </c>
      <c r="AH9530">
        <v>73.390052746073906</v>
      </c>
      <c r="AI9530" s="3">
        <v>42551</v>
      </c>
      <c r="AJ9530">
        <v>73.013827219358106</v>
      </c>
    </row>
    <row r="9531" spans="1:36" x14ac:dyDescent="0.2">
      <c r="A9531" s="3">
        <v>42551</v>
      </c>
      <c r="B9531">
        <v>109.609375</v>
      </c>
      <c r="C9531" s="2">
        <v>42551</v>
      </c>
      <c r="D9531">
        <v>122.390625</v>
      </c>
      <c r="E9531" s="2">
        <v>42551</v>
      </c>
      <c r="F9531">
        <v>133.0625</v>
      </c>
      <c r="G9531" s="2">
        <v>42552</v>
      </c>
      <c r="H9531">
        <v>1.7649999999999999</v>
      </c>
      <c r="I9531" s="2">
        <v>42552</v>
      </c>
      <c r="J9531">
        <v>124.778692084136</v>
      </c>
      <c r="K9531" s="2">
        <v>42552</v>
      </c>
      <c r="L9531">
        <v>148.763459418531</v>
      </c>
      <c r="M9531" s="2">
        <v>42552</v>
      </c>
      <c r="N9531">
        <v>186.032269199506</v>
      </c>
      <c r="O9531" s="2">
        <v>42158</v>
      </c>
      <c r="P9531">
        <v>87.609411386814401</v>
      </c>
      <c r="Q9531" s="2">
        <v>42551</v>
      </c>
      <c r="R9531">
        <v>97.872011142923498</v>
      </c>
      <c r="S9531" s="2">
        <v>42551</v>
      </c>
      <c r="T9531">
        <v>114.52449121721</v>
      </c>
      <c r="U9531" s="2">
        <v>41171</v>
      </c>
      <c r="V9531">
        <v>171.74671592774999</v>
      </c>
      <c r="W9531" s="2">
        <v>37326</v>
      </c>
      <c r="X9531">
        <v>0.858656693158797</v>
      </c>
      <c r="Y9531" s="2">
        <v>42552</v>
      </c>
      <c r="Z9531">
        <v>1.4956589601014501</v>
      </c>
      <c r="AA9531" s="2">
        <v>42552</v>
      </c>
      <c r="AB9531">
        <v>138.08696574679399</v>
      </c>
      <c r="AC9531" s="2">
        <v>42551</v>
      </c>
      <c r="AD9531">
        <v>152.32722143864601</v>
      </c>
      <c r="AE9531" s="2">
        <v>42552</v>
      </c>
      <c r="AF9531">
        <v>171.05385298837001</v>
      </c>
      <c r="AG9531" s="3">
        <v>42552</v>
      </c>
      <c r="AH9531">
        <v>73.828470380194503</v>
      </c>
      <c r="AI9531" s="3">
        <v>42552</v>
      </c>
      <c r="AJ9531">
        <v>73.461313671716994</v>
      </c>
    </row>
    <row r="9532" spans="1:36" x14ac:dyDescent="0.2">
      <c r="A9532" s="3">
        <v>42552</v>
      </c>
      <c r="B9532">
        <v>109.640625</v>
      </c>
      <c r="C9532" s="2">
        <v>42552</v>
      </c>
      <c r="D9532">
        <v>122.203125</v>
      </c>
      <c r="E9532" s="2">
        <v>42552</v>
      </c>
      <c r="F9532">
        <v>133.25</v>
      </c>
      <c r="G9532" s="2">
        <v>42552</v>
      </c>
      <c r="H9532">
        <v>1.7649999999999999</v>
      </c>
      <c r="I9532" s="2">
        <v>42555</v>
      </c>
      <c r="J9532">
        <v>125.025096482031</v>
      </c>
      <c r="K9532" s="2">
        <v>42555</v>
      </c>
      <c r="L9532">
        <v>149.10656523969899</v>
      </c>
      <c r="M9532" s="2">
        <v>42555</v>
      </c>
      <c r="N9532">
        <v>186.483592477748</v>
      </c>
      <c r="O9532" s="2">
        <v>42158</v>
      </c>
      <c r="P9532">
        <v>87.609411386814401</v>
      </c>
      <c r="Q9532" s="2">
        <v>42555</v>
      </c>
      <c r="R9532">
        <v>98.5828856186249</v>
      </c>
      <c r="S9532" s="2">
        <v>42555</v>
      </c>
      <c r="T9532">
        <v>115.40138596900999</v>
      </c>
      <c r="U9532" s="2">
        <v>41171</v>
      </c>
      <c r="V9532">
        <v>171.74671592774999</v>
      </c>
      <c r="W9532" s="2">
        <v>37326</v>
      </c>
      <c r="X9532">
        <v>0.858656693158797</v>
      </c>
      <c r="Y9532" s="2">
        <v>42555</v>
      </c>
      <c r="Z9532">
        <v>1.49527059970746</v>
      </c>
      <c r="AA9532" s="2">
        <v>42555</v>
      </c>
      <c r="AB9532">
        <v>138.33887043189401</v>
      </c>
      <c r="AC9532" s="2">
        <v>42555</v>
      </c>
      <c r="AD9532">
        <v>152.42524916943501</v>
      </c>
      <c r="AE9532" s="2">
        <v>42555</v>
      </c>
      <c r="AF9532">
        <v>171.720930232558</v>
      </c>
      <c r="AG9532" s="3">
        <v>42555</v>
      </c>
      <c r="AH9532">
        <v>74.202151704185894</v>
      </c>
      <c r="AI9532" s="3">
        <v>42555</v>
      </c>
      <c r="AJ9532">
        <v>73.821685802971402</v>
      </c>
    </row>
    <row r="9533" spans="1:36" x14ac:dyDescent="0.2">
      <c r="A9533" s="3">
        <v>42552</v>
      </c>
      <c r="B9533">
        <v>109.640625</v>
      </c>
      <c r="C9533" s="2">
        <v>42552</v>
      </c>
      <c r="D9533">
        <v>122.203125</v>
      </c>
      <c r="E9533" s="2">
        <v>42552</v>
      </c>
      <c r="F9533">
        <v>133.25</v>
      </c>
      <c r="G9533" s="2">
        <v>42556</v>
      </c>
      <c r="H9533">
        <v>1.704</v>
      </c>
      <c r="I9533" s="2">
        <v>42556</v>
      </c>
      <c r="J9533">
        <v>124.167986444132</v>
      </c>
      <c r="K9533" s="2">
        <v>42556</v>
      </c>
      <c r="L9533">
        <v>148.27284507104599</v>
      </c>
      <c r="M9533" s="2">
        <v>42556</v>
      </c>
      <c r="N9533">
        <v>185.950184399677</v>
      </c>
      <c r="O9533" s="2">
        <v>42158</v>
      </c>
      <c r="P9533">
        <v>87.609411386814401</v>
      </c>
      <c r="Q9533" s="2">
        <v>42556</v>
      </c>
      <c r="R9533">
        <v>97.665279704114695</v>
      </c>
      <c r="S9533" s="2">
        <v>42556</v>
      </c>
      <c r="T9533">
        <v>114.61704422869499</v>
      </c>
      <c r="U9533" s="2">
        <v>41171</v>
      </c>
      <c r="V9533">
        <v>171.74671592774999</v>
      </c>
      <c r="W9533" s="2">
        <v>37326</v>
      </c>
      <c r="X9533">
        <v>0.858656693158797</v>
      </c>
      <c r="Y9533" s="2">
        <v>42556</v>
      </c>
      <c r="Z9533">
        <v>1.50747295968535</v>
      </c>
      <c r="AA9533" s="2">
        <v>42556</v>
      </c>
      <c r="AB9533">
        <v>135.639786976393</v>
      </c>
      <c r="AC9533" s="2">
        <v>42556</v>
      </c>
      <c r="AD9533">
        <v>149.62434406698</v>
      </c>
      <c r="AE9533" s="2">
        <v>42556</v>
      </c>
      <c r="AF9533">
        <v>169.246995403586</v>
      </c>
      <c r="AG9533" s="3">
        <v>42556</v>
      </c>
      <c r="AH9533">
        <v>73.476328271829601</v>
      </c>
      <c r="AI9533" s="3">
        <v>42556</v>
      </c>
      <c r="AJ9533">
        <v>73.122072730527094</v>
      </c>
    </row>
    <row r="9534" spans="1:36" x14ac:dyDescent="0.2">
      <c r="A9534" s="3">
        <v>42556</v>
      </c>
      <c r="B9534">
        <v>109.71875</v>
      </c>
      <c r="C9534" s="2">
        <v>42556</v>
      </c>
      <c r="D9534">
        <v>122.4921875</v>
      </c>
      <c r="E9534" s="2">
        <v>42556</v>
      </c>
      <c r="F9534">
        <v>133.828125</v>
      </c>
      <c r="G9534" s="2">
        <v>42557</v>
      </c>
      <c r="H9534">
        <v>1.69</v>
      </c>
      <c r="I9534" s="2">
        <v>42557</v>
      </c>
      <c r="J9534">
        <v>124.442273968346</v>
      </c>
      <c r="K9534" s="2">
        <v>42557</v>
      </c>
      <c r="L9534">
        <v>148.56045639192899</v>
      </c>
      <c r="M9534" s="2">
        <v>42557</v>
      </c>
      <c r="N9534">
        <v>186.186152855779</v>
      </c>
      <c r="O9534" s="2">
        <v>42158</v>
      </c>
      <c r="P9534">
        <v>87.609411386814401</v>
      </c>
      <c r="Q9534" s="2">
        <v>42557</v>
      </c>
      <c r="R9534">
        <v>97.7777777777778</v>
      </c>
      <c r="S9534" s="2">
        <v>42557</v>
      </c>
      <c r="T9534">
        <v>114.884259259259</v>
      </c>
      <c r="U9534" s="2">
        <v>41171</v>
      </c>
      <c r="V9534">
        <v>171.74671592774999</v>
      </c>
      <c r="W9534" s="2">
        <v>37326</v>
      </c>
      <c r="X9534">
        <v>0.858656693158797</v>
      </c>
      <c r="Y9534" s="2">
        <v>42557</v>
      </c>
      <c r="Z9534">
        <v>1.5149541012733201</v>
      </c>
      <c r="AA9534" s="2">
        <v>42557</v>
      </c>
      <c r="AB9534">
        <v>134.64173971504701</v>
      </c>
      <c r="AC9534" s="2">
        <v>42557</v>
      </c>
      <c r="AD9534">
        <v>148.68254337651601</v>
      </c>
      <c r="AE9534" s="2">
        <v>42557</v>
      </c>
      <c r="AF9534">
        <v>168.140563183616</v>
      </c>
      <c r="AG9534" s="3">
        <v>42557</v>
      </c>
      <c r="AH9534">
        <v>74.060435720351407</v>
      </c>
      <c r="AI9534" s="3">
        <v>42557</v>
      </c>
      <c r="AJ9534">
        <v>73.7410477428664</v>
      </c>
    </row>
    <row r="9535" spans="1:36" x14ac:dyDescent="0.2">
      <c r="A9535" s="3">
        <v>42557</v>
      </c>
      <c r="B9535">
        <v>109.6640625</v>
      </c>
      <c r="C9535" s="2">
        <v>42557</v>
      </c>
      <c r="D9535">
        <v>122.4375</v>
      </c>
      <c r="E9535" s="2">
        <v>42557</v>
      </c>
      <c r="F9535">
        <v>133.84375</v>
      </c>
      <c r="G9535" s="2">
        <v>42558</v>
      </c>
      <c r="H9535">
        <v>1.6859999999999999</v>
      </c>
      <c r="I9535" s="2">
        <v>42558</v>
      </c>
      <c r="J9535">
        <v>123.988100504291</v>
      </c>
      <c r="K9535" s="2">
        <v>42558</v>
      </c>
      <c r="L9535">
        <v>148.02486065646301</v>
      </c>
      <c r="M9535" s="2">
        <v>42558</v>
      </c>
      <c r="N9535">
        <v>185.337963372556</v>
      </c>
      <c r="O9535" s="2">
        <v>42158</v>
      </c>
      <c r="P9535">
        <v>87.609411386814401</v>
      </c>
      <c r="Q9535" s="2">
        <v>42558</v>
      </c>
      <c r="R9535">
        <v>97.530959156987905</v>
      </c>
      <c r="S9535" s="2">
        <v>42558</v>
      </c>
      <c r="T9535">
        <v>114.59887700946101</v>
      </c>
      <c r="U9535" s="2">
        <v>41171</v>
      </c>
      <c r="V9535">
        <v>171.74671592774999</v>
      </c>
      <c r="W9535" s="2">
        <v>37326</v>
      </c>
      <c r="X9535">
        <v>0.858656693158797</v>
      </c>
      <c r="Y9535" s="2">
        <v>42558</v>
      </c>
      <c r="Z9535">
        <v>1.5243672456575701</v>
      </c>
      <c r="AA9535" s="2">
        <v>42558</v>
      </c>
      <c r="AB9535">
        <v>134.37536301095801</v>
      </c>
      <c r="AC9535" s="2">
        <v>42558</v>
      </c>
      <c r="AD9535">
        <v>148.39242613937</v>
      </c>
      <c r="AE9535" s="2">
        <v>42558</v>
      </c>
      <c r="AF9535">
        <v>167.81754585231701</v>
      </c>
      <c r="AG9535" s="3">
        <v>42558</v>
      </c>
      <c r="AH9535">
        <v>73.686099459410997</v>
      </c>
      <c r="AI9535" s="3">
        <v>42558</v>
      </c>
      <c r="AJ9535">
        <v>73.368325818921406</v>
      </c>
    </row>
    <row r="9536" spans="1:36" x14ac:dyDescent="0.2">
      <c r="A9536" s="3">
        <v>42558</v>
      </c>
      <c r="B9536">
        <v>109.625</v>
      </c>
      <c r="C9536" s="2">
        <v>42558</v>
      </c>
      <c r="D9536">
        <v>122.34375</v>
      </c>
      <c r="E9536" s="2">
        <v>42558</v>
      </c>
      <c r="F9536">
        <v>133.671875</v>
      </c>
      <c r="G9536" s="2">
        <v>42559</v>
      </c>
      <c r="H9536">
        <v>1.655</v>
      </c>
      <c r="I9536" s="2">
        <v>42559</v>
      </c>
      <c r="J9536">
        <v>123.954200329351</v>
      </c>
      <c r="K9536" s="2">
        <v>42559</v>
      </c>
      <c r="L9536">
        <v>148.10844265646901</v>
      </c>
      <c r="M9536" s="2">
        <v>42559</v>
      </c>
      <c r="N9536">
        <v>185.69644455742099</v>
      </c>
      <c r="O9536" s="2">
        <v>42158</v>
      </c>
      <c r="P9536">
        <v>87.609411386814401</v>
      </c>
      <c r="Q9536" s="2">
        <v>42559</v>
      </c>
      <c r="R9536">
        <v>97.301027449777607</v>
      </c>
      <c r="S9536" s="2">
        <v>42559</v>
      </c>
      <c r="T9536">
        <v>114.376629351326</v>
      </c>
      <c r="U9536" s="2">
        <v>41171</v>
      </c>
      <c r="V9536">
        <v>171.74671592774999</v>
      </c>
      <c r="W9536" s="2">
        <v>37326</v>
      </c>
      <c r="X9536">
        <v>0.858656693158797</v>
      </c>
      <c r="Y9536" s="2">
        <v>42559</v>
      </c>
      <c r="Z9536">
        <v>1.5285984283298499</v>
      </c>
      <c r="AA9536" s="2">
        <v>42559</v>
      </c>
      <c r="AB9536">
        <v>134.85154671226499</v>
      </c>
      <c r="AC9536" s="2">
        <v>42559</v>
      </c>
      <c r="AD9536">
        <v>148.95849525882201</v>
      </c>
      <c r="AE9536" s="2">
        <v>42559</v>
      </c>
      <c r="AF9536">
        <v>169.024301777294</v>
      </c>
      <c r="AG9536" s="3">
        <v>42559</v>
      </c>
      <c r="AH9536">
        <v>74.557520449781705</v>
      </c>
      <c r="AI9536" s="3">
        <v>42559</v>
      </c>
      <c r="AJ9536">
        <v>74.235923512897898</v>
      </c>
    </row>
    <row r="9537" spans="1:36" x14ac:dyDescent="0.2">
      <c r="A9537" s="3">
        <v>42559</v>
      </c>
      <c r="B9537">
        <v>109.6015625</v>
      </c>
      <c r="C9537" s="2">
        <v>42559</v>
      </c>
      <c r="D9537">
        <v>122.3984375</v>
      </c>
      <c r="E9537" s="2">
        <v>42559</v>
      </c>
      <c r="F9537">
        <v>133.84375</v>
      </c>
      <c r="G9537" s="2">
        <v>42562</v>
      </c>
      <c r="H9537">
        <v>1.7050000000000001</v>
      </c>
      <c r="I9537" s="2">
        <v>42562</v>
      </c>
      <c r="J9537">
        <v>123.981470220787</v>
      </c>
      <c r="K9537" s="2">
        <v>42562</v>
      </c>
      <c r="L9537">
        <v>148.017114617077</v>
      </c>
      <c r="M9537" s="2">
        <v>42562</v>
      </c>
      <c r="N9537">
        <v>185.16512067574001</v>
      </c>
      <c r="O9537" s="2">
        <v>42158</v>
      </c>
      <c r="P9537">
        <v>87.609411386814401</v>
      </c>
      <c r="Q9537" s="2">
        <v>42562</v>
      </c>
      <c r="R9537">
        <v>96.712684005796604</v>
      </c>
      <c r="S9537" s="2">
        <v>42562</v>
      </c>
      <c r="T9537">
        <v>113.667912439936</v>
      </c>
      <c r="U9537" s="2">
        <v>41171</v>
      </c>
      <c r="V9537">
        <v>171.74671592774999</v>
      </c>
      <c r="W9537" s="2">
        <v>37326</v>
      </c>
      <c r="X9537">
        <v>0.858656693158797</v>
      </c>
      <c r="Y9537" s="2">
        <v>42562</v>
      </c>
      <c r="Z9537">
        <v>1.49430878490126</v>
      </c>
      <c r="AA9537" s="2">
        <v>42562</v>
      </c>
      <c r="AB9537">
        <v>135.282271162217</v>
      </c>
      <c r="AC9537" s="2">
        <v>42562</v>
      </c>
      <c r="AD9537">
        <v>149.50951731306401</v>
      </c>
      <c r="AE9537" s="2">
        <v>42562</v>
      </c>
      <c r="AF9537">
        <v>169.11583187163001</v>
      </c>
      <c r="AG9537" s="3">
        <v>42562</v>
      </c>
      <c r="AH9537">
        <v>74.168046980876397</v>
      </c>
      <c r="AI9537" s="3">
        <v>42562</v>
      </c>
      <c r="AJ9537">
        <v>73.851829543743406</v>
      </c>
    </row>
    <row r="9538" spans="1:36" x14ac:dyDescent="0.2">
      <c r="A9538" s="3">
        <v>42562</v>
      </c>
      <c r="B9538">
        <v>109.5</v>
      </c>
      <c r="C9538" s="2">
        <v>42562</v>
      </c>
      <c r="D9538">
        <v>122.03125</v>
      </c>
      <c r="E9538" s="2">
        <v>42562</v>
      </c>
      <c r="F9538">
        <v>133.1875</v>
      </c>
      <c r="G9538" s="2">
        <v>42563</v>
      </c>
      <c r="H9538">
        <v>1.7829999999999999</v>
      </c>
      <c r="I9538" s="2">
        <v>42563</v>
      </c>
      <c r="J9538">
        <v>123.94957983193299</v>
      </c>
      <c r="K9538" s="2">
        <v>42563</v>
      </c>
      <c r="L9538">
        <v>147.81070322866</v>
      </c>
      <c r="M9538" s="2">
        <v>42563</v>
      </c>
      <c r="N9538">
        <v>184.022556390977</v>
      </c>
      <c r="O9538" s="2">
        <v>42158</v>
      </c>
      <c r="P9538">
        <v>87.609411386814401</v>
      </c>
      <c r="Q9538" s="2">
        <v>42563</v>
      </c>
      <c r="R9538">
        <v>96.971091173989706</v>
      </c>
      <c r="S9538" s="2">
        <v>42563</v>
      </c>
      <c r="T9538">
        <v>113.51123380108901</v>
      </c>
      <c r="U9538" s="2">
        <v>41171</v>
      </c>
      <c r="V9538">
        <v>171.74671592774999</v>
      </c>
      <c r="W9538" s="2">
        <v>37326</v>
      </c>
      <c r="X9538">
        <v>0.858656693158797</v>
      </c>
      <c r="Y9538" s="2">
        <v>42563</v>
      </c>
      <c r="Z9538">
        <v>1.4680485242143499</v>
      </c>
      <c r="AA9538" s="2">
        <v>42563</v>
      </c>
      <c r="AB9538">
        <v>137.79678747831599</v>
      </c>
      <c r="AC9538" s="2">
        <v>42563</v>
      </c>
      <c r="AD9538">
        <v>151.859846127362</v>
      </c>
      <c r="AE9538" s="2">
        <v>42563</v>
      </c>
      <c r="AF9538">
        <v>171.511050491942</v>
      </c>
      <c r="AG9538" s="3">
        <v>42563</v>
      </c>
      <c r="AH9538">
        <v>75.0594439702475</v>
      </c>
      <c r="AI9538" s="3">
        <v>42563</v>
      </c>
      <c r="AJ9538">
        <v>74.720308498963504</v>
      </c>
    </row>
    <row r="9539" spans="1:36" x14ac:dyDescent="0.2">
      <c r="A9539" s="3">
        <v>42563</v>
      </c>
      <c r="B9539">
        <v>109.421875</v>
      </c>
      <c r="C9539" s="2">
        <v>42563</v>
      </c>
      <c r="D9539">
        <v>121.7109375</v>
      </c>
      <c r="E9539" s="2">
        <v>42563</v>
      </c>
      <c r="F9539">
        <v>132.5</v>
      </c>
      <c r="G9539" s="2">
        <v>42564</v>
      </c>
      <c r="H9539">
        <v>1.7430000000000001</v>
      </c>
      <c r="I9539" s="2">
        <v>42564</v>
      </c>
      <c r="J9539">
        <v>124.290371224553</v>
      </c>
      <c r="K9539" s="2">
        <v>42564</v>
      </c>
      <c r="L9539">
        <v>148.32350201800699</v>
      </c>
      <c r="M9539" s="2">
        <v>42564</v>
      </c>
      <c r="N9539">
        <v>185.41269348472099</v>
      </c>
      <c r="O9539" s="2">
        <v>42158</v>
      </c>
      <c r="P9539">
        <v>87.609411386814401</v>
      </c>
      <c r="Q9539" s="2">
        <v>42564</v>
      </c>
      <c r="R9539">
        <v>97.618680641183701</v>
      </c>
      <c r="S9539" s="2">
        <v>42564</v>
      </c>
      <c r="T9539">
        <v>114.64241676942</v>
      </c>
      <c r="U9539" s="2">
        <v>41171</v>
      </c>
      <c r="V9539">
        <v>171.74671592774999</v>
      </c>
      <c r="W9539" s="2">
        <v>37326</v>
      </c>
      <c r="X9539">
        <v>0.858656693158797</v>
      </c>
      <c r="Y9539" s="2">
        <v>42564</v>
      </c>
      <c r="Z9539">
        <v>1.4704249617151599</v>
      </c>
      <c r="AA9539" s="2">
        <v>42564</v>
      </c>
      <c r="AB9539">
        <v>136.85179099572801</v>
      </c>
      <c r="AC9539" s="2">
        <v>42564</v>
      </c>
      <c r="AD9539">
        <v>151.12717712783399</v>
      </c>
      <c r="AE9539" s="2">
        <v>42564</v>
      </c>
      <c r="AF9539">
        <v>171.265198816957</v>
      </c>
      <c r="AG9539" s="3">
        <v>42564</v>
      </c>
      <c r="AH9539">
        <v>74.886685121528302</v>
      </c>
      <c r="AI9539" s="3">
        <v>42564</v>
      </c>
      <c r="AJ9539">
        <v>74.533051440391802</v>
      </c>
    </row>
    <row r="9540" spans="1:36" x14ac:dyDescent="0.2">
      <c r="A9540" s="3">
        <v>42564</v>
      </c>
      <c r="B9540">
        <v>109.4609375</v>
      </c>
      <c r="C9540" s="2">
        <v>42564</v>
      </c>
      <c r="D9540">
        <v>121.8203125</v>
      </c>
      <c r="E9540" s="2">
        <v>42564</v>
      </c>
      <c r="F9540">
        <v>132.734375</v>
      </c>
      <c r="G9540" s="2">
        <v>42565</v>
      </c>
      <c r="H9540">
        <v>1.825</v>
      </c>
      <c r="I9540" s="2">
        <v>42565</v>
      </c>
      <c r="J9540">
        <v>124.62198701414199</v>
      </c>
      <c r="K9540" s="2">
        <v>42565</v>
      </c>
      <c r="L9540">
        <v>148.63692964511301</v>
      </c>
      <c r="M9540" s="2">
        <v>42565</v>
      </c>
      <c r="N9540">
        <v>185.40425153428799</v>
      </c>
      <c r="O9540" s="2">
        <v>42158</v>
      </c>
      <c r="P9540">
        <v>87.609411386814401</v>
      </c>
      <c r="Q9540" s="2">
        <v>42565</v>
      </c>
      <c r="R9540">
        <v>98.037238169123398</v>
      </c>
      <c r="S9540" s="2">
        <v>42565</v>
      </c>
      <c r="T9540">
        <v>114.957331264546</v>
      </c>
      <c r="U9540" s="2">
        <v>41171</v>
      </c>
      <c r="V9540">
        <v>171.74671592774999</v>
      </c>
      <c r="W9540" s="2">
        <v>37326</v>
      </c>
      <c r="X9540">
        <v>0.858656693158797</v>
      </c>
      <c r="Y9540" s="2">
        <v>42565</v>
      </c>
      <c r="Z9540">
        <v>1.45708317508545</v>
      </c>
      <c r="AA9540" s="2">
        <v>42565</v>
      </c>
      <c r="AB9540">
        <v>138.78144423400099</v>
      </c>
      <c r="AC9540" s="2">
        <v>42565</v>
      </c>
      <c r="AD9540">
        <v>153.07973430789301</v>
      </c>
      <c r="AE9540" s="2">
        <v>42565</v>
      </c>
      <c r="AF9540">
        <v>173.14002187425001</v>
      </c>
      <c r="AG9540" s="3">
        <v>42565</v>
      </c>
      <c r="AH9540">
        <v>75.120522365289602</v>
      </c>
      <c r="AI9540" s="3">
        <v>42565</v>
      </c>
      <c r="AJ9540">
        <v>74.773448465246901</v>
      </c>
    </row>
    <row r="9541" spans="1:36" x14ac:dyDescent="0.2">
      <c r="A9541" s="3">
        <v>42565</v>
      </c>
      <c r="B9541">
        <v>109.40625</v>
      </c>
      <c r="C9541" s="2">
        <v>42565</v>
      </c>
      <c r="D9541">
        <v>121.6328125</v>
      </c>
      <c r="E9541" s="2">
        <v>42565</v>
      </c>
      <c r="F9541">
        <v>132.3125</v>
      </c>
      <c r="G9541" s="2">
        <v>42566</v>
      </c>
      <c r="H9541">
        <v>1.8380000000000001</v>
      </c>
      <c r="I9541" s="2">
        <v>42566</v>
      </c>
      <c r="J9541">
        <v>123.64695627227501</v>
      </c>
      <c r="K9541" s="2">
        <v>42566</v>
      </c>
      <c r="L9541">
        <v>147.325911132198</v>
      </c>
      <c r="M9541" s="2">
        <v>42566</v>
      </c>
      <c r="N9541">
        <v>183.26363526023701</v>
      </c>
      <c r="O9541" s="2">
        <v>42158</v>
      </c>
      <c r="P9541">
        <v>87.609411386814401</v>
      </c>
      <c r="Q9541" s="2">
        <v>42566</v>
      </c>
      <c r="R9541">
        <v>97.169956816779802</v>
      </c>
      <c r="S9541" s="2">
        <v>42566</v>
      </c>
      <c r="T9541">
        <v>113.602714373843</v>
      </c>
      <c r="U9541" s="2">
        <v>41171</v>
      </c>
      <c r="V9541">
        <v>171.74671592774999</v>
      </c>
      <c r="W9541" s="2">
        <v>37326</v>
      </c>
      <c r="X9541">
        <v>0.858656693158797</v>
      </c>
      <c r="Y9541" s="2">
        <v>42566</v>
      </c>
      <c r="Z9541">
        <v>1.4604597920442599</v>
      </c>
      <c r="AA9541" s="2">
        <v>42566</v>
      </c>
      <c r="AB9541">
        <v>137.318788006701</v>
      </c>
      <c r="AC9541" s="2">
        <v>42566</v>
      </c>
      <c r="AD9541">
        <v>151.36725190940399</v>
      </c>
      <c r="AE9541" s="2">
        <v>42566</v>
      </c>
      <c r="AF9541">
        <v>170.705325225237</v>
      </c>
      <c r="AG9541" s="3">
        <v>42566</v>
      </c>
      <c r="AH9541">
        <v>74.610920001818499</v>
      </c>
      <c r="AI9541" s="3">
        <v>42566</v>
      </c>
      <c r="AJ9541">
        <v>74.262377062843797</v>
      </c>
    </row>
    <row r="9542" spans="1:36" x14ac:dyDescent="0.2">
      <c r="A9542" s="3">
        <v>42566</v>
      </c>
      <c r="B9542">
        <v>109.4140625</v>
      </c>
      <c r="C9542" s="2">
        <v>42566</v>
      </c>
      <c r="D9542">
        <v>121.5703125</v>
      </c>
      <c r="E9542" s="2">
        <v>42566</v>
      </c>
      <c r="F9542">
        <v>132.25</v>
      </c>
      <c r="G9542" s="2">
        <v>42569</v>
      </c>
      <c r="H9542">
        <v>1.875</v>
      </c>
      <c r="I9542" s="2">
        <v>42569</v>
      </c>
      <c r="J9542">
        <v>124.05619644399199</v>
      </c>
      <c r="K9542" s="2">
        <v>42569</v>
      </c>
      <c r="L9542">
        <v>147.93082833292701</v>
      </c>
      <c r="M9542" s="2">
        <v>42569</v>
      </c>
      <c r="N9542">
        <v>184.29909439142699</v>
      </c>
      <c r="O9542" s="2">
        <v>42158</v>
      </c>
      <c r="P9542">
        <v>87.609411386814401</v>
      </c>
      <c r="Q9542" s="2">
        <v>42569</v>
      </c>
      <c r="R9542">
        <v>97.465811635633202</v>
      </c>
      <c r="S9542" s="2">
        <v>42569</v>
      </c>
      <c r="T9542">
        <v>113.96894074016799</v>
      </c>
      <c r="U9542" s="2">
        <v>41171</v>
      </c>
      <c r="V9542">
        <v>171.74671592774999</v>
      </c>
      <c r="W9542" s="2">
        <v>37326</v>
      </c>
      <c r="X9542">
        <v>0.858656693158797</v>
      </c>
      <c r="Y9542" s="2">
        <v>42566</v>
      </c>
      <c r="Z9542">
        <v>1.4604597920442599</v>
      </c>
      <c r="AA9542" s="2">
        <v>42569</v>
      </c>
      <c r="AB9542">
        <v>137.931948623464</v>
      </c>
      <c r="AC9542" s="2">
        <v>42569</v>
      </c>
      <c r="AD9542">
        <v>152.101586628315</v>
      </c>
      <c r="AE9542" s="2">
        <v>42569</v>
      </c>
      <c r="AF9542">
        <v>171.89136169028299</v>
      </c>
      <c r="AG9542" s="3">
        <v>42569</v>
      </c>
      <c r="AH9542">
        <v>74.754083429473596</v>
      </c>
      <c r="AI9542" s="3">
        <v>42569</v>
      </c>
      <c r="AJ9542">
        <v>74.378377557835904</v>
      </c>
    </row>
    <row r="9543" spans="1:36" x14ac:dyDescent="0.2">
      <c r="A9543" s="3">
        <v>42569</v>
      </c>
      <c r="B9543">
        <v>109.3515625</v>
      </c>
      <c r="C9543" s="2">
        <v>42569</v>
      </c>
      <c r="D9543">
        <v>121.453125</v>
      </c>
      <c r="E9543" s="2">
        <v>42569</v>
      </c>
      <c r="F9543">
        <v>132</v>
      </c>
      <c r="G9543" s="2">
        <v>42570</v>
      </c>
      <c r="H9543">
        <v>1.8460000000000001</v>
      </c>
      <c r="I9543" s="2">
        <v>42570</v>
      </c>
      <c r="J9543">
        <v>123.490125198378</v>
      </c>
      <c r="K9543" s="2">
        <v>42570</v>
      </c>
      <c r="L9543">
        <v>147.21830365015001</v>
      </c>
      <c r="M9543" s="2">
        <v>42570</v>
      </c>
      <c r="N9543">
        <v>183.56550872861899</v>
      </c>
      <c r="O9543" s="2">
        <v>42158</v>
      </c>
      <c r="P9543">
        <v>87.609411386814401</v>
      </c>
      <c r="Q9543" s="2">
        <v>42570</v>
      </c>
      <c r="R9543">
        <v>96.896604701182994</v>
      </c>
      <c r="S9543" s="2">
        <v>42570</v>
      </c>
      <c r="T9543">
        <v>113.558150253495</v>
      </c>
      <c r="U9543" s="2">
        <v>41171</v>
      </c>
      <c r="V9543">
        <v>171.74671592774999</v>
      </c>
      <c r="W9543" s="2">
        <v>37326</v>
      </c>
      <c r="X9543">
        <v>0.858656693158797</v>
      </c>
      <c r="Y9543" s="2">
        <v>42570</v>
      </c>
      <c r="Z9543">
        <v>1.44303081707662</v>
      </c>
      <c r="AA9543" s="2">
        <v>42569</v>
      </c>
      <c r="AB9543">
        <v>137.931948623464</v>
      </c>
      <c r="AC9543" s="2">
        <v>42570</v>
      </c>
      <c r="AD9543">
        <v>150.44967094050699</v>
      </c>
      <c r="AE9543" s="2">
        <v>42570</v>
      </c>
      <c r="AF9543">
        <v>170.07525105535001</v>
      </c>
      <c r="AG9543" s="3">
        <v>42570</v>
      </c>
      <c r="AH9543">
        <v>73.922109874283706</v>
      </c>
      <c r="AI9543" s="3">
        <v>42570</v>
      </c>
      <c r="AJ9543">
        <v>73.558312580635501</v>
      </c>
    </row>
    <row r="9544" spans="1:36" x14ac:dyDescent="0.2">
      <c r="A9544" s="3">
        <v>42570</v>
      </c>
      <c r="B9544">
        <v>109.375</v>
      </c>
      <c r="C9544" s="2">
        <v>42570</v>
      </c>
      <c r="D9544">
        <v>121.5390625</v>
      </c>
      <c r="E9544" s="2">
        <v>42570</v>
      </c>
      <c r="F9544">
        <v>132.265625</v>
      </c>
      <c r="G9544" s="2">
        <v>42571</v>
      </c>
      <c r="H9544">
        <v>1.887</v>
      </c>
      <c r="I9544" s="2">
        <v>42571</v>
      </c>
      <c r="J9544">
        <v>123.361820224224</v>
      </c>
      <c r="K9544" s="2">
        <v>42571</v>
      </c>
      <c r="L9544">
        <v>147.01218034844999</v>
      </c>
      <c r="M9544" s="2">
        <v>42571</v>
      </c>
      <c r="N9544">
        <v>183.12371974185601</v>
      </c>
      <c r="O9544" s="2">
        <v>42158</v>
      </c>
      <c r="P9544">
        <v>87.609411386814401</v>
      </c>
      <c r="Q9544" s="2">
        <v>42571</v>
      </c>
      <c r="R9544">
        <v>96.499693627450995</v>
      </c>
      <c r="S9544" s="2">
        <v>42571</v>
      </c>
      <c r="T9544">
        <v>112.798713235294</v>
      </c>
      <c r="U9544" s="2">
        <v>41171</v>
      </c>
      <c r="V9544">
        <v>171.74671592774999</v>
      </c>
      <c r="W9544" s="2">
        <v>37326</v>
      </c>
      <c r="X9544">
        <v>0.858656693158797</v>
      </c>
      <c r="Y9544" s="2">
        <v>42571</v>
      </c>
      <c r="Z9544">
        <v>1.43493727766336</v>
      </c>
      <c r="AA9544" s="2">
        <v>42571</v>
      </c>
      <c r="AB9544">
        <v>137.362637362637</v>
      </c>
      <c r="AC9544" s="2">
        <v>42571</v>
      </c>
      <c r="AD9544">
        <v>151.455515638208</v>
      </c>
      <c r="AE9544" s="2">
        <v>42571</v>
      </c>
      <c r="AF9544">
        <v>170.976859678783</v>
      </c>
      <c r="AG9544" s="3">
        <v>42571</v>
      </c>
      <c r="AH9544">
        <v>73.686099459410997</v>
      </c>
      <c r="AI9544" s="3">
        <v>42571</v>
      </c>
      <c r="AJ9544">
        <v>73.323463657911105</v>
      </c>
    </row>
    <row r="9545" spans="1:36" x14ac:dyDescent="0.2">
      <c r="A9545" s="3">
        <v>42571</v>
      </c>
      <c r="B9545">
        <v>109.328125</v>
      </c>
      <c r="C9545" s="2">
        <v>42571</v>
      </c>
      <c r="D9545">
        <v>121.390625</v>
      </c>
      <c r="E9545" s="2">
        <v>42571</v>
      </c>
      <c r="F9545">
        <v>131.96875</v>
      </c>
      <c r="G9545" s="2">
        <v>42572</v>
      </c>
      <c r="H9545">
        <v>1.875</v>
      </c>
      <c r="I9545" s="2">
        <v>42572</v>
      </c>
      <c r="J9545">
        <v>123.469174042924</v>
      </c>
      <c r="K9545" s="2">
        <v>42572</v>
      </c>
      <c r="L9545">
        <v>147.13566066645399</v>
      </c>
      <c r="M9545" s="2">
        <v>42572</v>
      </c>
      <c r="N9545">
        <v>183.445584717645</v>
      </c>
      <c r="O9545" s="2">
        <v>42158</v>
      </c>
      <c r="P9545">
        <v>87.609411386814401</v>
      </c>
      <c r="Q9545" s="2">
        <v>42572</v>
      </c>
      <c r="R9545">
        <v>96.415469275450903</v>
      </c>
      <c r="S9545" s="2">
        <v>42572</v>
      </c>
      <c r="T9545">
        <v>112.73310914093599</v>
      </c>
      <c r="U9545" s="2">
        <v>41171</v>
      </c>
      <c r="V9545">
        <v>171.74671592774999</v>
      </c>
      <c r="W9545" s="2">
        <v>37326</v>
      </c>
      <c r="X9545">
        <v>0.858656693158797</v>
      </c>
      <c r="Y9545" s="2">
        <v>42572</v>
      </c>
      <c r="Z9545">
        <v>1.44801512287335</v>
      </c>
      <c r="AA9545" s="2">
        <v>42572</v>
      </c>
      <c r="AB9545">
        <v>137.6266970122</v>
      </c>
      <c r="AC9545" s="2">
        <v>42572</v>
      </c>
      <c r="AD9545">
        <v>151.74530923333401</v>
      </c>
      <c r="AE9545" s="2">
        <v>42572</v>
      </c>
      <c r="AF9545">
        <v>171.26260354089999</v>
      </c>
      <c r="AG9545" s="3">
        <v>42572</v>
      </c>
      <c r="AH9545">
        <v>73.878370883362606</v>
      </c>
      <c r="AI9545" s="3">
        <v>42572</v>
      </c>
      <c r="AJ9545">
        <v>73.492377568916694</v>
      </c>
    </row>
    <row r="9546" spans="1:36" x14ac:dyDescent="0.2">
      <c r="A9546" s="3">
        <v>42572</v>
      </c>
      <c r="B9546">
        <v>109.390625</v>
      </c>
      <c r="C9546" s="2">
        <v>42572</v>
      </c>
      <c r="D9546">
        <v>121.6171875</v>
      </c>
      <c r="E9546" s="2">
        <v>42572</v>
      </c>
      <c r="F9546">
        <v>132.3125</v>
      </c>
      <c r="G9546" s="2">
        <v>42573</v>
      </c>
      <c r="H9546">
        <v>1.869</v>
      </c>
      <c r="I9546" s="2">
        <v>42573</v>
      </c>
      <c r="J9546">
        <v>122.88633096682899</v>
      </c>
      <c r="K9546" s="2">
        <v>42573</v>
      </c>
      <c r="L9546">
        <v>146.379467371863</v>
      </c>
      <c r="M9546" s="2">
        <v>42573</v>
      </c>
      <c r="N9546">
        <v>182.66709095497799</v>
      </c>
      <c r="O9546" s="2">
        <v>42158</v>
      </c>
      <c r="P9546">
        <v>87.609411386814401</v>
      </c>
      <c r="Q9546" s="2">
        <v>42573</v>
      </c>
      <c r="R9546">
        <v>96.182566290764996</v>
      </c>
      <c r="S9546" s="2">
        <v>42573</v>
      </c>
      <c r="T9546">
        <v>112.450472416946</v>
      </c>
      <c r="U9546" s="2">
        <v>41171</v>
      </c>
      <c r="V9546">
        <v>171.74671592774999</v>
      </c>
      <c r="W9546" s="2">
        <v>37326</v>
      </c>
      <c r="X9546">
        <v>0.858656693158797</v>
      </c>
      <c r="Y9546" s="2">
        <v>42573</v>
      </c>
      <c r="Z9546">
        <v>1.4442768244390001</v>
      </c>
      <c r="AA9546" s="2">
        <v>42573</v>
      </c>
      <c r="AB9546">
        <v>136.31538249826301</v>
      </c>
      <c r="AC9546" s="2">
        <v>42573</v>
      </c>
      <c r="AD9546">
        <v>150.46984967431601</v>
      </c>
      <c r="AE9546" s="2">
        <v>42573</v>
      </c>
      <c r="AF9546">
        <v>170.12883186327801</v>
      </c>
      <c r="AG9546" s="3">
        <v>42573</v>
      </c>
      <c r="AH9546">
        <v>73.550697605013795</v>
      </c>
      <c r="AI9546" s="3">
        <v>42573</v>
      </c>
      <c r="AJ9546">
        <v>73.173916287398399</v>
      </c>
    </row>
    <row r="9547" spans="1:36" x14ac:dyDescent="0.2">
      <c r="A9547" s="3">
        <v>42573</v>
      </c>
      <c r="B9547">
        <v>109.3359375</v>
      </c>
      <c r="C9547" s="2">
        <v>42573</v>
      </c>
      <c r="D9547">
        <v>121.4921875</v>
      </c>
      <c r="E9547" s="2">
        <v>42573</v>
      </c>
      <c r="F9547">
        <v>132.125</v>
      </c>
      <c r="G9547" s="2">
        <v>42576</v>
      </c>
      <c r="H9547">
        <v>1.879</v>
      </c>
      <c r="I9547" s="2">
        <v>42576</v>
      </c>
      <c r="J9547">
        <v>123.05477404606999</v>
      </c>
      <c r="K9547" s="2">
        <v>42576</v>
      </c>
      <c r="L9547">
        <v>146.65025496747</v>
      </c>
      <c r="M9547" s="2">
        <v>42576</v>
      </c>
      <c r="N9547">
        <v>183.12598909794301</v>
      </c>
      <c r="O9547" s="2">
        <v>42158</v>
      </c>
      <c r="P9547">
        <v>87.609411386814401</v>
      </c>
      <c r="Q9547" s="2">
        <v>42576</v>
      </c>
      <c r="R9547">
        <v>95.474154242034402</v>
      </c>
      <c r="S9547" s="2">
        <v>42576</v>
      </c>
      <c r="T9547">
        <v>111.632483160524</v>
      </c>
      <c r="U9547" s="2">
        <v>41171</v>
      </c>
      <c r="V9547">
        <v>171.74671592774999</v>
      </c>
      <c r="W9547" s="2">
        <v>37326</v>
      </c>
      <c r="X9547">
        <v>0.858656693158797</v>
      </c>
      <c r="Y9547" s="2">
        <v>42576</v>
      </c>
      <c r="Z9547">
        <v>1.4500756429652</v>
      </c>
      <c r="AA9547" s="2">
        <v>42576</v>
      </c>
      <c r="AB9547">
        <v>136.66824345632301</v>
      </c>
      <c r="AC9547" s="2">
        <v>42576</v>
      </c>
      <c r="AD9547">
        <v>150.85935036266201</v>
      </c>
      <c r="AE9547" s="2">
        <v>42576</v>
      </c>
      <c r="AF9547">
        <v>170.398402186482</v>
      </c>
      <c r="AG9547" s="3">
        <v>42576</v>
      </c>
      <c r="AH9547">
        <v>73.599569959907697</v>
      </c>
      <c r="AI9547" s="3">
        <v>42576</v>
      </c>
      <c r="AJ9547">
        <v>73.218805294868602</v>
      </c>
    </row>
    <row r="9548" spans="1:36" x14ac:dyDescent="0.2">
      <c r="A9548" s="3">
        <v>42576</v>
      </c>
      <c r="B9548">
        <v>109.28125</v>
      </c>
      <c r="C9548" s="2">
        <v>42576</v>
      </c>
      <c r="D9548">
        <v>121.375</v>
      </c>
      <c r="E9548" s="2">
        <v>42576</v>
      </c>
      <c r="F9548">
        <v>132.03125</v>
      </c>
      <c r="G9548" s="2">
        <v>42577</v>
      </c>
      <c r="H9548">
        <v>1.8740000000000001</v>
      </c>
      <c r="I9548" s="2">
        <v>42577</v>
      </c>
      <c r="J9548">
        <v>123.021148036254</v>
      </c>
      <c r="K9548" s="2">
        <v>42577</v>
      </c>
      <c r="L9548">
        <v>146.58610271903299</v>
      </c>
      <c r="M9548" s="2">
        <v>42577</v>
      </c>
      <c r="N9548">
        <v>183.07058500412001</v>
      </c>
      <c r="O9548" s="2">
        <v>42158</v>
      </c>
      <c r="P9548">
        <v>87.609411386814401</v>
      </c>
      <c r="Q9548" s="2">
        <v>42577</v>
      </c>
      <c r="R9548">
        <v>95.578644016381006</v>
      </c>
      <c r="S9548" s="2">
        <v>42577</v>
      </c>
      <c r="T9548">
        <v>111.732140148643</v>
      </c>
      <c r="U9548" s="2">
        <v>41171</v>
      </c>
      <c r="V9548">
        <v>171.74671592774999</v>
      </c>
      <c r="W9548" s="2">
        <v>37326</v>
      </c>
      <c r="X9548">
        <v>0.858656693158797</v>
      </c>
      <c r="Y9548" s="2">
        <v>42577</v>
      </c>
      <c r="Z9548">
        <v>1.4671253822629999</v>
      </c>
      <c r="AA9548" s="2">
        <v>42577</v>
      </c>
      <c r="AB9548">
        <v>136.57307131886699</v>
      </c>
      <c r="AC9548" s="2">
        <v>42577</v>
      </c>
      <c r="AD9548">
        <v>150.776460704394</v>
      </c>
      <c r="AE9548" s="2">
        <v>42577</v>
      </c>
      <c r="AF9548">
        <v>169.96810144528001</v>
      </c>
      <c r="AG9548" s="3">
        <v>42577</v>
      </c>
      <c r="AH9548">
        <v>73.912684781711903</v>
      </c>
      <c r="AI9548" s="3">
        <v>42577</v>
      </c>
      <c r="AJ9548">
        <v>73.5489338723347</v>
      </c>
    </row>
    <row r="9549" spans="1:36" x14ac:dyDescent="0.2">
      <c r="A9549" s="3">
        <v>42577</v>
      </c>
      <c r="B9549">
        <v>109.3125</v>
      </c>
      <c r="C9549" s="2">
        <v>42577</v>
      </c>
      <c r="D9549">
        <v>121.4375</v>
      </c>
      <c r="E9549" s="2">
        <v>42577</v>
      </c>
      <c r="F9549">
        <v>132.109375</v>
      </c>
      <c r="G9549" s="2">
        <v>42578</v>
      </c>
      <c r="H9549">
        <v>1.7969999999999999</v>
      </c>
      <c r="I9549" s="2">
        <v>42578</v>
      </c>
      <c r="J9549">
        <v>123.82679062980201</v>
      </c>
      <c r="K9549" s="2">
        <v>42578</v>
      </c>
      <c r="L9549">
        <v>147.738704577866</v>
      </c>
      <c r="M9549" s="2">
        <v>42578</v>
      </c>
      <c r="N9549">
        <v>185.28140442420201</v>
      </c>
      <c r="O9549" s="2">
        <v>42158</v>
      </c>
      <c r="P9549">
        <v>87.609411386814401</v>
      </c>
      <c r="Q9549" s="2">
        <v>42578</v>
      </c>
      <c r="R9549">
        <v>95.677561234549202</v>
      </c>
      <c r="S9549" s="2">
        <v>42578</v>
      </c>
      <c r="T9549">
        <v>112.22416015773101</v>
      </c>
      <c r="U9549" s="2">
        <v>41171</v>
      </c>
      <c r="V9549">
        <v>171.74671592774999</v>
      </c>
      <c r="W9549" s="2">
        <v>37326</v>
      </c>
      <c r="X9549">
        <v>0.858656693158797</v>
      </c>
      <c r="Y9549" s="2">
        <v>42578</v>
      </c>
      <c r="Z9549">
        <v>1.4612392067558599</v>
      </c>
      <c r="AA9549" s="2">
        <v>42577</v>
      </c>
      <c r="AB9549">
        <v>136.57307131886699</v>
      </c>
      <c r="AC9549" s="2">
        <v>42578</v>
      </c>
      <c r="AD9549">
        <v>152.06959004798901</v>
      </c>
      <c r="AE9549" s="2">
        <v>42578</v>
      </c>
      <c r="AF9549">
        <v>172.40194069510699</v>
      </c>
      <c r="AG9549" s="3">
        <v>42578</v>
      </c>
      <c r="AH9549">
        <v>73.799162615814396</v>
      </c>
      <c r="AI9549" s="3">
        <v>42578</v>
      </c>
      <c r="AJ9549">
        <v>73.428406648141404</v>
      </c>
    </row>
    <row r="9550" spans="1:36" x14ac:dyDescent="0.2">
      <c r="A9550" s="3">
        <v>42578</v>
      </c>
      <c r="B9550">
        <v>109.3671875</v>
      </c>
      <c r="C9550" s="2">
        <v>42578</v>
      </c>
      <c r="D9550">
        <v>121.734375</v>
      </c>
      <c r="E9550" s="2">
        <v>42578</v>
      </c>
      <c r="F9550">
        <v>132.65625</v>
      </c>
      <c r="G9550" s="2">
        <v>42579</v>
      </c>
      <c r="H9550">
        <v>1.8069999999999999</v>
      </c>
      <c r="I9550" s="2">
        <v>42579</v>
      </c>
      <c r="J9550">
        <v>124.022723749197</v>
      </c>
      <c r="K9550" s="2">
        <v>42579</v>
      </c>
      <c r="L9550">
        <v>147.92584881840901</v>
      </c>
      <c r="M9550" s="2">
        <v>42579</v>
      </c>
      <c r="N9550">
        <v>185.49976744701101</v>
      </c>
      <c r="O9550" s="2">
        <v>42158</v>
      </c>
      <c r="P9550">
        <v>87.609411386814401</v>
      </c>
      <c r="Q9550" s="2">
        <v>42579</v>
      </c>
      <c r="R9550">
        <v>95.887182606051397</v>
      </c>
      <c r="S9550" s="2">
        <v>42579</v>
      </c>
      <c r="T9550">
        <v>112.536110688764</v>
      </c>
      <c r="U9550" s="2">
        <v>41171</v>
      </c>
      <c r="V9550">
        <v>171.74671592774999</v>
      </c>
      <c r="W9550" s="2">
        <v>37326</v>
      </c>
      <c r="X9550">
        <v>0.858656693158797</v>
      </c>
      <c r="Y9550" s="2">
        <v>42579</v>
      </c>
      <c r="Z9550">
        <v>1.4614215127328001</v>
      </c>
      <c r="AA9550" s="2">
        <v>42579</v>
      </c>
      <c r="AB9550">
        <v>137.01280751865801</v>
      </c>
      <c r="AC9550" s="2">
        <v>42579</v>
      </c>
      <c r="AD9550">
        <v>151.38671335114699</v>
      </c>
      <c r="AE9550" s="2">
        <v>42579</v>
      </c>
      <c r="AF9550">
        <v>172.078819549565</v>
      </c>
      <c r="AG9550" s="3">
        <v>42579</v>
      </c>
      <c r="AH9550">
        <v>73.927684819212104</v>
      </c>
      <c r="AI9550" s="3">
        <v>42579</v>
      </c>
      <c r="AJ9550">
        <v>73.593933984835004</v>
      </c>
    </row>
    <row r="9551" spans="1:36" x14ac:dyDescent="0.2">
      <c r="A9551" s="3">
        <v>42579</v>
      </c>
      <c r="B9551">
        <v>109.40625</v>
      </c>
      <c r="C9551" s="2">
        <v>42579</v>
      </c>
      <c r="D9551">
        <v>121.7578125</v>
      </c>
      <c r="E9551" s="2">
        <v>42579</v>
      </c>
      <c r="F9551">
        <v>132.625</v>
      </c>
      <c r="G9551" s="2">
        <v>42580</v>
      </c>
      <c r="H9551">
        <v>1.7589999999999999</v>
      </c>
      <c r="I9551" s="2">
        <v>42580</v>
      </c>
      <c r="J9551">
        <v>125.12007684918299</v>
      </c>
      <c r="K9551" s="2">
        <v>42580</v>
      </c>
      <c r="L9551">
        <v>149.33092062641001</v>
      </c>
      <c r="M9551" s="2">
        <v>42580</v>
      </c>
      <c r="N9551">
        <v>187.621473091616</v>
      </c>
      <c r="O9551" s="2">
        <v>42158</v>
      </c>
      <c r="P9551">
        <v>87.609411386814401</v>
      </c>
      <c r="Q9551" s="2">
        <v>42580</v>
      </c>
      <c r="R9551">
        <v>97.052502302732606</v>
      </c>
      <c r="S9551" s="2">
        <v>42580</v>
      </c>
      <c r="T9551">
        <v>113.92385630948699</v>
      </c>
      <c r="U9551" s="2">
        <v>41171</v>
      </c>
      <c r="V9551">
        <v>171.74671592774999</v>
      </c>
      <c r="W9551" s="2">
        <v>37326</v>
      </c>
      <c r="X9551">
        <v>0.858656693158797</v>
      </c>
      <c r="Y9551" s="2">
        <v>42580</v>
      </c>
      <c r="Z9551">
        <v>1.4953454189123001</v>
      </c>
      <c r="AA9551" s="2">
        <v>42580</v>
      </c>
      <c r="AB9551">
        <v>137.64234416537701</v>
      </c>
      <c r="AC9551" s="2">
        <v>42580</v>
      </c>
      <c r="AD9551">
        <v>152.309910195876</v>
      </c>
      <c r="AE9551" s="2">
        <v>42580</v>
      </c>
      <c r="AF9551">
        <v>173.19366742054501</v>
      </c>
      <c r="AG9551" s="3">
        <v>42580</v>
      </c>
      <c r="AH9551">
        <v>74.8712651709629</v>
      </c>
      <c r="AI9551" s="3">
        <v>42580</v>
      </c>
      <c r="AJ9551">
        <v>74.518098825816793</v>
      </c>
    </row>
    <row r="9552" spans="1:36" x14ac:dyDescent="0.2">
      <c r="A9552" s="3">
        <v>42580</v>
      </c>
      <c r="B9552">
        <v>109.515625</v>
      </c>
      <c r="C9552" s="2">
        <v>42580</v>
      </c>
      <c r="D9552">
        <v>122.0546875</v>
      </c>
      <c r="E9552" s="2">
        <v>42580</v>
      </c>
      <c r="F9552">
        <v>133.09375</v>
      </c>
      <c r="G9552" s="2">
        <v>42583</v>
      </c>
      <c r="H9552">
        <v>1.833</v>
      </c>
      <c r="I9552" s="2">
        <v>42583</v>
      </c>
      <c r="J9552">
        <v>124.974892315933</v>
      </c>
      <c r="K9552" s="2">
        <v>42583</v>
      </c>
      <c r="L9552">
        <v>149.06153056442099</v>
      </c>
      <c r="M9552" s="2">
        <v>42583</v>
      </c>
      <c r="N9552">
        <v>186.86812328430801</v>
      </c>
      <c r="O9552" s="2">
        <v>42158</v>
      </c>
      <c r="P9552">
        <v>87.609411386814401</v>
      </c>
      <c r="Q9552" s="2">
        <v>42580</v>
      </c>
      <c r="R9552">
        <v>97.052502302732606</v>
      </c>
      <c r="S9552" s="2">
        <v>42580</v>
      </c>
      <c r="T9552">
        <v>113.92385630948699</v>
      </c>
      <c r="U9552" s="2">
        <v>41171</v>
      </c>
      <c r="V9552">
        <v>171.74671592774999</v>
      </c>
      <c r="W9552" s="2">
        <v>37326</v>
      </c>
      <c r="X9552">
        <v>0.858656693158797</v>
      </c>
      <c r="Y9552" s="2">
        <v>42583</v>
      </c>
      <c r="Z9552">
        <v>1.48700918148076</v>
      </c>
      <c r="AA9552" s="2">
        <v>42583</v>
      </c>
      <c r="AB9552">
        <v>137.051624886383</v>
      </c>
      <c r="AC9552" s="2">
        <v>42583</v>
      </c>
      <c r="AD9552">
        <v>151.502377721866</v>
      </c>
      <c r="AE9552" s="2">
        <v>42583</v>
      </c>
      <c r="AF9552">
        <v>171.89414197831701</v>
      </c>
      <c r="AG9552" s="3">
        <v>42583</v>
      </c>
      <c r="AH9552">
        <v>74.307627399572098</v>
      </c>
      <c r="AI9552" s="3">
        <v>42583</v>
      </c>
      <c r="AJ9552">
        <v>73.942229454841296</v>
      </c>
    </row>
    <row r="9553" spans="1:36" x14ac:dyDescent="0.2">
      <c r="A9553" s="3">
        <v>42583</v>
      </c>
      <c r="B9553">
        <v>109.4453125</v>
      </c>
      <c r="C9553" s="2">
        <v>42583</v>
      </c>
      <c r="D9553">
        <v>121.8125</v>
      </c>
      <c r="E9553" s="2">
        <v>42583</v>
      </c>
      <c r="F9553">
        <v>132.578125</v>
      </c>
      <c r="G9553" s="2">
        <v>42584</v>
      </c>
      <c r="H9553">
        <v>1.8660000000000001</v>
      </c>
      <c r="I9553" s="2">
        <v>42584</v>
      </c>
      <c r="J9553">
        <v>125.658064588548</v>
      </c>
      <c r="K9553" s="2">
        <v>42584</v>
      </c>
      <c r="L9553">
        <v>149.673914263585</v>
      </c>
      <c r="M9553" s="2">
        <v>42584</v>
      </c>
      <c r="N9553">
        <v>187.053105391359</v>
      </c>
      <c r="O9553" s="2">
        <v>42158</v>
      </c>
      <c r="P9553">
        <v>87.609411386814401</v>
      </c>
      <c r="Q9553" s="2">
        <v>42584</v>
      </c>
      <c r="R9553">
        <v>96.338393470135003</v>
      </c>
      <c r="S9553" s="2">
        <v>42584</v>
      </c>
      <c r="T9553">
        <v>112.769852772904</v>
      </c>
      <c r="U9553" s="2">
        <v>41171</v>
      </c>
      <c r="V9553">
        <v>171.74671592774999</v>
      </c>
      <c r="W9553" s="2">
        <v>37326</v>
      </c>
      <c r="X9553">
        <v>0.858656693158797</v>
      </c>
      <c r="Y9553" s="2">
        <v>42584</v>
      </c>
      <c r="Z9553">
        <v>1.5000991276764499</v>
      </c>
      <c r="AA9553" s="2">
        <v>42584</v>
      </c>
      <c r="AB9553">
        <v>138.83917839685901</v>
      </c>
      <c r="AC9553" s="2">
        <v>42584</v>
      </c>
      <c r="AD9553">
        <v>153.27599561954099</v>
      </c>
      <c r="AE9553" s="2">
        <v>42584</v>
      </c>
      <c r="AF9553">
        <v>173.38871230535</v>
      </c>
      <c r="AG9553" s="3">
        <v>42584</v>
      </c>
      <c r="AH9553">
        <v>75.070573643882696</v>
      </c>
      <c r="AI9553" s="3">
        <v>42584</v>
      </c>
      <c r="AJ9553">
        <v>74.693927242567895</v>
      </c>
    </row>
    <row r="9554" spans="1:36" x14ac:dyDescent="0.2">
      <c r="A9554" s="3">
        <v>42584</v>
      </c>
      <c r="B9554">
        <v>109.4453125</v>
      </c>
      <c r="C9554" s="2">
        <v>42584</v>
      </c>
      <c r="D9554">
        <v>121.765625</v>
      </c>
      <c r="E9554" s="2">
        <v>42584</v>
      </c>
      <c r="F9554">
        <v>132.375</v>
      </c>
      <c r="G9554" s="2">
        <v>42585</v>
      </c>
      <c r="H9554">
        <v>1.8560000000000001</v>
      </c>
      <c r="I9554" s="2">
        <v>42585</v>
      </c>
      <c r="J9554">
        <v>124.807713744287</v>
      </c>
      <c r="K9554" s="2">
        <v>42585</v>
      </c>
      <c r="L9554">
        <v>148.723665143239</v>
      </c>
      <c r="M9554" s="2">
        <v>42585</v>
      </c>
      <c r="N9554">
        <v>186.021625236874</v>
      </c>
      <c r="O9554" s="2">
        <v>42158</v>
      </c>
      <c r="P9554">
        <v>87.609411386814401</v>
      </c>
      <c r="Q9554" s="2">
        <v>42585</v>
      </c>
      <c r="R9554">
        <v>96.502104860313807</v>
      </c>
      <c r="S9554" s="2">
        <v>42585</v>
      </c>
      <c r="T9554">
        <v>112.820512820513</v>
      </c>
      <c r="U9554" s="2">
        <v>41171</v>
      </c>
      <c r="V9554">
        <v>171.74671592774999</v>
      </c>
      <c r="W9554" s="2">
        <v>37326</v>
      </c>
      <c r="X9554">
        <v>0.858656693158797</v>
      </c>
      <c r="Y9554" s="2">
        <v>42585</v>
      </c>
      <c r="Z9554">
        <v>1.49762892708951</v>
      </c>
      <c r="AA9554" s="2">
        <v>42585</v>
      </c>
      <c r="AB9554">
        <v>138.56425154249001</v>
      </c>
      <c r="AC9554" s="2">
        <v>42585</v>
      </c>
      <c r="AD9554">
        <v>153.06299223091401</v>
      </c>
      <c r="AE9554" s="2">
        <v>42585</v>
      </c>
      <c r="AF9554">
        <v>172.87882624165499</v>
      </c>
      <c r="AG9554" s="3">
        <v>42585</v>
      </c>
      <c r="AH9554">
        <v>74.825286257369896</v>
      </c>
      <c r="AI9554" s="3">
        <v>42585</v>
      </c>
      <c r="AJ9554">
        <v>74.404152154613101</v>
      </c>
    </row>
    <row r="9555" spans="1:36" x14ac:dyDescent="0.2">
      <c r="A9555" s="3">
        <v>42585</v>
      </c>
      <c r="B9555">
        <v>109.4609375</v>
      </c>
      <c r="C9555" s="2">
        <v>42585</v>
      </c>
      <c r="D9555">
        <v>121.859375</v>
      </c>
      <c r="E9555" s="2">
        <v>42585</v>
      </c>
      <c r="F9555">
        <v>132.5625</v>
      </c>
      <c r="G9555" s="2">
        <v>42586</v>
      </c>
      <c r="H9555">
        <v>1.8120000000000001</v>
      </c>
      <c r="I9555" s="2">
        <v>42586</v>
      </c>
      <c r="J9555">
        <v>124.623037290097</v>
      </c>
      <c r="K9555" s="2">
        <v>42586</v>
      </c>
      <c r="L9555">
        <v>148.693010471496</v>
      </c>
      <c r="M9555" s="2">
        <v>42586</v>
      </c>
      <c r="N9555">
        <v>186.40597353749601</v>
      </c>
      <c r="O9555" s="2">
        <v>42158</v>
      </c>
      <c r="P9555">
        <v>87.609411386814401</v>
      </c>
      <c r="Q9555" s="2">
        <v>42586</v>
      </c>
      <c r="R9555">
        <v>97.095658855167102</v>
      </c>
      <c r="S9555" s="2">
        <v>42586</v>
      </c>
      <c r="T9555">
        <v>113.745678063773</v>
      </c>
      <c r="U9555" s="2">
        <v>41171</v>
      </c>
      <c r="V9555">
        <v>171.74671592774999</v>
      </c>
      <c r="W9555" s="2">
        <v>37326</v>
      </c>
      <c r="X9555">
        <v>0.858656693158797</v>
      </c>
      <c r="Y9555" s="2">
        <v>42586</v>
      </c>
      <c r="Z9555">
        <v>1.49594861660079</v>
      </c>
      <c r="AA9555" s="2">
        <v>42586</v>
      </c>
      <c r="AB9555">
        <v>136.24570874498801</v>
      </c>
      <c r="AC9555" s="2">
        <v>42586</v>
      </c>
      <c r="AD9555">
        <v>151.274928588275</v>
      </c>
      <c r="AE9555" s="2">
        <v>42586</v>
      </c>
      <c r="AF9555">
        <v>172.31845698262501</v>
      </c>
      <c r="AG9555" s="3">
        <v>42586</v>
      </c>
      <c r="AH9555">
        <v>75.202306407450095</v>
      </c>
      <c r="AI9555" s="3">
        <v>42586</v>
      </c>
      <c r="AJ9555">
        <v>74.775193916697802</v>
      </c>
    </row>
    <row r="9556" spans="1:36" x14ac:dyDescent="0.2">
      <c r="A9556" s="3">
        <v>42586</v>
      </c>
      <c r="B9556">
        <v>109.5234375</v>
      </c>
      <c r="C9556" s="2">
        <v>42586</v>
      </c>
      <c r="D9556">
        <v>122.0625</v>
      </c>
      <c r="E9556" s="2">
        <v>42586</v>
      </c>
      <c r="F9556">
        <v>132.953125</v>
      </c>
      <c r="G9556" s="2">
        <v>42587</v>
      </c>
      <c r="H9556">
        <v>1.8819999999999999</v>
      </c>
      <c r="I9556" s="2">
        <v>42587</v>
      </c>
      <c r="J9556">
        <v>124.15199751695999</v>
      </c>
      <c r="K9556" s="2">
        <v>42587</v>
      </c>
      <c r="L9556">
        <v>148.01800203964001</v>
      </c>
      <c r="M9556" s="2">
        <v>42587</v>
      </c>
      <c r="N9556">
        <v>185.19709129605801</v>
      </c>
      <c r="O9556" s="2">
        <v>42158</v>
      </c>
      <c r="P9556">
        <v>87.609411386814401</v>
      </c>
      <c r="Q9556" s="2">
        <v>42587</v>
      </c>
      <c r="R9556">
        <v>95.974479720492198</v>
      </c>
      <c r="S9556" s="2">
        <v>42587</v>
      </c>
      <c r="T9556">
        <v>112.289229834422</v>
      </c>
      <c r="U9556" s="2">
        <v>41171</v>
      </c>
      <c r="V9556">
        <v>171.74671592774999</v>
      </c>
      <c r="W9556" s="2">
        <v>37326</v>
      </c>
      <c r="X9556">
        <v>0.858656693158797</v>
      </c>
      <c r="Y9556" s="2">
        <v>42587</v>
      </c>
      <c r="Z9556">
        <v>1.4892927308447901</v>
      </c>
      <c r="AA9556" s="2">
        <v>42587</v>
      </c>
      <c r="AB9556">
        <v>135.94605543431399</v>
      </c>
      <c r="AC9556" s="2">
        <v>42587</v>
      </c>
      <c r="AD9556">
        <v>150.908877069639</v>
      </c>
      <c r="AE9556" s="2">
        <v>42587</v>
      </c>
      <c r="AF9556">
        <v>171.321040732852</v>
      </c>
      <c r="AG9556" s="3">
        <v>42587</v>
      </c>
      <c r="AH9556">
        <v>75.130856145857905</v>
      </c>
      <c r="AI9556" s="3">
        <v>42587</v>
      </c>
      <c r="AJ9556">
        <v>74.753716162162604</v>
      </c>
    </row>
    <row r="9557" spans="1:36" x14ac:dyDescent="0.2">
      <c r="A9557" s="3">
        <v>42587</v>
      </c>
      <c r="B9557">
        <v>109.359375</v>
      </c>
      <c r="C9557" s="2">
        <v>42587</v>
      </c>
      <c r="D9557">
        <v>121.5</v>
      </c>
      <c r="E9557" s="2">
        <v>42587</v>
      </c>
      <c r="F9557">
        <v>132.0625</v>
      </c>
      <c r="G9557" s="2">
        <v>42590</v>
      </c>
      <c r="H9557">
        <v>1.8859999999999999</v>
      </c>
      <c r="I9557" s="2">
        <v>42590</v>
      </c>
      <c r="J9557">
        <v>124.213993412516</v>
      </c>
      <c r="K9557" s="2">
        <v>42590</v>
      </c>
      <c r="L9557">
        <v>148.15184482815999</v>
      </c>
      <c r="M9557" s="2">
        <v>42590</v>
      </c>
      <c r="N9557">
        <v>185.29238890552401</v>
      </c>
      <c r="O9557" s="2">
        <v>42158</v>
      </c>
      <c r="P9557">
        <v>87.609411386814401</v>
      </c>
      <c r="Q9557" s="2">
        <v>42590</v>
      </c>
      <c r="R9557">
        <v>96.160279805352801</v>
      </c>
      <c r="S9557" s="2">
        <v>42590</v>
      </c>
      <c r="T9557">
        <v>112.46198296836999</v>
      </c>
      <c r="U9557" s="2">
        <v>41171</v>
      </c>
      <c r="V9557">
        <v>171.74671592774999</v>
      </c>
      <c r="W9557" s="2">
        <v>37326</v>
      </c>
      <c r="X9557">
        <v>0.858656693158797</v>
      </c>
      <c r="Y9557" s="2">
        <v>42590</v>
      </c>
      <c r="Z9557">
        <v>1.47593478473104</v>
      </c>
      <c r="AA9557" s="2">
        <v>42590</v>
      </c>
      <c r="AB9557">
        <v>135.621064159898</v>
      </c>
      <c r="AC9557" s="2">
        <v>42590</v>
      </c>
      <c r="AD9557">
        <v>150.67993063794799</v>
      </c>
      <c r="AE9557" s="2">
        <v>42590</v>
      </c>
      <c r="AF9557">
        <v>171.90576148320099</v>
      </c>
      <c r="AG9557" s="3">
        <v>42590</v>
      </c>
      <c r="AH9557">
        <v>75.406023607891697</v>
      </c>
      <c r="AI9557" s="3">
        <v>42590</v>
      </c>
      <c r="AJ9557">
        <v>74.992923752476699</v>
      </c>
    </row>
    <row r="9558" spans="1:36" x14ac:dyDescent="0.2">
      <c r="A9558" s="3">
        <v>42590</v>
      </c>
      <c r="B9558">
        <v>109.3515625</v>
      </c>
      <c r="C9558" s="2">
        <v>42590</v>
      </c>
      <c r="D9558">
        <v>121.4609375</v>
      </c>
      <c r="E9558" s="2">
        <v>42590</v>
      </c>
      <c r="F9558">
        <v>131.96875</v>
      </c>
      <c r="G9558" s="2">
        <v>42591</v>
      </c>
      <c r="H9558">
        <v>1.837</v>
      </c>
      <c r="I9558" s="2">
        <v>42591</v>
      </c>
      <c r="J9558">
        <v>124.52196727143399</v>
      </c>
      <c r="K9558" s="2">
        <v>42591</v>
      </c>
      <c r="L9558">
        <v>148.59035930273899</v>
      </c>
      <c r="M9558" s="2">
        <v>42591</v>
      </c>
      <c r="N9558">
        <v>186.25489149768799</v>
      </c>
      <c r="O9558" s="2">
        <v>42158</v>
      </c>
      <c r="P9558">
        <v>87.609411386814401</v>
      </c>
      <c r="Q9558" s="2">
        <v>42591</v>
      </c>
      <c r="R9558">
        <v>96.530690049561599</v>
      </c>
      <c r="S9558" s="2">
        <v>42591</v>
      </c>
      <c r="T9558">
        <v>113.313000381243</v>
      </c>
      <c r="U9558" s="2">
        <v>41171</v>
      </c>
      <c r="V9558">
        <v>171.74671592774999</v>
      </c>
      <c r="W9558" s="2">
        <v>37326</v>
      </c>
      <c r="X9558">
        <v>0.858656693158797</v>
      </c>
      <c r="Y9558" s="2">
        <v>42591</v>
      </c>
      <c r="Z9558">
        <v>1.48719206987928</v>
      </c>
      <c r="AA9558" s="2">
        <v>42590</v>
      </c>
      <c r="AB9558">
        <v>135.621064159898</v>
      </c>
      <c r="AC9558" s="2">
        <v>42591</v>
      </c>
      <c r="AD9558">
        <v>150.37115037115001</v>
      </c>
      <c r="AE9558" s="2">
        <v>42591</v>
      </c>
      <c r="AF9558">
        <v>171.84717184717201</v>
      </c>
      <c r="AG9558" s="3">
        <v>42591</v>
      </c>
      <c r="AH9558">
        <v>75.636118164174903</v>
      </c>
      <c r="AI9558" s="3">
        <v>42591</v>
      </c>
      <c r="AJ9558">
        <v>75.206541833830698</v>
      </c>
    </row>
    <row r="9559" spans="1:36" x14ac:dyDescent="0.2">
      <c r="A9559" s="3">
        <v>42591</v>
      </c>
      <c r="B9559">
        <v>109.3828125</v>
      </c>
      <c r="C9559" s="2">
        <v>42591</v>
      </c>
      <c r="D9559">
        <v>121.6328125</v>
      </c>
      <c r="E9559" s="2">
        <v>42591</v>
      </c>
      <c r="F9559">
        <v>132.3125</v>
      </c>
      <c r="G9559" s="2">
        <v>42592</v>
      </c>
      <c r="H9559">
        <v>1.8029999999999999</v>
      </c>
      <c r="I9559" s="2">
        <v>42592</v>
      </c>
      <c r="J9559">
        <v>125.21091035053</v>
      </c>
      <c r="K9559" s="2">
        <v>42592</v>
      </c>
      <c r="L9559">
        <v>149.52007419574699</v>
      </c>
      <c r="M9559" s="2">
        <v>42592</v>
      </c>
      <c r="N9559">
        <v>187.63478707831899</v>
      </c>
      <c r="O9559" s="2">
        <v>42158</v>
      </c>
      <c r="P9559">
        <v>87.609411386814401</v>
      </c>
      <c r="Q9559" s="2">
        <v>42592</v>
      </c>
      <c r="R9559">
        <v>96.966911764705898</v>
      </c>
      <c r="S9559" s="2">
        <v>42592</v>
      </c>
      <c r="T9559">
        <v>113.99356617647101</v>
      </c>
      <c r="U9559" s="2">
        <v>41171</v>
      </c>
      <c r="V9559">
        <v>171.74671592774999</v>
      </c>
      <c r="W9559" s="2">
        <v>37326</v>
      </c>
      <c r="X9559">
        <v>0.858656693158797</v>
      </c>
      <c r="Y9559" s="2">
        <v>42592</v>
      </c>
      <c r="Z9559">
        <v>1.49797570850202</v>
      </c>
      <c r="AA9559" s="2">
        <v>42592</v>
      </c>
      <c r="AB9559">
        <v>135.319370365552</v>
      </c>
      <c r="AC9559" s="2">
        <v>42592</v>
      </c>
      <c r="AD9559">
        <v>150.38376479771</v>
      </c>
      <c r="AE9559" s="2">
        <v>42592</v>
      </c>
      <c r="AF9559">
        <v>172.74619487446299</v>
      </c>
      <c r="AG9559" s="3">
        <v>42592</v>
      </c>
      <c r="AH9559">
        <v>75.965063618719</v>
      </c>
      <c r="AI9559" s="3">
        <v>42592</v>
      </c>
      <c r="AJ9559">
        <v>75.576111402076506</v>
      </c>
    </row>
    <row r="9560" spans="1:36" x14ac:dyDescent="0.2">
      <c r="A9560" s="3">
        <v>42592</v>
      </c>
      <c r="B9560">
        <v>109.453125</v>
      </c>
      <c r="C9560" s="2">
        <v>42592</v>
      </c>
      <c r="D9560">
        <v>121.828125</v>
      </c>
      <c r="E9560" s="2">
        <v>42592</v>
      </c>
      <c r="F9560">
        <v>132.71875</v>
      </c>
      <c r="G9560" s="2">
        <v>42593</v>
      </c>
      <c r="H9560">
        <v>1.861</v>
      </c>
      <c r="I9560" s="2">
        <v>42593</v>
      </c>
      <c r="J9560">
        <v>124.72301713674899</v>
      </c>
      <c r="K9560" s="2">
        <v>42593</v>
      </c>
      <c r="L9560">
        <v>148.752324429053</v>
      </c>
      <c r="M9560" s="2">
        <v>42593</v>
      </c>
      <c r="N9560">
        <v>186.355183894351</v>
      </c>
      <c r="O9560" s="2">
        <v>42158</v>
      </c>
      <c r="P9560">
        <v>87.609411386814401</v>
      </c>
      <c r="Q9560" s="2">
        <v>42593</v>
      </c>
      <c r="R9560">
        <v>97.320809916082894</v>
      </c>
      <c r="S9560" s="2">
        <v>42593</v>
      </c>
      <c r="T9560">
        <v>114.15043498344799</v>
      </c>
      <c r="U9560" s="2">
        <v>41171</v>
      </c>
      <c r="V9560">
        <v>171.74671592774999</v>
      </c>
      <c r="W9560" s="2">
        <v>37326</v>
      </c>
      <c r="X9560">
        <v>0.858656693158797</v>
      </c>
      <c r="Y9560" s="2">
        <v>42592</v>
      </c>
      <c r="Z9560">
        <v>1.49797570850202</v>
      </c>
      <c r="AA9560" s="2">
        <v>42593</v>
      </c>
      <c r="AB9560">
        <v>134.63132804808501</v>
      </c>
      <c r="AC9560" s="2">
        <v>42593</v>
      </c>
      <c r="AD9560">
        <v>149.67096740763799</v>
      </c>
      <c r="AE9560" s="2">
        <v>42593</v>
      </c>
      <c r="AF9560">
        <v>171.56329343489301</v>
      </c>
      <c r="AG9560" s="3">
        <v>42593</v>
      </c>
      <c r="AH9560">
        <v>75.895502289253997</v>
      </c>
      <c r="AI9560" s="3">
        <v>42593</v>
      </c>
      <c r="AJ9560">
        <v>75.514601208110506</v>
      </c>
    </row>
    <row r="9561" spans="1:36" x14ac:dyDescent="0.2">
      <c r="A9561" s="3">
        <v>42593</v>
      </c>
      <c r="B9561">
        <v>109.328125</v>
      </c>
      <c r="C9561" s="2">
        <v>42593</v>
      </c>
      <c r="D9561">
        <v>121.453125</v>
      </c>
      <c r="E9561" s="2">
        <v>42593</v>
      </c>
      <c r="F9561">
        <v>132.109375</v>
      </c>
      <c r="G9561" s="2">
        <v>42594</v>
      </c>
      <c r="H9561">
        <v>1.8169999999999999</v>
      </c>
      <c r="I9561" s="2">
        <v>42594</v>
      </c>
      <c r="J9561">
        <v>125.00278949365099</v>
      </c>
      <c r="K9561" s="2">
        <v>42594</v>
      </c>
      <c r="L9561">
        <v>149.19327843609801</v>
      </c>
      <c r="M9561" s="2">
        <v>42594</v>
      </c>
      <c r="N9561">
        <v>187.074602218205</v>
      </c>
      <c r="O9561" s="2">
        <v>42158</v>
      </c>
      <c r="P9561">
        <v>87.609411386814401</v>
      </c>
      <c r="Q9561" s="2">
        <v>42594</v>
      </c>
      <c r="R9561">
        <v>97.667233122199903</v>
      </c>
      <c r="S9561" s="2">
        <v>42594</v>
      </c>
      <c r="T9561">
        <v>114.784489417581</v>
      </c>
      <c r="U9561" s="2">
        <v>41171</v>
      </c>
      <c r="V9561">
        <v>171.74671592774999</v>
      </c>
      <c r="W9561" s="2">
        <v>37326</v>
      </c>
      <c r="X9561">
        <v>0.858656693158797</v>
      </c>
      <c r="Y9561" s="2">
        <v>42594</v>
      </c>
      <c r="Z9561">
        <v>1.4967913910553901</v>
      </c>
      <c r="AA9561" s="2">
        <v>42594</v>
      </c>
      <c r="AB9561">
        <v>134.32199558202299</v>
      </c>
      <c r="AC9561" s="2">
        <v>42594</v>
      </c>
      <c r="AD9561">
        <v>149.26819185903801</v>
      </c>
      <c r="AE9561" s="2">
        <v>42594</v>
      </c>
      <c r="AF9561">
        <v>171.25473123974601</v>
      </c>
      <c r="AG9561" s="3">
        <v>42594</v>
      </c>
      <c r="AH9561">
        <v>75.397401882450097</v>
      </c>
      <c r="AI9561" s="3">
        <v>42594</v>
      </c>
      <c r="AJ9561">
        <v>74.992162829639</v>
      </c>
    </row>
    <row r="9562" spans="1:36" x14ac:dyDescent="0.2">
      <c r="A9562" s="3">
        <v>42594</v>
      </c>
      <c r="B9562">
        <v>109.4140625</v>
      </c>
      <c r="C9562" s="2">
        <v>42594</v>
      </c>
      <c r="D9562">
        <v>121.6953125</v>
      </c>
      <c r="E9562" s="2">
        <v>42594</v>
      </c>
      <c r="F9562">
        <v>132.546875</v>
      </c>
      <c r="G9562" s="2">
        <v>42597</v>
      </c>
      <c r="H9562">
        <v>1.879</v>
      </c>
      <c r="I9562" s="2">
        <v>42597</v>
      </c>
      <c r="J9562">
        <v>125.244629337628</v>
      </c>
      <c r="K9562" s="2">
        <v>42597</v>
      </c>
      <c r="L9562">
        <v>149.34970532648899</v>
      </c>
      <c r="M9562" s="2">
        <v>42597</v>
      </c>
      <c r="N9562">
        <v>187.058968251306</v>
      </c>
      <c r="O9562" s="2">
        <v>42158</v>
      </c>
      <c r="P9562">
        <v>87.609411386814401</v>
      </c>
      <c r="Q9562" s="2">
        <v>42597</v>
      </c>
      <c r="R9562">
        <v>97.770725288335001</v>
      </c>
      <c r="S9562" s="2">
        <v>42597</v>
      </c>
      <c r="T9562">
        <v>114.67605851846101</v>
      </c>
      <c r="U9562" s="2">
        <v>41171</v>
      </c>
      <c r="V9562">
        <v>171.74671592774999</v>
      </c>
      <c r="W9562" s="2">
        <v>37326</v>
      </c>
      <c r="X9562">
        <v>0.858656693158797</v>
      </c>
      <c r="Y9562" s="2">
        <v>42597</v>
      </c>
      <c r="Z9562">
        <v>1.4949624654286799</v>
      </c>
      <c r="AA9562" s="2">
        <v>42597</v>
      </c>
      <c r="AB9562">
        <v>133.863946629575</v>
      </c>
      <c r="AC9562" s="2">
        <v>42597</v>
      </c>
      <c r="AD9562">
        <v>148.623238801741</v>
      </c>
      <c r="AE9562" s="2">
        <v>42597</v>
      </c>
      <c r="AF9562">
        <v>170.71066120598601</v>
      </c>
      <c r="AG9562" s="3">
        <v>42597</v>
      </c>
      <c r="AH9562">
        <v>75.661326950223994</v>
      </c>
      <c r="AI9562" s="3">
        <v>42597</v>
      </c>
      <c r="AJ9562">
        <v>75.2700546246855</v>
      </c>
    </row>
    <row r="9563" spans="1:36" x14ac:dyDescent="0.2">
      <c r="A9563" s="3">
        <v>42597</v>
      </c>
      <c r="B9563">
        <v>109.359375</v>
      </c>
      <c r="C9563" s="2">
        <v>42597</v>
      </c>
      <c r="D9563">
        <v>121.5234375</v>
      </c>
      <c r="E9563" s="2">
        <v>42597</v>
      </c>
      <c r="F9563">
        <v>132.1875</v>
      </c>
      <c r="G9563" s="2">
        <v>42598</v>
      </c>
      <c r="H9563">
        <v>1.8959999999999999</v>
      </c>
      <c r="I9563" s="2">
        <v>42598</v>
      </c>
      <c r="J9563">
        <v>126.285462992197</v>
      </c>
      <c r="K9563" s="2">
        <v>42598</v>
      </c>
      <c r="L9563">
        <v>150.523205989807</v>
      </c>
      <c r="M9563" s="2">
        <v>42598</v>
      </c>
      <c r="N9563">
        <v>188.128636507149</v>
      </c>
      <c r="O9563" s="2">
        <v>42158</v>
      </c>
      <c r="P9563">
        <v>87.609411386814401</v>
      </c>
      <c r="Q9563" s="2">
        <v>42598</v>
      </c>
      <c r="R9563">
        <v>98.219007621714098</v>
      </c>
      <c r="S9563" s="2">
        <v>42598</v>
      </c>
      <c r="T9563">
        <v>114.994555918494</v>
      </c>
      <c r="U9563" s="2">
        <v>41171</v>
      </c>
      <c r="V9563">
        <v>171.74671592774999</v>
      </c>
      <c r="W9563" s="2">
        <v>37326</v>
      </c>
      <c r="X9563">
        <v>0.858656693158797</v>
      </c>
      <c r="Y9563" s="2">
        <v>42598</v>
      </c>
      <c r="Z9563">
        <v>1.51086956521739</v>
      </c>
      <c r="AA9563" s="2">
        <v>42598</v>
      </c>
      <c r="AB9563">
        <v>135.55254095794601</v>
      </c>
      <c r="AC9563" s="2">
        <v>42598</v>
      </c>
      <c r="AD9563">
        <v>150.33131587185599</v>
      </c>
      <c r="AE9563" s="2">
        <v>42598</v>
      </c>
      <c r="AF9563">
        <v>172.33642909318601</v>
      </c>
      <c r="AG9563" s="3">
        <v>42598</v>
      </c>
      <c r="AH9563">
        <v>75.893853244185195</v>
      </c>
      <c r="AI9563" s="3">
        <v>42598</v>
      </c>
      <c r="AJ9563">
        <v>75.486069969454704</v>
      </c>
    </row>
    <row r="9564" spans="1:36" x14ac:dyDescent="0.2">
      <c r="A9564" s="3">
        <v>42598</v>
      </c>
      <c r="B9564">
        <v>109.3203125</v>
      </c>
      <c r="C9564" s="2">
        <v>42598</v>
      </c>
      <c r="D9564">
        <v>121.390625</v>
      </c>
      <c r="E9564" s="2">
        <v>42598</v>
      </c>
      <c r="F9564">
        <v>131.96875</v>
      </c>
      <c r="G9564" s="2">
        <v>42599</v>
      </c>
      <c r="H9564">
        <v>1.8660000000000001</v>
      </c>
      <c r="I9564" s="2">
        <v>42599</v>
      </c>
      <c r="J9564">
        <v>126.40370182269599</v>
      </c>
      <c r="K9564" s="2">
        <v>42599</v>
      </c>
      <c r="L9564">
        <v>150.668698154732</v>
      </c>
      <c r="M9564" s="2">
        <v>42599</v>
      </c>
      <c r="N9564">
        <v>188.634952880763</v>
      </c>
      <c r="O9564" s="2">
        <v>42158</v>
      </c>
      <c r="P9564">
        <v>87.609411386814401</v>
      </c>
      <c r="Q9564" s="2">
        <v>42599</v>
      </c>
      <c r="R9564">
        <v>98.232500194658599</v>
      </c>
      <c r="S9564" s="2">
        <v>42599</v>
      </c>
      <c r="T9564">
        <v>115.20672740014</v>
      </c>
      <c r="U9564" s="2">
        <v>41171</v>
      </c>
      <c r="V9564">
        <v>171.74671592774999</v>
      </c>
      <c r="W9564" s="2">
        <v>37326</v>
      </c>
      <c r="X9564">
        <v>0.858656693158797</v>
      </c>
      <c r="Y9564" s="2">
        <v>42599</v>
      </c>
      <c r="Z9564">
        <v>1.5096767757382299</v>
      </c>
      <c r="AA9564" s="2">
        <v>42599</v>
      </c>
      <c r="AB9564">
        <v>135.55344034005699</v>
      </c>
      <c r="AC9564" s="2">
        <v>42599</v>
      </c>
      <c r="AD9564">
        <v>150.36574394012499</v>
      </c>
      <c r="AE9564" s="2">
        <v>42599</v>
      </c>
      <c r="AF9564">
        <v>172.61027733952201</v>
      </c>
      <c r="AG9564" s="3">
        <v>42599</v>
      </c>
      <c r="AH9564">
        <v>75.483540118330495</v>
      </c>
      <c r="AI9564" s="3">
        <v>42599</v>
      </c>
      <c r="AJ9564">
        <v>75.070225256599599</v>
      </c>
    </row>
    <row r="9565" spans="1:36" x14ac:dyDescent="0.2">
      <c r="A9565" s="3">
        <v>42599</v>
      </c>
      <c r="B9565">
        <v>109.34375</v>
      </c>
      <c r="C9565" s="2">
        <v>42599</v>
      </c>
      <c r="D9565">
        <v>121.5078125</v>
      </c>
      <c r="E9565" s="2">
        <v>42599</v>
      </c>
      <c r="F9565">
        <v>132.203125</v>
      </c>
      <c r="G9565" s="2">
        <v>42600</v>
      </c>
      <c r="H9565">
        <v>1.8640000000000001</v>
      </c>
      <c r="I9565" s="2">
        <v>42600</v>
      </c>
      <c r="J9565">
        <v>127.148370984221</v>
      </c>
      <c r="K9565" s="2">
        <v>42600</v>
      </c>
      <c r="L9565">
        <v>151.697127937337</v>
      </c>
      <c r="M9565" s="2">
        <v>42600</v>
      </c>
      <c r="N9565">
        <v>190.21455329776401</v>
      </c>
      <c r="O9565" s="2">
        <v>42158</v>
      </c>
      <c r="P9565">
        <v>87.609411386814401</v>
      </c>
      <c r="Q9565" s="2">
        <v>42600</v>
      </c>
      <c r="R9565">
        <v>98.802816901408406</v>
      </c>
      <c r="S9565" s="2">
        <v>42600</v>
      </c>
      <c r="T9565">
        <v>115.93896713615</v>
      </c>
      <c r="U9565" s="2">
        <v>41171</v>
      </c>
      <c r="V9565">
        <v>171.74671592774999</v>
      </c>
      <c r="W9565" s="2">
        <v>37326</v>
      </c>
      <c r="X9565">
        <v>0.858656693158797</v>
      </c>
      <c r="Y9565" s="2">
        <v>42600</v>
      </c>
      <c r="Z9565">
        <v>1.5158706318213699</v>
      </c>
      <c r="AA9565" s="2">
        <v>42600</v>
      </c>
      <c r="AB9565">
        <v>136.86095348439201</v>
      </c>
      <c r="AC9565" s="2">
        <v>42600</v>
      </c>
      <c r="AD9565">
        <v>151.92289968796501</v>
      </c>
      <c r="AE9565" s="2">
        <v>42600</v>
      </c>
      <c r="AF9565">
        <v>174.41049069819499</v>
      </c>
      <c r="AG9565" s="3">
        <v>42600</v>
      </c>
      <c r="AH9565">
        <v>75.796932157019498</v>
      </c>
      <c r="AI9565" s="3">
        <v>42600</v>
      </c>
      <c r="AJ9565">
        <v>75.404998309305</v>
      </c>
    </row>
    <row r="9566" spans="1:36" x14ac:dyDescent="0.2">
      <c r="A9566" s="3">
        <v>42600</v>
      </c>
      <c r="B9566">
        <v>109.390625</v>
      </c>
      <c r="C9566" s="2">
        <v>42600</v>
      </c>
      <c r="D9566">
        <v>121.6484375</v>
      </c>
      <c r="E9566" s="2">
        <v>42600</v>
      </c>
      <c r="F9566">
        <v>132.390625</v>
      </c>
      <c r="G9566" s="2">
        <v>42601</v>
      </c>
      <c r="H9566">
        <v>1.9039999999999999</v>
      </c>
      <c r="I9566" s="2">
        <v>42601</v>
      </c>
      <c r="J9566">
        <v>126.83465458663601</v>
      </c>
      <c r="K9566" s="2">
        <v>42601</v>
      </c>
      <c r="L9566">
        <v>151.16647791619499</v>
      </c>
      <c r="M9566" s="2">
        <v>42601</v>
      </c>
      <c r="N9566">
        <v>189.13929784824501</v>
      </c>
      <c r="O9566" s="2">
        <v>42158</v>
      </c>
      <c r="P9566">
        <v>87.609411386814401</v>
      </c>
      <c r="Q9566" s="2">
        <v>42601</v>
      </c>
      <c r="R9566">
        <v>98.026418026418</v>
      </c>
      <c r="S9566" s="2">
        <v>42601</v>
      </c>
      <c r="T9566">
        <v>114.786324786325</v>
      </c>
      <c r="U9566" s="2">
        <v>41171</v>
      </c>
      <c r="V9566">
        <v>171.74671592774999</v>
      </c>
      <c r="W9566" s="2">
        <v>37326</v>
      </c>
      <c r="X9566">
        <v>0.858656693158797</v>
      </c>
      <c r="Y9566" s="2">
        <v>42601</v>
      </c>
      <c r="Z9566">
        <v>1.5114770459081801</v>
      </c>
      <c r="AA9566" s="2">
        <v>42601</v>
      </c>
      <c r="AB9566">
        <v>135.903671164104</v>
      </c>
      <c r="AC9566" s="2">
        <v>42601</v>
      </c>
      <c r="AD9566">
        <v>150.63800857650901</v>
      </c>
      <c r="AE9566" s="2">
        <v>42601</v>
      </c>
      <c r="AF9566">
        <v>172.35383328103799</v>
      </c>
      <c r="AG9566" s="3">
        <v>42601</v>
      </c>
      <c r="AH9566">
        <v>75.195364617085303</v>
      </c>
      <c r="AI9566" s="3">
        <v>42601</v>
      </c>
      <c r="AJ9566">
        <v>74.810353371707393</v>
      </c>
    </row>
    <row r="9567" spans="1:36" x14ac:dyDescent="0.2">
      <c r="A9567" s="3">
        <v>42601</v>
      </c>
      <c r="B9567">
        <v>109.3046875</v>
      </c>
      <c r="C9567" s="2">
        <v>42601</v>
      </c>
      <c r="D9567">
        <v>121.375</v>
      </c>
      <c r="E9567" s="2">
        <v>42601</v>
      </c>
      <c r="F9567">
        <v>131.953125</v>
      </c>
      <c r="G9567" s="2">
        <v>42604</v>
      </c>
      <c r="H9567">
        <v>1.8480000000000001</v>
      </c>
      <c r="I9567" s="2">
        <v>42604</v>
      </c>
      <c r="J9567">
        <v>126.728371314128</v>
      </c>
      <c r="K9567" s="2">
        <v>42604</v>
      </c>
      <c r="L9567">
        <v>151.202788024169</v>
      </c>
      <c r="M9567" s="2">
        <v>42604</v>
      </c>
      <c r="N9567">
        <v>189.560750412999</v>
      </c>
      <c r="O9567" s="2">
        <v>42158</v>
      </c>
      <c r="P9567">
        <v>87.609411386814401</v>
      </c>
      <c r="Q9567" s="2">
        <v>42604</v>
      </c>
      <c r="R9567">
        <v>97.666872682323898</v>
      </c>
      <c r="S9567" s="2">
        <v>42604</v>
      </c>
      <c r="T9567">
        <v>114.616810877627</v>
      </c>
      <c r="U9567" s="2">
        <v>41171</v>
      </c>
      <c r="V9567">
        <v>171.74671592774999</v>
      </c>
      <c r="W9567" s="2">
        <v>37326</v>
      </c>
      <c r="X9567">
        <v>0.858656693158797</v>
      </c>
      <c r="Y9567" s="2">
        <v>42604</v>
      </c>
      <c r="Z9567">
        <v>1.50827352472089</v>
      </c>
      <c r="AA9567" s="2">
        <v>42604</v>
      </c>
      <c r="AB9567">
        <v>136.598310584464</v>
      </c>
      <c r="AC9567" s="2">
        <v>42604</v>
      </c>
      <c r="AD9567">
        <v>151.495645091368</v>
      </c>
      <c r="AE9567" s="2">
        <v>42604</v>
      </c>
      <c r="AF9567">
        <v>173.85478383100599</v>
      </c>
      <c r="AG9567" s="3">
        <v>42604</v>
      </c>
      <c r="AH9567">
        <v>75.103781848649902</v>
      </c>
      <c r="AI9567" s="3">
        <v>42604</v>
      </c>
      <c r="AJ9567">
        <v>74.707696995087005</v>
      </c>
    </row>
    <row r="9568" spans="1:36" x14ac:dyDescent="0.2">
      <c r="A9568" s="3">
        <v>42604</v>
      </c>
      <c r="B9568">
        <v>109.328125</v>
      </c>
      <c r="C9568" s="2">
        <v>42604</v>
      </c>
      <c r="D9568">
        <v>121.515625</v>
      </c>
      <c r="E9568" s="2">
        <v>42604</v>
      </c>
      <c r="F9568">
        <v>132.234375</v>
      </c>
      <c r="G9568" s="2">
        <v>42605</v>
      </c>
      <c r="H9568">
        <v>1.8340000000000001</v>
      </c>
      <c r="I9568" s="2">
        <v>42605</v>
      </c>
      <c r="J9568">
        <v>126.605027579347</v>
      </c>
      <c r="K9568" s="2">
        <v>42605</v>
      </c>
      <c r="L9568">
        <v>151.053440636586</v>
      </c>
      <c r="M9568" s="2">
        <v>42605</v>
      </c>
      <c r="N9568">
        <v>189.55149651867299</v>
      </c>
      <c r="O9568" s="2">
        <v>42158</v>
      </c>
      <c r="P9568">
        <v>87.609411386814401</v>
      </c>
      <c r="Q9568" s="2">
        <v>42605</v>
      </c>
      <c r="R9568">
        <v>97.9165053055534</v>
      </c>
      <c r="S9568" s="2">
        <v>42605</v>
      </c>
      <c r="T9568">
        <v>114.93300286577301</v>
      </c>
      <c r="U9568" s="2">
        <v>41171</v>
      </c>
      <c r="V9568">
        <v>171.74671592774999</v>
      </c>
      <c r="W9568" s="2">
        <v>37326</v>
      </c>
      <c r="X9568">
        <v>0.858656693158797</v>
      </c>
      <c r="Y9568" s="2">
        <v>42605</v>
      </c>
      <c r="Z9568">
        <v>1.5121221191260099</v>
      </c>
      <c r="AA9568" s="2">
        <v>42605</v>
      </c>
      <c r="AB9568">
        <v>137.16049545568501</v>
      </c>
      <c r="AC9568" s="2">
        <v>42605</v>
      </c>
      <c r="AD9568">
        <v>152.185096756322</v>
      </c>
      <c r="AE9568" s="2">
        <v>42605</v>
      </c>
      <c r="AF9568">
        <v>174.67583004656399</v>
      </c>
      <c r="AG9568" s="3">
        <v>42605</v>
      </c>
      <c r="AH9568">
        <v>75.106609808102306</v>
      </c>
      <c r="AI9568" s="3">
        <v>42605</v>
      </c>
      <c r="AJ9568">
        <v>74.729667986597605</v>
      </c>
    </row>
    <row r="9569" spans="1:36" x14ac:dyDescent="0.2">
      <c r="A9569" s="3">
        <v>42605</v>
      </c>
      <c r="B9569">
        <v>109.3203125</v>
      </c>
      <c r="C9569" s="2">
        <v>42605</v>
      </c>
      <c r="D9569">
        <v>121.5</v>
      </c>
      <c r="E9569" s="2">
        <v>42605</v>
      </c>
      <c r="F9569">
        <v>132.265625</v>
      </c>
      <c r="G9569" s="2">
        <v>42606</v>
      </c>
      <c r="H9569">
        <v>1.855</v>
      </c>
      <c r="I9569" s="2">
        <v>42606</v>
      </c>
      <c r="J9569">
        <v>126.12328551158799</v>
      </c>
      <c r="K9569" s="2">
        <v>42606</v>
      </c>
      <c r="L9569">
        <v>150.44706200310799</v>
      </c>
      <c r="M9569" s="2">
        <v>42606</v>
      </c>
      <c r="N9569">
        <v>188.71196594671301</v>
      </c>
      <c r="O9569" s="2">
        <v>42158</v>
      </c>
      <c r="P9569">
        <v>87.609411386814401</v>
      </c>
      <c r="Q9569" s="2">
        <v>42606</v>
      </c>
      <c r="R9569">
        <v>97.725162488393707</v>
      </c>
      <c r="S9569" s="2">
        <v>42606</v>
      </c>
      <c r="T9569">
        <v>114.770968740328</v>
      </c>
      <c r="U9569" s="2">
        <v>41171</v>
      </c>
      <c r="V9569">
        <v>171.74671592774999</v>
      </c>
      <c r="W9569" s="2">
        <v>37326</v>
      </c>
      <c r="X9569">
        <v>0.858656693158797</v>
      </c>
      <c r="Y9569" s="2">
        <v>42606</v>
      </c>
      <c r="Z9569">
        <v>1.5079159613661299</v>
      </c>
      <c r="AA9569" s="2">
        <v>42606</v>
      </c>
      <c r="AB9569">
        <v>137.523154273617</v>
      </c>
      <c r="AC9569" s="2">
        <v>42606</v>
      </c>
      <c r="AD9569">
        <v>152.58004763164899</v>
      </c>
      <c r="AE9569" s="2">
        <v>42606</v>
      </c>
      <c r="AF9569">
        <v>175.23154273617399</v>
      </c>
      <c r="AG9569" s="3">
        <v>42606</v>
      </c>
      <c r="AH9569">
        <v>75.076880918308305</v>
      </c>
      <c r="AI9569" s="3">
        <v>42606</v>
      </c>
      <c r="AJ9569">
        <v>74.711506257041094</v>
      </c>
    </row>
    <row r="9570" spans="1:36" x14ac:dyDescent="0.2">
      <c r="A9570" s="3">
        <v>42606</v>
      </c>
      <c r="B9570">
        <v>109.296875</v>
      </c>
      <c r="C9570" s="2">
        <v>42606</v>
      </c>
      <c r="D9570">
        <v>121.4609375</v>
      </c>
      <c r="E9570" s="2">
        <v>42606</v>
      </c>
      <c r="F9570">
        <v>132.1875</v>
      </c>
      <c r="G9570" s="2">
        <v>42607</v>
      </c>
      <c r="H9570">
        <v>1.875</v>
      </c>
      <c r="I9570" s="2">
        <v>42607</v>
      </c>
      <c r="J9570">
        <v>126.30272952853601</v>
      </c>
      <c r="K9570" s="2">
        <v>42607</v>
      </c>
      <c r="L9570">
        <v>150.58651026392999</v>
      </c>
      <c r="M9570" s="2">
        <v>42607</v>
      </c>
      <c r="N9570">
        <v>188.777351680577</v>
      </c>
      <c r="O9570" s="2">
        <v>42158</v>
      </c>
      <c r="P9570">
        <v>87.609411386814401</v>
      </c>
      <c r="Q9570" s="2">
        <v>42607</v>
      </c>
      <c r="R9570">
        <v>97.685758513931901</v>
      </c>
      <c r="S9570" s="2">
        <v>42607</v>
      </c>
      <c r="T9570">
        <v>114.50464396284799</v>
      </c>
      <c r="U9570" s="2">
        <v>41171</v>
      </c>
      <c r="V9570">
        <v>171.74671592774999</v>
      </c>
      <c r="W9570" s="2">
        <v>37326</v>
      </c>
      <c r="X9570">
        <v>0.858656693158797</v>
      </c>
      <c r="Y9570" s="2">
        <v>42607</v>
      </c>
      <c r="Z9570">
        <v>1.50781016814247</v>
      </c>
      <c r="AA9570" s="2">
        <v>42607</v>
      </c>
      <c r="AB9570">
        <v>137.138787407183</v>
      </c>
      <c r="AC9570" s="2">
        <v>42607</v>
      </c>
      <c r="AD9570">
        <v>152.09506601073599</v>
      </c>
      <c r="AE9570" s="2">
        <v>42607</v>
      </c>
      <c r="AF9570">
        <v>174.41078329222799</v>
      </c>
      <c r="AG9570" s="3">
        <v>42607</v>
      </c>
      <c r="AH9570">
        <v>75.106609808102306</v>
      </c>
      <c r="AI9570" s="3">
        <v>42607</v>
      </c>
      <c r="AJ9570">
        <v>74.725860493451094</v>
      </c>
    </row>
    <row r="9571" spans="1:36" x14ac:dyDescent="0.2">
      <c r="A9571" s="3">
        <v>42607</v>
      </c>
      <c r="B9571">
        <v>109.25</v>
      </c>
      <c r="C9571" s="2">
        <v>42607</v>
      </c>
      <c r="D9571">
        <v>121.328125</v>
      </c>
      <c r="E9571" s="2">
        <v>42607</v>
      </c>
      <c r="F9571">
        <v>132.03125</v>
      </c>
      <c r="G9571" s="2">
        <v>42608</v>
      </c>
      <c r="H9571">
        <v>1.927</v>
      </c>
      <c r="I9571" s="2">
        <v>42608</v>
      </c>
      <c r="J9571">
        <v>125.355439625641</v>
      </c>
      <c r="K9571" s="2">
        <v>42608</v>
      </c>
      <c r="L9571">
        <v>149.34061751337799</v>
      </c>
      <c r="M9571" s="2">
        <v>42608</v>
      </c>
      <c r="N9571">
        <v>186.96684056153899</v>
      </c>
      <c r="O9571" s="2">
        <v>42158</v>
      </c>
      <c r="P9571">
        <v>87.609411386814401</v>
      </c>
      <c r="Q9571" s="2">
        <v>42608</v>
      </c>
      <c r="R9571">
        <v>96.877163295131098</v>
      </c>
      <c r="S9571" s="2">
        <v>42608</v>
      </c>
      <c r="T9571">
        <v>113.614337358665</v>
      </c>
      <c r="U9571" s="2">
        <v>41171</v>
      </c>
      <c r="V9571">
        <v>171.74671592774999</v>
      </c>
      <c r="W9571" s="2">
        <v>37326</v>
      </c>
      <c r="X9571">
        <v>0.858656693158797</v>
      </c>
      <c r="Y9571" s="2">
        <v>42608</v>
      </c>
      <c r="Z9571">
        <v>1.4876252209781999</v>
      </c>
      <c r="AA9571" s="2">
        <v>42608</v>
      </c>
      <c r="AB9571">
        <v>136.58517360518101</v>
      </c>
      <c r="AC9571" s="2">
        <v>42608</v>
      </c>
      <c r="AD9571">
        <v>151.469371132802</v>
      </c>
      <c r="AE9571" s="2">
        <v>42608</v>
      </c>
      <c r="AF9571">
        <v>173.77596195530799</v>
      </c>
      <c r="AG9571" s="3">
        <v>42608</v>
      </c>
      <c r="AH9571">
        <v>74.578552899268701</v>
      </c>
      <c r="AI9571" s="3">
        <v>42608</v>
      </c>
      <c r="AJ9571">
        <v>74.219311314975499</v>
      </c>
    </row>
    <row r="9572" spans="1:36" x14ac:dyDescent="0.2">
      <c r="A9572" s="3">
        <v>42608</v>
      </c>
      <c r="B9572">
        <v>109.1484375</v>
      </c>
      <c r="C9572" s="2">
        <v>42608</v>
      </c>
      <c r="D9572">
        <v>120.953125</v>
      </c>
      <c r="E9572" s="2">
        <v>42608</v>
      </c>
      <c r="F9572">
        <v>131.375</v>
      </c>
      <c r="G9572" s="2">
        <v>42611</v>
      </c>
      <c r="H9572">
        <v>1.8580000000000001</v>
      </c>
      <c r="I9572" s="2">
        <v>42611</v>
      </c>
      <c r="J9572">
        <v>125.334243295555</v>
      </c>
      <c r="K9572" s="2">
        <v>42611</v>
      </c>
      <c r="L9572">
        <v>149.52842326669</v>
      </c>
      <c r="M9572" s="2">
        <v>42611</v>
      </c>
      <c r="N9572">
        <v>187.657332095188</v>
      </c>
      <c r="O9572" s="2">
        <v>42158</v>
      </c>
      <c r="P9572">
        <v>87.609411386814401</v>
      </c>
      <c r="Q9572" s="2">
        <v>42611</v>
      </c>
      <c r="R9572">
        <v>97.047516530831899</v>
      </c>
      <c r="S9572" s="2">
        <v>42611</v>
      </c>
      <c r="T9572">
        <v>114.08580655082299</v>
      </c>
      <c r="U9572" s="2">
        <v>41171</v>
      </c>
      <c r="V9572">
        <v>171.74671592774999</v>
      </c>
      <c r="W9572" s="2">
        <v>37326</v>
      </c>
      <c r="X9572">
        <v>0.858656693158797</v>
      </c>
      <c r="Y9572" s="2">
        <v>42611</v>
      </c>
      <c r="Z9572">
        <v>1.4860647693817499</v>
      </c>
      <c r="AA9572" s="2">
        <v>42608</v>
      </c>
      <c r="AB9572">
        <v>136.58517360518101</v>
      </c>
      <c r="AC9572" s="2">
        <v>42608</v>
      </c>
      <c r="AD9572">
        <v>151.469371132802</v>
      </c>
      <c r="AE9572" s="2">
        <v>42608</v>
      </c>
      <c r="AF9572">
        <v>173.77596195530799</v>
      </c>
      <c r="AG9572" s="3">
        <v>42611</v>
      </c>
      <c r="AH9572">
        <v>74.595355383532706</v>
      </c>
      <c r="AI9572" s="3">
        <v>42611</v>
      </c>
      <c r="AJ9572">
        <v>74.239707006272994</v>
      </c>
    </row>
    <row r="9573" spans="1:36" x14ac:dyDescent="0.2">
      <c r="A9573" s="3">
        <v>42611</v>
      </c>
      <c r="B9573">
        <v>109.2265625</v>
      </c>
      <c r="C9573" s="2">
        <v>42611</v>
      </c>
      <c r="D9573">
        <v>121.2734375</v>
      </c>
      <c r="E9573" s="2">
        <v>42611</v>
      </c>
      <c r="F9573">
        <v>131.984375</v>
      </c>
      <c r="G9573" s="2">
        <v>42612</v>
      </c>
      <c r="H9573">
        <v>1.869</v>
      </c>
      <c r="I9573" s="2">
        <v>42612</v>
      </c>
      <c r="J9573">
        <v>124.78971468042199</v>
      </c>
      <c r="K9573" s="2">
        <v>42612</v>
      </c>
      <c r="L9573">
        <v>148.88757673325199</v>
      </c>
      <c r="M9573" s="2">
        <v>42612</v>
      </c>
      <c r="N9573">
        <v>186.85591417016701</v>
      </c>
      <c r="O9573" s="2">
        <v>42158</v>
      </c>
      <c r="P9573">
        <v>87.609411386814401</v>
      </c>
      <c r="Q9573" s="2">
        <v>42611</v>
      </c>
      <c r="R9573">
        <v>97.047516530831899</v>
      </c>
      <c r="S9573" s="2">
        <v>42612</v>
      </c>
      <c r="T9573">
        <v>113.33893257998</v>
      </c>
      <c r="U9573" s="2">
        <v>41171</v>
      </c>
      <c r="V9573">
        <v>171.74671592774999</v>
      </c>
      <c r="W9573" s="2">
        <v>37326</v>
      </c>
      <c r="X9573">
        <v>0.858656693158797</v>
      </c>
      <c r="Y9573" s="2">
        <v>42612</v>
      </c>
      <c r="Z9573">
        <v>1.4716852841185</v>
      </c>
      <c r="AA9573" s="2">
        <v>42612</v>
      </c>
      <c r="AB9573">
        <v>135.963477965126</v>
      </c>
      <c r="AC9573" s="2">
        <v>42612</v>
      </c>
      <c r="AD9573">
        <v>150.78420343505999</v>
      </c>
      <c r="AE9573" s="2">
        <v>42612</v>
      </c>
      <c r="AF9573">
        <v>173.50582756681101</v>
      </c>
      <c r="AG9573" s="3">
        <v>42612</v>
      </c>
      <c r="AH9573">
        <v>74.045984952017704</v>
      </c>
      <c r="AI9573" s="3">
        <v>42612</v>
      </c>
      <c r="AJ9573">
        <v>73.696817697148106</v>
      </c>
    </row>
    <row r="9574" spans="1:36" x14ac:dyDescent="0.2">
      <c r="A9574" s="3">
        <v>42612</v>
      </c>
      <c r="B9574">
        <v>109.2421875</v>
      </c>
      <c r="C9574" s="2">
        <v>42612</v>
      </c>
      <c r="D9574">
        <v>121.234375</v>
      </c>
      <c r="E9574" s="2">
        <v>42612</v>
      </c>
      <c r="F9574">
        <v>131.90625</v>
      </c>
      <c r="G9574" s="2">
        <v>42613</v>
      </c>
      <c r="H9574">
        <v>1.8740000000000001</v>
      </c>
      <c r="I9574" s="2">
        <v>42613</v>
      </c>
      <c r="J9574">
        <v>124.963743055401</v>
      </c>
      <c r="K9574" s="2">
        <v>42613</v>
      </c>
      <c r="L9574">
        <v>148.99930832905699</v>
      </c>
      <c r="M9574" s="2">
        <v>42613</v>
      </c>
      <c r="N9574">
        <v>186.58381489993101</v>
      </c>
      <c r="O9574" s="2">
        <v>42158</v>
      </c>
      <c r="P9574">
        <v>87.609411386814401</v>
      </c>
      <c r="Q9574" s="2">
        <v>42613</v>
      </c>
      <c r="R9574">
        <v>96.367521367521405</v>
      </c>
      <c r="S9574" s="2">
        <v>42613</v>
      </c>
      <c r="T9574">
        <v>113.240231990232</v>
      </c>
      <c r="U9574" s="2">
        <v>41171</v>
      </c>
      <c r="V9574">
        <v>171.74671592774999</v>
      </c>
      <c r="W9574" s="2">
        <v>37326</v>
      </c>
      <c r="X9574">
        <v>0.858656693158797</v>
      </c>
      <c r="Y9574" s="2">
        <v>42613</v>
      </c>
      <c r="Z9574">
        <v>1.46403016824599</v>
      </c>
      <c r="AA9574" s="2">
        <v>42612</v>
      </c>
      <c r="AB9574">
        <v>135.963477965126</v>
      </c>
      <c r="AC9574" s="2">
        <v>42613</v>
      </c>
      <c r="AD9574">
        <v>151.613877904915</v>
      </c>
      <c r="AE9574" s="2">
        <v>42613</v>
      </c>
      <c r="AF9574">
        <v>174.20948227164601</v>
      </c>
      <c r="AG9574" s="3">
        <v>42613</v>
      </c>
      <c r="AH9574">
        <v>74.103016868918303</v>
      </c>
      <c r="AI9574" s="3">
        <v>42613</v>
      </c>
      <c r="AJ9574">
        <v>73.757373107412604</v>
      </c>
    </row>
    <row r="9575" spans="1:36" x14ac:dyDescent="0.2">
      <c r="A9575" s="3">
        <v>42613</v>
      </c>
      <c r="B9575">
        <v>109.21875</v>
      </c>
      <c r="C9575" s="2">
        <v>42613</v>
      </c>
      <c r="D9575">
        <v>121.1484375</v>
      </c>
      <c r="E9575" s="2">
        <v>42613</v>
      </c>
      <c r="F9575">
        <v>131.734375</v>
      </c>
      <c r="G9575" s="2">
        <v>42614</v>
      </c>
      <c r="H9575">
        <v>1.8640000000000001</v>
      </c>
      <c r="I9575" s="2">
        <v>42614</v>
      </c>
      <c r="J9575">
        <v>125.40585324346701</v>
      </c>
      <c r="K9575" s="2">
        <v>42614</v>
      </c>
      <c r="L9575">
        <v>149.61150048142599</v>
      </c>
      <c r="M9575" s="2">
        <v>42614</v>
      </c>
      <c r="N9575">
        <v>187.40903289370601</v>
      </c>
      <c r="O9575" s="2">
        <v>42158</v>
      </c>
      <c r="P9575">
        <v>87.609411386814401</v>
      </c>
      <c r="Q9575" s="2">
        <v>42613</v>
      </c>
      <c r="R9575">
        <v>96.367521367521405</v>
      </c>
      <c r="S9575" s="2">
        <v>42614</v>
      </c>
      <c r="T9575">
        <v>113.290076335878</v>
      </c>
      <c r="U9575" s="2">
        <v>41171</v>
      </c>
      <c r="V9575">
        <v>171.74671592774999</v>
      </c>
      <c r="W9575" s="2">
        <v>37326</v>
      </c>
      <c r="X9575">
        <v>0.858656693158797</v>
      </c>
      <c r="Y9575" s="2">
        <v>42614</v>
      </c>
      <c r="Z9575">
        <v>1.46527172333624</v>
      </c>
      <c r="AA9575" s="2">
        <v>42614</v>
      </c>
      <c r="AB9575">
        <v>137.897180762852</v>
      </c>
      <c r="AC9575" s="2">
        <v>42613</v>
      </c>
      <c r="AD9575">
        <v>151.613877904915</v>
      </c>
      <c r="AE9575" s="2">
        <v>42614</v>
      </c>
      <c r="AF9575">
        <v>175.522388059702</v>
      </c>
      <c r="AG9575" s="3">
        <v>42614</v>
      </c>
      <c r="AH9575">
        <v>74.452742141309201</v>
      </c>
      <c r="AI9575" s="3">
        <v>42614</v>
      </c>
      <c r="AJ9575">
        <v>74.105396691156997</v>
      </c>
    </row>
    <row r="9576" spans="1:36" x14ac:dyDescent="0.2">
      <c r="A9576" s="3">
        <v>42614</v>
      </c>
      <c r="B9576">
        <v>109.2578125</v>
      </c>
      <c r="C9576" s="2">
        <v>42614</v>
      </c>
      <c r="D9576">
        <v>121.25</v>
      </c>
      <c r="E9576" s="2">
        <v>42614</v>
      </c>
      <c r="F9576">
        <v>131.875</v>
      </c>
      <c r="G9576" s="2">
        <v>42615</v>
      </c>
      <c r="H9576">
        <v>1.913</v>
      </c>
      <c r="I9576" s="2">
        <v>42615</v>
      </c>
      <c r="J9576">
        <v>124.963752760367</v>
      </c>
      <c r="K9576" s="2">
        <v>42615</v>
      </c>
      <c r="L9576">
        <v>149.05980236889701</v>
      </c>
      <c r="M9576" s="2">
        <v>42615</v>
      </c>
      <c r="N9576">
        <v>186.45580067364099</v>
      </c>
      <c r="O9576" s="2">
        <v>42158</v>
      </c>
      <c r="P9576">
        <v>87.609411386814401</v>
      </c>
      <c r="Q9576" s="2">
        <v>42613</v>
      </c>
      <c r="R9576">
        <v>96.367521367521405</v>
      </c>
      <c r="S9576" s="2">
        <v>42614</v>
      </c>
      <c r="T9576">
        <v>113.290076335878</v>
      </c>
      <c r="U9576" s="2">
        <v>41171</v>
      </c>
      <c r="V9576">
        <v>171.74671592774999</v>
      </c>
      <c r="W9576" s="2">
        <v>37326</v>
      </c>
      <c r="X9576">
        <v>0.858656693158797</v>
      </c>
      <c r="Y9576" s="2">
        <v>42615</v>
      </c>
      <c r="Z9576">
        <v>1.4533038376454701</v>
      </c>
      <c r="AA9576" s="2">
        <v>42614</v>
      </c>
      <c r="AB9576">
        <v>137.897180762852</v>
      </c>
      <c r="AC9576" s="2">
        <v>42613</v>
      </c>
      <c r="AD9576">
        <v>151.613877904915</v>
      </c>
      <c r="AE9576" s="2">
        <v>42615</v>
      </c>
      <c r="AF9576">
        <v>174.949505687254</v>
      </c>
      <c r="AG9576" s="3">
        <v>42615</v>
      </c>
      <c r="AH9576">
        <v>74.625283875851594</v>
      </c>
      <c r="AI9576" s="3">
        <v>42615</v>
      </c>
      <c r="AJ9576">
        <v>74.2846328538986</v>
      </c>
    </row>
    <row r="9577" spans="1:36" x14ac:dyDescent="0.2">
      <c r="A9577" s="3">
        <v>42615</v>
      </c>
      <c r="B9577">
        <v>109.2421875</v>
      </c>
      <c r="C9577" s="2">
        <v>42615</v>
      </c>
      <c r="D9577">
        <v>121.203125</v>
      </c>
      <c r="E9577" s="2">
        <v>42615</v>
      </c>
      <c r="F9577">
        <v>131.640625</v>
      </c>
      <c r="G9577" s="2">
        <v>42615</v>
      </c>
      <c r="H9577">
        <v>1.913</v>
      </c>
      <c r="I9577" s="2">
        <v>42618</v>
      </c>
      <c r="J9577">
        <v>124.874629460405</v>
      </c>
      <c r="K9577" s="2">
        <v>42618</v>
      </c>
      <c r="L9577">
        <v>148.96248913455301</v>
      </c>
      <c r="M9577" s="2">
        <v>42618</v>
      </c>
      <c r="N9577">
        <v>186.417634341498</v>
      </c>
      <c r="O9577" s="2">
        <v>42158</v>
      </c>
      <c r="P9577">
        <v>87.609411386814401</v>
      </c>
      <c r="Q9577" s="2">
        <v>42613</v>
      </c>
      <c r="R9577">
        <v>96.367521367521405</v>
      </c>
      <c r="S9577" s="2">
        <v>42614</v>
      </c>
      <c r="T9577">
        <v>113.290076335878</v>
      </c>
      <c r="U9577" s="2">
        <v>41171</v>
      </c>
      <c r="V9577">
        <v>171.74671592774999</v>
      </c>
      <c r="W9577" s="2">
        <v>37326</v>
      </c>
      <c r="X9577">
        <v>0.858656693158797</v>
      </c>
      <c r="Y9577" s="2">
        <v>42618</v>
      </c>
      <c r="Z9577">
        <v>1.46180622703539</v>
      </c>
      <c r="AA9577" s="2">
        <v>42614</v>
      </c>
      <c r="AB9577">
        <v>137.897180762852</v>
      </c>
      <c r="AC9577" s="2">
        <v>42613</v>
      </c>
      <c r="AD9577">
        <v>151.613877904915</v>
      </c>
      <c r="AE9577" s="2">
        <v>42618</v>
      </c>
      <c r="AF9577">
        <v>175.40032983986799</v>
      </c>
      <c r="AG9577" s="3">
        <v>42618</v>
      </c>
      <c r="AH9577">
        <v>74.696311789089194</v>
      </c>
      <c r="AI9577" s="3">
        <v>42618</v>
      </c>
      <c r="AJ9577">
        <v>74.336356953948496</v>
      </c>
    </row>
    <row r="9578" spans="1:36" x14ac:dyDescent="0.2">
      <c r="A9578" s="3">
        <v>42615</v>
      </c>
      <c r="B9578">
        <v>109.2421875</v>
      </c>
      <c r="C9578" s="2">
        <v>42615</v>
      </c>
      <c r="D9578">
        <v>121.203125</v>
      </c>
      <c r="E9578" s="2">
        <v>42615</v>
      </c>
      <c r="F9578">
        <v>131.640625</v>
      </c>
      <c r="G9578" s="2">
        <v>42619</v>
      </c>
      <c r="H9578">
        <v>1.8460000000000001</v>
      </c>
      <c r="I9578" s="2">
        <v>42619</v>
      </c>
      <c r="J9578">
        <v>126.151924656532</v>
      </c>
      <c r="K9578" s="2">
        <v>42619</v>
      </c>
      <c r="L9578">
        <v>150.799455402653</v>
      </c>
      <c r="M9578" s="2">
        <v>42619</v>
      </c>
      <c r="N9578">
        <v>189.191317948083</v>
      </c>
      <c r="O9578" s="2">
        <v>42158</v>
      </c>
      <c r="P9578">
        <v>87.609411386814401</v>
      </c>
      <c r="Q9578" s="2">
        <v>42613</v>
      </c>
      <c r="R9578">
        <v>96.367521367521405</v>
      </c>
      <c r="S9578" s="2">
        <v>42619</v>
      </c>
      <c r="T9578">
        <v>115.40258526709199</v>
      </c>
      <c r="U9578" s="2">
        <v>41171</v>
      </c>
      <c r="V9578">
        <v>171.74671592774999</v>
      </c>
      <c r="W9578" s="2">
        <v>37326</v>
      </c>
      <c r="X9578">
        <v>0.858656693158797</v>
      </c>
      <c r="Y9578" s="2">
        <v>42619</v>
      </c>
      <c r="Z9578">
        <v>1.48244753873309</v>
      </c>
      <c r="AA9578" s="2">
        <v>42614</v>
      </c>
      <c r="AB9578">
        <v>137.897180762852</v>
      </c>
      <c r="AC9578" s="2">
        <v>42613</v>
      </c>
      <c r="AD9578">
        <v>151.613877904915</v>
      </c>
      <c r="AE9578" s="2">
        <v>42619</v>
      </c>
      <c r="AF9578">
        <v>177.933647760713</v>
      </c>
      <c r="AG9578" s="3">
        <v>42619</v>
      </c>
      <c r="AH9578">
        <v>75.753034041212203</v>
      </c>
      <c r="AI9578" s="3">
        <v>42619</v>
      </c>
      <c r="AJ9578">
        <v>75.387949918144301</v>
      </c>
    </row>
    <row r="9579" spans="1:36" x14ac:dyDescent="0.2">
      <c r="A9579" s="3">
        <v>42619</v>
      </c>
      <c r="B9579">
        <v>109.3515625</v>
      </c>
      <c r="C9579" s="2">
        <v>42619</v>
      </c>
      <c r="D9579">
        <v>121.6171875</v>
      </c>
      <c r="E9579" s="2">
        <v>42619</v>
      </c>
      <c r="F9579">
        <v>132.34375</v>
      </c>
      <c r="G9579" s="2">
        <v>42620</v>
      </c>
      <c r="H9579">
        <v>1.851</v>
      </c>
      <c r="I9579" s="2">
        <v>42620</v>
      </c>
      <c r="J9579">
        <v>126.016945343402</v>
      </c>
      <c r="K9579" s="2">
        <v>42620</v>
      </c>
      <c r="L9579">
        <v>150.73265012585401</v>
      </c>
      <c r="M9579" s="2">
        <v>42620</v>
      </c>
      <c r="N9579">
        <v>189.08441208198499</v>
      </c>
      <c r="O9579" s="2">
        <v>42158</v>
      </c>
      <c r="P9579">
        <v>87.609411386814401</v>
      </c>
      <c r="Q9579" s="2">
        <v>42613</v>
      </c>
      <c r="R9579">
        <v>96.367521367521405</v>
      </c>
      <c r="S9579" s="2">
        <v>42619</v>
      </c>
      <c r="T9579">
        <v>115.40258526709199</v>
      </c>
      <c r="U9579" s="2">
        <v>41171</v>
      </c>
      <c r="V9579">
        <v>171.74671592774999</v>
      </c>
      <c r="W9579" s="2">
        <v>37326</v>
      </c>
      <c r="X9579">
        <v>0.858656693158797</v>
      </c>
      <c r="Y9579" s="2">
        <v>42620</v>
      </c>
      <c r="Z9579">
        <v>1.4893324156916701</v>
      </c>
      <c r="AA9579" s="2">
        <v>42614</v>
      </c>
      <c r="AB9579">
        <v>137.897180762852</v>
      </c>
      <c r="AC9579" s="2">
        <v>42613</v>
      </c>
      <c r="AD9579">
        <v>151.613877904915</v>
      </c>
      <c r="AE9579" s="2">
        <v>42620</v>
      </c>
      <c r="AF9579">
        <v>176.36938342735999</v>
      </c>
      <c r="AG9579" s="3">
        <v>42620</v>
      </c>
      <c r="AH9579">
        <v>75.638310931074699</v>
      </c>
      <c r="AI9579" s="3">
        <v>42620</v>
      </c>
      <c r="AJ9579">
        <v>75.304578653409493</v>
      </c>
    </row>
    <row r="9580" spans="1:36" x14ac:dyDescent="0.2">
      <c r="A9580" s="3">
        <v>42620</v>
      </c>
      <c r="B9580">
        <v>109.34375</v>
      </c>
      <c r="C9580" s="2">
        <v>42620</v>
      </c>
      <c r="D9580">
        <v>121.5703125</v>
      </c>
      <c r="E9580" s="2">
        <v>42620</v>
      </c>
      <c r="F9580">
        <v>132.3125</v>
      </c>
      <c r="G9580" s="2">
        <v>42621</v>
      </c>
      <c r="H9580">
        <v>1.9330000000000001</v>
      </c>
      <c r="I9580" s="2">
        <v>42621</v>
      </c>
      <c r="J9580">
        <v>126.218674712359</v>
      </c>
      <c r="K9580" s="2">
        <v>42621</v>
      </c>
      <c r="L9580">
        <v>150.935536892351</v>
      </c>
      <c r="M9580" s="2">
        <v>42621</v>
      </c>
      <c r="N9580">
        <v>189.35897147231699</v>
      </c>
      <c r="O9580" s="2">
        <v>42158</v>
      </c>
      <c r="P9580">
        <v>87.609411386814401</v>
      </c>
      <c r="Q9580" s="2">
        <v>42613</v>
      </c>
      <c r="R9580">
        <v>96.367521367521405</v>
      </c>
      <c r="S9580" s="2">
        <v>42619</v>
      </c>
      <c r="T9580">
        <v>115.40258526709199</v>
      </c>
      <c r="U9580" s="2">
        <v>41171</v>
      </c>
      <c r="V9580">
        <v>171.74671592774999</v>
      </c>
      <c r="W9580" s="2">
        <v>37326</v>
      </c>
      <c r="X9580">
        <v>0.858656693158797</v>
      </c>
      <c r="Y9580" s="2">
        <v>42621</v>
      </c>
      <c r="Z9580">
        <v>1.47648321623731</v>
      </c>
      <c r="AA9580" s="2">
        <v>42614</v>
      </c>
      <c r="AB9580">
        <v>137.897180762852</v>
      </c>
      <c r="AC9580" s="2">
        <v>42613</v>
      </c>
      <c r="AD9580">
        <v>151.613877904915</v>
      </c>
      <c r="AE9580" s="2">
        <v>42621</v>
      </c>
      <c r="AF9580">
        <v>174.53670468745801</v>
      </c>
      <c r="AG9580" s="3">
        <v>42621</v>
      </c>
      <c r="AH9580">
        <v>75.284590113836003</v>
      </c>
      <c r="AI9580" s="3">
        <v>42621</v>
      </c>
      <c r="AJ9580">
        <v>74.967529987012</v>
      </c>
    </row>
    <row r="9581" spans="1:36" x14ac:dyDescent="0.2">
      <c r="A9581" s="3">
        <v>42621</v>
      </c>
      <c r="B9581">
        <v>109.265625</v>
      </c>
      <c r="C9581" s="2">
        <v>42621</v>
      </c>
      <c r="D9581">
        <v>121.28125</v>
      </c>
      <c r="E9581" s="2">
        <v>42621</v>
      </c>
      <c r="F9581">
        <v>131.8125</v>
      </c>
      <c r="G9581" s="2">
        <v>42622</v>
      </c>
      <c r="H9581">
        <v>2.0169999999999999</v>
      </c>
      <c r="I9581" s="2">
        <v>42622</v>
      </c>
      <c r="J9581">
        <v>125.764976699792</v>
      </c>
      <c r="K9581" s="2">
        <v>42622</v>
      </c>
      <c r="L9581">
        <v>147.616641401381</v>
      </c>
      <c r="M9581" s="2">
        <v>42622</v>
      </c>
      <c r="N9581">
        <v>183.63932401324999</v>
      </c>
      <c r="O9581" s="2">
        <v>42158</v>
      </c>
      <c r="P9581">
        <v>87.609411386814401</v>
      </c>
      <c r="Q9581" s="2">
        <v>42613</v>
      </c>
      <c r="R9581">
        <v>96.367521367521405</v>
      </c>
      <c r="S9581" s="2">
        <v>42619</v>
      </c>
      <c r="T9581">
        <v>115.40258526709199</v>
      </c>
      <c r="U9581" s="2">
        <v>41171</v>
      </c>
      <c r="V9581">
        <v>171.74671592774999</v>
      </c>
      <c r="W9581" s="2">
        <v>37326</v>
      </c>
      <c r="X9581">
        <v>0.858656693158797</v>
      </c>
      <c r="Y9581" s="2">
        <v>42622</v>
      </c>
      <c r="Z9581">
        <v>1.4718543046357599</v>
      </c>
      <c r="AA9581" s="2">
        <v>42614</v>
      </c>
      <c r="AB9581">
        <v>137.897180762852</v>
      </c>
      <c r="AC9581" s="2">
        <v>42613</v>
      </c>
      <c r="AD9581">
        <v>151.613877904915</v>
      </c>
      <c r="AE9581" s="2">
        <v>42622</v>
      </c>
      <c r="AF9581">
        <v>172.52629205734499</v>
      </c>
      <c r="AG9581" s="3">
        <v>42622</v>
      </c>
      <c r="AH9581">
        <v>74.2267885814218</v>
      </c>
      <c r="AI9581" s="3">
        <v>42622</v>
      </c>
      <c r="AJ9581">
        <v>73.883809107424199</v>
      </c>
    </row>
    <row r="9582" spans="1:36" x14ac:dyDescent="0.2">
      <c r="A9582" s="3">
        <v>42622</v>
      </c>
      <c r="B9582">
        <v>109.25</v>
      </c>
      <c r="C9582" s="2">
        <v>42622</v>
      </c>
      <c r="D9582">
        <v>121.0859375</v>
      </c>
      <c r="E9582" s="2">
        <v>42622</v>
      </c>
      <c r="F9582">
        <v>131.3125</v>
      </c>
      <c r="G9582" s="2">
        <v>42625</v>
      </c>
      <c r="H9582">
        <v>2.0110000000000001</v>
      </c>
      <c r="I9582" s="2">
        <v>42625</v>
      </c>
      <c r="J9582">
        <v>125.815727106289</v>
      </c>
      <c r="K9582" s="2">
        <v>42625</v>
      </c>
      <c r="L9582">
        <v>147.71259448955999</v>
      </c>
      <c r="M9582" s="2">
        <v>42625</v>
      </c>
      <c r="N9582">
        <v>183.68882748705499</v>
      </c>
      <c r="O9582" s="2">
        <v>42158</v>
      </c>
      <c r="P9582">
        <v>87.609411386814401</v>
      </c>
      <c r="Q9582" s="2">
        <v>42613</v>
      </c>
      <c r="R9582">
        <v>96.367521367521405</v>
      </c>
      <c r="S9582" s="2">
        <v>42625</v>
      </c>
      <c r="T9582">
        <v>112.77330264672</v>
      </c>
      <c r="U9582" s="2">
        <v>41171</v>
      </c>
      <c r="V9582">
        <v>171.74671592774999</v>
      </c>
      <c r="W9582" s="2">
        <v>37326</v>
      </c>
      <c r="X9582">
        <v>0.858656693158797</v>
      </c>
      <c r="Y9582" s="2">
        <v>42625</v>
      </c>
      <c r="Z9582">
        <v>1.4843872741555399</v>
      </c>
      <c r="AA9582" s="2">
        <v>42625</v>
      </c>
      <c r="AB9582">
        <v>138.529639209621</v>
      </c>
      <c r="AC9582" s="2">
        <v>42613</v>
      </c>
      <c r="AD9582">
        <v>151.613877904915</v>
      </c>
      <c r="AE9582" s="2">
        <v>42625</v>
      </c>
      <c r="AF9582">
        <v>173.48870696781401</v>
      </c>
      <c r="AG9582" s="3">
        <v>42625</v>
      </c>
      <c r="AH9582">
        <v>74.431074775190396</v>
      </c>
      <c r="AI9582" s="3">
        <v>42625</v>
      </c>
      <c r="AJ9582">
        <v>74.064270210175295</v>
      </c>
    </row>
    <row r="9583" spans="1:36" x14ac:dyDescent="0.2">
      <c r="A9583" s="3">
        <v>42625</v>
      </c>
      <c r="B9583">
        <v>109.28125</v>
      </c>
      <c r="C9583" s="2">
        <v>42625</v>
      </c>
      <c r="D9583">
        <v>121.2109375</v>
      </c>
      <c r="E9583" s="2">
        <v>42625</v>
      </c>
      <c r="F9583">
        <v>131.484375</v>
      </c>
      <c r="G9583" s="2">
        <v>42626</v>
      </c>
      <c r="H9583">
        <v>2.0680000000000001</v>
      </c>
      <c r="I9583" s="2">
        <v>42626</v>
      </c>
      <c r="J9583">
        <v>125.619742007852</v>
      </c>
      <c r="K9583" s="2">
        <v>42626</v>
      </c>
      <c r="L9583">
        <v>147.29108244531699</v>
      </c>
      <c r="M9583" s="2">
        <v>42626</v>
      </c>
      <c r="N9583">
        <v>182.748177229389</v>
      </c>
      <c r="O9583" s="2">
        <v>42158</v>
      </c>
      <c r="P9583">
        <v>87.609411386814401</v>
      </c>
      <c r="Q9583" s="2">
        <v>42613</v>
      </c>
      <c r="R9583">
        <v>96.367521367521405</v>
      </c>
      <c r="S9583" s="2">
        <v>42625</v>
      </c>
      <c r="T9583">
        <v>112.77330264672</v>
      </c>
      <c r="U9583" s="2">
        <v>41171</v>
      </c>
      <c r="V9583">
        <v>171.74671592774999</v>
      </c>
      <c r="W9583" s="2">
        <v>37326</v>
      </c>
      <c r="X9583">
        <v>0.858656693158797</v>
      </c>
      <c r="Y9583" s="2">
        <v>42626</v>
      </c>
      <c r="Z9583">
        <v>1.4774212425631501</v>
      </c>
      <c r="AA9583" s="2">
        <v>42625</v>
      </c>
      <c r="AB9583">
        <v>138.529639209621</v>
      </c>
      <c r="AC9583" s="2">
        <v>42613</v>
      </c>
      <c r="AD9583">
        <v>151.613877904915</v>
      </c>
      <c r="AE9583" s="2">
        <v>42626</v>
      </c>
      <c r="AF9583">
        <v>170.29473073168199</v>
      </c>
      <c r="AG9583" s="3">
        <v>42626</v>
      </c>
      <c r="AH9583">
        <v>73.418798316568697</v>
      </c>
      <c r="AI9583" s="3">
        <v>42626</v>
      </c>
      <c r="AJ9583">
        <v>73.062486941467895</v>
      </c>
    </row>
    <row r="9584" spans="1:36" x14ac:dyDescent="0.2">
      <c r="A9584" s="3">
        <v>42626</v>
      </c>
      <c r="B9584">
        <v>109.2734375</v>
      </c>
      <c r="C9584" s="2">
        <v>42626</v>
      </c>
      <c r="D9584">
        <v>121.0546875</v>
      </c>
      <c r="E9584" s="2">
        <v>42626</v>
      </c>
      <c r="F9584">
        <v>131.0625</v>
      </c>
      <c r="G9584" s="2">
        <v>42627</v>
      </c>
      <c r="H9584">
        <v>2.0609999999999999</v>
      </c>
      <c r="I9584" s="2">
        <v>42627</v>
      </c>
      <c r="J9584">
        <v>126.039123929941</v>
      </c>
      <c r="K9584" s="2">
        <v>42627</v>
      </c>
      <c r="L9584">
        <v>148.02524269660401</v>
      </c>
      <c r="M9584" s="2">
        <v>42627</v>
      </c>
      <c r="N9584">
        <v>184.02195799633299</v>
      </c>
      <c r="O9584" s="2">
        <v>42158</v>
      </c>
      <c r="P9584">
        <v>87.609411386814401</v>
      </c>
      <c r="Q9584" s="2">
        <v>42613</v>
      </c>
      <c r="R9584">
        <v>96.367521367521405</v>
      </c>
      <c r="S9584" s="2">
        <v>42625</v>
      </c>
      <c r="T9584">
        <v>112.77330264672</v>
      </c>
      <c r="U9584" s="2">
        <v>41171</v>
      </c>
      <c r="V9584">
        <v>171.74671592774999</v>
      </c>
      <c r="W9584" s="2">
        <v>37326</v>
      </c>
      <c r="X9584">
        <v>0.858656693158797</v>
      </c>
      <c r="Y9584" s="2">
        <v>42627</v>
      </c>
      <c r="Z9584">
        <v>1.4802734375</v>
      </c>
      <c r="AA9584" s="2">
        <v>42627</v>
      </c>
      <c r="AB9584">
        <v>137.45054188886999</v>
      </c>
      <c r="AC9584" s="2">
        <v>42613</v>
      </c>
      <c r="AD9584">
        <v>151.613877904915</v>
      </c>
      <c r="AE9584" s="2">
        <v>42627</v>
      </c>
      <c r="AF9584">
        <v>172.00174674800499</v>
      </c>
      <c r="AG9584" s="3">
        <v>42627</v>
      </c>
      <c r="AH9584">
        <v>73.442784509597502</v>
      </c>
      <c r="AI9584" s="3">
        <v>42627</v>
      </c>
      <c r="AJ9584">
        <v>73.075085298750906</v>
      </c>
    </row>
    <row r="9585" spans="1:36" x14ac:dyDescent="0.2">
      <c r="A9585" s="3">
        <v>42627</v>
      </c>
      <c r="B9585">
        <v>109.2890625</v>
      </c>
      <c r="C9585" s="2">
        <v>42627</v>
      </c>
      <c r="D9585">
        <v>121.2265625</v>
      </c>
      <c r="E9585" s="2">
        <v>42627</v>
      </c>
      <c r="F9585">
        <v>131.375</v>
      </c>
      <c r="G9585" s="2">
        <v>42628</v>
      </c>
      <c r="H9585">
        <v>2.0790000000000002</v>
      </c>
      <c r="I9585" s="2">
        <v>42628</v>
      </c>
      <c r="J9585">
        <v>125.94986510791399</v>
      </c>
      <c r="K9585" s="2">
        <v>42628</v>
      </c>
      <c r="L9585">
        <v>147.886690647482</v>
      </c>
      <c r="M9585" s="2">
        <v>42628</v>
      </c>
      <c r="N9585">
        <v>183.824190647482</v>
      </c>
      <c r="O9585" s="2">
        <v>42158</v>
      </c>
      <c r="P9585">
        <v>87.609411386814401</v>
      </c>
      <c r="Q9585" s="2">
        <v>42613</v>
      </c>
      <c r="R9585">
        <v>96.367521367521405</v>
      </c>
      <c r="S9585" s="2">
        <v>42628</v>
      </c>
      <c r="T9585">
        <v>111.336524580199</v>
      </c>
      <c r="U9585" s="2">
        <v>41171</v>
      </c>
      <c r="V9585">
        <v>171.74671592774999</v>
      </c>
      <c r="W9585" s="2">
        <v>37326</v>
      </c>
      <c r="X9585">
        <v>0.858656693158797</v>
      </c>
      <c r="Y9585" s="2">
        <v>42628</v>
      </c>
      <c r="Z9585">
        <v>1.48613968067392</v>
      </c>
      <c r="AA9585" s="2">
        <v>42628</v>
      </c>
      <c r="AB9585">
        <v>137.505625711487</v>
      </c>
      <c r="AC9585" s="2">
        <v>42613</v>
      </c>
      <c r="AD9585">
        <v>151.613877904915</v>
      </c>
      <c r="AE9585" s="2">
        <v>42628</v>
      </c>
      <c r="AF9585">
        <v>171.41873825219099</v>
      </c>
      <c r="AG9585" s="3">
        <v>42628</v>
      </c>
      <c r="AH9585">
        <v>73.911410001127095</v>
      </c>
      <c r="AI9585" s="3">
        <v>42628</v>
      </c>
      <c r="AJ9585">
        <v>73.541345756471401</v>
      </c>
    </row>
    <row r="9586" spans="1:36" x14ac:dyDescent="0.2">
      <c r="A9586" s="3">
        <v>42628</v>
      </c>
      <c r="B9586">
        <v>109.3515625</v>
      </c>
      <c r="C9586" s="2">
        <v>42628</v>
      </c>
      <c r="D9586">
        <v>121.3203125</v>
      </c>
      <c r="E9586" s="2">
        <v>42628</v>
      </c>
      <c r="F9586">
        <v>131.5</v>
      </c>
      <c r="G9586" s="2">
        <v>42629</v>
      </c>
      <c r="H9586">
        <v>2.0529999999999999</v>
      </c>
      <c r="I9586" s="2">
        <v>42629</v>
      </c>
      <c r="J9586">
        <v>124.986058753987</v>
      </c>
      <c r="K9586" s="2">
        <v>42629</v>
      </c>
      <c r="L9586">
        <v>146.85150900046801</v>
      </c>
      <c r="M9586" s="2">
        <v>42629</v>
      </c>
      <c r="N9586">
        <v>182.831076710312</v>
      </c>
      <c r="O9586" s="2">
        <v>42158</v>
      </c>
      <c r="P9586">
        <v>87.609411386814401</v>
      </c>
      <c r="Q9586" s="2">
        <v>42613</v>
      </c>
      <c r="R9586">
        <v>96.367521367521405</v>
      </c>
      <c r="S9586" s="2">
        <v>42628</v>
      </c>
      <c r="T9586">
        <v>111.336524580199</v>
      </c>
      <c r="U9586" s="2">
        <v>41171</v>
      </c>
      <c r="V9586">
        <v>171.74671592774999</v>
      </c>
      <c r="W9586" s="2">
        <v>37326</v>
      </c>
      <c r="X9586">
        <v>0.858656693158797</v>
      </c>
      <c r="Y9586" s="2">
        <v>42629</v>
      </c>
      <c r="Z9586">
        <v>1.4831834180680501</v>
      </c>
      <c r="AA9586" s="2">
        <v>42628</v>
      </c>
      <c r="AB9586">
        <v>137.505625711487</v>
      </c>
      <c r="AC9586" s="2">
        <v>42613</v>
      </c>
      <c r="AD9586">
        <v>151.613877904915</v>
      </c>
      <c r="AE9586" s="2">
        <v>42629</v>
      </c>
      <c r="AF9586">
        <v>169.298143022364</v>
      </c>
      <c r="AG9586" s="3">
        <v>42629</v>
      </c>
      <c r="AH9586">
        <v>73.711876717560102</v>
      </c>
      <c r="AI9586" s="3">
        <v>42629</v>
      </c>
      <c r="AJ9586">
        <v>73.296292690962801</v>
      </c>
    </row>
    <row r="9587" spans="1:36" x14ac:dyDescent="0.2">
      <c r="A9587" s="3">
        <v>42629</v>
      </c>
      <c r="B9587">
        <v>109.265625</v>
      </c>
      <c r="C9587" s="2">
        <v>42629</v>
      </c>
      <c r="D9587">
        <v>121.2578125</v>
      </c>
      <c r="E9587" s="2">
        <v>42629</v>
      </c>
      <c r="F9587">
        <v>131.40625</v>
      </c>
      <c r="G9587" s="2">
        <v>42632</v>
      </c>
      <c r="H9587">
        <v>2.0720000000000001</v>
      </c>
      <c r="I9587" s="2">
        <v>42632</v>
      </c>
      <c r="J9587">
        <v>125.19971843890001</v>
      </c>
      <c r="K9587" s="2">
        <v>42632</v>
      </c>
      <c r="L9587">
        <v>147.07098244712299</v>
      </c>
      <c r="M9587" s="2">
        <v>42632</v>
      </c>
      <c r="N9587">
        <v>182.925330443235</v>
      </c>
      <c r="O9587" s="2">
        <v>42158</v>
      </c>
      <c r="P9587">
        <v>87.609411386814401</v>
      </c>
      <c r="Q9587" s="2">
        <v>42613</v>
      </c>
      <c r="R9587">
        <v>96.367521367521405</v>
      </c>
      <c r="S9587" s="2">
        <v>42628</v>
      </c>
      <c r="T9587">
        <v>111.336524580199</v>
      </c>
      <c r="U9587" s="2">
        <v>41171</v>
      </c>
      <c r="V9587">
        <v>171.74671592774999</v>
      </c>
      <c r="W9587" s="2">
        <v>37326</v>
      </c>
      <c r="X9587">
        <v>0.858656693158797</v>
      </c>
      <c r="Y9587" s="2">
        <v>42629</v>
      </c>
      <c r="Z9587">
        <v>1.4831834180680501</v>
      </c>
      <c r="AA9587" s="2">
        <v>42628</v>
      </c>
      <c r="AB9587">
        <v>137.505625711487</v>
      </c>
      <c r="AC9587" s="2">
        <v>42613</v>
      </c>
      <c r="AD9587">
        <v>151.613877904915</v>
      </c>
      <c r="AE9587" s="2">
        <v>42629</v>
      </c>
      <c r="AF9587">
        <v>169.298143022364</v>
      </c>
      <c r="AG9587" s="3">
        <v>42632</v>
      </c>
      <c r="AH9587">
        <v>74.124852164611397</v>
      </c>
      <c r="AI9587" s="3">
        <v>42632</v>
      </c>
      <c r="AJ9587">
        <v>73.7256024527492</v>
      </c>
    </row>
    <row r="9588" spans="1:36" x14ac:dyDescent="0.2">
      <c r="A9588" s="3">
        <v>42632</v>
      </c>
      <c r="B9588">
        <v>109.2734375</v>
      </c>
      <c r="C9588" s="2">
        <v>42632</v>
      </c>
      <c r="D9588">
        <v>121.171875</v>
      </c>
      <c r="E9588" s="2">
        <v>42632</v>
      </c>
      <c r="F9588">
        <v>131.3125</v>
      </c>
      <c r="G9588" s="2">
        <v>42633</v>
      </c>
      <c r="H9588">
        <v>2.0590000000000002</v>
      </c>
      <c r="I9588" s="2">
        <v>42633</v>
      </c>
      <c r="J9588">
        <v>124.98605999777</v>
      </c>
      <c r="K9588" s="2">
        <v>42633</v>
      </c>
      <c r="L9588">
        <v>146.87186349949801</v>
      </c>
      <c r="M9588" s="2">
        <v>42633</v>
      </c>
      <c r="N9588">
        <v>183.060109289618</v>
      </c>
      <c r="O9588" s="2">
        <v>42158</v>
      </c>
      <c r="P9588">
        <v>87.609411386814401</v>
      </c>
      <c r="Q9588" s="2">
        <v>42613</v>
      </c>
      <c r="R9588">
        <v>96.367521367521405</v>
      </c>
      <c r="S9588" s="2">
        <v>42628</v>
      </c>
      <c r="T9588">
        <v>111.336524580199</v>
      </c>
      <c r="U9588" s="2">
        <v>41171</v>
      </c>
      <c r="V9588">
        <v>171.74671592774999</v>
      </c>
      <c r="W9588" s="2">
        <v>37326</v>
      </c>
      <c r="X9588">
        <v>0.858656693158797</v>
      </c>
      <c r="Y9588" s="2">
        <v>42633</v>
      </c>
      <c r="Z9588">
        <v>1.49405054577638</v>
      </c>
      <c r="AA9588" s="2">
        <v>42628</v>
      </c>
      <c r="AB9588">
        <v>137.505625711487</v>
      </c>
      <c r="AC9588" s="2">
        <v>42613</v>
      </c>
      <c r="AD9588">
        <v>151.613877904915</v>
      </c>
      <c r="AE9588" s="2">
        <v>42633</v>
      </c>
      <c r="AF9588">
        <v>170.000259760501</v>
      </c>
      <c r="AG9588" s="3">
        <v>42633</v>
      </c>
      <c r="AH9588">
        <v>74.351127734330703</v>
      </c>
      <c r="AI9588" s="3">
        <v>42633</v>
      </c>
      <c r="AJ9588">
        <v>73.954437266235999</v>
      </c>
    </row>
    <row r="9589" spans="1:36" x14ac:dyDescent="0.2">
      <c r="A9589" s="3">
        <v>42633</v>
      </c>
      <c r="B9589">
        <v>109.265625</v>
      </c>
      <c r="C9589" s="2">
        <v>42633</v>
      </c>
      <c r="D9589">
        <v>121.2578125</v>
      </c>
      <c r="E9589" s="2">
        <v>42633</v>
      </c>
      <c r="F9589">
        <v>131.453125</v>
      </c>
      <c r="G9589" s="2">
        <v>42634</v>
      </c>
      <c r="H9589">
        <v>2.056</v>
      </c>
      <c r="I9589" s="2">
        <v>42634</v>
      </c>
      <c r="J9589">
        <v>125.356523684358</v>
      </c>
      <c r="K9589" s="2">
        <v>42634</v>
      </c>
      <c r="L9589">
        <v>147.34075275431999</v>
      </c>
      <c r="M9589" s="2">
        <v>42634</v>
      </c>
      <c r="N9589">
        <v>183.77048263519899</v>
      </c>
      <c r="O9589" s="2">
        <v>42158</v>
      </c>
      <c r="P9589">
        <v>87.609411386814401</v>
      </c>
      <c r="Q9589" s="2">
        <v>42613</v>
      </c>
      <c r="R9589">
        <v>96.367521367521405</v>
      </c>
      <c r="S9589" s="2">
        <v>42628</v>
      </c>
      <c r="T9589">
        <v>111.336524580199</v>
      </c>
      <c r="U9589" s="2">
        <v>41171</v>
      </c>
      <c r="V9589">
        <v>171.74671592774999</v>
      </c>
      <c r="W9589" s="2">
        <v>37326</v>
      </c>
      <c r="X9589">
        <v>0.858656693158797</v>
      </c>
      <c r="Y9589" s="2">
        <v>42634</v>
      </c>
      <c r="Z9589">
        <v>1.5105194934689401</v>
      </c>
      <c r="AA9589" s="2">
        <v>42628</v>
      </c>
      <c r="AB9589">
        <v>137.505625711487</v>
      </c>
      <c r="AC9589" s="2">
        <v>42613</v>
      </c>
      <c r="AD9589">
        <v>151.613877904915</v>
      </c>
      <c r="AE9589" s="2">
        <v>42633</v>
      </c>
      <c r="AF9589">
        <v>170.000259760501</v>
      </c>
      <c r="AG9589" s="3">
        <v>42634</v>
      </c>
      <c r="AH9589">
        <v>75.010291046027703</v>
      </c>
      <c r="AI9589" s="3">
        <v>42634</v>
      </c>
      <c r="AJ9589">
        <v>74.594837706392696</v>
      </c>
    </row>
    <row r="9590" spans="1:36" x14ac:dyDescent="0.2">
      <c r="A9590" s="3">
        <v>42634</v>
      </c>
      <c r="B9590">
        <v>109.21875</v>
      </c>
      <c r="C9590" s="2">
        <v>42634</v>
      </c>
      <c r="D9590">
        <v>121.25</v>
      </c>
      <c r="E9590" s="2">
        <v>42634</v>
      </c>
      <c r="F9590">
        <v>131.3125</v>
      </c>
      <c r="G9590" s="2">
        <v>42635</v>
      </c>
      <c r="H9590">
        <v>2.0009999999999999</v>
      </c>
      <c r="I9590" s="2">
        <v>42635</v>
      </c>
      <c r="J9590">
        <v>125.613582875714</v>
      </c>
      <c r="K9590" s="2">
        <v>42635</v>
      </c>
      <c r="L9590">
        <v>147.82023982965401</v>
      </c>
      <c r="M9590" s="2">
        <v>42635</v>
      </c>
      <c r="N9590">
        <v>185.07228510590599</v>
      </c>
      <c r="O9590" s="2">
        <v>42158</v>
      </c>
      <c r="P9590">
        <v>87.609411386814401</v>
      </c>
      <c r="Q9590" s="2">
        <v>42635</v>
      </c>
      <c r="R9590">
        <v>95.444785276073603</v>
      </c>
      <c r="S9590" s="2">
        <v>42635</v>
      </c>
      <c r="T9590">
        <v>111.786809815951</v>
      </c>
      <c r="U9590" s="2">
        <v>41171</v>
      </c>
      <c r="V9590">
        <v>171.74671592774999</v>
      </c>
      <c r="W9590" s="2">
        <v>37326</v>
      </c>
      <c r="X9590">
        <v>0.858656693158797</v>
      </c>
      <c r="Y9590" s="2">
        <v>42634</v>
      </c>
      <c r="Z9590">
        <v>1.5105194934689401</v>
      </c>
      <c r="AA9590" s="2">
        <v>42628</v>
      </c>
      <c r="AB9590">
        <v>137.505625711487</v>
      </c>
      <c r="AC9590" s="2">
        <v>42613</v>
      </c>
      <c r="AD9590">
        <v>151.613877904915</v>
      </c>
      <c r="AE9590" s="2">
        <v>42635</v>
      </c>
      <c r="AF9590">
        <v>172.43182471827899</v>
      </c>
      <c r="AG9590" s="3">
        <v>42635</v>
      </c>
      <c r="AH9590">
        <v>75.220089258421496</v>
      </c>
      <c r="AI9590" s="3">
        <v>42635</v>
      </c>
      <c r="AJ9590">
        <v>74.857094821788806</v>
      </c>
    </row>
    <row r="9591" spans="1:36" x14ac:dyDescent="0.2">
      <c r="A9591" s="3">
        <v>42635</v>
      </c>
      <c r="B9591">
        <v>109.28125</v>
      </c>
      <c r="C9591" s="2">
        <v>42635</v>
      </c>
      <c r="D9591">
        <v>121.3515625</v>
      </c>
      <c r="E9591" s="2">
        <v>42635</v>
      </c>
      <c r="F9591">
        <v>130.9375</v>
      </c>
      <c r="G9591" s="2">
        <v>42636</v>
      </c>
      <c r="H9591">
        <v>2.008</v>
      </c>
      <c r="I9591" s="2">
        <v>42636</v>
      </c>
      <c r="J9591">
        <v>125.798161843095</v>
      </c>
      <c r="K9591" s="2">
        <v>42636</v>
      </c>
      <c r="L9591">
        <v>148.06252875627001</v>
      </c>
      <c r="M9591" s="2">
        <v>42636</v>
      </c>
      <c r="N9591">
        <v>185.31943306662501</v>
      </c>
      <c r="O9591" s="2">
        <v>42158</v>
      </c>
      <c r="P9591">
        <v>87.609411386814401</v>
      </c>
      <c r="Q9591" s="2">
        <v>42636</v>
      </c>
      <c r="R9591">
        <v>94.827979038505404</v>
      </c>
      <c r="S9591" s="2">
        <v>42636</v>
      </c>
      <c r="T9591">
        <v>111.27060074428501</v>
      </c>
      <c r="U9591" s="2">
        <v>41171</v>
      </c>
      <c r="V9591">
        <v>171.74671592774999</v>
      </c>
      <c r="W9591" s="2">
        <v>37326</v>
      </c>
      <c r="X9591">
        <v>0.858656693158797</v>
      </c>
      <c r="Y9591" s="2">
        <v>42636</v>
      </c>
      <c r="Z9591">
        <v>1.5028718558130301</v>
      </c>
      <c r="AA9591" s="2">
        <v>42628</v>
      </c>
      <c r="AB9591">
        <v>137.505625711487</v>
      </c>
      <c r="AC9591" s="2">
        <v>42613</v>
      </c>
      <c r="AD9591">
        <v>151.613877904915</v>
      </c>
      <c r="AE9591" s="2">
        <v>42636</v>
      </c>
      <c r="AF9591">
        <v>170.90635499228199</v>
      </c>
      <c r="AG9591" s="3">
        <v>42636</v>
      </c>
      <c r="AH9591">
        <v>74.991620196849198</v>
      </c>
      <c r="AI9591" s="3">
        <v>42636</v>
      </c>
      <c r="AJ9591">
        <v>74.648810067952596</v>
      </c>
    </row>
    <row r="9592" spans="1:36" x14ac:dyDescent="0.2">
      <c r="A9592" s="3">
        <v>42636</v>
      </c>
      <c r="B9592">
        <v>109.3125</v>
      </c>
      <c r="C9592" s="2">
        <v>42636</v>
      </c>
      <c r="D9592">
        <v>121.46875</v>
      </c>
      <c r="E9592" s="2">
        <v>42636</v>
      </c>
      <c r="F9592">
        <v>131</v>
      </c>
      <c r="G9592" s="2">
        <v>42639</v>
      </c>
      <c r="H9592">
        <v>1.9770000000000001</v>
      </c>
      <c r="I9592" s="2">
        <v>42639</v>
      </c>
      <c r="J9592">
        <v>126.19141394249699</v>
      </c>
      <c r="K9592" s="2">
        <v>42639</v>
      </c>
      <c r="L9592">
        <v>148.64119732178</v>
      </c>
      <c r="M9592" s="2">
        <v>42639</v>
      </c>
      <c r="N9592">
        <v>186.45135880267799</v>
      </c>
      <c r="O9592" s="2">
        <v>42158</v>
      </c>
      <c r="P9592">
        <v>87.609411386814401</v>
      </c>
      <c r="Q9592" s="2">
        <v>42636</v>
      </c>
      <c r="R9592">
        <v>94.827979038505404</v>
      </c>
      <c r="S9592" s="2">
        <v>42639</v>
      </c>
      <c r="T9592">
        <v>111.359854787475</v>
      </c>
      <c r="U9592" s="2">
        <v>41171</v>
      </c>
      <c r="V9592">
        <v>171.74671592774999</v>
      </c>
      <c r="W9592" s="2">
        <v>37326</v>
      </c>
      <c r="X9592">
        <v>0.858656693158797</v>
      </c>
      <c r="Y9592" s="2">
        <v>42639</v>
      </c>
      <c r="Z9592">
        <v>1.51375598086124</v>
      </c>
      <c r="AA9592" s="2">
        <v>42628</v>
      </c>
      <c r="AB9592">
        <v>137.505625711487</v>
      </c>
      <c r="AC9592" s="2">
        <v>42613</v>
      </c>
      <c r="AD9592">
        <v>151.613877904915</v>
      </c>
      <c r="AE9592" s="2">
        <v>42636</v>
      </c>
      <c r="AF9592">
        <v>170.90635499228199</v>
      </c>
      <c r="AG9592" s="3">
        <v>42639</v>
      </c>
      <c r="AH9592">
        <v>75.176200184790702</v>
      </c>
      <c r="AI9592" s="3">
        <v>42639</v>
      </c>
      <c r="AJ9592">
        <v>74.847853144877405</v>
      </c>
    </row>
    <row r="9593" spans="1:36" x14ac:dyDescent="0.2">
      <c r="A9593" s="3">
        <v>42639</v>
      </c>
      <c r="B9593">
        <v>109.359375</v>
      </c>
      <c r="C9593" s="2">
        <v>42639</v>
      </c>
      <c r="D9593">
        <v>121.4921875</v>
      </c>
      <c r="E9593" s="2">
        <v>42639</v>
      </c>
      <c r="F9593">
        <v>131.34375</v>
      </c>
      <c r="G9593" s="2">
        <v>42640</v>
      </c>
      <c r="H9593">
        <v>1.9319999999999999</v>
      </c>
      <c r="I9593" s="2">
        <v>42640</v>
      </c>
      <c r="J9593">
        <v>125.77089547218</v>
      </c>
      <c r="K9593" s="2">
        <v>42640</v>
      </c>
      <c r="L9593">
        <v>148.25861720975101</v>
      </c>
      <c r="M9593" s="2">
        <v>42640</v>
      </c>
      <c r="N9593">
        <v>186.13621582830601</v>
      </c>
      <c r="O9593" s="2">
        <v>42158</v>
      </c>
      <c r="P9593">
        <v>87.609411386814401</v>
      </c>
      <c r="Q9593" s="2">
        <v>42640</v>
      </c>
      <c r="R9593">
        <v>94.815432426286705</v>
      </c>
      <c r="S9593" s="2">
        <v>42640</v>
      </c>
      <c r="T9593">
        <v>111.771393921019</v>
      </c>
      <c r="U9593" s="2">
        <v>41171</v>
      </c>
      <c r="V9593">
        <v>171.74671592774999</v>
      </c>
      <c r="W9593" s="2">
        <v>37326</v>
      </c>
      <c r="X9593">
        <v>0.858656693158797</v>
      </c>
      <c r="Y9593" s="2">
        <v>42640</v>
      </c>
      <c r="Z9593">
        <v>1.5149855620830399</v>
      </c>
      <c r="AA9593" s="2">
        <v>42628</v>
      </c>
      <c r="AB9593">
        <v>137.505625711487</v>
      </c>
      <c r="AC9593" s="2">
        <v>42613</v>
      </c>
      <c r="AD9593">
        <v>151.613877904915</v>
      </c>
      <c r="AE9593" s="2">
        <v>42640</v>
      </c>
      <c r="AF9593">
        <v>172.631990104811</v>
      </c>
      <c r="AG9593" s="3">
        <v>42640</v>
      </c>
      <c r="AH9593">
        <v>75.464176747466396</v>
      </c>
      <c r="AI9593" s="3">
        <v>42640</v>
      </c>
      <c r="AJ9593">
        <v>75.138371433390105</v>
      </c>
    </row>
    <row r="9594" spans="1:36" x14ac:dyDescent="0.2">
      <c r="A9594" s="3">
        <v>42640</v>
      </c>
      <c r="B9594">
        <v>109.3828125</v>
      </c>
      <c r="C9594" s="2">
        <v>42640</v>
      </c>
      <c r="D9594">
        <v>121.703125</v>
      </c>
      <c r="E9594" s="2">
        <v>42640</v>
      </c>
      <c r="F9594">
        <v>131.484375</v>
      </c>
      <c r="G9594" s="2">
        <v>42641</v>
      </c>
      <c r="H9594">
        <v>1.944</v>
      </c>
      <c r="I9594" s="2">
        <v>42641</v>
      </c>
      <c r="J9594">
        <v>125.776571646444</v>
      </c>
      <c r="K9594" s="2">
        <v>42641</v>
      </c>
      <c r="L9594">
        <v>148.23827573059401</v>
      </c>
      <c r="M9594" s="2">
        <v>42641</v>
      </c>
      <c r="N9594">
        <v>185.96227599973099</v>
      </c>
      <c r="O9594" s="2">
        <v>42158</v>
      </c>
      <c r="P9594">
        <v>87.609411386814401</v>
      </c>
      <c r="Q9594" s="2">
        <v>42641</v>
      </c>
      <c r="R9594">
        <v>95.595656828261198</v>
      </c>
      <c r="S9594" s="2">
        <v>42641</v>
      </c>
      <c r="T9594">
        <v>112.662486618749</v>
      </c>
      <c r="U9594" s="2">
        <v>41171</v>
      </c>
      <c r="V9594">
        <v>171.74671592774999</v>
      </c>
      <c r="W9594" s="2">
        <v>37326</v>
      </c>
      <c r="X9594">
        <v>0.858656693158797</v>
      </c>
      <c r="Y9594" s="2">
        <v>42641</v>
      </c>
      <c r="Z9594">
        <v>1.5137605563835099</v>
      </c>
      <c r="AA9594" s="2">
        <v>42628</v>
      </c>
      <c r="AB9594">
        <v>137.505625711487</v>
      </c>
      <c r="AC9594" s="2">
        <v>42613</v>
      </c>
      <c r="AD9594">
        <v>151.613877904915</v>
      </c>
      <c r="AE9594" s="2">
        <v>42641</v>
      </c>
      <c r="AF9594">
        <v>172.05784725928399</v>
      </c>
      <c r="AG9594" s="3">
        <v>42641</v>
      </c>
      <c r="AH9594">
        <v>75.731126815801403</v>
      </c>
      <c r="AI9594" s="3">
        <v>42641</v>
      </c>
      <c r="AJ9594">
        <v>75.3966117856951</v>
      </c>
    </row>
    <row r="9595" spans="1:36" x14ac:dyDescent="0.2">
      <c r="A9595" s="3">
        <v>42641</v>
      </c>
      <c r="B9595">
        <v>109.375</v>
      </c>
      <c r="C9595" s="2">
        <v>42641</v>
      </c>
      <c r="D9595">
        <v>121.6328125</v>
      </c>
      <c r="E9595" s="2">
        <v>42641</v>
      </c>
      <c r="F9595">
        <v>131.359375</v>
      </c>
      <c r="G9595" s="2">
        <v>42642</v>
      </c>
      <c r="H9595">
        <v>1.929</v>
      </c>
      <c r="I9595" s="2">
        <v>42642</v>
      </c>
      <c r="J9595">
        <v>125.85980542869601</v>
      </c>
      <c r="K9595" s="2">
        <v>42642</v>
      </c>
      <c r="L9595">
        <v>148.36342418563899</v>
      </c>
      <c r="M9595" s="2">
        <v>42642</v>
      </c>
      <c r="N9595">
        <v>186.166810668881</v>
      </c>
      <c r="O9595" s="2">
        <v>42158</v>
      </c>
      <c r="P9595">
        <v>87.609411386814401</v>
      </c>
      <c r="Q9595" s="2">
        <v>42642</v>
      </c>
      <c r="R9595">
        <v>95.221063845978193</v>
      </c>
      <c r="S9595" s="2">
        <v>42642</v>
      </c>
      <c r="T9595">
        <v>112.39631687086199</v>
      </c>
      <c r="U9595" s="2">
        <v>41171</v>
      </c>
      <c r="V9595">
        <v>171.74671592774999</v>
      </c>
      <c r="W9595" s="2">
        <v>37326</v>
      </c>
      <c r="X9595">
        <v>0.858656693158797</v>
      </c>
      <c r="Y9595" s="2">
        <v>42642</v>
      </c>
      <c r="Z9595">
        <v>1.5078705078705099</v>
      </c>
      <c r="AA9595" s="2">
        <v>42642</v>
      </c>
      <c r="AB9595">
        <v>135.777175533915</v>
      </c>
      <c r="AC9595" s="2">
        <v>42642</v>
      </c>
      <c r="AD9595">
        <v>150.70216159441901</v>
      </c>
      <c r="AE9595" s="2">
        <v>42642</v>
      </c>
      <c r="AF9595">
        <v>169.763612080032</v>
      </c>
      <c r="AG9595" s="3">
        <v>42642</v>
      </c>
      <c r="AH9595">
        <v>75.162201358674906</v>
      </c>
      <c r="AI9595" s="3">
        <v>42642</v>
      </c>
      <c r="AJ9595">
        <v>74.814899625982804</v>
      </c>
    </row>
    <row r="9596" spans="1:36" x14ac:dyDescent="0.2">
      <c r="A9596" s="3">
        <v>42642</v>
      </c>
      <c r="B9596">
        <v>109.375</v>
      </c>
      <c r="C9596" s="2">
        <v>42642</v>
      </c>
      <c r="D9596">
        <v>121.703125</v>
      </c>
      <c r="E9596" s="2">
        <v>42642</v>
      </c>
      <c r="F9596">
        <v>131.484375</v>
      </c>
      <c r="G9596" s="2">
        <v>42643</v>
      </c>
      <c r="H9596">
        <v>1.974</v>
      </c>
      <c r="I9596" s="2">
        <v>42643</v>
      </c>
      <c r="J9596">
        <v>126.02827474602201</v>
      </c>
      <c r="K9596" s="2">
        <v>42643</v>
      </c>
      <c r="L9596">
        <v>148.476130540322</v>
      </c>
      <c r="M9596" s="2">
        <v>42643</v>
      </c>
      <c r="N9596">
        <v>186.28067967275001</v>
      </c>
      <c r="O9596" s="2">
        <v>42158</v>
      </c>
      <c r="P9596">
        <v>87.609411386814401</v>
      </c>
      <c r="Q9596" s="2">
        <v>42643</v>
      </c>
      <c r="R9596">
        <v>95.101698788755996</v>
      </c>
      <c r="S9596" s="2">
        <v>42643</v>
      </c>
      <c r="T9596">
        <v>111.998171707168</v>
      </c>
      <c r="U9596" s="2">
        <v>41171</v>
      </c>
      <c r="V9596">
        <v>171.74671592774999</v>
      </c>
      <c r="W9596" s="2">
        <v>37326</v>
      </c>
      <c r="X9596">
        <v>0.858656693158797</v>
      </c>
      <c r="Y9596" s="2">
        <v>42643</v>
      </c>
      <c r="Z9596">
        <v>1.5034047172604399</v>
      </c>
      <c r="AA9596" s="2">
        <v>42643</v>
      </c>
      <c r="AB9596">
        <v>135.783887584176</v>
      </c>
      <c r="AC9596" s="2">
        <v>42643</v>
      </c>
      <c r="AD9596">
        <v>150.536518275356</v>
      </c>
      <c r="AE9596" s="2">
        <v>42643</v>
      </c>
      <c r="AF9596">
        <v>168.72753694645201</v>
      </c>
      <c r="AG9596" s="3">
        <v>42643</v>
      </c>
      <c r="AH9596">
        <v>75.429962265883901</v>
      </c>
      <c r="AI9596" s="3">
        <v>42643</v>
      </c>
      <c r="AJ9596">
        <v>75.074052246060106</v>
      </c>
    </row>
    <row r="9597" spans="1:36" x14ac:dyDescent="0.2">
      <c r="A9597" s="3">
        <v>42643</v>
      </c>
      <c r="B9597">
        <v>109.328125</v>
      </c>
      <c r="C9597" s="2">
        <v>42643</v>
      </c>
      <c r="D9597">
        <v>121.5078125</v>
      </c>
      <c r="E9597" s="2">
        <v>42643</v>
      </c>
      <c r="F9597">
        <v>131.21875</v>
      </c>
      <c r="G9597" s="2">
        <v>42646</v>
      </c>
      <c r="H9597">
        <v>1.9970000000000001</v>
      </c>
      <c r="I9597" s="2">
        <v>42646</v>
      </c>
      <c r="J9597">
        <v>125.69776044118601</v>
      </c>
      <c r="K9597" s="2">
        <v>42646</v>
      </c>
      <c r="L9597">
        <v>148.03730356222101</v>
      </c>
      <c r="M9597" s="2">
        <v>42646</v>
      </c>
      <c r="N9597">
        <v>185.39691079875399</v>
      </c>
      <c r="O9597" s="2">
        <v>42158</v>
      </c>
      <c r="P9597">
        <v>87.609411386814401</v>
      </c>
      <c r="Q9597" s="2">
        <v>42646</v>
      </c>
      <c r="R9597">
        <v>95.227567279103496</v>
      </c>
      <c r="S9597" s="2">
        <v>42646</v>
      </c>
      <c r="T9597">
        <v>112.053060913319</v>
      </c>
      <c r="U9597" s="2">
        <v>41171</v>
      </c>
      <c r="V9597">
        <v>171.74671592774999</v>
      </c>
      <c r="W9597" s="2">
        <v>37326</v>
      </c>
      <c r="X9597">
        <v>0.858656693158797</v>
      </c>
      <c r="Y9597" s="2">
        <v>42646</v>
      </c>
      <c r="Z9597">
        <v>1.4974904044877499</v>
      </c>
      <c r="AA9597" s="2">
        <v>42646</v>
      </c>
      <c r="AB9597">
        <v>134.457342441831</v>
      </c>
      <c r="AC9597" s="2">
        <v>42646</v>
      </c>
      <c r="AD9597">
        <v>149.18588525348</v>
      </c>
      <c r="AE9597" s="2">
        <v>42646</v>
      </c>
      <c r="AF9597">
        <v>167.58693307309099</v>
      </c>
      <c r="AG9597" s="3">
        <v>42646</v>
      </c>
      <c r="AH9597">
        <v>75.557225912347207</v>
      </c>
      <c r="AI9597" s="3">
        <v>42646</v>
      </c>
      <c r="AJ9597">
        <v>75.173725628556994</v>
      </c>
    </row>
    <row r="9598" spans="1:36" x14ac:dyDescent="0.2">
      <c r="A9598" s="3">
        <v>42646</v>
      </c>
      <c r="B9598">
        <v>109.15625</v>
      </c>
      <c r="C9598" s="2">
        <v>42646</v>
      </c>
      <c r="D9598">
        <v>121.3671875</v>
      </c>
      <c r="E9598" s="2">
        <v>42646</v>
      </c>
      <c r="F9598">
        <v>130.953125</v>
      </c>
      <c r="G9598" s="2">
        <v>42647</v>
      </c>
      <c r="H9598">
        <v>2.0649999999999999</v>
      </c>
      <c r="I9598" s="2">
        <v>42647</v>
      </c>
      <c r="J9598">
        <v>125.602105970651</v>
      </c>
      <c r="K9598" s="2">
        <v>42647</v>
      </c>
      <c r="L9598">
        <v>147.798812591016</v>
      </c>
      <c r="M9598" s="2">
        <v>42647</v>
      </c>
      <c r="N9598">
        <v>184.53007729360399</v>
      </c>
      <c r="O9598" s="2">
        <v>42158</v>
      </c>
      <c r="P9598">
        <v>87.609411386814401</v>
      </c>
      <c r="Q9598" s="2">
        <v>42647</v>
      </c>
      <c r="R9598">
        <v>94.5038283678266</v>
      </c>
      <c r="S9598" s="2">
        <v>42647</v>
      </c>
      <c r="T9598">
        <v>110.901372147676</v>
      </c>
      <c r="U9598" s="2">
        <v>41171</v>
      </c>
      <c r="V9598">
        <v>171.74671592774999</v>
      </c>
      <c r="W9598" s="2">
        <v>37326</v>
      </c>
      <c r="X9598">
        <v>0.858656693158797</v>
      </c>
      <c r="Y9598" s="2">
        <v>42647</v>
      </c>
      <c r="Z9598">
        <v>1.4784214618973599</v>
      </c>
      <c r="AA9598" s="2">
        <v>42646</v>
      </c>
      <c r="AB9598">
        <v>134.457342441831</v>
      </c>
      <c r="AC9598" s="2">
        <v>42647</v>
      </c>
      <c r="AD9598">
        <v>147.59668613751799</v>
      </c>
      <c r="AE9598" s="2">
        <v>42647</v>
      </c>
      <c r="AF9598">
        <v>165.32406877155501</v>
      </c>
      <c r="AG9598" s="3">
        <v>42647</v>
      </c>
      <c r="AH9598">
        <v>75.031809281453107</v>
      </c>
      <c r="AI9598" s="3">
        <v>42647</v>
      </c>
      <c r="AJ9598">
        <v>74.639431318618506</v>
      </c>
    </row>
    <row r="9599" spans="1:36" x14ac:dyDescent="0.2">
      <c r="A9599" s="3">
        <v>42647</v>
      </c>
      <c r="B9599">
        <v>109.109375</v>
      </c>
      <c r="C9599" s="2">
        <v>42647</v>
      </c>
      <c r="D9599">
        <v>121.125</v>
      </c>
      <c r="E9599" s="2">
        <v>42647</v>
      </c>
      <c r="F9599">
        <v>130.46875</v>
      </c>
      <c r="G9599" s="2">
        <v>42648</v>
      </c>
      <c r="H9599">
        <v>2.0819999999999999</v>
      </c>
      <c r="I9599" s="2">
        <v>42648</v>
      </c>
      <c r="J9599">
        <v>125.590903999104</v>
      </c>
      <c r="K9599" s="2">
        <v>42648</v>
      </c>
      <c r="L9599">
        <v>147.653186960905</v>
      </c>
      <c r="M9599" s="2">
        <v>42648</v>
      </c>
      <c r="N9599">
        <v>184.07079646017701</v>
      </c>
      <c r="O9599" s="2">
        <v>42158</v>
      </c>
      <c r="P9599">
        <v>87.609411386814401</v>
      </c>
      <c r="Q9599" s="2">
        <v>42648</v>
      </c>
      <c r="R9599">
        <v>94.497153700189799</v>
      </c>
      <c r="S9599" s="2">
        <v>42648</v>
      </c>
      <c r="T9599">
        <v>110.724857685009</v>
      </c>
      <c r="U9599" s="2">
        <v>41171</v>
      </c>
      <c r="V9599">
        <v>171.74671592774999</v>
      </c>
      <c r="W9599" s="2">
        <v>37326</v>
      </c>
      <c r="X9599">
        <v>0.858656693158797</v>
      </c>
      <c r="Y9599" s="2">
        <v>42648</v>
      </c>
      <c r="Z9599">
        <v>1.4693207073147201</v>
      </c>
      <c r="AA9599" s="2">
        <v>42648</v>
      </c>
      <c r="AB9599">
        <v>133.36902758655901</v>
      </c>
      <c r="AC9599" s="2">
        <v>42648</v>
      </c>
      <c r="AD9599">
        <v>147.697720666973</v>
      </c>
      <c r="AE9599" s="2">
        <v>42648</v>
      </c>
      <c r="AF9599">
        <v>165.25164448523799</v>
      </c>
      <c r="AG9599" s="3">
        <v>42648</v>
      </c>
      <c r="AH9599">
        <v>75.031059687954993</v>
      </c>
      <c r="AI9599" s="3">
        <v>42648</v>
      </c>
      <c r="AJ9599">
        <v>74.627093194307903</v>
      </c>
    </row>
    <row r="9600" spans="1:36" x14ac:dyDescent="0.2">
      <c r="A9600" s="3">
        <v>42648</v>
      </c>
      <c r="B9600">
        <v>109.0859375</v>
      </c>
      <c r="C9600" s="2">
        <v>42648</v>
      </c>
      <c r="D9600">
        <v>121.03125</v>
      </c>
      <c r="E9600" s="2">
        <v>42648</v>
      </c>
      <c r="F9600">
        <v>130.296875</v>
      </c>
      <c r="G9600" s="2">
        <v>42649</v>
      </c>
      <c r="H9600">
        <v>2.12</v>
      </c>
      <c r="I9600" s="2">
        <v>42649</v>
      </c>
      <c r="J9600">
        <v>124.974914710014</v>
      </c>
      <c r="K9600" s="2">
        <v>42649</v>
      </c>
      <c r="L9600">
        <v>146.877160122193</v>
      </c>
      <c r="M9600" s="2">
        <v>42649</v>
      </c>
      <c r="N9600">
        <v>182.99997770196401</v>
      </c>
      <c r="O9600" s="2">
        <v>42158</v>
      </c>
      <c r="P9600">
        <v>87.609411386814401</v>
      </c>
      <c r="Q9600" s="2">
        <v>42649</v>
      </c>
      <c r="R9600">
        <v>94.082929782082303</v>
      </c>
      <c r="S9600" s="2">
        <v>42649</v>
      </c>
      <c r="T9600">
        <v>109.889527845036</v>
      </c>
      <c r="U9600" s="2">
        <v>41171</v>
      </c>
      <c r="V9600">
        <v>171.74671592774999</v>
      </c>
      <c r="W9600" s="2">
        <v>37326</v>
      </c>
      <c r="X9600">
        <v>0.858656693158797</v>
      </c>
      <c r="Y9600" s="2">
        <v>42649</v>
      </c>
      <c r="Z9600">
        <v>1.4625228519195601</v>
      </c>
      <c r="AA9600" s="2">
        <v>42649</v>
      </c>
      <c r="AB9600">
        <v>131.955043707507</v>
      </c>
      <c r="AC9600" s="2">
        <v>42649</v>
      </c>
      <c r="AD9600">
        <v>145.99442461243501</v>
      </c>
      <c r="AE9600" s="2">
        <v>42649</v>
      </c>
      <c r="AF9600">
        <v>162.40523733239101</v>
      </c>
      <c r="AG9600" s="3">
        <v>42649</v>
      </c>
      <c r="AH9600">
        <v>74.622225928986794</v>
      </c>
      <c r="AI9600" s="3">
        <v>42649</v>
      </c>
      <c r="AJ9600">
        <v>74.205214912314005</v>
      </c>
    </row>
    <row r="9601" spans="1:36" x14ac:dyDescent="0.2">
      <c r="A9601" s="3">
        <v>42649</v>
      </c>
      <c r="B9601">
        <v>109.03125</v>
      </c>
      <c r="C9601" s="2">
        <v>42649</v>
      </c>
      <c r="D9601">
        <v>120.8125</v>
      </c>
      <c r="E9601" s="2">
        <v>42649</v>
      </c>
      <c r="F9601">
        <v>129.96875</v>
      </c>
      <c r="G9601" s="2">
        <v>42650</v>
      </c>
      <c r="H9601">
        <v>2.1120000000000001</v>
      </c>
      <c r="I9601" s="2">
        <v>42650</v>
      </c>
      <c r="J9601">
        <v>125.529150894797</v>
      </c>
      <c r="K9601" s="2">
        <v>42650</v>
      </c>
      <c r="L9601">
        <v>147.445517056017</v>
      </c>
      <c r="M9601" s="2">
        <v>42650</v>
      </c>
      <c r="N9601">
        <v>183.67415503841201</v>
      </c>
      <c r="O9601" s="2">
        <v>42158</v>
      </c>
      <c r="P9601">
        <v>87.609411386814401</v>
      </c>
      <c r="Q9601" s="2">
        <v>42650</v>
      </c>
      <c r="R9601">
        <v>93.486762936221396</v>
      </c>
      <c r="S9601" s="2">
        <v>42650</v>
      </c>
      <c r="T9601">
        <v>109.108002406739</v>
      </c>
      <c r="U9601" s="2">
        <v>41171</v>
      </c>
      <c r="V9601">
        <v>171.74671592774999</v>
      </c>
      <c r="W9601" s="2">
        <v>37326</v>
      </c>
      <c r="X9601">
        <v>0.858656693158797</v>
      </c>
      <c r="Y9601" s="2">
        <v>42650</v>
      </c>
      <c r="Z9601">
        <v>1.4770651117589899</v>
      </c>
      <c r="AA9601" s="2">
        <v>42650</v>
      </c>
      <c r="AB9601">
        <v>129.93858624033399</v>
      </c>
      <c r="AC9601" s="2">
        <v>42650</v>
      </c>
      <c r="AD9601">
        <v>143.526691364778</v>
      </c>
      <c r="AE9601" s="2">
        <v>42650</v>
      </c>
      <c r="AF9601">
        <v>159.10390611402599</v>
      </c>
      <c r="AG9601" s="3">
        <v>42650</v>
      </c>
      <c r="AH9601">
        <v>74.538113670623403</v>
      </c>
      <c r="AI9601" s="3">
        <v>42650</v>
      </c>
      <c r="AJ9601">
        <v>74.125275541045198</v>
      </c>
    </row>
    <row r="9602" spans="1:36" x14ac:dyDescent="0.2">
      <c r="A9602" s="3">
        <v>42650</v>
      </c>
      <c r="B9602">
        <v>109.0546875</v>
      </c>
      <c r="C9602" s="2">
        <v>42650</v>
      </c>
      <c r="D9602">
        <v>120.9296875</v>
      </c>
      <c r="E9602" s="2">
        <v>42650</v>
      </c>
      <c r="F9602">
        <v>130.1875</v>
      </c>
      <c r="G9602" s="2">
        <v>42653</v>
      </c>
      <c r="H9602">
        <v>2.1549999999999998</v>
      </c>
      <c r="I9602" s="2">
        <v>42653</v>
      </c>
      <c r="J9602">
        <v>124.834337517123</v>
      </c>
      <c r="K9602" s="2">
        <v>42653</v>
      </c>
      <c r="L9602">
        <v>146.57371006002799</v>
      </c>
      <c r="M9602" s="2">
        <v>42653</v>
      </c>
      <c r="N9602">
        <v>182.04497109955301</v>
      </c>
      <c r="O9602" s="2">
        <v>42158</v>
      </c>
      <c r="P9602">
        <v>87.609411386814401</v>
      </c>
      <c r="Q9602" s="2">
        <v>42650</v>
      </c>
      <c r="R9602">
        <v>93.486762936221396</v>
      </c>
      <c r="S9602" s="2">
        <v>42650</v>
      </c>
      <c r="T9602">
        <v>109.108002406739</v>
      </c>
      <c r="U9602" s="2">
        <v>41171</v>
      </c>
      <c r="V9602">
        <v>171.74671592774999</v>
      </c>
      <c r="W9602" s="2">
        <v>37326</v>
      </c>
      <c r="X9602">
        <v>0.858656693158797</v>
      </c>
      <c r="Y9602" s="2">
        <v>42650</v>
      </c>
      <c r="Z9602">
        <v>1.4770651117589899</v>
      </c>
      <c r="AA9602" s="2">
        <v>42653</v>
      </c>
      <c r="AB9602">
        <v>129.11677109208</v>
      </c>
      <c r="AC9602" s="2">
        <v>42653</v>
      </c>
      <c r="AD9602">
        <v>142.33987073493199</v>
      </c>
      <c r="AE9602" s="2">
        <v>42653</v>
      </c>
      <c r="AF9602">
        <v>157.157157157157</v>
      </c>
      <c r="AG9602" s="3">
        <v>42653</v>
      </c>
      <c r="AH9602">
        <v>74.820308043354302</v>
      </c>
      <c r="AI9602" s="3">
        <v>42653</v>
      </c>
      <c r="AJ9602">
        <v>74.420992584141501</v>
      </c>
    </row>
    <row r="9603" spans="1:36" x14ac:dyDescent="0.2">
      <c r="A9603" s="3">
        <v>42653</v>
      </c>
      <c r="B9603">
        <v>108.9765625</v>
      </c>
      <c r="C9603" s="2">
        <v>42653</v>
      </c>
      <c r="D9603">
        <v>120.6875</v>
      </c>
      <c r="E9603" s="2">
        <v>42653</v>
      </c>
      <c r="F9603">
        <v>129.8125</v>
      </c>
      <c r="G9603" s="2">
        <v>42654</v>
      </c>
      <c r="H9603">
        <v>2.1619999999999999</v>
      </c>
      <c r="I9603" s="2">
        <v>42654</v>
      </c>
      <c r="J9603">
        <v>123.887789727322</v>
      </c>
      <c r="K9603" s="2">
        <v>42654</v>
      </c>
      <c r="L9603">
        <v>145.457760878936</v>
      </c>
      <c r="M9603" s="2">
        <v>42654</v>
      </c>
      <c r="N9603">
        <v>180.9379593912</v>
      </c>
      <c r="O9603" s="2">
        <v>42158</v>
      </c>
      <c r="P9603">
        <v>87.609411386814401</v>
      </c>
      <c r="Q9603" s="2">
        <v>42654</v>
      </c>
      <c r="R9603">
        <v>93.612368024132707</v>
      </c>
      <c r="S9603" s="2">
        <v>42654</v>
      </c>
      <c r="T9603">
        <v>109.087481146305</v>
      </c>
      <c r="U9603" s="2">
        <v>41171</v>
      </c>
      <c r="V9603">
        <v>171.74671592774999</v>
      </c>
      <c r="W9603" s="2">
        <v>37326</v>
      </c>
      <c r="X9603">
        <v>0.858656693158797</v>
      </c>
      <c r="Y9603" s="2">
        <v>42654</v>
      </c>
      <c r="Z9603">
        <v>1.4667632850241501</v>
      </c>
      <c r="AA9603" s="2">
        <v>42654</v>
      </c>
      <c r="AB9603">
        <v>126.62215705994301</v>
      </c>
      <c r="AC9603" s="2">
        <v>42654</v>
      </c>
      <c r="AD9603">
        <v>139.70846611494099</v>
      </c>
      <c r="AE9603" s="2">
        <v>42654</v>
      </c>
      <c r="AF9603">
        <v>154.624435047074</v>
      </c>
      <c r="AG9603" s="3">
        <v>42654</v>
      </c>
      <c r="AH9603">
        <v>74.099190740991901</v>
      </c>
      <c r="AI9603" s="3">
        <v>42654</v>
      </c>
      <c r="AJ9603">
        <v>73.677230736772302</v>
      </c>
    </row>
    <row r="9604" spans="1:36" x14ac:dyDescent="0.2">
      <c r="A9604" s="3">
        <v>42654</v>
      </c>
      <c r="B9604">
        <v>108.9609375</v>
      </c>
      <c r="C9604" s="2">
        <v>42654</v>
      </c>
      <c r="D9604">
        <v>120.734375</v>
      </c>
      <c r="E9604" s="2">
        <v>42654</v>
      </c>
      <c r="F9604">
        <v>129.859375</v>
      </c>
      <c r="G9604" s="2">
        <v>42655</v>
      </c>
      <c r="H9604">
        <v>2.1549999999999998</v>
      </c>
      <c r="I9604" s="2">
        <v>42655</v>
      </c>
      <c r="J9604">
        <v>123.371120405019</v>
      </c>
      <c r="K9604" s="2">
        <v>42655</v>
      </c>
      <c r="L9604">
        <v>144.83821263482301</v>
      </c>
      <c r="M9604" s="2">
        <v>42655</v>
      </c>
      <c r="N9604">
        <v>179.89214175654899</v>
      </c>
      <c r="O9604" s="2">
        <v>42158</v>
      </c>
      <c r="P9604">
        <v>87.609411386814401</v>
      </c>
      <c r="Q9604" s="2">
        <v>42655</v>
      </c>
      <c r="R9604">
        <v>93.498568630405302</v>
      </c>
      <c r="S9604" s="2">
        <v>42655</v>
      </c>
      <c r="T9604">
        <v>108.919692632213</v>
      </c>
      <c r="U9604" s="2">
        <v>41171</v>
      </c>
      <c r="V9604">
        <v>171.74671592774999</v>
      </c>
      <c r="W9604" s="2">
        <v>37326</v>
      </c>
      <c r="X9604">
        <v>0.858656693158797</v>
      </c>
      <c r="Y9604" s="2">
        <v>42655</v>
      </c>
      <c r="Z9604">
        <v>1.4576694183144601</v>
      </c>
      <c r="AA9604" s="2">
        <v>42655</v>
      </c>
      <c r="AB9604">
        <v>127.467135376616</v>
      </c>
      <c r="AC9604" s="2">
        <v>42655</v>
      </c>
      <c r="AD9604">
        <v>140.42989490644101</v>
      </c>
      <c r="AE9604" s="2">
        <v>42655</v>
      </c>
      <c r="AF9604">
        <v>155.24796465145801</v>
      </c>
      <c r="AG9604" s="3">
        <v>42655</v>
      </c>
      <c r="AH9604">
        <v>74.3073143073143</v>
      </c>
      <c r="AI9604" s="3">
        <v>42655</v>
      </c>
      <c r="AJ9604">
        <v>73.876393876393905</v>
      </c>
    </row>
    <row r="9605" spans="1:36" x14ac:dyDescent="0.2">
      <c r="A9605" s="3">
        <v>42655</v>
      </c>
      <c r="B9605">
        <v>108.9921875</v>
      </c>
      <c r="C9605" s="2">
        <v>42655</v>
      </c>
      <c r="D9605">
        <v>120.75</v>
      </c>
      <c r="E9605" s="2">
        <v>42655</v>
      </c>
      <c r="F9605">
        <v>129.890625</v>
      </c>
      <c r="G9605" s="2">
        <v>42656</v>
      </c>
      <c r="H9605">
        <v>2.133</v>
      </c>
      <c r="I9605" s="2">
        <v>42656</v>
      </c>
      <c r="J9605">
        <v>123.92066247277501</v>
      </c>
      <c r="K9605" s="2">
        <v>42656</v>
      </c>
      <c r="L9605">
        <v>145.50741301727999</v>
      </c>
      <c r="M9605" s="2">
        <v>42656</v>
      </c>
      <c r="N9605">
        <v>181.074417627613</v>
      </c>
      <c r="O9605" s="2">
        <v>42158</v>
      </c>
      <c r="P9605">
        <v>87.609411386814401</v>
      </c>
      <c r="Q9605" s="2">
        <v>42656</v>
      </c>
      <c r="R9605">
        <v>94.229602669093097</v>
      </c>
      <c r="S9605" s="2">
        <v>42656</v>
      </c>
      <c r="T9605">
        <v>109.849863512284</v>
      </c>
      <c r="U9605" s="2">
        <v>41171</v>
      </c>
      <c r="V9605">
        <v>171.74671592774999</v>
      </c>
      <c r="W9605" s="2">
        <v>37326</v>
      </c>
      <c r="X9605">
        <v>0.858656693158797</v>
      </c>
      <c r="Y9605" s="2">
        <v>42656</v>
      </c>
      <c r="Z9605">
        <v>1.46479552469136</v>
      </c>
      <c r="AA9605" s="2">
        <v>42656</v>
      </c>
      <c r="AB9605">
        <v>127.94942787837201</v>
      </c>
      <c r="AC9605" s="2">
        <v>42656</v>
      </c>
      <c r="AD9605">
        <v>141.082498223605</v>
      </c>
      <c r="AE9605" s="2">
        <v>42656</v>
      </c>
      <c r="AF9605">
        <v>156.07772033420699</v>
      </c>
      <c r="AG9605" s="3">
        <v>42656</v>
      </c>
      <c r="AH9605">
        <v>74.408748628296806</v>
      </c>
      <c r="AI9605" s="3">
        <v>42656</v>
      </c>
      <c r="AJ9605">
        <v>73.996291671396705</v>
      </c>
    </row>
    <row r="9606" spans="1:36" x14ac:dyDescent="0.2">
      <c r="A9606" s="3">
        <v>42656</v>
      </c>
      <c r="B9606">
        <v>109.0234375</v>
      </c>
      <c r="C9606" s="2">
        <v>42656</v>
      </c>
      <c r="D9606">
        <v>120.890625</v>
      </c>
      <c r="E9606" s="2">
        <v>42656</v>
      </c>
      <c r="F9606">
        <v>130.140625</v>
      </c>
      <c r="G9606" s="2">
        <v>42657</v>
      </c>
      <c r="H9606">
        <v>2.2080000000000002</v>
      </c>
      <c r="I9606" s="2">
        <v>42657</v>
      </c>
      <c r="J9606">
        <v>122.92960094772199</v>
      </c>
      <c r="K9606" s="2">
        <v>42657</v>
      </c>
      <c r="L9606">
        <v>144.25334006098799</v>
      </c>
      <c r="M9606" s="2">
        <v>42657</v>
      </c>
      <c r="N9606">
        <v>179.04701314086401</v>
      </c>
      <c r="O9606" s="2">
        <v>42158</v>
      </c>
      <c r="P9606">
        <v>87.609411386814401</v>
      </c>
      <c r="Q9606" s="2">
        <v>42657</v>
      </c>
      <c r="R9606">
        <v>94.420764195463505</v>
      </c>
      <c r="S9606" s="2">
        <v>42657</v>
      </c>
      <c r="T9606">
        <v>109.65139290607399</v>
      </c>
      <c r="U9606" s="2">
        <v>41171</v>
      </c>
      <c r="V9606">
        <v>171.74671592774999</v>
      </c>
      <c r="W9606" s="2">
        <v>37326</v>
      </c>
      <c r="X9606">
        <v>0.858656693158797</v>
      </c>
      <c r="Y9606" s="2">
        <v>42657</v>
      </c>
      <c r="Z9606">
        <v>1.4574774428873101</v>
      </c>
      <c r="AA9606" s="2">
        <v>42657</v>
      </c>
      <c r="AB9606">
        <v>127.21158064044501</v>
      </c>
      <c r="AC9606" s="2">
        <v>42657</v>
      </c>
      <c r="AD9606">
        <v>140.03021884291101</v>
      </c>
      <c r="AE9606" s="2">
        <v>42657</v>
      </c>
      <c r="AF9606">
        <v>154.274504069796</v>
      </c>
      <c r="AG9606" s="3">
        <v>42657</v>
      </c>
      <c r="AH9606">
        <v>74.808393396707501</v>
      </c>
      <c r="AI9606" s="3">
        <v>42657</v>
      </c>
      <c r="AJ9606">
        <v>74.405011073986401</v>
      </c>
    </row>
    <row r="9607" spans="1:36" x14ac:dyDescent="0.2">
      <c r="A9607" s="3">
        <v>42657</v>
      </c>
      <c r="B9607">
        <v>109.0390625</v>
      </c>
      <c r="C9607" s="2">
        <v>42657</v>
      </c>
      <c r="D9607">
        <v>120.8203125</v>
      </c>
      <c r="E9607" s="2">
        <v>42657</v>
      </c>
      <c r="F9607">
        <v>129.828125</v>
      </c>
      <c r="G9607" s="2">
        <v>42660</v>
      </c>
      <c r="H9607">
        <v>2.17</v>
      </c>
      <c r="I9607" s="2">
        <v>42660</v>
      </c>
      <c r="J9607">
        <v>123.259726834847</v>
      </c>
      <c r="K9607" s="2">
        <v>42660</v>
      </c>
      <c r="L9607">
        <v>144.73134361185001</v>
      </c>
      <c r="M9607" s="2">
        <v>42660</v>
      </c>
      <c r="N9607">
        <v>179.82272857237101</v>
      </c>
      <c r="O9607" s="2">
        <v>42158</v>
      </c>
      <c r="P9607">
        <v>87.609411386814401</v>
      </c>
      <c r="Q9607" s="2">
        <v>42660</v>
      </c>
      <c r="R9607">
        <v>94.658233635601604</v>
      </c>
      <c r="S9607" s="2">
        <v>42660</v>
      </c>
      <c r="T9607">
        <v>110.08153623409299</v>
      </c>
      <c r="U9607" s="2">
        <v>41171</v>
      </c>
      <c r="V9607">
        <v>171.74671592774999</v>
      </c>
      <c r="W9607" s="2">
        <v>37326</v>
      </c>
      <c r="X9607">
        <v>0.858656693158797</v>
      </c>
      <c r="Y9607" s="2">
        <v>42660</v>
      </c>
      <c r="Z9607">
        <v>1.4615458658196201</v>
      </c>
      <c r="AA9607" s="2">
        <v>42660</v>
      </c>
      <c r="AB9607">
        <v>127.230647420671</v>
      </c>
      <c r="AC9607" s="2">
        <v>42660</v>
      </c>
      <c r="AD9607">
        <v>139.94762165783499</v>
      </c>
      <c r="AE9607" s="2">
        <v>42660</v>
      </c>
      <c r="AF9607">
        <v>153.992325963822</v>
      </c>
      <c r="AG9607" s="3">
        <v>42660</v>
      </c>
      <c r="AH9607">
        <v>74.945862689480606</v>
      </c>
      <c r="AI9607" s="3">
        <v>42660</v>
      </c>
      <c r="AJ9607">
        <v>74.503614237350206</v>
      </c>
    </row>
    <row r="9608" spans="1:36" x14ac:dyDescent="0.2">
      <c r="A9608" s="3">
        <v>42660</v>
      </c>
      <c r="B9608">
        <v>109.0859375</v>
      </c>
      <c r="C9608" s="2">
        <v>42660</v>
      </c>
      <c r="D9608">
        <v>120.9765625</v>
      </c>
      <c r="E9608" s="2">
        <v>42660</v>
      </c>
      <c r="F9608">
        <v>130.125</v>
      </c>
      <c r="G9608" s="2">
        <v>42661</v>
      </c>
      <c r="H9608">
        <v>2.1480000000000001</v>
      </c>
      <c r="I9608" s="2">
        <v>42661</v>
      </c>
      <c r="J9608">
        <v>123.063749437376</v>
      </c>
      <c r="K9608" s="2">
        <v>42661</v>
      </c>
      <c r="L9608">
        <v>144.55873796533101</v>
      </c>
      <c r="M9608" s="2">
        <v>42661</v>
      </c>
      <c r="N9608">
        <v>179.809201787224</v>
      </c>
      <c r="O9608" s="2">
        <v>42158</v>
      </c>
      <c r="P9608">
        <v>87.609411386814401</v>
      </c>
      <c r="Q9608" s="2">
        <v>42661</v>
      </c>
      <c r="R9608">
        <v>94.834821087968294</v>
      </c>
      <c r="S9608" s="2">
        <v>42661</v>
      </c>
      <c r="T9608">
        <v>110.43717097734</v>
      </c>
      <c r="U9608" s="2">
        <v>41171</v>
      </c>
      <c r="V9608">
        <v>171.74671592774999</v>
      </c>
      <c r="W9608" s="2">
        <v>37326</v>
      </c>
      <c r="X9608">
        <v>0.858656693158797</v>
      </c>
      <c r="Y9608" s="2">
        <v>42661</v>
      </c>
      <c r="Z9608">
        <v>1.46181993259509</v>
      </c>
      <c r="AA9608" s="2">
        <v>42661</v>
      </c>
      <c r="AB9608">
        <v>128.44442804972499</v>
      </c>
      <c r="AC9608" s="2">
        <v>42661</v>
      </c>
      <c r="AD9608">
        <v>141.330677388813</v>
      </c>
      <c r="AE9608" s="2">
        <v>42661</v>
      </c>
      <c r="AF9608">
        <v>155.96296432918999</v>
      </c>
      <c r="AG9608" s="3">
        <v>42661</v>
      </c>
      <c r="AH9608">
        <v>75.302266423525495</v>
      </c>
      <c r="AI9608" s="3">
        <v>42661</v>
      </c>
      <c r="AJ9608">
        <v>74.846376633924294</v>
      </c>
    </row>
    <row r="9609" spans="1:36" x14ac:dyDescent="0.2">
      <c r="A9609" s="3">
        <v>42661</v>
      </c>
      <c r="B9609">
        <v>109.109375</v>
      </c>
      <c r="C9609" s="2">
        <v>42661</v>
      </c>
      <c r="D9609">
        <v>121.1171875</v>
      </c>
      <c r="E9609" s="2">
        <v>42661</v>
      </c>
      <c r="F9609">
        <v>130.359375</v>
      </c>
      <c r="G9609" s="2">
        <v>42662</v>
      </c>
      <c r="H9609">
        <v>2.1509999999999998</v>
      </c>
      <c r="I9609" s="2">
        <v>42662</v>
      </c>
      <c r="J9609">
        <v>122.990750595232</v>
      </c>
      <c r="K9609" s="2">
        <v>42662</v>
      </c>
      <c r="L9609">
        <v>144.45748894569999</v>
      </c>
      <c r="M9609" s="2">
        <v>42662</v>
      </c>
      <c r="N9609">
        <v>179.74347439681401</v>
      </c>
      <c r="O9609" s="2">
        <v>42158</v>
      </c>
      <c r="P9609">
        <v>87.609411386814401</v>
      </c>
      <c r="Q9609" s="2">
        <v>42662</v>
      </c>
      <c r="R9609">
        <v>94.921070693205195</v>
      </c>
      <c r="S9609" s="2">
        <v>42662</v>
      </c>
      <c r="T9609">
        <v>110.447647372836</v>
      </c>
      <c r="U9609" s="2">
        <v>41171</v>
      </c>
      <c r="V9609">
        <v>171.74671592774999</v>
      </c>
      <c r="W9609" s="2">
        <v>37326</v>
      </c>
      <c r="X9609">
        <v>0.858656693158797</v>
      </c>
      <c r="Y9609" s="2">
        <v>42662</v>
      </c>
      <c r="Z9609">
        <v>1.4680007733952001</v>
      </c>
      <c r="AA9609" s="2">
        <v>42662</v>
      </c>
      <c r="AB9609">
        <v>128.28668623429601</v>
      </c>
      <c r="AC9609" s="2">
        <v>42662</v>
      </c>
      <c r="AD9609">
        <v>141.095705355717</v>
      </c>
      <c r="AE9609" s="2">
        <v>42662</v>
      </c>
      <c r="AF9609">
        <v>155.722303412873</v>
      </c>
      <c r="AG9609" s="3">
        <v>42662</v>
      </c>
      <c r="AH9609">
        <v>75.889651551533802</v>
      </c>
      <c r="AI9609" s="3">
        <v>42662</v>
      </c>
      <c r="AJ9609">
        <v>75.449554884687004</v>
      </c>
    </row>
    <row r="9610" spans="1:36" x14ac:dyDescent="0.2">
      <c r="A9610" s="3">
        <v>42662</v>
      </c>
      <c r="B9610">
        <v>109.1328125</v>
      </c>
      <c r="C9610" s="2">
        <v>42662</v>
      </c>
      <c r="D9610">
        <v>121.1015625</v>
      </c>
      <c r="E9610" s="2">
        <v>42662</v>
      </c>
      <c r="F9610">
        <v>130.34375</v>
      </c>
      <c r="G9610" s="2">
        <v>42663</v>
      </c>
      <c r="H9610">
        <v>2.1480000000000001</v>
      </c>
      <c r="I9610" s="2">
        <v>42663</v>
      </c>
      <c r="J9610">
        <v>122.486558552258</v>
      </c>
      <c r="K9610" s="2">
        <v>42663</v>
      </c>
      <c r="L9610">
        <v>143.943698911571</v>
      </c>
      <c r="M9610" s="2">
        <v>42663</v>
      </c>
      <c r="N9610">
        <v>179.49250338768201</v>
      </c>
      <c r="O9610" s="2">
        <v>42158</v>
      </c>
      <c r="P9610">
        <v>87.609411386814401</v>
      </c>
      <c r="Q9610" s="2">
        <v>42663</v>
      </c>
      <c r="R9610">
        <v>94.179014212276996</v>
      </c>
      <c r="S9610" s="2">
        <v>42663</v>
      </c>
      <c r="T9610">
        <v>109.706682794073</v>
      </c>
      <c r="U9610" s="2">
        <v>41171</v>
      </c>
      <c r="V9610">
        <v>171.74671592774999</v>
      </c>
      <c r="W9610" s="2">
        <v>37326</v>
      </c>
      <c r="X9610">
        <v>0.858656693158797</v>
      </c>
      <c r="Y9610" s="2">
        <v>42663</v>
      </c>
      <c r="Z9610">
        <v>1.4612276313257699</v>
      </c>
      <c r="AA9610" s="2">
        <v>42662</v>
      </c>
      <c r="AB9610">
        <v>128.28668623429601</v>
      </c>
      <c r="AC9610" s="2">
        <v>42663</v>
      </c>
      <c r="AD9610">
        <v>140.72740190854199</v>
      </c>
      <c r="AE9610" s="2">
        <v>42663</v>
      </c>
      <c r="AF9610">
        <v>155.23134026680401</v>
      </c>
      <c r="AG9610" s="3">
        <v>42663</v>
      </c>
      <c r="AH9610">
        <v>74.951397095261697</v>
      </c>
      <c r="AI9610" s="3">
        <v>42663</v>
      </c>
      <c r="AJ9610">
        <v>74.513017954484795</v>
      </c>
    </row>
    <row r="9611" spans="1:36" x14ac:dyDescent="0.2">
      <c r="A9611" s="3">
        <v>42663</v>
      </c>
      <c r="B9611">
        <v>109.078125</v>
      </c>
      <c r="C9611" s="2">
        <v>42663</v>
      </c>
      <c r="D9611">
        <v>120.9765625</v>
      </c>
      <c r="E9611" s="2">
        <v>42663</v>
      </c>
      <c r="F9611">
        <v>130.171875</v>
      </c>
      <c r="G9611" s="2">
        <v>42664</v>
      </c>
      <c r="H9611">
        <v>2.125</v>
      </c>
      <c r="I9611" s="2">
        <v>42664</v>
      </c>
      <c r="J9611">
        <v>121.97072746068901</v>
      </c>
      <c r="K9611" s="2">
        <v>42664</v>
      </c>
      <c r="L9611">
        <v>143.29397682137201</v>
      </c>
      <c r="M9611" s="2">
        <v>42664</v>
      </c>
      <c r="N9611">
        <v>178.78012949562</v>
      </c>
      <c r="O9611" s="2">
        <v>42158</v>
      </c>
      <c r="P9611">
        <v>87.609411386814401</v>
      </c>
      <c r="Q9611" s="2">
        <v>42664</v>
      </c>
      <c r="R9611">
        <v>93.608881554272003</v>
      </c>
      <c r="S9611" s="2">
        <v>42664</v>
      </c>
      <c r="T9611">
        <v>109.271622533943</v>
      </c>
      <c r="U9611" s="2">
        <v>41171</v>
      </c>
      <c r="V9611">
        <v>171.74671592774999</v>
      </c>
      <c r="W9611" s="2">
        <v>37326</v>
      </c>
      <c r="X9611">
        <v>0.858656693158797</v>
      </c>
      <c r="Y9611" s="2">
        <v>42664</v>
      </c>
      <c r="Z9611">
        <v>1.4626204238920999</v>
      </c>
      <c r="AA9611" s="2">
        <v>42664</v>
      </c>
      <c r="AB9611">
        <v>127.761603014215</v>
      </c>
      <c r="AC9611" s="2">
        <v>42664</v>
      </c>
      <c r="AD9611">
        <v>140.48393805201499</v>
      </c>
      <c r="AE9611" s="2">
        <v>42664</v>
      </c>
      <c r="AF9611">
        <v>155.22472047561999</v>
      </c>
      <c r="AG9611" s="3">
        <v>42664</v>
      </c>
      <c r="AH9611">
        <v>74.727847716353494</v>
      </c>
      <c r="AI9611" s="3">
        <v>42664</v>
      </c>
      <c r="AJ9611">
        <v>74.298333637414103</v>
      </c>
    </row>
    <row r="9612" spans="1:36" x14ac:dyDescent="0.2">
      <c r="A9612" s="3">
        <v>42664</v>
      </c>
      <c r="B9612">
        <v>109.0859375</v>
      </c>
      <c r="C9612" s="2">
        <v>42664</v>
      </c>
      <c r="D9612">
        <v>121.0625</v>
      </c>
      <c r="E9612" s="2">
        <v>42664</v>
      </c>
      <c r="F9612">
        <v>130.359375</v>
      </c>
      <c r="G9612" s="2">
        <v>42667</v>
      </c>
      <c r="H9612">
        <v>2.1579999999999999</v>
      </c>
      <c r="I9612" s="2">
        <v>42667</v>
      </c>
      <c r="J9612">
        <v>121.915527896249</v>
      </c>
      <c r="K9612" s="2">
        <v>42667</v>
      </c>
      <c r="L9612">
        <v>143.19131343023801</v>
      </c>
      <c r="M9612" s="2">
        <v>42667</v>
      </c>
      <c r="N9612">
        <v>178.36626338236599</v>
      </c>
      <c r="O9612" s="2">
        <v>42158</v>
      </c>
      <c r="P9612">
        <v>87.609411386814401</v>
      </c>
      <c r="Q9612" s="2">
        <v>42667</v>
      </c>
      <c r="R9612">
        <v>93.865261573202901</v>
      </c>
      <c r="S9612" s="2">
        <v>42667</v>
      </c>
      <c r="T9612">
        <v>109.47685359427901</v>
      </c>
      <c r="U9612" s="2">
        <v>41171</v>
      </c>
      <c r="V9612">
        <v>171.74671592774999</v>
      </c>
      <c r="W9612" s="2">
        <v>37326</v>
      </c>
      <c r="X9612">
        <v>0.858656693158797</v>
      </c>
      <c r="Y9612" s="2">
        <v>42667</v>
      </c>
      <c r="Z9612">
        <v>1.4567533838917199</v>
      </c>
      <c r="AA9612" s="2">
        <v>42667</v>
      </c>
      <c r="AB9612">
        <v>127.794159030012</v>
      </c>
      <c r="AC9612" s="2">
        <v>42667</v>
      </c>
      <c r="AD9612">
        <v>140.555222492751</v>
      </c>
      <c r="AE9612" s="2">
        <v>42667</v>
      </c>
      <c r="AF9612">
        <v>155.32281942422301</v>
      </c>
      <c r="AG9612" s="3">
        <v>42667</v>
      </c>
      <c r="AH9612">
        <v>74.811867024797806</v>
      </c>
      <c r="AI9612" s="3">
        <v>42667</v>
      </c>
      <c r="AJ9612">
        <v>74.400980041545296</v>
      </c>
    </row>
    <row r="9613" spans="1:36" x14ac:dyDescent="0.2">
      <c r="A9613" s="3">
        <v>42667</v>
      </c>
      <c r="B9613">
        <v>109.0546875</v>
      </c>
      <c r="C9613" s="2">
        <v>42667</v>
      </c>
      <c r="D9613">
        <v>120.921875</v>
      </c>
      <c r="E9613" s="2">
        <v>42667</v>
      </c>
      <c r="F9613">
        <v>130.140625</v>
      </c>
      <c r="G9613" s="2">
        <v>42668</v>
      </c>
      <c r="H9613">
        <v>2.1389999999999998</v>
      </c>
      <c r="I9613" s="2">
        <v>42668</v>
      </c>
      <c r="J9613">
        <v>121.966884749785</v>
      </c>
      <c r="K9613" s="2">
        <v>42668</v>
      </c>
      <c r="L9613">
        <v>143.19460924657901</v>
      </c>
      <c r="M9613" s="2">
        <v>42668</v>
      </c>
      <c r="N9613">
        <v>178.334657798195</v>
      </c>
      <c r="O9613" s="2">
        <v>42158</v>
      </c>
      <c r="P9613">
        <v>87.609411386814401</v>
      </c>
      <c r="Q9613" s="2">
        <v>42668</v>
      </c>
      <c r="R9613">
        <v>93.422728294254298</v>
      </c>
      <c r="S9613" s="2">
        <v>42668</v>
      </c>
      <c r="T9613">
        <v>109.04187579594</v>
      </c>
      <c r="U9613" s="2">
        <v>41171</v>
      </c>
      <c r="V9613">
        <v>171.74671592774999</v>
      </c>
      <c r="W9613" s="2">
        <v>37326</v>
      </c>
      <c r="X9613">
        <v>0.858656693158797</v>
      </c>
      <c r="Y9613" s="2">
        <v>42668</v>
      </c>
      <c r="Z9613">
        <v>1.4573978123200899</v>
      </c>
      <c r="AA9613" s="2">
        <v>42668</v>
      </c>
      <c r="AB9613">
        <v>127.258990263341</v>
      </c>
      <c r="AC9613" s="2">
        <v>42668</v>
      </c>
      <c r="AD9613">
        <v>139.94467530251899</v>
      </c>
      <c r="AE9613" s="2">
        <v>42668</v>
      </c>
      <c r="AF9613">
        <v>154.28766405478899</v>
      </c>
      <c r="AG9613" s="3">
        <v>42668</v>
      </c>
      <c r="AH9613">
        <v>75.150607015076005</v>
      </c>
      <c r="AI9613" s="3">
        <v>42668</v>
      </c>
      <c r="AJ9613">
        <v>74.722485550900601</v>
      </c>
    </row>
    <row r="9614" spans="1:36" x14ac:dyDescent="0.2">
      <c r="A9614" s="3">
        <v>42668</v>
      </c>
      <c r="B9614">
        <v>109.0625</v>
      </c>
      <c r="C9614" s="2">
        <v>42668</v>
      </c>
      <c r="D9614">
        <v>120.953125</v>
      </c>
      <c r="E9614" s="2">
        <v>42668</v>
      </c>
      <c r="F9614">
        <v>130.1875</v>
      </c>
      <c r="G9614" s="2">
        <v>42669</v>
      </c>
      <c r="H9614">
        <v>2.177</v>
      </c>
      <c r="I9614" s="2">
        <v>42669</v>
      </c>
      <c r="J9614">
        <v>122.169626107063</v>
      </c>
      <c r="K9614" s="2">
        <v>42669</v>
      </c>
      <c r="L9614">
        <v>143.24200514811699</v>
      </c>
      <c r="M9614" s="2">
        <v>42669</v>
      </c>
      <c r="N9614">
        <v>177.871820601195</v>
      </c>
      <c r="O9614" s="2">
        <v>42158</v>
      </c>
      <c r="P9614">
        <v>87.609411386814401</v>
      </c>
      <c r="Q9614" s="2">
        <v>42669</v>
      </c>
      <c r="R9614">
        <v>93.131026235144603</v>
      </c>
      <c r="S9614" s="2">
        <v>42669</v>
      </c>
      <c r="T9614">
        <v>108.662829807908</v>
      </c>
      <c r="U9614" s="2">
        <v>41171</v>
      </c>
      <c r="V9614">
        <v>171.74671592774999</v>
      </c>
      <c r="W9614" s="2">
        <v>37326</v>
      </c>
      <c r="X9614">
        <v>0.858656693158797</v>
      </c>
      <c r="Y9614" s="2">
        <v>42669</v>
      </c>
      <c r="Z9614">
        <v>1.45395366647521</v>
      </c>
      <c r="AA9614" s="2">
        <v>42669</v>
      </c>
      <c r="AB9614">
        <v>127.82424472501501</v>
      </c>
      <c r="AC9614" s="2">
        <v>42669</v>
      </c>
      <c r="AD9614">
        <v>140.25398302697801</v>
      </c>
      <c r="AE9614" s="2">
        <v>42669</v>
      </c>
      <c r="AF9614">
        <v>154.45939822922199</v>
      </c>
      <c r="AG9614" s="3">
        <v>42669</v>
      </c>
      <c r="AH9614">
        <v>75.174397258597494</v>
      </c>
      <c r="AI9614" s="3">
        <v>42669</v>
      </c>
      <c r="AJ9614">
        <v>74.772824623669095</v>
      </c>
    </row>
    <row r="9615" spans="1:36" x14ac:dyDescent="0.2">
      <c r="A9615" s="3">
        <v>42669</v>
      </c>
      <c r="B9615">
        <v>109.0390625</v>
      </c>
      <c r="C9615" s="2">
        <v>42669</v>
      </c>
      <c r="D9615">
        <v>120.828125</v>
      </c>
      <c r="E9615" s="2">
        <v>42669</v>
      </c>
      <c r="F9615">
        <v>129.90625</v>
      </c>
      <c r="G9615" s="2">
        <v>42670</v>
      </c>
      <c r="H9615">
        <v>2.2490000000000001</v>
      </c>
      <c r="I9615" s="2">
        <v>42670</v>
      </c>
      <c r="J9615">
        <v>122.00143800248399</v>
      </c>
      <c r="K9615" s="2">
        <v>42670</v>
      </c>
      <c r="L9615">
        <v>142.830686101488</v>
      </c>
      <c r="M9615" s="2">
        <v>42670</v>
      </c>
      <c r="N9615">
        <v>176.53659280562999</v>
      </c>
      <c r="O9615" s="2">
        <v>42158</v>
      </c>
      <c r="P9615">
        <v>87.609411386814401</v>
      </c>
      <c r="Q9615" s="2">
        <v>42670</v>
      </c>
      <c r="R9615">
        <v>92.895031751961199</v>
      </c>
      <c r="S9615" s="2">
        <v>42670</v>
      </c>
      <c r="T9615">
        <v>107.896899514382</v>
      </c>
      <c r="U9615" s="2">
        <v>41171</v>
      </c>
      <c r="V9615">
        <v>171.74671592774999</v>
      </c>
      <c r="W9615" s="2">
        <v>37326</v>
      </c>
      <c r="X9615">
        <v>0.858656693158797</v>
      </c>
      <c r="Y9615" s="2">
        <v>42670</v>
      </c>
      <c r="Z9615">
        <v>1.4418693009118499</v>
      </c>
      <c r="AA9615" s="2">
        <v>42670</v>
      </c>
      <c r="AB9615">
        <v>126.91231910495</v>
      </c>
      <c r="AC9615" s="2">
        <v>42670</v>
      </c>
      <c r="AD9615">
        <v>138.93955977137301</v>
      </c>
      <c r="AE9615" s="2">
        <v>42670</v>
      </c>
      <c r="AF9615">
        <v>152.158579593822</v>
      </c>
      <c r="AG9615" s="3">
        <v>42670</v>
      </c>
      <c r="AH9615">
        <v>74.559706192568299</v>
      </c>
      <c r="AI9615" s="3">
        <v>42670</v>
      </c>
      <c r="AJ9615">
        <v>74.127190087034407</v>
      </c>
    </row>
    <row r="9616" spans="1:36" x14ac:dyDescent="0.2">
      <c r="A9616" s="3">
        <v>42670</v>
      </c>
      <c r="B9616">
        <v>108.9921875</v>
      </c>
      <c r="C9616" s="2">
        <v>42670</v>
      </c>
      <c r="D9616">
        <v>120.59375</v>
      </c>
      <c r="E9616" s="2">
        <v>42670</v>
      </c>
      <c r="F9616">
        <v>129.421875</v>
      </c>
      <c r="G9616" s="2">
        <v>42671</v>
      </c>
      <c r="H9616">
        <v>2.2490000000000001</v>
      </c>
      <c r="I9616" s="2">
        <v>42671</v>
      </c>
      <c r="J9616">
        <v>122.98187808896201</v>
      </c>
      <c r="K9616" s="2">
        <v>42671</v>
      </c>
      <c r="L9616">
        <v>143.97583745194899</v>
      </c>
      <c r="M9616" s="2">
        <v>42671</v>
      </c>
      <c r="N9616">
        <v>178.08896210873101</v>
      </c>
      <c r="O9616" s="2">
        <v>42158</v>
      </c>
      <c r="P9616">
        <v>87.609411386814401</v>
      </c>
      <c r="Q9616" s="2">
        <v>42671</v>
      </c>
      <c r="R9616">
        <v>92.8640740464283</v>
      </c>
      <c r="S9616" s="2">
        <v>42671</v>
      </c>
      <c r="T9616">
        <v>107.852504292006</v>
      </c>
      <c r="U9616" s="2">
        <v>41171</v>
      </c>
      <c r="V9616">
        <v>171.74671592774999</v>
      </c>
      <c r="W9616" s="2">
        <v>37326</v>
      </c>
      <c r="X9616">
        <v>0.858656693158797</v>
      </c>
      <c r="Y9616" s="2">
        <v>42671</v>
      </c>
      <c r="Z9616">
        <v>1.44846690228293</v>
      </c>
      <c r="AA9616" s="2">
        <v>42671</v>
      </c>
      <c r="AB9616">
        <v>127.09800004872</v>
      </c>
      <c r="AC9616" s="2">
        <v>42671</v>
      </c>
      <c r="AD9616">
        <v>139.192711505201</v>
      </c>
      <c r="AE9616" s="2">
        <v>42671</v>
      </c>
      <c r="AF9616">
        <v>152.40798031716599</v>
      </c>
      <c r="AG9616" s="3">
        <v>42671</v>
      </c>
      <c r="AH9616">
        <v>74.628225965701105</v>
      </c>
      <c r="AI9616" s="3">
        <v>42671</v>
      </c>
      <c r="AJ9616">
        <v>74.157337505506405</v>
      </c>
    </row>
    <row r="9617" spans="1:36" x14ac:dyDescent="0.2">
      <c r="A9617" s="3">
        <v>42671</v>
      </c>
      <c r="B9617">
        <v>109.0546875</v>
      </c>
      <c r="C9617" s="2">
        <v>42671</v>
      </c>
      <c r="D9617">
        <v>120.734375</v>
      </c>
      <c r="E9617" s="2">
        <v>42671</v>
      </c>
      <c r="F9617">
        <v>129.546875</v>
      </c>
      <c r="G9617" s="2">
        <v>42674</v>
      </c>
      <c r="H9617">
        <v>2.2200000000000002</v>
      </c>
      <c r="I9617" s="2">
        <v>42674</v>
      </c>
      <c r="J9617">
        <v>122.942810403698</v>
      </c>
      <c r="K9617" s="2">
        <v>42674</v>
      </c>
      <c r="L9617">
        <v>143.92367401161599</v>
      </c>
      <c r="M9617" s="2">
        <v>42674</v>
      </c>
      <c r="N9617">
        <v>177.969544261827</v>
      </c>
      <c r="O9617" s="2">
        <v>42158</v>
      </c>
      <c r="P9617">
        <v>87.609411386814401</v>
      </c>
      <c r="Q9617" s="2">
        <v>42674</v>
      </c>
      <c r="R9617">
        <v>92.832637231503597</v>
      </c>
      <c r="S9617" s="2">
        <v>42674</v>
      </c>
      <c r="T9617">
        <v>107.97285202864001</v>
      </c>
      <c r="U9617" s="2">
        <v>41171</v>
      </c>
      <c r="V9617">
        <v>171.74671592774999</v>
      </c>
      <c r="W9617" s="2">
        <v>37326</v>
      </c>
      <c r="X9617">
        <v>0.858656693158797</v>
      </c>
      <c r="Y9617" s="2">
        <v>42674</v>
      </c>
      <c r="Z9617">
        <v>1.44747638584105</v>
      </c>
      <c r="AA9617" s="2">
        <v>42674</v>
      </c>
      <c r="AB9617">
        <v>127.81872046617499</v>
      </c>
      <c r="AC9617" s="2">
        <v>42674</v>
      </c>
      <c r="AD9617">
        <v>140.12193031853701</v>
      </c>
      <c r="AE9617" s="2">
        <v>42674</v>
      </c>
      <c r="AF9617">
        <v>153.24535416105601</v>
      </c>
      <c r="AG9617" s="3">
        <v>42674</v>
      </c>
      <c r="AH9617">
        <v>74.804258006589393</v>
      </c>
      <c r="AI9617" s="3">
        <v>42674</v>
      </c>
      <c r="AJ9617">
        <v>74.317280841253094</v>
      </c>
    </row>
    <row r="9618" spans="1:36" x14ac:dyDescent="0.2">
      <c r="A9618" s="3">
        <v>42674</v>
      </c>
      <c r="B9618">
        <v>109.0625</v>
      </c>
      <c r="C9618" s="2">
        <v>42674</v>
      </c>
      <c r="D9618">
        <v>120.828125</v>
      </c>
      <c r="E9618" s="2">
        <v>42674</v>
      </c>
      <c r="F9618">
        <v>129.6875</v>
      </c>
      <c r="G9618" s="2">
        <v>42675</v>
      </c>
      <c r="H9618">
        <v>2.2229999999999999</v>
      </c>
      <c r="I9618" s="2">
        <v>42675</v>
      </c>
      <c r="J9618">
        <v>123.777259513888</v>
      </c>
      <c r="K9618" s="2">
        <v>42675</v>
      </c>
      <c r="L9618">
        <v>144.894056790424</v>
      </c>
      <c r="M9618" s="2">
        <v>42675</v>
      </c>
      <c r="N9618">
        <v>179.19158201894501</v>
      </c>
      <c r="O9618" s="2">
        <v>42158</v>
      </c>
      <c r="P9618">
        <v>87.609411386814401</v>
      </c>
      <c r="Q9618" s="2">
        <v>42675</v>
      </c>
      <c r="R9618">
        <v>92.978786973409001</v>
      </c>
      <c r="S9618" s="2">
        <v>42675</v>
      </c>
      <c r="T9618">
        <v>108.007170600538</v>
      </c>
      <c r="U9618" s="2">
        <v>41171</v>
      </c>
      <c r="V9618">
        <v>171.74671592774999</v>
      </c>
      <c r="W9618" s="2">
        <v>37326</v>
      </c>
      <c r="X9618">
        <v>0.858656693158797</v>
      </c>
      <c r="Y9618" s="2">
        <v>42675</v>
      </c>
      <c r="Z9618">
        <v>1.4570687668075299</v>
      </c>
      <c r="AA9618" s="2">
        <v>42675</v>
      </c>
      <c r="AB9618">
        <v>127.79552715654999</v>
      </c>
      <c r="AC9618" s="2">
        <v>42675</v>
      </c>
      <c r="AD9618">
        <v>139.90182757396599</v>
      </c>
      <c r="AE9618" s="2">
        <v>42675</v>
      </c>
      <c r="AF9618">
        <v>152.98740406154801</v>
      </c>
      <c r="AG9618" s="3">
        <v>42675</v>
      </c>
      <c r="AH9618">
        <v>75.174397258597494</v>
      </c>
      <c r="AI9618" s="3">
        <v>42675</v>
      </c>
      <c r="AJ9618">
        <v>74.684861094113302</v>
      </c>
    </row>
    <row r="9619" spans="1:36" x14ac:dyDescent="0.2">
      <c r="A9619" s="3">
        <v>42675</v>
      </c>
      <c r="B9619">
        <v>109.09375</v>
      </c>
      <c r="C9619" s="2">
        <v>42675</v>
      </c>
      <c r="D9619">
        <v>120.8828125</v>
      </c>
      <c r="E9619" s="2">
        <v>42675</v>
      </c>
      <c r="F9619">
        <v>129.734375</v>
      </c>
      <c r="G9619" s="2">
        <v>42676</v>
      </c>
      <c r="H9619">
        <v>2.2050000000000001</v>
      </c>
      <c r="I9619" s="2">
        <v>42676</v>
      </c>
      <c r="J9619">
        <v>124.25809028278501</v>
      </c>
      <c r="K9619" s="2">
        <v>42676</v>
      </c>
      <c r="L9619">
        <v>145.54188531046501</v>
      </c>
      <c r="M9619" s="2">
        <v>42676</v>
      </c>
      <c r="N9619">
        <v>180.277127547454</v>
      </c>
      <c r="O9619" s="2">
        <v>42158</v>
      </c>
      <c r="P9619">
        <v>87.609411386814401</v>
      </c>
      <c r="Q9619" s="2">
        <v>42676</v>
      </c>
      <c r="R9619">
        <v>93.060950104571305</v>
      </c>
      <c r="S9619" s="2">
        <v>42676</v>
      </c>
      <c r="T9619">
        <v>108.27606812070501</v>
      </c>
      <c r="U9619" s="2">
        <v>41171</v>
      </c>
      <c r="V9619">
        <v>171.74671592774999</v>
      </c>
      <c r="W9619" s="2">
        <v>37326</v>
      </c>
      <c r="X9619">
        <v>0.858656693158797</v>
      </c>
      <c r="Y9619" s="2">
        <v>42676</v>
      </c>
      <c r="Z9619">
        <v>1.46974537709362</v>
      </c>
      <c r="AA9619" s="2">
        <v>42676</v>
      </c>
      <c r="AB9619">
        <v>128.45390489541401</v>
      </c>
      <c r="AC9619" s="2">
        <v>42676</v>
      </c>
      <c r="AD9619">
        <v>140.972196603583</v>
      </c>
      <c r="AE9619" s="2">
        <v>42676</v>
      </c>
      <c r="AF9619">
        <v>155.03990359193801</v>
      </c>
      <c r="AG9619" s="3">
        <v>42676</v>
      </c>
      <c r="AH9619">
        <v>75.286027170666699</v>
      </c>
      <c r="AI9619" s="3">
        <v>42676</v>
      </c>
      <c r="AJ9619">
        <v>74.803571702072304</v>
      </c>
    </row>
    <row r="9620" spans="1:36" x14ac:dyDescent="0.2">
      <c r="A9620" s="3">
        <v>42676</v>
      </c>
      <c r="B9620">
        <v>109.140625</v>
      </c>
      <c r="C9620" s="2">
        <v>42676</v>
      </c>
      <c r="D9620">
        <v>121.046875</v>
      </c>
      <c r="E9620" s="2">
        <v>42676</v>
      </c>
      <c r="F9620">
        <v>130.015625</v>
      </c>
      <c r="G9620" s="2">
        <v>42677</v>
      </c>
      <c r="H9620">
        <v>2.2280000000000002</v>
      </c>
      <c r="I9620" s="2">
        <v>42677</v>
      </c>
      <c r="J9620">
        <v>124.331046121733</v>
      </c>
      <c r="K9620" s="2">
        <v>42677</v>
      </c>
      <c r="L9620">
        <v>145.559922723336</v>
      </c>
      <c r="M9620" s="2">
        <v>42677</v>
      </c>
      <c r="N9620">
        <v>180.01243532520601</v>
      </c>
      <c r="O9620" s="2">
        <v>42158</v>
      </c>
      <c r="P9620">
        <v>87.609411386814401</v>
      </c>
      <c r="Q9620" s="2">
        <v>42677</v>
      </c>
      <c r="R9620">
        <v>92.981932208451596</v>
      </c>
      <c r="S9620" s="2">
        <v>42677</v>
      </c>
      <c r="T9620">
        <v>108.05584590114999</v>
      </c>
      <c r="U9620" s="2">
        <v>41171</v>
      </c>
      <c r="V9620">
        <v>171.74671592774999</v>
      </c>
      <c r="W9620" s="2">
        <v>37326</v>
      </c>
      <c r="X9620">
        <v>0.858656693158797</v>
      </c>
      <c r="Y9620" s="2">
        <v>42676</v>
      </c>
      <c r="Z9620">
        <v>1.46974537709362</v>
      </c>
      <c r="AA9620" s="2">
        <v>42677</v>
      </c>
      <c r="AB9620">
        <v>130.107031162391</v>
      </c>
      <c r="AC9620" s="2">
        <v>42677</v>
      </c>
      <c r="AD9620">
        <v>142.60438341826901</v>
      </c>
      <c r="AE9620" s="2">
        <v>42677</v>
      </c>
      <c r="AF9620">
        <v>156.52217252077699</v>
      </c>
      <c r="AG9620" s="3">
        <v>42677</v>
      </c>
      <c r="AH9620">
        <v>75.505597272769194</v>
      </c>
      <c r="AI9620" s="3">
        <v>42677</v>
      </c>
      <c r="AJ9620">
        <v>75.033399364260404</v>
      </c>
    </row>
    <row r="9621" spans="1:36" x14ac:dyDescent="0.2">
      <c r="A9621" s="3">
        <v>42677</v>
      </c>
      <c r="B9621">
        <v>109.171875</v>
      </c>
      <c r="C9621" s="2">
        <v>42677</v>
      </c>
      <c r="D9621">
        <v>121.0546875</v>
      </c>
      <c r="E9621" s="2">
        <v>42677</v>
      </c>
      <c r="F9621">
        <v>130.015625</v>
      </c>
      <c r="G9621" s="2">
        <v>42678</v>
      </c>
      <c r="H9621">
        <v>2.19</v>
      </c>
      <c r="I9621" s="2">
        <v>42678</v>
      </c>
      <c r="J9621">
        <v>124.71744964201</v>
      </c>
      <c r="K9621" s="2">
        <v>42678</v>
      </c>
      <c r="L9621">
        <v>146.11333192290101</v>
      </c>
      <c r="M9621" s="2">
        <v>42678</v>
      </c>
      <c r="N9621">
        <v>180.79882414511101</v>
      </c>
      <c r="O9621" s="2">
        <v>42158</v>
      </c>
      <c r="P9621">
        <v>87.609411386814401</v>
      </c>
      <c r="Q9621" s="2">
        <v>42678</v>
      </c>
      <c r="R9621">
        <v>93.038352484703793</v>
      </c>
      <c r="S9621" s="2">
        <v>42678</v>
      </c>
      <c r="T9621">
        <v>108.416654230712</v>
      </c>
      <c r="U9621" s="2">
        <v>41171</v>
      </c>
      <c r="V9621">
        <v>171.74671592774999</v>
      </c>
      <c r="W9621" s="2">
        <v>37326</v>
      </c>
      <c r="X9621">
        <v>0.858656693158797</v>
      </c>
      <c r="Y9621" s="2">
        <v>42678</v>
      </c>
      <c r="Z9621">
        <v>1.4727501939487999</v>
      </c>
      <c r="AA9621" s="2">
        <v>42678</v>
      </c>
      <c r="AB9621">
        <v>130.69056589603301</v>
      </c>
      <c r="AC9621" s="2">
        <v>42678</v>
      </c>
      <c r="AD9621">
        <v>143.633200235321</v>
      </c>
      <c r="AE9621" s="2">
        <v>42678</v>
      </c>
      <c r="AF9621">
        <v>158.21556871237101</v>
      </c>
      <c r="AG9621" s="3">
        <v>42678</v>
      </c>
      <c r="AH9621">
        <v>75.403825798831093</v>
      </c>
      <c r="AI9621" s="3">
        <v>42678</v>
      </c>
      <c r="AJ9621">
        <v>74.935955452607004</v>
      </c>
    </row>
    <row r="9622" spans="1:36" x14ac:dyDescent="0.2">
      <c r="A9622" s="3">
        <v>42678</v>
      </c>
      <c r="B9622">
        <v>109.21875</v>
      </c>
      <c r="C9622" s="2">
        <v>42678</v>
      </c>
      <c r="D9622">
        <v>121.21875</v>
      </c>
      <c r="E9622" s="2">
        <v>42678</v>
      </c>
      <c r="F9622">
        <v>130.328125</v>
      </c>
      <c r="G9622" s="2">
        <v>42681</v>
      </c>
      <c r="H9622">
        <v>2.2330000000000001</v>
      </c>
      <c r="I9622" s="2">
        <v>42681</v>
      </c>
      <c r="J9622">
        <v>123.62024813457499</v>
      </c>
      <c r="K9622" s="2">
        <v>42681</v>
      </c>
      <c r="L9622">
        <v>144.77460373526401</v>
      </c>
      <c r="M9622" s="2">
        <v>42681</v>
      </c>
      <c r="N9622">
        <v>178.98141198286899</v>
      </c>
      <c r="O9622" s="2">
        <v>42158</v>
      </c>
      <c r="P9622">
        <v>87.609411386814401</v>
      </c>
      <c r="Q9622" s="2">
        <v>42681</v>
      </c>
      <c r="R9622">
        <v>93.158170521745603</v>
      </c>
      <c r="S9622" s="2">
        <v>42681</v>
      </c>
      <c r="T9622">
        <v>108.196721311475</v>
      </c>
      <c r="U9622" s="2">
        <v>41171</v>
      </c>
      <c r="V9622">
        <v>171.74671592774999</v>
      </c>
      <c r="W9622" s="2">
        <v>37326</v>
      </c>
      <c r="X9622">
        <v>0.858656693158797</v>
      </c>
      <c r="Y9622" s="2">
        <v>42681</v>
      </c>
      <c r="Z9622">
        <v>1.45313547151747</v>
      </c>
      <c r="AA9622" s="2">
        <v>42681</v>
      </c>
      <c r="AB9622">
        <v>129.46411969604901</v>
      </c>
      <c r="AC9622" s="2">
        <v>42681</v>
      </c>
      <c r="AD9622">
        <v>142.04608843326599</v>
      </c>
      <c r="AE9622" s="2">
        <v>42681</v>
      </c>
      <c r="AF9622">
        <v>156.004016313173</v>
      </c>
      <c r="AG9622" s="3">
        <v>42681</v>
      </c>
      <c r="AH9622">
        <v>75.936655079181193</v>
      </c>
      <c r="AI9622" s="3">
        <v>42681</v>
      </c>
      <c r="AJ9622">
        <v>75.453843182696005</v>
      </c>
    </row>
    <row r="9623" spans="1:36" x14ac:dyDescent="0.2">
      <c r="A9623" s="3">
        <v>42681</v>
      </c>
      <c r="B9623">
        <v>109.15625</v>
      </c>
      <c r="C9623" s="2">
        <v>42681</v>
      </c>
      <c r="D9623">
        <v>120.9375</v>
      </c>
      <c r="E9623" s="2">
        <v>42681</v>
      </c>
      <c r="F9623">
        <v>129.84375</v>
      </c>
      <c r="G9623" s="2">
        <v>42682</v>
      </c>
      <c r="H9623">
        <v>2.2490000000000001</v>
      </c>
      <c r="I9623" s="2">
        <v>42682</v>
      </c>
      <c r="J9623">
        <v>123.45263946913001</v>
      </c>
      <c r="K9623" s="2">
        <v>42682</v>
      </c>
      <c r="L9623">
        <v>144.512174957837</v>
      </c>
      <c r="M9623" s="2">
        <v>42682</v>
      </c>
      <c r="N9623">
        <v>178.34191293995701</v>
      </c>
      <c r="O9623" s="2">
        <v>42158</v>
      </c>
      <c r="P9623">
        <v>87.609411386814401</v>
      </c>
      <c r="Q9623" s="2">
        <v>42682</v>
      </c>
      <c r="R9623">
        <v>93.489877323699901</v>
      </c>
      <c r="S9623" s="2">
        <v>42682</v>
      </c>
      <c r="T9623">
        <v>108.30134718145599</v>
      </c>
      <c r="U9623" s="2">
        <v>41171</v>
      </c>
      <c r="V9623">
        <v>171.74671592774999</v>
      </c>
      <c r="W9623" s="2">
        <v>37326</v>
      </c>
      <c r="X9623">
        <v>0.858656693158797</v>
      </c>
      <c r="Y9623" s="2">
        <v>42682</v>
      </c>
      <c r="Z9623">
        <v>1.44378923340308</v>
      </c>
      <c r="AA9623" s="2">
        <v>42681</v>
      </c>
      <c r="AB9623">
        <v>129.46411969604901</v>
      </c>
      <c r="AC9623" s="2">
        <v>42682</v>
      </c>
      <c r="AD9623">
        <v>141.803329413949</v>
      </c>
      <c r="AE9623" s="2">
        <v>42682</v>
      </c>
      <c r="AF9623">
        <v>154.99721517420599</v>
      </c>
      <c r="AG9623" s="3">
        <v>42682</v>
      </c>
      <c r="AH9623">
        <v>76.290852082670398</v>
      </c>
      <c r="AI9623" s="3">
        <v>42682</v>
      </c>
      <c r="AJ9623">
        <v>75.805788170649393</v>
      </c>
    </row>
    <row r="9624" spans="1:36" x14ac:dyDescent="0.2">
      <c r="A9624" s="3">
        <v>42682</v>
      </c>
      <c r="B9624">
        <v>109.078125</v>
      </c>
      <c r="C9624" s="2">
        <v>42682</v>
      </c>
      <c r="D9624">
        <v>120.734375</v>
      </c>
      <c r="E9624" s="2">
        <v>42682</v>
      </c>
      <c r="F9624">
        <v>129.515625</v>
      </c>
      <c r="G9624" s="2">
        <v>42683</v>
      </c>
      <c r="H9624">
        <v>2.4649999999999999</v>
      </c>
      <c r="I9624" s="2">
        <v>42683</v>
      </c>
      <c r="J9624">
        <v>122.17591936029299</v>
      </c>
      <c r="K9624" s="2">
        <v>42683</v>
      </c>
      <c r="L9624">
        <v>142.8649350366</v>
      </c>
      <c r="M9624" s="2">
        <v>42683</v>
      </c>
      <c r="N9624">
        <v>175.57027065356101</v>
      </c>
      <c r="O9624" s="2">
        <v>42158</v>
      </c>
      <c r="P9624">
        <v>87.609411386814401</v>
      </c>
      <c r="Q9624" s="2">
        <v>42683</v>
      </c>
      <c r="R9624">
        <v>92.316864147850097</v>
      </c>
      <c r="S9624" s="2">
        <v>42683</v>
      </c>
      <c r="T9624">
        <v>106.38646694984701</v>
      </c>
      <c r="U9624" s="2">
        <v>41171</v>
      </c>
      <c r="V9624">
        <v>171.74671592774999</v>
      </c>
      <c r="W9624" s="2">
        <v>37326</v>
      </c>
      <c r="X9624">
        <v>0.858656693158797</v>
      </c>
      <c r="Y9624" s="2">
        <v>42683</v>
      </c>
      <c r="Z9624">
        <v>1.4382394699479399</v>
      </c>
      <c r="AA9624" s="2">
        <v>42683</v>
      </c>
      <c r="AB9624">
        <v>129.58483732122701</v>
      </c>
      <c r="AC9624" s="2">
        <v>42683</v>
      </c>
      <c r="AD9624">
        <v>142.12530544908799</v>
      </c>
      <c r="AE9624" s="2">
        <v>42683</v>
      </c>
      <c r="AF9624">
        <v>155.223954650889</v>
      </c>
      <c r="AG9624" s="3">
        <v>42683</v>
      </c>
      <c r="AH9624">
        <v>75.131669338218501</v>
      </c>
      <c r="AI9624" s="3">
        <v>42683</v>
      </c>
      <c r="AJ9624">
        <v>74.654606518586405</v>
      </c>
    </row>
    <row r="9625" spans="1:36" x14ac:dyDescent="0.2">
      <c r="A9625" s="3">
        <v>42683</v>
      </c>
      <c r="B9625">
        <v>109.015625</v>
      </c>
      <c r="C9625" s="2">
        <v>42683</v>
      </c>
      <c r="D9625">
        <v>120.046875</v>
      </c>
      <c r="E9625" s="2">
        <v>42683</v>
      </c>
      <c r="F9625">
        <v>128.0625</v>
      </c>
      <c r="G9625" s="2">
        <v>42684</v>
      </c>
      <c r="H9625">
        <v>2.6150000000000002</v>
      </c>
      <c r="I9625" s="2">
        <v>42684</v>
      </c>
      <c r="J9625">
        <v>121.934753255804</v>
      </c>
      <c r="K9625" s="2">
        <v>42684</v>
      </c>
      <c r="L9625">
        <v>142.41691711311501</v>
      </c>
      <c r="M9625" s="2">
        <v>42684</v>
      </c>
      <c r="N9625">
        <v>174.713619931182</v>
      </c>
      <c r="O9625" s="2">
        <v>42158</v>
      </c>
      <c r="P9625">
        <v>87.609411386814401</v>
      </c>
      <c r="Q9625" s="2">
        <v>42684</v>
      </c>
      <c r="R9625">
        <v>91.802791802791802</v>
      </c>
      <c r="S9625" s="2">
        <v>42684</v>
      </c>
      <c r="T9625">
        <v>105.568755568756</v>
      </c>
      <c r="U9625" s="2">
        <v>41171</v>
      </c>
      <c r="V9625">
        <v>171.74671592774999</v>
      </c>
      <c r="W9625" s="2">
        <v>37326</v>
      </c>
      <c r="X9625">
        <v>0.858656693158797</v>
      </c>
      <c r="Y9625" s="2">
        <v>42684</v>
      </c>
      <c r="Z9625">
        <v>1.41887463720625</v>
      </c>
      <c r="AA9625" s="2">
        <v>42684</v>
      </c>
      <c r="AB9625">
        <v>131.10123531184101</v>
      </c>
      <c r="AC9625" s="2">
        <v>42684</v>
      </c>
      <c r="AD9625">
        <v>143.44179973887699</v>
      </c>
      <c r="AE9625" s="2">
        <v>42684</v>
      </c>
      <c r="AF9625">
        <v>155.983227879884</v>
      </c>
      <c r="AG9625" s="3">
        <v>42684</v>
      </c>
      <c r="AH9625">
        <v>74.793171422265203</v>
      </c>
      <c r="AI9625" s="3">
        <v>42684</v>
      </c>
      <c r="AJ9625">
        <v>74.229958367899897</v>
      </c>
    </row>
    <row r="9626" spans="1:36" x14ac:dyDescent="0.2">
      <c r="A9626" s="3">
        <v>42684</v>
      </c>
      <c r="B9626">
        <v>108.9765625</v>
      </c>
      <c r="C9626" s="2">
        <v>42684</v>
      </c>
      <c r="D9626">
        <v>119.625</v>
      </c>
      <c r="E9626" s="2">
        <v>42684</v>
      </c>
      <c r="F9626">
        <v>127.328125</v>
      </c>
      <c r="G9626" s="2">
        <v>42685</v>
      </c>
      <c r="H9626">
        <v>2.5630000000000002</v>
      </c>
      <c r="I9626" s="2">
        <v>42685</v>
      </c>
      <c r="J9626">
        <v>121.47104138185399</v>
      </c>
      <c r="K9626" s="2">
        <v>42685</v>
      </c>
      <c r="L9626">
        <v>141.72254410520199</v>
      </c>
      <c r="M9626" s="2">
        <v>42685</v>
      </c>
      <c r="N9626">
        <v>173.57810906408</v>
      </c>
      <c r="O9626" s="2">
        <v>42158</v>
      </c>
      <c r="P9626">
        <v>87.609411386814401</v>
      </c>
      <c r="Q9626" s="2">
        <v>42684</v>
      </c>
      <c r="R9626">
        <v>91.802791802791802</v>
      </c>
      <c r="S9626" s="2">
        <v>42684</v>
      </c>
      <c r="T9626">
        <v>105.568755568756</v>
      </c>
      <c r="U9626" s="2">
        <v>41171</v>
      </c>
      <c r="V9626">
        <v>171.74671592774999</v>
      </c>
      <c r="W9626" s="2">
        <v>37326</v>
      </c>
      <c r="X9626">
        <v>0.858656693158797</v>
      </c>
      <c r="Y9626" s="2">
        <v>42685</v>
      </c>
      <c r="Z9626">
        <v>1.4185806693540799</v>
      </c>
      <c r="AA9626" s="2">
        <v>42685</v>
      </c>
      <c r="AB9626">
        <v>131.559385669829</v>
      </c>
      <c r="AC9626" s="2">
        <v>42685</v>
      </c>
      <c r="AD9626">
        <v>143.742676796311</v>
      </c>
      <c r="AE9626" s="2">
        <v>42685</v>
      </c>
      <c r="AF9626">
        <v>156.44252938730801</v>
      </c>
      <c r="AG9626" s="3">
        <v>42685</v>
      </c>
      <c r="AH9626">
        <v>74.163835409588501</v>
      </c>
      <c r="AI9626" s="3">
        <v>42685</v>
      </c>
      <c r="AJ9626">
        <v>73.582483956209899</v>
      </c>
    </row>
    <row r="9627" spans="1:36" x14ac:dyDescent="0.2">
      <c r="A9627" s="3">
        <v>42685</v>
      </c>
      <c r="B9627">
        <v>108.953125</v>
      </c>
      <c r="C9627" s="2">
        <v>42685</v>
      </c>
      <c r="D9627">
        <v>119.546875</v>
      </c>
      <c r="E9627" s="2">
        <v>42685</v>
      </c>
      <c r="F9627">
        <v>127.234375</v>
      </c>
      <c r="G9627" s="2">
        <v>42688</v>
      </c>
      <c r="H9627">
        <v>2.6970000000000001</v>
      </c>
      <c r="I9627" s="2">
        <v>42688</v>
      </c>
      <c r="J9627">
        <v>120.209956849359</v>
      </c>
      <c r="K9627" s="2">
        <v>42688</v>
      </c>
      <c r="L9627">
        <v>140.31472059423399</v>
      </c>
      <c r="M9627" s="2">
        <v>42688</v>
      </c>
      <c r="N9627">
        <v>171.883385929886</v>
      </c>
      <c r="O9627" s="2">
        <v>42158</v>
      </c>
      <c r="P9627">
        <v>87.609411386814401</v>
      </c>
      <c r="Q9627" s="2">
        <v>42688</v>
      </c>
      <c r="R9627">
        <v>90.939943927991706</v>
      </c>
      <c r="S9627" s="2">
        <v>42688</v>
      </c>
      <c r="T9627">
        <v>103.94717426589899</v>
      </c>
      <c r="U9627" s="2">
        <v>41171</v>
      </c>
      <c r="V9627">
        <v>171.74671592774999</v>
      </c>
      <c r="W9627" s="2">
        <v>37326</v>
      </c>
      <c r="X9627">
        <v>0.858656693158797</v>
      </c>
      <c r="Y9627" s="2">
        <v>42688</v>
      </c>
      <c r="Z9627">
        <v>1.39396734618578</v>
      </c>
      <c r="AA9627" s="2">
        <v>42685</v>
      </c>
      <c r="AB9627">
        <v>131.559385669829</v>
      </c>
      <c r="AC9627" s="2">
        <v>42688</v>
      </c>
      <c r="AD9627">
        <v>142.42908509788299</v>
      </c>
      <c r="AE9627" s="2">
        <v>42688</v>
      </c>
      <c r="AF9627">
        <v>154.43967239312801</v>
      </c>
      <c r="AG9627" s="3">
        <v>42688</v>
      </c>
      <c r="AH9627">
        <v>74.118535296338194</v>
      </c>
      <c r="AI9627" s="3">
        <v>42688</v>
      </c>
      <c r="AJ9627">
        <v>73.518308795772001</v>
      </c>
    </row>
    <row r="9628" spans="1:36" x14ac:dyDescent="0.2">
      <c r="A9628" s="3">
        <v>42688</v>
      </c>
      <c r="B9628">
        <v>108.796875</v>
      </c>
      <c r="C9628" s="2">
        <v>42688</v>
      </c>
      <c r="D9628">
        <v>119.0078125</v>
      </c>
      <c r="E9628" s="2">
        <v>42688</v>
      </c>
      <c r="F9628">
        <v>126.359375</v>
      </c>
      <c r="G9628" s="2">
        <v>42689</v>
      </c>
      <c r="H9628">
        <v>2.66</v>
      </c>
      <c r="I9628" s="2">
        <v>42689</v>
      </c>
      <c r="J9628">
        <v>120.074182067664</v>
      </c>
      <c r="K9628" s="2">
        <v>42689</v>
      </c>
      <c r="L9628">
        <v>140.14193216414401</v>
      </c>
      <c r="M9628" s="2">
        <v>42689</v>
      </c>
      <c r="N9628">
        <v>171.88370996097899</v>
      </c>
      <c r="O9628" s="2">
        <v>42158</v>
      </c>
      <c r="P9628">
        <v>87.609411386814401</v>
      </c>
      <c r="Q9628" s="2">
        <v>42689</v>
      </c>
      <c r="R9628">
        <v>91.6263850673013</v>
      </c>
      <c r="S9628" s="2">
        <v>42689</v>
      </c>
      <c r="T9628">
        <v>104.79660890904999</v>
      </c>
      <c r="U9628" s="2">
        <v>41171</v>
      </c>
      <c r="V9628">
        <v>171.74671592774999</v>
      </c>
      <c r="W9628" s="2">
        <v>37326</v>
      </c>
      <c r="X9628">
        <v>0.858656693158797</v>
      </c>
      <c r="Y9628" s="2">
        <v>42689</v>
      </c>
      <c r="Z9628">
        <v>1.38185982592762</v>
      </c>
      <c r="AA9628" s="2">
        <v>42689</v>
      </c>
      <c r="AB9628">
        <v>130.046574182461</v>
      </c>
      <c r="AC9628" s="2">
        <v>42689</v>
      </c>
      <c r="AD9628">
        <v>142.238051356131</v>
      </c>
      <c r="AE9628" s="2">
        <v>42689</v>
      </c>
      <c r="AF9628">
        <v>154.591417399318</v>
      </c>
      <c r="AG9628" s="3">
        <v>42689</v>
      </c>
      <c r="AH9628">
        <v>74.169783520344595</v>
      </c>
      <c r="AI9628" s="3">
        <v>42689</v>
      </c>
      <c r="AJ9628">
        <v>73.572858815973404</v>
      </c>
    </row>
    <row r="9629" spans="1:36" x14ac:dyDescent="0.2">
      <c r="A9629" s="3">
        <v>42689</v>
      </c>
      <c r="B9629">
        <v>108.828125</v>
      </c>
      <c r="C9629" s="2">
        <v>42689</v>
      </c>
      <c r="D9629">
        <v>119.0859375</v>
      </c>
      <c r="E9629" s="2">
        <v>42689</v>
      </c>
      <c r="F9629">
        <v>126.59375</v>
      </c>
      <c r="G9629" s="2">
        <v>42690</v>
      </c>
      <c r="H9629">
        <v>2.6379999999999999</v>
      </c>
      <c r="I9629" s="2">
        <v>42690</v>
      </c>
      <c r="J9629">
        <v>119.688211221404</v>
      </c>
      <c r="K9629" s="2">
        <v>42690</v>
      </c>
      <c r="L9629">
        <v>139.706589449615</v>
      </c>
      <c r="M9629" s="2">
        <v>42690</v>
      </c>
      <c r="N9629">
        <v>171.55862334248701</v>
      </c>
      <c r="O9629" s="2">
        <v>42158</v>
      </c>
      <c r="P9629">
        <v>87.609411386814401</v>
      </c>
      <c r="Q9629" s="2">
        <v>42690</v>
      </c>
      <c r="R9629">
        <v>91.734860883797097</v>
      </c>
      <c r="S9629" s="2">
        <v>42690</v>
      </c>
      <c r="T9629">
        <v>105.21499776818899</v>
      </c>
      <c r="U9629" s="2">
        <v>41171</v>
      </c>
      <c r="V9629">
        <v>171.74671592774999</v>
      </c>
      <c r="W9629" s="2">
        <v>37326</v>
      </c>
      <c r="X9629">
        <v>0.858656693158797</v>
      </c>
      <c r="Y9629" s="2">
        <v>42690</v>
      </c>
      <c r="Z9629">
        <v>1.37924078488905</v>
      </c>
      <c r="AA9629" s="2">
        <v>42690</v>
      </c>
      <c r="AB9629">
        <v>130.02152303462299</v>
      </c>
      <c r="AC9629" s="2">
        <v>42690</v>
      </c>
      <c r="AD9629">
        <v>141.98982321253101</v>
      </c>
      <c r="AE9629" s="2">
        <v>42690</v>
      </c>
      <c r="AF9629">
        <v>154.25670884186201</v>
      </c>
      <c r="AG9629" s="3">
        <v>42690</v>
      </c>
      <c r="AH9629">
        <v>73.407046897077606</v>
      </c>
      <c r="AI9629" s="3">
        <v>42690</v>
      </c>
      <c r="AJ9629">
        <v>72.808965243979898</v>
      </c>
    </row>
    <row r="9630" spans="1:36" x14ac:dyDescent="0.2">
      <c r="A9630" s="3">
        <v>42690</v>
      </c>
      <c r="B9630">
        <v>108.796875</v>
      </c>
      <c r="C9630" s="2">
        <v>42690</v>
      </c>
      <c r="D9630">
        <v>119.0078125</v>
      </c>
      <c r="E9630" s="2">
        <v>42690</v>
      </c>
      <c r="F9630">
        <v>126.453125</v>
      </c>
      <c r="G9630" s="2">
        <v>42691</v>
      </c>
      <c r="H9630">
        <v>2.73</v>
      </c>
      <c r="I9630" s="2">
        <v>42691</v>
      </c>
      <c r="J9630">
        <v>119.03674111222099</v>
      </c>
      <c r="K9630" s="2">
        <v>42691</v>
      </c>
      <c r="L9630">
        <v>138.96385388554799</v>
      </c>
      <c r="M9630" s="2">
        <v>42691</v>
      </c>
      <c r="N9630">
        <v>170.55186043052299</v>
      </c>
      <c r="O9630" s="2">
        <v>42158</v>
      </c>
      <c r="P9630">
        <v>87.609411386814401</v>
      </c>
      <c r="Q9630" s="2">
        <v>42691</v>
      </c>
      <c r="R9630">
        <v>91.087278106508904</v>
      </c>
      <c r="S9630" s="2">
        <v>42691</v>
      </c>
      <c r="T9630">
        <v>104.186390532544</v>
      </c>
      <c r="U9630" s="2">
        <v>41171</v>
      </c>
      <c r="V9630">
        <v>171.74671592774999</v>
      </c>
      <c r="W9630" s="2">
        <v>37326</v>
      </c>
      <c r="X9630">
        <v>0.858656693158797</v>
      </c>
      <c r="Y9630" s="2">
        <v>42691</v>
      </c>
      <c r="Z9630">
        <v>1.3690952034883701</v>
      </c>
      <c r="AA9630" s="2">
        <v>42691</v>
      </c>
      <c r="AB9630">
        <v>129.736306301832</v>
      </c>
      <c r="AC9630" s="2">
        <v>42691</v>
      </c>
      <c r="AD9630">
        <v>141.75398520137099</v>
      </c>
      <c r="AE9630" s="2">
        <v>42691</v>
      </c>
      <c r="AF9630">
        <v>153.63509956796</v>
      </c>
      <c r="AG9630" s="3">
        <v>42691</v>
      </c>
      <c r="AH9630">
        <v>72.722157231493696</v>
      </c>
      <c r="AI9630" s="3">
        <v>42691</v>
      </c>
      <c r="AJ9630">
        <v>72.1631546993233</v>
      </c>
    </row>
    <row r="9631" spans="1:36" x14ac:dyDescent="0.2">
      <c r="A9631" s="3">
        <v>42691</v>
      </c>
      <c r="B9631">
        <v>108.7109375</v>
      </c>
      <c r="C9631" s="2">
        <v>42691</v>
      </c>
      <c r="D9631">
        <v>118.7109375</v>
      </c>
      <c r="E9631" s="2">
        <v>42691</v>
      </c>
      <c r="F9631">
        <v>125.84375</v>
      </c>
      <c r="G9631" s="2">
        <v>42692</v>
      </c>
      <c r="H9631">
        <v>2.7429999999999999</v>
      </c>
      <c r="I9631" s="2">
        <v>42692</v>
      </c>
      <c r="J9631">
        <v>118.68470356609799</v>
      </c>
      <c r="K9631" s="2">
        <v>42692</v>
      </c>
      <c r="L9631">
        <v>138.642786827983</v>
      </c>
      <c r="M9631" s="2">
        <v>42692</v>
      </c>
      <c r="N9631">
        <v>170.21794586813201</v>
      </c>
      <c r="O9631" s="2">
        <v>42158</v>
      </c>
      <c r="P9631">
        <v>87.609411386814401</v>
      </c>
      <c r="Q9631" s="2">
        <v>42692</v>
      </c>
      <c r="R9631">
        <v>91.199348099859293</v>
      </c>
      <c r="S9631" s="2">
        <v>42692</v>
      </c>
      <c r="T9631">
        <v>104.252166827172</v>
      </c>
      <c r="U9631" s="2">
        <v>41171</v>
      </c>
      <c r="V9631">
        <v>171.74671592774999</v>
      </c>
      <c r="W9631" s="2">
        <v>37326</v>
      </c>
      <c r="X9631">
        <v>0.858656693158797</v>
      </c>
      <c r="Y9631" s="2">
        <v>42692</v>
      </c>
      <c r="Z9631">
        <v>1.3551528266161801</v>
      </c>
      <c r="AA9631" s="2">
        <v>42692</v>
      </c>
      <c r="AB9631">
        <v>128.95899676615099</v>
      </c>
      <c r="AC9631" s="2">
        <v>42692</v>
      </c>
      <c r="AD9631">
        <v>140.67244316077901</v>
      </c>
      <c r="AE9631" s="2">
        <v>42692</v>
      </c>
      <c r="AF9631">
        <v>152.00325853513999</v>
      </c>
      <c r="AG9631" s="3">
        <v>42692</v>
      </c>
      <c r="AH9631">
        <v>71.956477109423105</v>
      </c>
      <c r="AI9631" s="3">
        <v>42692</v>
      </c>
      <c r="AJ9631">
        <v>71.347919171774606</v>
      </c>
    </row>
    <row r="9632" spans="1:36" x14ac:dyDescent="0.2">
      <c r="A9632" s="3">
        <v>42692</v>
      </c>
      <c r="B9632">
        <v>108.671875</v>
      </c>
      <c r="C9632" s="2">
        <v>42692</v>
      </c>
      <c r="D9632">
        <v>118.484375</v>
      </c>
      <c r="E9632" s="2">
        <v>42692</v>
      </c>
      <c r="F9632">
        <v>125.390625</v>
      </c>
      <c r="G9632" s="2">
        <v>42695</v>
      </c>
      <c r="H9632">
        <v>2.7090000000000001</v>
      </c>
      <c r="I9632" s="2">
        <v>42695</v>
      </c>
      <c r="J9632">
        <v>119.181721572795</v>
      </c>
      <c r="K9632" s="2">
        <v>42695</v>
      </c>
      <c r="L9632">
        <v>139.224229543039</v>
      </c>
      <c r="M9632" s="2">
        <v>42695</v>
      </c>
      <c r="N9632">
        <v>170.94580233793801</v>
      </c>
      <c r="O9632" s="2">
        <v>42158</v>
      </c>
      <c r="P9632">
        <v>87.609411386814401</v>
      </c>
      <c r="Q9632" s="2">
        <v>42695</v>
      </c>
      <c r="R9632">
        <v>91.704553924126103</v>
      </c>
      <c r="S9632" s="2">
        <v>42695</v>
      </c>
      <c r="T9632">
        <v>104.852053365134</v>
      </c>
      <c r="U9632" s="2">
        <v>41171</v>
      </c>
      <c r="V9632">
        <v>171.74671592774999</v>
      </c>
      <c r="W9632" s="2">
        <v>37326</v>
      </c>
      <c r="X9632">
        <v>0.858656693158797</v>
      </c>
      <c r="Y9632" s="2">
        <v>42695</v>
      </c>
      <c r="Z9632">
        <v>1.3577940247314699</v>
      </c>
      <c r="AA9632" s="2">
        <v>42695</v>
      </c>
      <c r="AB9632">
        <v>130.695443645084</v>
      </c>
      <c r="AC9632" s="2">
        <v>42695</v>
      </c>
      <c r="AD9632">
        <v>142.610911270983</v>
      </c>
      <c r="AE9632" s="2">
        <v>42695</v>
      </c>
      <c r="AF9632">
        <v>154.53886890487601</v>
      </c>
      <c r="AG9632" s="3">
        <v>42695</v>
      </c>
      <c r="AH9632">
        <v>72.2775339479808</v>
      </c>
      <c r="AI9632" s="3">
        <v>42695</v>
      </c>
      <c r="AJ9632">
        <v>71.684732981825704</v>
      </c>
    </row>
    <row r="9633" spans="1:36" x14ac:dyDescent="0.2">
      <c r="A9633" s="3">
        <v>42695</v>
      </c>
      <c r="B9633">
        <v>108.703125</v>
      </c>
      <c r="C9633" s="2">
        <v>42695</v>
      </c>
      <c r="D9633">
        <v>118.65625</v>
      </c>
      <c r="E9633" s="2">
        <v>42695</v>
      </c>
      <c r="F9633">
        <v>125.75</v>
      </c>
      <c r="G9633" s="2">
        <v>42696</v>
      </c>
      <c r="H9633">
        <v>2.7149999999999999</v>
      </c>
      <c r="I9633" s="2">
        <v>42696</v>
      </c>
      <c r="J9633">
        <v>119.221902323457</v>
      </c>
      <c r="K9633" s="2">
        <v>42696</v>
      </c>
      <c r="L9633">
        <v>139.48176399970299</v>
      </c>
      <c r="M9633" s="2">
        <v>42696</v>
      </c>
      <c r="N9633">
        <v>171.40671645755199</v>
      </c>
      <c r="O9633" s="2">
        <v>42158</v>
      </c>
      <c r="P9633">
        <v>87.609411386814401</v>
      </c>
      <c r="Q9633" s="2">
        <v>42696</v>
      </c>
      <c r="R9633">
        <v>91.637526969719502</v>
      </c>
      <c r="S9633" s="2">
        <v>42696</v>
      </c>
      <c r="T9633">
        <v>104.932668700246</v>
      </c>
      <c r="U9633" s="2">
        <v>41171</v>
      </c>
      <c r="V9633">
        <v>171.74671592774999</v>
      </c>
      <c r="W9633" s="2">
        <v>37326</v>
      </c>
      <c r="X9633">
        <v>0.858656693158797</v>
      </c>
      <c r="Y9633" s="2">
        <v>42696</v>
      </c>
      <c r="Z9633">
        <v>1.3538516918646499</v>
      </c>
      <c r="AA9633" s="2">
        <v>42696</v>
      </c>
      <c r="AB9633">
        <v>129.934660008447</v>
      </c>
      <c r="AC9633" s="2">
        <v>42696</v>
      </c>
      <c r="AD9633">
        <v>141.92193982758201</v>
      </c>
      <c r="AE9633" s="2">
        <v>42696</v>
      </c>
      <c r="AF9633">
        <v>154.30672529875</v>
      </c>
      <c r="AG9633" s="3">
        <v>42696</v>
      </c>
      <c r="AH9633">
        <v>72.640748388433707</v>
      </c>
      <c r="AI9633" s="3">
        <v>42696</v>
      </c>
      <c r="AJ9633">
        <v>72.056069924583895</v>
      </c>
    </row>
    <row r="9634" spans="1:36" x14ac:dyDescent="0.2">
      <c r="A9634" s="3">
        <v>42696</v>
      </c>
      <c r="B9634">
        <v>108.6875</v>
      </c>
      <c r="C9634" s="2">
        <v>42696</v>
      </c>
      <c r="D9634">
        <v>118.6484375</v>
      </c>
      <c r="E9634" s="2">
        <v>42696</v>
      </c>
      <c r="F9634">
        <v>125.71875</v>
      </c>
      <c r="G9634" s="2">
        <v>42697</v>
      </c>
      <c r="H9634">
        <v>2.7370000000000001</v>
      </c>
      <c r="I9634" s="2">
        <v>42697</v>
      </c>
      <c r="J9634">
        <v>118.422302682275</v>
      </c>
      <c r="K9634" s="2">
        <v>42697</v>
      </c>
      <c r="L9634">
        <v>138.47339364318699</v>
      </c>
      <c r="M9634" s="2">
        <v>42697</v>
      </c>
      <c r="N9634">
        <v>170.10967667022101</v>
      </c>
      <c r="O9634" s="2">
        <v>42158</v>
      </c>
      <c r="P9634">
        <v>87.609411386814401</v>
      </c>
      <c r="Q9634" s="2">
        <v>42697</v>
      </c>
      <c r="R9634">
        <v>91.235355183152905</v>
      </c>
      <c r="S9634" s="2">
        <v>42697</v>
      </c>
      <c r="T9634">
        <v>104.530624351179</v>
      </c>
      <c r="U9634" s="2">
        <v>41171</v>
      </c>
      <c r="V9634">
        <v>171.74671592774999</v>
      </c>
      <c r="W9634" s="2">
        <v>37326</v>
      </c>
      <c r="X9634">
        <v>0.858656693158797</v>
      </c>
      <c r="Y9634" s="2">
        <v>42696</v>
      </c>
      <c r="Z9634">
        <v>1.3538516918646499</v>
      </c>
      <c r="AA9634" s="2">
        <v>42697</v>
      </c>
      <c r="AB9634">
        <v>130.063806763766</v>
      </c>
      <c r="AC9634" s="2">
        <v>42697</v>
      </c>
      <c r="AD9634">
        <v>142.01669174989701</v>
      </c>
      <c r="AE9634" s="2">
        <v>42697</v>
      </c>
      <c r="AF9634">
        <v>153.67106556051701</v>
      </c>
      <c r="AG9634" s="3">
        <v>42697</v>
      </c>
      <c r="AH9634">
        <v>72.451782496972598</v>
      </c>
      <c r="AI9634" s="3">
        <v>42697</v>
      </c>
      <c r="AJ9634">
        <v>71.872138701007202</v>
      </c>
    </row>
    <row r="9635" spans="1:36" x14ac:dyDescent="0.2">
      <c r="A9635" s="3">
        <v>42697</v>
      </c>
      <c r="B9635">
        <v>108.6328125</v>
      </c>
      <c r="C9635" s="2">
        <v>42697</v>
      </c>
      <c r="D9635">
        <v>118.34375</v>
      </c>
      <c r="E9635" s="2">
        <v>42697</v>
      </c>
      <c r="F9635">
        <v>125.390625</v>
      </c>
      <c r="G9635" s="2">
        <v>42697</v>
      </c>
      <c r="H9635">
        <v>2.7370000000000001</v>
      </c>
      <c r="I9635" s="2">
        <v>42698</v>
      </c>
      <c r="J9635">
        <v>118.435353332841</v>
      </c>
      <c r="K9635" s="2">
        <v>42698</v>
      </c>
      <c r="L9635">
        <v>138.589623189018</v>
      </c>
      <c r="M9635" s="2">
        <v>42698</v>
      </c>
      <c r="N9635">
        <v>169.88677732169799</v>
      </c>
      <c r="O9635" s="2">
        <v>42158</v>
      </c>
      <c r="P9635">
        <v>87.609411386814401</v>
      </c>
      <c r="Q9635" s="2">
        <v>42698</v>
      </c>
      <c r="R9635">
        <v>91.205694794601797</v>
      </c>
      <c r="S9635" s="2">
        <v>42698</v>
      </c>
      <c r="T9635">
        <v>104.234020465668</v>
      </c>
      <c r="U9635" s="2">
        <v>41171</v>
      </c>
      <c r="V9635">
        <v>171.74671592774999</v>
      </c>
      <c r="W9635" s="2">
        <v>37326</v>
      </c>
      <c r="X9635">
        <v>0.858656693158797</v>
      </c>
      <c r="Y9635" s="2">
        <v>42698</v>
      </c>
      <c r="Z9635">
        <v>1.3279194986318299</v>
      </c>
      <c r="AA9635" s="2">
        <v>42698</v>
      </c>
      <c r="AB9635">
        <v>130.231284387681</v>
      </c>
      <c r="AC9635" s="2">
        <v>42698</v>
      </c>
      <c r="AD9635">
        <v>142.318321009784</v>
      </c>
      <c r="AE9635" s="2">
        <v>42698</v>
      </c>
      <c r="AF9635">
        <v>153.98212462967101</v>
      </c>
      <c r="AG9635" s="3">
        <v>42698</v>
      </c>
      <c r="AH9635">
        <v>72.623050375483203</v>
      </c>
      <c r="AI9635" s="3">
        <v>42698</v>
      </c>
      <c r="AJ9635">
        <v>72.049086842533995</v>
      </c>
    </row>
    <row r="9636" spans="1:36" x14ac:dyDescent="0.2">
      <c r="A9636" s="3">
        <v>42697</v>
      </c>
      <c r="B9636">
        <v>108.6328125</v>
      </c>
      <c r="C9636" s="2">
        <v>42697</v>
      </c>
      <c r="D9636">
        <v>118.34375</v>
      </c>
      <c r="E9636" s="2">
        <v>42697</v>
      </c>
      <c r="F9636">
        <v>125.390625</v>
      </c>
      <c r="G9636" s="2">
        <v>42699</v>
      </c>
      <c r="H9636">
        <v>2.7349999999999999</v>
      </c>
      <c r="I9636" s="2">
        <v>42699</v>
      </c>
      <c r="J9636">
        <v>118.826866493089</v>
      </c>
      <c r="K9636" s="2">
        <v>42699</v>
      </c>
      <c r="L9636">
        <v>139.09527740733699</v>
      </c>
      <c r="M9636" s="2">
        <v>42699</v>
      </c>
      <c r="N9636">
        <v>170.910861328084</v>
      </c>
      <c r="O9636" s="2">
        <v>42158</v>
      </c>
      <c r="P9636">
        <v>87.609411386814401</v>
      </c>
      <c r="Q9636" s="2">
        <v>42699</v>
      </c>
      <c r="R9636">
        <v>90.966883500887107</v>
      </c>
      <c r="S9636" s="2">
        <v>42699</v>
      </c>
      <c r="T9636">
        <v>104.08042578356</v>
      </c>
      <c r="U9636" s="2">
        <v>41171</v>
      </c>
      <c r="V9636">
        <v>171.74671592774999</v>
      </c>
      <c r="W9636" s="2">
        <v>37326</v>
      </c>
      <c r="X9636">
        <v>0.858656693158797</v>
      </c>
      <c r="Y9636" s="2">
        <v>42699</v>
      </c>
      <c r="Z9636">
        <v>1.3300017689722301</v>
      </c>
      <c r="AA9636" s="2">
        <v>42699</v>
      </c>
      <c r="AB9636">
        <v>130.71463320318799</v>
      </c>
      <c r="AC9636" s="2">
        <v>42699</v>
      </c>
      <c r="AD9636">
        <v>142.78942707098901</v>
      </c>
      <c r="AE9636" s="2">
        <v>42699</v>
      </c>
      <c r="AF9636">
        <v>154.65216360846699</v>
      </c>
      <c r="AG9636" s="3">
        <v>42699</v>
      </c>
      <c r="AH9636">
        <v>72.865740396760501</v>
      </c>
      <c r="AI9636" s="3">
        <v>42699</v>
      </c>
      <c r="AJ9636">
        <v>72.275057582286905</v>
      </c>
    </row>
    <row r="9637" spans="1:36" x14ac:dyDescent="0.2">
      <c r="A9637" s="3">
        <v>42699</v>
      </c>
      <c r="B9637">
        <v>108.625</v>
      </c>
      <c r="C9637" s="2">
        <v>42699</v>
      </c>
      <c r="D9637">
        <v>118.3515625</v>
      </c>
      <c r="E9637" s="2">
        <v>42699</v>
      </c>
      <c r="F9637">
        <v>125.25</v>
      </c>
      <c r="G9637" s="2">
        <v>42702</v>
      </c>
      <c r="H9637">
        <v>2.6989999999999998</v>
      </c>
      <c r="I9637" s="2">
        <v>42702</v>
      </c>
      <c r="J9637">
        <v>119.199991509594</v>
      </c>
      <c r="K9637" s="2">
        <v>42702</v>
      </c>
      <c r="L9637">
        <v>139.67778909831901</v>
      </c>
      <c r="M9637" s="2">
        <v>42702</v>
      </c>
      <c r="N9637">
        <v>171.85642723722199</v>
      </c>
      <c r="O9637" s="2">
        <v>42158</v>
      </c>
      <c r="P9637">
        <v>87.609411386814401</v>
      </c>
      <c r="Q9637" s="2">
        <v>42702</v>
      </c>
      <c r="R9637">
        <v>91.914671440292395</v>
      </c>
      <c r="S9637" s="2">
        <v>42702</v>
      </c>
      <c r="T9637">
        <v>105.370328932647</v>
      </c>
      <c r="U9637" s="2">
        <v>41171</v>
      </c>
      <c r="V9637">
        <v>171.74671592774999</v>
      </c>
      <c r="W9637" s="2">
        <v>37326</v>
      </c>
      <c r="X9637">
        <v>0.858656693158797</v>
      </c>
      <c r="Y9637" s="2">
        <v>42702</v>
      </c>
      <c r="Z9637">
        <v>1.34560400285918</v>
      </c>
      <c r="AA9637" s="2">
        <v>42702</v>
      </c>
      <c r="AB9637">
        <v>130.06293367758599</v>
      </c>
      <c r="AC9637" s="2">
        <v>42702</v>
      </c>
      <c r="AD9637">
        <v>142.264867615844</v>
      </c>
      <c r="AE9637" s="2">
        <v>42702</v>
      </c>
      <c r="AF9637">
        <v>154.181303608446</v>
      </c>
      <c r="AG9637" s="3">
        <v>42702</v>
      </c>
      <c r="AH9637">
        <v>73.368833577646797</v>
      </c>
      <c r="AI9637" s="3">
        <v>42702</v>
      </c>
      <c r="AJ9637">
        <v>72.800430789481595</v>
      </c>
    </row>
    <row r="9638" spans="1:36" x14ac:dyDescent="0.2">
      <c r="A9638" s="3">
        <v>42702</v>
      </c>
      <c r="B9638">
        <v>108.6640625</v>
      </c>
      <c r="C9638" s="2">
        <v>42702</v>
      </c>
      <c r="D9638">
        <v>118.5703125</v>
      </c>
      <c r="E9638" s="2">
        <v>42702</v>
      </c>
      <c r="F9638">
        <v>125.71875</v>
      </c>
      <c r="G9638" s="2">
        <v>42703</v>
      </c>
      <c r="H9638">
        <v>2.6789999999999998</v>
      </c>
      <c r="I9638" s="2">
        <v>42703</v>
      </c>
      <c r="J9638">
        <v>119.576674509971</v>
      </c>
      <c r="K9638" s="2">
        <v>42703</v>
      </c>
      <c r="L9638">
        <v>140.15736294624301</v>
      </c>
      <c r="M9638" s="2">
        <v>42703</v>
      </c>
      <c r="N9638">
        <v>172.38589056993499</v>
      </c>
      <c r="O9638" s="2">
        <v>42158</v>
      </c>
      <c r="P9638">
        <v>87.609411386814401</v>
      </c>
      <c r="Q9638" s="2">
        <v>42702</v>
      </c>
      <c r="R9638">
        <v>91.914671440292395</v>
      </c>
      <c r="S9638" s="2">
        <v>42703</v>
      </c>
      <c r="T9638">
        <v>105.218880285884</v>
      </c>
      <c r="U9638" s="2">
        <v>41171</v>
      </c>
      <c r="V9638">
        <v>171.74671592774999</v>
      </c>
      <c r="W9638" s="2">
        <v>37326</v>
      </c>
      <c r="X9638">
        <v>0.858656693158797</v>
      </c>
      <c r="Y9638" s="2">
        <v>42703</v>
      </c>
      <c r="Z9638">
        <v>1.34060163759345</v>
      </c>
      <c r="AA9638" s="2">
        <v>42703</v>
      </c>
      <c r="AB9638">
        <v>130.811593840928</v>
      </c>
      <c r="AC9638" s="2">
        <v>42703</v>
      </c>
      <c r="AD9638">
        <v>143.14971839604399</v>
      </c>
      <c r="AE9638" s="2">
        <v>42703</v>
      </c>
      <c r="AF9638">
        <v>155.48784295115999</v>
      </c>
      <c r="AG9638" s="3">
        <v>42703</v>
      </c>
      <c r="AH9638">
        <v>73.393396988835306</v>
      </c>
      <c r="AI9638" s="3">
        <v>42703</v>
      </c>
      <c r="AJ9638">
        <v>72.828429465114198</v>
      </c>
    </row>
    <row r="9639" spans="1:36" x14ac:dyDescent="0.2">
      <c r="A9639" s="3">
        <v>42703</v>
      </c>
      <c r="B9639">
        <v>108.6875</v>
      </c>
      <c r="C9639" s="2">
        <v>42703</v>
      </c>
      <c r="D9639">
        <v>118.6328125</v>
      </c>
      <c r="E9639" s="2">
        <v>42703</v>
      </c>
      <c r="F9639">
        <v>125.8125</v>
      </c>
      <c r="G9639" s="2">
        <v>42704</v>
      </c>
      <c r="H9639">
        <v>2.7679999999999998</v>
      </c>
      <c r="I9639" s="2">
        <v>42704</v>
      </c>
      <c r="J9639">
        <v>118.875234193897</v>
      </c>
      <c r="K9639" s="2">
        <v>42704</v>
      </c>
      <c r="L9639">
        <v>139.119113397479</v>
      </c>
      <c r="M9639" s="2">
        <v>42704</v>
      </c>
      <c r="N9639">
        <v>170.27087104252001</v>
      </c>
      <c r="O9639" s="2">
        <v>42158</v>
      </c>
      <c r="P9639">
        <v>87.609411386814401</v>
      </c>
      <c r="Q9639" s="2">
        <v>42702</v>
      </c>
      <c r="R9639">
        <v>91.914671440292395</v>
      </c>
      <c r="S9639" s="2">
        <v>42704</v>
      </c>
      <c r="T9639">
        <v>104.57827737661</v>
      </c>
      <c r="U9639" s="2">
        <v>41171</v>
      </c>
      <c r="V9639">
        <v>171.74671592774999</v>
      </c>
      <c r="W9639" s="2">
        <v>37326</v>
      </c>
      <c r="X9639">
        <v>0.858656693158797</v>
      </c>
      <c r="Y9639" s="2">
        <v>42704</v>
      </c>
      <c r="Z9639">
        <v>1.3156239077245699</v>
      </c>
      <c r="AA9639" s="2">
        <v>42704</v>
      </c>
      <c r="AB9639">
        <v>131.00507664991099</v>
      </c>
      <c r="AC9639" s="2">
        <v>42704</v>
      </c>
      <c r="AD9639">
        <v>143.334083577163</v>
      </c>
      <c r="AE9639" s="2">
        <v>42704</v>
      </c>
      <c r="AF9639">
        <v>154.975366994273</v>
      </c>
      <c r="AG9639" s="3">
        <v>42704</v>
      </c>
      <c r="AH9639">
        <v>72.409847562100893</v>
      </c>
      <c r="AI9639" s="3">
        <v>42704</v>
      </c>
      <c r="AJ9639">
        <v>71.834053076440398</v>
      </c>
    </row>
    <row r="9640" spans="1:36" x14ac:dyDescent="0.2">
      <c r="A9640" s="3">
        <v>42704</v>
      </c>
      <c r="B9640">
        <v>108.65625</v>
      </c>
      <c r="C9640" s="2">
        <v>42704</v>
      </c>
      <c r="D9640">
        <v>118.3125</v>
      </c>
      <c r="E9640" s="2">
        <v>42704</v>
      </c>
      <c r="F9640">
        <v>125.09375</v>
      </c>
      <c r="G9640" s="2">
        <v>42705</v>
      </c>
      <c r="H9640">
        <v>2.8460000000000001</v>
      </c>
      <c r="I9640" s="2">
        <v>42705</v>
      </c>
      <c r="J9640">
        <v>119.67934846336701</v>
      </c>
      <c r="K9640" s="2">
        <v>42705</v>
      </c>
      <c r="L9640">
        <v>139.76270933492501</v>
      </c>
      <c r="M9640" s="2">
        <v>42705</v>
      </c>
      <c r="N9640">
        <v>170.33546887825301</v>
      </c>
      <c r="O9640" s="2">
        <v>42158</v>
      </c>
      <c r="P9640">
        <v>87.609411386814401</v>
      </c>
      <c r="Q9640" s="2">
        <v>42702</v>
      </c>
      <c r="R9640">
        <v>91.914671440292395</v>
      </c>
      <c r="S9640" s="2">
        <v>42705</v>
      </c>
      <c r="T9640">
        <v>104.837376999925</v>
      </c>
      <c r="U9640" s="2">
        <v>41171</v>
      </c>
      <c r="V9640">
        <v>171.74671592774999</v>
      </c>
      <c r="W9640" s="2">
        <v>37326</v>
      </c>
      <c r="X9640">
        <v>0.858656693158797</v>
      </c>
      <c r="Y9640" s="2">
        <v>42705</v>
      </c>
      <c r="Z9640">
        <v>1.3192496493688599</v>
      </c>
      <c r="AA9640" s="2">
        <v>42704</v>
      </c>
      <c r="AB9640">
        <v>131.00507664991099</v>
      </c>
      <c r="AC9640" s="2">
        <v>42704</v>
      </c>
      <c r="AD9640">
        <v>143.334083577163</v>
      </c>
      <c r="AE9640" s="2">
        <v>42705</v>
      </c>
      <c r="AF9640">
        <v>155.08297449069499</v>
      </c>
      <c r="AG9640" s="3">
        <v>42705</v>
      </c>
      <c r="AH9640">
        <v>72.694246737840999</v>
      </c>
      <c r="AI9640" s="3">
        <v>42705</v>
      </c>
      <c r="AJ9640">
        <v>72.101126927639399</v>
      </c>
    </row>
    <row r="9641" spans="1:36" x14ac:dyDescent="0.2">
      <c r="A9641" s="3">
        <v>42705</v>
      </c>
      <c r="B9641">
        <v>108.59375</v>
      </c>
      <c r="C9641" s="2">
        <v>42705</v>
      </c>
      <c r="D9641">
        <v>118.0859375</v>
      </c>
      <c r="E9641" s="2">
        <v>42705</v>
      </c>
      <c r="F9641">
        <v>124.703125</v>
      </c>
      <c r="G9641" s="2">
        <v>42706</v>
      </c>
      <c r="H9641">
        <v>2.7869999999999999</v>
      </c>
      <c r="I9641" s="2">
        <v>42706</v>
      </c>
      <c r="J9641">
        <v>119.85040705925</v>
      </c>
      <c r="K9641" s="2">
        <v>42706</v>
      </c>
      <c r="L9641">
        <v>140.28872931360101</v>
      </c>
      <c r="M9641" s="2">
        <v>42706</v>
      </c>
      <c r="N9641">
        <v>171.914512222447</v>
      </c>
      <c r="O9641" s="2">
        <v>42158</v>
      </c>
      <c r="P9641">
        <v>87.609411386814401</v>
      </c>
      <c r="Q9641" s="2">
        <v>42702</v>
      </c>
      <c r="R9641">
        <v>91.914671440292395</v>
      </c>
      <c r="S9641" s="2">
        <v>42706</v>
      </c>
      <c r="T9641">
        <v>105.31898886548301</v>
      </c>
      <c r="U9641" s="2">
        <v>41171</v>
      </c>
      <c r="V9641">
        <v>171.74671592774999</v>
      </c>
      <c r="W9641" s="2">
        <v>37326</v>
      </c>
      <c r="X9641">
        <v>0.858656693158797</v>
      </c>
      <c r="Y9641" s="2">
        <v>42706</v>
      </c>
      <c r="Z9641">
        <v>1.32534789501497</v>
      </c>
      <c r="AA9641" s="2">
        <v>42704</v>
      </c>
      <c r="AB9641">
        <v>131.00507664991099</v>
      </c>
      <c r="AC9641" s="2">
        <v>42704</v>
      </c>
      <c r="AD9641">
        <v>143.334083577163</v>
      </c>
      <c r="AE9641" s="2">
        <v>42706</v>
      </c>
      <c r="AF9641">
        <v>158.40148557038</v>
      </c>
      <c r="AG9641" s="3">
        <v>42706</v>
      </c>
      <c r="AH9641">
        <v>73.108140367629503</v>
      </c>
      <c r="AI9641" s="3">
        <v>42706</v>
      </c>
      <c r="AJ9641">
        <v>72.488959178801593</v>
      </c>
    </row>
    <row r="9642" spans="1:36" x14ac:dyDescent="0.2">
      <c r="A9642" s="3">
        <v>42706</v>
      </c>
      <c r="B9642">
        <v>108.7109375</v>
      </c>
      <c r="C9642" s="2">
        <v>42706</v>
      </c>
      <c r="D9642">
        <v>118.46875</v>
      </c>
      <c r="E9642" s="2">
        <v>42706</v>
      </c>
      <c r="F9642">
        <v>125.296875</v>
      </c>
      <c r="G9642" s="2">
        <v>42709</v>
      </c>
      <c r="H9642">
        <v>2.7839999999999998</v>
      </c>
      <c r="I9642" s="2">
        <v>42709</v>
      </c>
      <c r="J9642">
        <v>120.797460180801</v>
      </c>
      <c r="K9642" s="2">
        <v>42709</v>
      </c>
      <c r="L9642">
        <v>141.22901420576801</v>
      </c>
      <c r="M9642" s="2">
        <v>42709</v>
      </c>
      <c r="N9642">
        <v>172.675419715885</v>
      </c>
      <c r="O9642" s="2">
        <v>42158</v>
      </c>
      <c r="P9642">
        <v>87.609411386814401</v>
      </c>
      <c r="Q9642" s="2">
        <v>42702</v>
      </c>
      <c r="R9642">
        <v>91.914671440292395</v>
      </c>
      <c r="S9642" s="2">
        <v>42709</v>
      </c>
      <c r="T9642">
        <v>105.329413538369</v>
      </c>
      <c r="U9642" s="2">
        <v>41171</v>
      </c>
      <c r="V9642">
        <v>171.74671592774999</v>
      </c>
      <c r="W9642" s="2">
        <v>37326</v>
      </c>
      <c r="X9642">
        <v>0.858656693158797</v>
      </c>
      <c r="Y9642" s="2">
        <v>42709</v>
      </c>
      <c r="Z9642">
        <v>1.3231418028466</v>
      </c>
      <c r="AA9642" s="2">
        <v>42704</v>
      </c>
      <c r="AB9642">
        <v>131.00507664991099</v>
      </c>
      <c r="AC9642" s="2">
        <v>42704</v>
      </c>
      <c r="AD9642">
        <v>143.334083577163</v>
      </c>
      <c r="AE9642" s="2">
        <v>42709</v>
      </c>
      <c r="AF9642">
        <v>158.01736650454501</v>
      </c>
      <c r="AG9642" s="3">
        <v>42709</v>
      </c>
      <c r="AH9642">
        <v>73.255475107036403</v>
      </c>
      <c r="AI9642" s="3">
        <v>42709</v>
      </c>
      <c r="AJ9642">
        <v>72.657715212242096</v>
      </c>
    </row>
    <row r="9643" spans="1:36" x14ac:dyDescent="0.2">
      <c r="A9643" s="3">
        <v>42709</v>
      </c>
      <c r="B9643">
        <v>108.6875</v>
      </c>
      <c r="C9643" s="2">
        <v>42709</v>
      </c>
      <c r="D9643">
        <v>118.3125</v>
      </c>
      <c r="E9643" s="2">
        <v>42709</v>
      </c>
      <c r="F9643">
        <v>125.109375</v>
      </c>
      <c r="G9643" s="2">
        <v>42710</v>
      </c>
      <c r="H9643">
        <v>2.7909999999999999</v>
      </c>
      <c r="I9643" s="2">
        <v>42710</v>
      </c>
      <c r="J9643">
        <v>120.249705283464</v>
      </c>
      <c r="K9643" s="2">
        <v>42710</v>
      </c>
      <c r="L9643">
        <v>140.48869360197199</v>
      </c>
      <c r="M9643" s="2">
        <v>42710</v>
      </c>
      <c r="N9643">
        <v>171.31068481406101</v>
      </c>
      <c r="O9643" s="2">
        <v>42158</v>
      </c>
      <c r="P9643">
        <v>87.609411386814401</v>
      </c>
      <c r="Q9643" s="2">
        <v>42702</v>
      </c>
      <c r="R9643">
        <v>91.914671440292395</v>
      </c>
      <c r="S9643" s="2">
        <v>42709</v>
      </c>
      <c r="T9643">
        <v>105.329413538369</v>
      </c>
      <c r="U9643" s="2">
        <v>41171</v>
      </c>
      <c r="V9643">
        <v>171.74671592774999</v>
      </c>
      <c r="W9643" s="2">
        <v>37326</v>
      </c>
      <c r="X9643">
        <v>0.858656693158797</v>
      </c>
      <c r="Y9643" s="2">
        <v>42710</v>
      </c>
      <c r="Z9643">
        <v>1.31944200736971</v>
      </c>
      <c r="AA9643" s="2">
        <v>42704</v>
      </c>
      <c r="AB9643">
        <v>131.00507664991099</v>
      </c>
      <c r="AC9643" s="2">
        <v>42704</v>
      </c>
      <c r="AD9643">
        <v>143.334083577163</v>
      </c>
      <c r="AE9643" s="2">
        <v>42710</v>
      </c>
      <c r="AF9643">
        <v>156.99347233665</v>
      </c>
      <c r="AG9643" s="3">
        <v>42710</v>
      </c>
      <c r="AH9643">
        <v>73.130520410599203</v>
      </c>
      <c r="AI9643" s="3">
        <v>42710</v>
      </c>
      <c r="AJ9643">
        <v>72.515069228932902</v>
      </c>
    </row>
    <row r="9644" spans="1:36" x14ac:dyDescent="0.2">
      <c r="A9644" s="3">
        <v>42710</v>
      </c>
      <c r="B9644">
        <v>108.671875</v>
      </c>
      <c r="C9644" s="2">
        <v>42710</v>
      </c>
      <c r="D9644">
        <v>118.40625</v>
      </c>
      <c r="E9644" s="2">
        <v>42710</v>
      </c>
      <c r="F9644">
        <v>125.21875</v>
      </c>
      <c r="G9644" s="2">
        <v>42711</v>
      </c>
      <c r="H9644">
        <v>2.75</v>
      </c>
      <c r="I9644" s="2">
        <v>42711</v>
      </c>
      <c r="J9644">
        <v>120.604203623072</v>
      </c>
      <c r="K9644" s="2">
        <v>42711</v>
      </c>
      <c r="L9644">
        <v>141.02026554856701</v>
      </c>
      <c r="M9644" s="2">
        <v>42711</v>
      </c>
      <c r="N9644">
        <v>172.43455356662901</v>
      </c>
      <c r="O9644" s="2">
        <v>42158</v>
      </c>
      <c r="P9644">
        <v>87.609411386814401</v>
      </c>
      <c r="Q9644" s="2">
        <v>42702</v>
      </c>
      <c r="R9644">
        <v>91.914671440292395</v>
      </c>
      <c r="S9644" s="2">
        <v>42709</v>
      </c>
      <c r="T9644">
        <v>105.329413538369</v>
      </c>
      <c r="U9644" s="2">
        <v>41171</v>
      </c>
      <c r="V9644">
        <v>171.74671592774999</v>
      </c>
      <c r="W9644" s="2">
        <v>37326</v>
      </c>
      <c r="X9644">
        <v>0.858656693158797</v>
      </c>
      <c r="Y9644" s="2">
        <v>42711</v>
      </c>
      <c r="Z9644">
        <v>1.3236923076923099</v>
      </c>
      <c r="AA9644" s="2">
        <v>42704</v>
      </c>
      <c r="AB9644">
        <v>131.00507664991099</v>
      </c>
      <c r="AC9644" s="2">
        <v>42704</v>
      </c>
      <c r="AD9644">
        <v>143.334083577163</v>
      </c>
      <c r="AE9644" s="2">
        <v>42711</v>
      </c>
      <c r="AF9644">
        <v>157.13222024508099</v>
      </c>
      <c r="AG9644" s="3">
        <v>42711</v>
      </c>
      <c r="AH9644">
        <v>73.353875609537198</v>
      </c>
      <c r="AI9644" s="3">
        <v>42711</v>
      </c>
      <c r="AJ9644">
        <v>72.718161964878703</v>
      </c>
    </row>
    <row r="9645" spans="1:36" x14ac:dyDescent="0.2">
      <c r="A9645" s="3">
        <v>42711</v>
      </c>
      <c r="B9645">
        <v>108.71875</v>
      </c>
      <c r="C9645" s="2">
        <v>42711</v>
      </c>
      <c r="D9645">
        <v>118.609375</v>
      </c>
      <c r="E9645" s="2">
        <v>42711</v>
      </c>
      <c r="F9645">
        <v>125.5625</v>
      </c>
      <c r="G9645" s="2">
        <v>42712</v>
      </c>
      <c r="H9645">
        <v>2.8340000000000001</v>
      </c>
      <c r="I9645" s="2">
        <v>42712</v>
      </c>
      <c r="J9645">
        <v>119.02638897734801</v>
      </c>
      <c r="K9645" s="2">
        <v>42712</v>
      </c>
      <c r="L9645">
        <v>139.17372566503201</v>
      </c>
      <c r="M9645" s="2">
        <v>42712</v>
      </c>
      <c r="N9645">
        <v>170.04224783984</v>
      </c>
      <c r="O9645" s="2">
        <v>42158</v>
      </c>
      <c r="P9645">
        <v>87.609411386814401</v>
      </c>
      <c r="Q9645" s="2">
        <v>42702</v>
      </c>
      <c r="R9645">
        <v>91.914671440292395</v>
      </c>
      <c r="S9645" s="2">
        <v>42709</v>
      </c>
      <c r="T9645">
        <v>105.329413538369</v>
      </c>
      <c r="U9645" s="2">
        <v>41171</v>
      </c>
      <c r="V9645">
        <v>171.74671592774999</v>
      </c>
      <c r="W9645" s="2">
        <v>37326</v>
      </c>
      <c r="X9645">
        <v>0.858656693158797</v>
      </c>
      <c r="Y9645" s="2">
        <v>42712</v>
      </c>
      <c r="Z9645">
        <v>1.3204104903078699</v>
      </c>
      <c r="AA9645" s="2">
        <v>42712</v>
      </c>
      <c r="AB9645">
        <v>131.80479702010899</v>
      </c>
      <c r="AC9645" s="2">
        <v>42704</v>
      </c>
      <c r="AD9645">
        <v>143.334083577163</v>
      </c>
      <c r="AE9645" s="2">
        <v>42712</v>
      </c>
      <c r="AF9645">
        <v>156.33100948833501</v>
      </c>
      <c r="AG9645" s="3">
        <v>42712</v>
      </c>
      <c r="AH9645">
        <v>73.180373845717796</v>
      </c>
      <c r="AI9645" s="3">
        <v>42712</v>
      </c>
      <c r="AJ9645">
        <v>72.572464308624106</v>
      </c>
    </row>
    <row r="9646" spans="1:36" x14ac:dyDescent="0.2">
      <c r="A9646" s="3">
        <v>42712</v>
      </c>
      <c r="B9646">
        <v>108.6953125</v>
      </c>
      <c r="C9646" s="2">
        <v>42712</v>
      </c>
      <c r="D9646">
        <v>118.4296875</v>
      </c>
      <c r="E9646" s="2">
        <v>42712</v>
      </c>
      <c r="F9646">
        <v>125.09375</v>
      </c>
      <c r="G9646" s="2">
        <v>42713</v>
      </c>
      <c r="H9646">
        <v>2.8820000000000001</v>
      </c>
      <c r="I9646" s="2">
        <v>42713</v>
      </c>
      <c r="J9646">
        <v>118.540535974489</v>
      </c>
      <c r="K9646" s="2">
        <v>42713</v>
      </c>
      <c r="L9646">
        <v>140.32901822482199</v>
      </c>
      <c r="M9646" s="2">
        <v>42713</v>
      </c>
      <c r="N9646">
        <v>170.569974447237</v>
      </c>
      <c r="O9646" s="2">
        <v>42158</v>
      </c>
      <c r="P9646">
        <v>87.609411386814401</v>
      </c>
      <c r="Q9646" s="2">
        <v>42702</v>
      </c>
      <c r="R9646">
        <v>91.914671440292395</v>
      </c>
      <c r="S9646" s="2">
        <v>42713</v>
      </c>
      <c r="T9646">
        <v>105.935483870968</v>
      </c>
      <c r="U9646" s="2">
        <v>41171</v>
      </c>
      <c r="V9646">
        <v>171.74671592774999</v>
      </c>
      <c r="W9646" s="2">
        <v>37326</v>
      </c>
      <c r="X9646">
        <v>0.858656693158797</v>
      </c>
      <c r="Y9646" s="2">
        <v>42713</v>
      </c>
      <c r="Z9646">
        <v>1.3046116504854399</v>
      </c>
      <c r="AA9646" s="2">
        <v>42712</v>
      </c>
      <c r="AB9646">
        <v>131.80479702010899</v>
      </c>
      <c r="AC9646" s="2">
        <v>42704</v>
      </c>
      <c r="AD9646">
        <v>143.334083577163</v>
      </c>
      <c r="AE9646" s="2">
        <v>42713</v>
      </c>
      <c r="AF9646">
        <v>155.415005846924</v>
      </c>
      <c r="AG9646" s="3">
        <v>42713</v>
      </c>
      <c r="AH9646">
        <v>73.064600253334305</v>
      </c>
      <c r="AI9646" s="3">
        <v>42713</v>
      </c>
      <c r="AJ9646">
        <v>72.431264436331105</v>
      </c>
    </row>
    <row r="9647" spans="1:36" x14ac:dyDescent="0.2">
      <c r="A9647" s="3">
        <v>42713</v>
      </c>
      <c r="B9647">
        <v>108.6640625</v>
      </c>
      <c r="C9647" s="2">
        <v>42713</v>
      </c>
      <c r="D9647">
        <v>118.2421875</v>
      </c>
      <c r="E9647" s="2">
        <v>42713</v>
      </c>
      <c r="F9647">
        <v>124.6875</v>
      </c>
      <c r="G9647" s="2">
        <v>42716</v>
      </c>
      <c r="H9647">
        <v>2.8730000000000002</v>
      </c>
      <c r="I9647" s="2">
        <v>42716</v>
      </c>
      <c r="J9647">
        <v>119.35068801973701</v>
      </c>
      <c r="K9647" s="2">
        <v>42716</v>
      </c>
      <c r="L9647">
        <v>141.19823900976201</v>
      </c>
      <c r="M9647" s="2">
        <v>42716</v>
      </c>
      <c r="N9647">
        <v>171.441332227397</v>
      </c>
      <c r="O9647" s="2">
        <v>42158</v>
      </c>
      <c r="P9647">
        <v>87.609411386814401</v>
      </c>
      <c r="Q9647" s="2">
        <v>42702</v>
      </c>
      <c r="R9647">
        <v>91.914671440292395</v>
      </c>
      <c r="S9647" s="2">
        <v>42713</v>
      </c>
      <c r="T9647">
        <v>105.935483870968</v>
      </c>
      <c r="U9647" s="2">
        <v>41171</v>
      </c>
      <c r="V9647">
        <v>171.74671592774999</v>
      </c>
      <c r="W9647" s="2">
        <v>37326</v>
      </c>
      <c r="X9647">
        <v>0.858656693158797</v>
      </c>
      <c r="Y9647" s="2">
        <v>42716</v>
      </c>
      <c r="Z9647">
        <v>1.3072509128847201</v>
      </c>
      <c r="AA9647" s="2">
        <v>42712</v>
      </c>
      <c r="AB9647">
        <v>131.80479702010899</v>
      </c>
      <c r="AC9647" s="2">
        <v>42704</v>
      </c>
      <c r="AD9647">
        <v>143.334083577163</v>
      </c>
      <c r="AE9647" s="2">
        <v>42716</v>
      </c>
      <c r="AF9647">
        <v>156.27099309208401</v>
      </c>
      <c r="AG9647" s="3">
        <v>42716</v>
      </c>
      <c r="AH9647">
        <v>73.479805702977401</v>
      </c>
      <c r="AI9647" s="3">
        <v>42716</v>
      </c>
      <c r="AJ9647">
        <v>72.833273365116497</v>
      </c>
    </row>
    <row r="9648" spans="1:36" x14ac:dyDescent="0.2">
      <c r="A9648" s="3">
        <v>42716</v>
      </c>
      <c r="B9648">
        <v>108.671875</v>
      </c>
      <c r="C9648" s="2">
        <v>42716</v>
      </c>
      <c r="D9648">
        <v>118.3125</v>
      </c>
      <c r="E9648" s="2">
        <v>42716</v>
      </c>
      <c r="F9648">
        <v>124.765625</v>
      </c>
      <c r="G9648" s="2">
        <v>42717</v>
      </c>
      <c r="H9648">
        <v>2.8540000000000001</v>
      </c>
      <c r="I9648" s="2">
        <v>42717</v>
      </c>
      <c r="J9648">
        <v>119.249240315349</v>
      </c>
      <c r="K9648" s="2">
        <v>42717</v>
      </c>
      <c r="L9648">
        <v>141.24822031917401</v>
      </c>
      <c r="M9648" s="2">
        <v>42717</v>
      </c>
      <c r="N9648">
        <v>171.98623005163699</v>
      </c>
      <c r="O9648" s="2">
        <v>42158</v>
      </c>
      <c r="P9648">
        <v>87.609411386814401</v>
      </c>
      <c r="Q9648" s="2">
        <v>42702</v>
      </c>
      <c r="R9648">
        <v>91.914671440292395</v>
      </c>
      <c r="S9648" s="2">
        <v>42713</v>
      </c>
      <c r="T9648">
        <v>105.935483870968</v>
      </c>
      <c r="U9648" s="2">
        <v>41171</v>
      </c>
      <c r="V9648">
        <v>171.74671592774999</v>
      </c>
      <c r="W9648" s="2">
        <v>37326</v>
      </c>
      <c r="X9648">
        <v>0.858656693158797</v>
      </c>
      <c r="Y9648" s="2">
        <v>42717</v>
      </c>
      <c r="Z9648">
        <v>1.3040986453629699</v>
      </c>
      <c r="AA9648" s="2">
        <v>42712</v>
      </c>
      <c r="AB9648">
        <v>131.80479702010899</v>
      </c>
      <c r="AC9648" s="2">
        <v>42704</v>
      </c>
      <c r="AD9648">
        <v>143.334083577163</v>
      </c>
      <c r="AE9648" s="2">
        <v>42717</v>
      </c>
      <c r="AF9648">
        <v>156.83296630976801</v>
      </c>
      <c r="AG9648" s="3">
        <v>42717</v>
      </c>
      <c r="AH9648">
        <v>73.525331973697007</v>
      </c>
      <c r="AI9648" s="3">
        <v>42717</v>
      </c>
      <c r="AJ9648">
        <v>72.876755467912304</v>
      </c>
    </row>
    <row r="9649" spans="1:36" x14ac:dyDescent="0.2">
      <c r="A9649" s="3">
        <v>42717</v>
      </c>
      <c r="B9649">
        <v>108.625</v>
      </c>
      <c r="C9649" s="2">
        <v>42717</v>
      </c>
      <c r="D9649">
        <v>118.2109375</v>
      </c>
      <c r="E9649" s="2">
        <v>42717</v>
      </c>
      <c r="F9649">
        <v>124.765625</v>
      </c>
      <c r="G9649" s="2">
        <v>42718</v>
      </c>
      <c r="H9649">
        <v>2.919</v>
      </c>
      <c r="I9649" s="2">
        <v>42718</v>
      </c>
      <c r="J9649">
        <v>118.254988306188</v>
      </c>
      <c r="K9649" s="2">
        <v>42718</v>
      </c>
      <c r="L9649">
        <v>140.041297064959</v>
      </c>
      <c r="M9649" s="2">
        <v>42718</v>
      </c>
      <c r="N9649">
        <v>170.33985798866399</v>
      </c>
      <c r="O9649" s="2">
        <v>42158</v>
      </c>
      <c r="P9649">
        <v>87.609411386814401</v>
      </c>
      <c r="Q9649" s="2">
        <v>42702</v>
      </c>
      <c r="R9649">
        <v>91.914671440292395</v>
      </c>
      <c r="S9649" s="2">
        <v>42713</v>
      </c>
      <c r="T9649">
        <v>105.935483870968</v>
      </c>
      <c r="U9649" s="2">
        <v>41171</v>
      </c>
      <c r="V9649">
        <v>171.74671592774999</v>
      </c>
      <c r="W9649" s="2">
        <v>37326</v>
      </c>
      <c r="X9649">
        <v>0.858656693158797</v>
      </c>
      <c r="Y9649" s="2">
        <v>42718</v>
      </c>
      <c r="Z9649">
        <v>1.2814662906946901</v>
      </c>
      <c r="AA9649" s="2">
        <v>42712</v>
      </c>
      <c r="AB9649">
        <v>131.80479702010899</v>
      </c>
      <c r="AC9649" s="2">
        <v>42704</v>
      </c>
      <c r="AD9649">
        <v>143.334083577163</v>
      </c>
      <c r="AE9649" s="2">
        <v>42718</v>
      </c>
      <c r="AF9649">
        <v>156.10748878754799</v>
      </c>
      <c r="AG9649" s="3">
        <v>42718</v>
      </c>
      <c r="AH9649">
        <v>72.617117817304305</v>
      </c>
      <c r="AI9649" s="3">
        <v>42718</v>
      </c>
      <c r="AJ9649">
        <v>71.9675941346716</v>
      </c>
    </row>
    <row r="9650" spans="1:36" x14ac:dyDescent="0.2">
      <c r="A9650" s="3">
        <v>42718</v>
      </c>
      <c r="B9650">
        <v>108.4453125</v>
      </c>
      <c r="C9650" s="2">
        <v>42718</v>
      </c>
      <c r="D9650">
        <v>117.5390625</v>
      </c>
      <c r="E9650" s="2">
        <v>42718</v>
      </c>
      <c r="F9650">
        <v>123.84375</v>
      </c>
      <c r="G9650" s="2">
        <v>42719</v>
      </c>
      <c r="H9650">
        <v>2.91</v>
      </c>
      <c r="I9650" s="2">
        <v>42719</v>
      </c>
      <c r="J9650">
        <v>116.90596920129499</v>
      </c>
      <c r="K9650" s="2">
        <v>42719</v>
      </c>
      <c r="L9650">
        <v>138.44840331934699</v>
      </c>
      <c r="M9650" s="2">
        <v>42719</v>
      </c>
      <c r="N9650">
        <v>168.36208781483299</v>
      </c>
      <c r="O9650" s="2">
        <v>42158</v>
      </c>
      <c r="P9650">
        <v>87.609411386814401</v>
      </c>
      <c r="Q9650" s="2">
        <v>42702</v>
      </c>
      <c r="R9650">
        <v>91.914671440292395</v>
      </c>
      <c r="S9650" s="2">
        <v>42713</v>
      </c>
      <c r="T9650">
        <v>105.935483870968</v>
      </c>
      <c r="U9650" s="2">
        <v>41171</v>
      </c>
      <c r="V9650">
        <v>171.74671592774999</v>
      </c>
      <c r="W9650" s="2">
        <v>37326</v>
      </c>
      <c r="X9650">
        <v>0.858656693158797</v>
      </c>
      <c r="Y9650" s="2">
        <v>42719</v>
      </c>
      <c r="Z9650">
        <v>1.2670954637779299</v>
      </c>
      <c r="AA9650" s="2">
        <v>42712</v>
      </c>
      <c r="AB9650">
        <v>131.80479702010899</v>
      </c>
      <c r="AC9650" s="2">
        <v>42704</v>
      </c>
      <c r="AD9650">
        <v>143.334083577163</v>
      </c>
      <c r="AE9650" s="2">
        <v>42719</v>
      </c>
      <c r="AF9650">
        <v>153.23782092665201</v>
      </c>
      <c r="AG9650" s="3">
        <v>42719</v>
      </c>
      <c r="AH9650">
        <v>72.115738220973498</v>
      </c>
      <c r="AI9650" s="3">
        <v>42719</v>
      </c>
      <c r="AJ9650">
        <v>71.477692296376901</v>
      </c>
    </row>
    <row r="9651" spans="1:36" x14ac:dyDescent="0.2">
      <c r="A9651" s="3">
        <v>42719</v>
      </c>
      <c r="B9651">
        <v>108.4609375</v>
      </c>
      <c r="C9651" s="2">
        <v>42719</v>
      </c>
      <c r="D9651">
        <v>117.328125</v>
      </c>
      <c r="E9651" s="2">
        <v>42719</v>
      </c>
      <c r="F9651">
        <v>123.5</v>
      </c>
      <c r="G9651" s="2">
        <v>42720</v>
      </c>
      <c r="H9651">
        <v>2.9260000000000002</v>
      </c>
      <c r="I9651" s="2">
        <v>42720</v>
      </c>
      <c r="J9651">
        <v>117.32012828950801</v>
      </c>
      <c r="K9651" s="2">
        <v>42720</v>
      </c>
      <c r="L9651">
        <v>139.03950021416401</v>
      </c>
      <c r="M9651" s="2">
        <v>42720</v>
      </c>
      <c r="N9651">
        <v>169.28364726653501</v>
      </c>
      <c r="O9651" s="2">
        <v>42158</v>
      </c>
      <c r="P9651">
        <v>87.609411386814401</v>
      </c>
      <c r="Q9651" s="2">
        <v>42702</v>
      </c>
      <c r="R9651">
        <v>91.914671440292395</v>
      </c>
      <c r="S9651" s="2">
        <v>42713</v>
      </c>
      <c r="T9651">
        <v>105.935483870968</v>
      </c>
      <c r="U9651" s="2">
        <v>41171</v>
      </c>
      <c r="V9651">
        <v>171.74671592774999</v>
      </c>
      <c r="W9651" s="2">
        <v>37326</v>
      </c>
      <c r="X9651">
        <v>0.858656693158797</v>
      </c>
      <c r="Y9651" s="2">
        <v>42720</v>
      </c>
      <c r="Z9651">
        <v>1.2677572469910201</v>
      </c>
      <c r="AA9651" s="2">
        <v>42712</v>
      </c>
      <c r="AB9651">
        <v>131.80479702010899</v>
      </c>
      <c r="AC9651" s="2">
        <v>42704</v>
      </c>
      <c r="AD9651">
        <v>143.334083577163</v>
      </c>
      <c r="AE9651" s="2">
        <v>42720</v>
      </c>
      <c r="AF9651">
        <v>154.589613276226</v>
      </c>
      <c r="AG9651" s="3">
        <v>42720</v>
      </c>
      <c r="AH9651">
        <v>71.5647391371037</v>
      </c>
      <c r="AI9651" s="3">
        <v>42720</v>
      </c>
      <c r="AJ9651">
        <v>70.943897860654005</v>
      </c>
    </row>
    <row r="9652" spans="1:36" x14ac:dyDescent="0.2">
      <c r="A9652" s="3">
        <v>42720</v>
      </c>
      <c r="B9652">
        <v>108.4609375</v>
      </c>
      <c r="C9652" s="2">
        <v>42720</v>
      </c>
      <c r="D9652">
        <v>117.421875</v>
      </c>
      <c r="E9652" s="2">
        <v>42720</v>
      </c>
      <c r="F9652">
        <v>123.59375</v>
      </c>
      <c r="G9652" s="2">
        <v>42723</v>
      </c>
      <c r="H9652">
        <v>2.8660000000000001</v>
      </c>
      <c r="I9652" s="2">
        <v>42723</v>
      </c>
      <c r="J9652">
        <v>116.856503874759</v>
      </c>
      <c r="K9652" s="2">
        <v>42723</v>
      </c>
      <c r="L9652">
        <v>138.825609819525</v>
      </c>
      <c r="M9652" s="2">
        <v>42723</v>
      </c>
      <c r="N9652">
        <v>170.01092214074001</v>
      </c>
      <c r="O9652" s="2">
        <v>42158</v>
      </c>
      <c r="P9652">
        <v>87.609411386814401</v>
      </c>
      <c r="Q9652" s="2">
        <v>42702</v>
      </c>
      <c r="R9652">
        <v>91.914671440292395</v>
      </c>
      <c r="S9652" s="2">
        <v>42713</v>
      </c>
      <c r="T9652">
        <v>105.935483870968</v>
      </c>
      <c r="U9652" s="2">
        <v>41171</v>
      </c>
      <c r="V9652">
        <v>171.74671592774999</v>
      </c>
      <c r="W9652" s="2">
        <v>37326</v>
      </c>
      <c r="X9652">
        <v>0.858656693158797</v>
      </c>
      <c r="Y9652" s="2">
        <v>42723</v>
      </c>
      <c r="Z9652">
        <v>1.27786794225677</v>
      </c>
      <c r="AA9652" s="2">
        <v>42712</v>
      </c>
      <c r="AB9652">
        <v>131.80479702010899</v>
      </c>
      <c r="AC9652" s="2">
        <v>42704</v>
      </c>
      <c r="AD9652">
        <v>143.334083577163</v>
      </c>
      <c r="AE9652" s="2">
        <v>42723</v>
      </c>
      <c r="AF9652">
        <v>154.20665030127199</v>
      </c>
      <c r="AG9652" s="3">
        <v>42723</v>
      </c>
      <c r="AH9652">
        <v>70.950400649153096</v>
      </c>
      <c r="AI9652" s="3">
        <v>42723</v>
      </c>
      <c r="AJ9652">
        <v>70.349064668975402</v>
      </c>
    </row>
    <row r="9653" spans="1:36" x14ac:dyDescent="0.2">
      <c r="A9653" s="3">
        <v>42723</v>
      </c>
      <c r="B9653">
        <v>108.5078125</v>
      </c>
      <c r="C9653" s="2">
        <v>42723</v>
      </c>
      <c r="D9653">
        <v>117.734375</v>
      </c>
      <c r="E9653" s="2">
        <v>42723</v>
      </c>
      <c r="F9653">
        <v>124.015625</v>
      </c>
      <c r="G9653" s="2">
        <v>42724</v>
      </c>
      <c r="H9653">
        <v>2.8839999999999999</v>
      </c>
      <c r="I9653" s="2">
        <v>42724</v>
      </c>
      <c r="J9653">
        <v>116.61283790099</v>
      </c>
      <c r="K9653" s="2">
        <v>42724</v>
      </c>
      <c r="L9653">
        <v>138.42127672831899</v>
      </c>
      <c r="M9653" s="2">
        <v>42724</v>
      </c>
      <c r="N9653">
        <v>169.27502518355399</v>
      </c>
      <c r="O9653" s="2">
        <v>42158</v>
      </c>
      <c r="P9653">
        <v>87.609411386814401</v>
      </c>
      <c r="Q9653" s="2">
        <v>42724</v>
      </c>
      <c r="R9653">
        <v>91.957806538490303</v>
      </c>
      <c r="S9653" s="2">
        <v>42724</v>
      </c>
      <c r="T9653">
        <v>102.139597516271</v>
      </c>
      <c r="U9653" s="2">
        <v>41171</v>
      </c>
      <c r="V9653">
        <v>171.74671592774999</v>
      </c>
      <c r="W9653" s="2">
        <v>37326</v>
      </c>
      <c r="X9653">
        <v>0.858656693158797</v>
      </c>
      <c r="Y9653" s="2">
        <v>42724</v>
      </c>
      <c r="Z9653">
        <v>1.2706211812627299</v>
      </c>
      <c r="AA9653" s="2">
        <v>42712</v>
      </c>
      <c r="AB9653">
        <v>131.80479702010899</v>
      </c>
      <c r="AC9653" s="2">
        <v>42704</v>
      </c>
      <c r="AD9653">
        <v>143.334083577163</v>
      </c>
      <c r="AE9653" s="2">
        <v>42724</v>
      </c>
      <c r="AF9653">
        <v>153.141345071903</v>
      </c>
      <c r="AG9653" s="3">
        <v>42724</v>
      </c>
      <c r="AH9653">
        <v>71.080139372822302</v>
      </c>
      <c r="AI9653" s="3">
        <v>42724</v>
      </c>
      <c r="AJ9653">
        <v>70.492160278745601</v>
      </c>
    </row>
    <row r="9654" spans="1:36" x14ac:dyDescent="0.2">
      <c r="A9654" s="3">
        <v>42724</v>
      </c>
      <c r="B9654">
        <v>108.5078125</v>
      </c>
      <c r="C9654" s="2">
        <v>42724</v>
      </c>
      <c r="D9654">
        <v>117.625</v>
      </c>
      <c r="E9654" s="2">
        <v>42724</v>
      </c>
      <c r="F9654">
        <v>123.78125</v>
      </c>
      <c r="G9654" s="2">
        <v>42725</v>
      </c>
      <c r="H9654">
        <v>2.8959999999999999</v>
      </c>
      <c r="I9654" s="2">
        <v>42725</v>
      </c>
      <c r="J9654">
        <v>117.049884305101</v>
      </c>
      <c r="K9654" s="2">
        <v>42725</v>
      </c>
      <c r="L9654">
        <v>139.021492151508</v>
      </c>
      <c r="M9654" s="2">
        <v>42725</v>
      </c>
      <c r="N9654">
        <v>170.227845990286</v>
      </c>
      <c r="O9654" s="2">
        <v>42158</v>
      </c>
      <c r="P9654">
        <v>87.609411386814401</v>
      </c>
      <c r="Q9654" s="2">
        <v>42725</v>
      </c>
      <c r="R9654">
        <v>91.641190067854694</v>
      </c>
      <c r="S9654" s="2">
        <v>42725</v>
      </c>
      <c r="T9654">
        <v>101.81194541794</v>
      </c>
      <c r="U9654" s="2">
        <v>41171</v>
      </c>
      <c r="V9654">
        <v>171.74671592774999</v>
      </c>
      <c r="W9654" s="2">
        <v>37326</v>
      </c>
      <c r="X9654">
        <v>0.858656693158797</v>
      </c>
      <c r="Y9654" s="2">
        <v>42725</v>
      </c>
      <c r="Z9654">
        <v>1.27454483580058</v>
      </c>
      <c r="AA9654" s="2">
        <v>42712</v>
      </c>
      <c r="AB9654">
        <v>131.80479702010899</v>
      </c>
      <c r="AC9654" s="2">
        <v>42704</v>
      </c>
      <c r="AD9654">
        <v>143.334083577163</v>
      </c>
      <c r="AE9654" s="2">
        <v>42725</v>
      </c>
      <c r="AF9654">
        <v>153.806247606813</v>
      </c>
      <c r="AG9654" s="3">
        <v>42725</v>
      </c>
      <c r="AH9654">
        <v>70.837885354189396</v>
      </c>
      <c r="AI9654" s="3">
        <v>42725</v>
      </c>
      <c r="AJ9654">
        <v>70.280790351403994</v>
      </c>
    </row>
    <row r="9655" spans="1:36" x14ac:dyDescent="0.2">
      <c r="A9655" s="3">
        <v>42725</v>
      </c>
      <c r="B9655">
        <v>108.5390625</v>
      </c>
      <c r="C9655" s="2">
        <v>42725</v>
      </c>
      <c r="D9655">
        <v>117.703125</v>
      </c>
      <c r="E9655" s="2">
        <v>42725</v>
      </c>
      <c r="F9655">
        <v>123.359375</v>
      </c>
      <c r="G9655" s="2">
        <v>42726</v>
      </c>
      <c r="H9655">
        <v>2.911</v>
      </c>
      <c r="I9655" s="2">
        <v>42726</v>
      </c>
      <c r="J9655">
        <v>117.175026870219</v>
      </c>
      <c r="K9655" s="2">
        <v>42726</v>
      </c>
      <c r="L9655">
        <v>139.15121411651799</v>
      </c>
      <c r="M9655" s="2">
        <v>42726</v>
      </c>
      <c r="N9655">
        <v>170.299798603792</v>
      </c>
      <c r="O9655" s="2">
        <v>42158</v>
      </c>
      <c r="P9655">
        <v>87.609411386814401</v>
      </c>
      <c r="Q9655" s="2">
        <v>42726</v>
      </c>
      <c r="R9655">
        <v>91.062156950007406</v>
      </c>
      <c r="S9655" s="2">
        <v>42726</v>
      </c>
      <c r="T9655">
        <v>101.179350244771</v>
      </c>
      <c r="U9655" s="2">
        <v>41171</v>
      </c>
      <c r="V9655">
        <v>171.74671592774999</v>
      </c>
      <c r="W9655" s="2">
        <v>37326</v>
      </c>
      <c r="X9655">
        <v>0.858656693158797</v>
      </c>
      <c r="Y9655" s="2">
        <v>42726</v>
      </c>
      <c r="Z9655">
        <v>1.27546591779423</v>
      </c>
      <c r="AA9655" s="2">
        <v>42726</v>
      </c>
      <c r="AB9655">
        <v>128.813559322034</v>
      </c>
      <c r="AC9655" s="2">
        <v>42704</v>
      </c>
      <c r="AD9655">
        <v>143.334083577163</v>
      </c>
      <c r="AE9655" s="2">
        <v>42726</v>
      </c>
      <c r="AF9655">
        <v>153.09506263817201</v>
      </c>
      <c r="AG9655" s="3">
        <v>42726</v>
      </c>
      <c r="AH9655">
        <v>70.625238964355503</v>
      </c>
      <c r="AI9655" s="3">
        <v>42726</v>
      </c>
      <c r="AJ9655">
        <v>70.069759556770705</v>
      </c>
    </row>
    <row r="9656" spans="1:36" x14ac:dyDescent="0.2">
      <c r="A9656" s="3">
        <v>42726</v>
      </c>
      <c r="B9656">
        <v>108.5625</v>
      </c>
      <c r="C9656" s="2">
        <v>42725</v>
      </c>
      <c r="D9656">
        <v>117.703125</v>
      </c>
      <c r="E9656" s="2">
        <v>42726</v>
      </c>
      <c r="F9656">
        <v>123.25</v>
      </c>
      <c r="G9656" s="2">
        <v>42727</v>
      </c>
      <c r="H9656">
        <v>2.9039999999999999</v>
      </c>
      <c r="I9656" s="2">
        <v>42727</v>
      </c>
      <c r="J9656">
        <v>117.388168142426</v>
      </c>
      <c r="K9656" s="2">
        <v>42727</v>
      </c>
      <c r="L9656">
        <v>139.592502378289</v>
      </c>
      <c r="M9656" s="2">
        <v>42727</v>
      </c>
      <c r="N9656">
        <v>171.14272870777901</v>
      </c>
      <c r="O9656" s="2">
        <v>42158</v>
      </c>
      <c r="P9656">
        <v>87.609411386814401</v>
      </c>
      <c r="Q9656" s="2">
        <v>42727</v>
      </c>
      <c r="R9656">
        <v>90.830500960543802</v>
      </c>
      <c r="S9656" s="2">
        <v>42727</v>
      </c>
      <c r="T9656">
        <v>100.894044628343</v>
      </c>
      <c r="U9656" s="2">
        <v>41171</v>
      </c>
      <c r="V9656">
        <v>171.74671592774999</v>
      </c>
      <c r="W9656" s="2">
        <v>37326</v>
      </c>
      <c r="X9656">
        <v>0.858656693158797</v>
      </c>
      <c r="Y9656" s="2">
        <v>42726</v>
      </c>
      <c r="Z9656">
        <v>1.27546591779423</v>
      </c>
      <c r="AA9656" s="2">
        <v>42727</v>
      </c>
      <c r="AB9656">
        <v>128.89746457409001</v>
      </c>
      <c r="AC9656" s="2">
        <v>42727</v>
      </c>
      <c r="AD9656">
        <v>141.396389199553</v>
      </c>
      <c r="AE9656" s="2">
        <v>42727</v>
      </c>
      <c r="AF9656">
        <v>153.69867390957</v>
      </c>
      <c r="AG9656" s="3">
        <v>42727</v>
      </c>
      <c r="AH9656">
        <v>70.270541945489498</v>
      </c>
      <c r="AI9656" s="3">
        <v>42727</v>
      </c>
      <c r="AJ9656">
        <v>69.706912892386299</v>
      </c>
    </row>
    <row r="9657" spans="1:36" x14ac:dyDescent="0.2">
      <c r="A9657" s="3">
        <v>42727</v>
      </c>
      <c r="B9657">
        <v>108.515625</v>
      </c>
      <c r="C9657" s="2">
        <v>42727</v>
      </c>
      <c r="D9657">
        <v>117.6640625</v>
      </c>
      <c r="E9657" s="2">
        <v>42727</v>
      </c>
      <c r="F9657">
        <v>123.34375</v>
      </c>
      <c r="G9657" s="2">
        <v>42727</v>
      </c>
      <c r="H9657">
        <v>2.9039999999999999</v>
      </c>
      <c r="I9657" s="2">
        <v>42727</v>
      </c>
      <c r="J9657">
        <v>117.388168142426</v>
      </c>
      <c r="K9657" s="2">
        <v>42727</v>
      </c>
      <c r="L9657">
        <v>139.592502378289</v>
      </c>
      <c r="M9657" s="2">
        <v>42727</v>
      </c>
      <c r="N9657">
        <v>171.14272870777901</v>
      </c>
      <c r="O9657" s="2">
        <v>42158</v>
      </c>
      <c r="P9657">
        <v>87.609411386814401</v>
      </c>
      <c r="Q9657" s="2">
        <v>42727</v>
      </c>
      <c r="R9657">
        <v>90.830500960543802</v>
      </c>
      <c r="S9657" s="2">
        <v>42727</v>
      </c>
      <c r="T9657">
        <v>100.894044628343</v>
      </c>
      <c r="U9657" s="2">
        <v>41171</v>
      </c>
      <c r="V9657">
        <v>171.74671592774999</v>
      </c>
      <c r="W9657" s="2">
        <v>37326</v>
      </c>
      <c r="X9657">
        <v>0.858656693158797</v>
      </c>
      <c r="Y9657" s="2">
        <v>42730</v>
      </c>
      <c r="Z9657">
        <v>1.27966174083881</v>
      </c>
      <c r="AA9657" s="2">
        <v>42727</v>
      </c>
      <c r="AB9657">
        <v>128.89746457409001</v>
      </c>
      <c r="AC9657" s="2">
        <v>42727</v>
      </c>
      <c r="AD9657">
        <v>141.396389199553</v>
      </c>
      <c r="AE9657" s="2">
        <v>42727</v>
      </c>
      <c r="AF9657">
        <v>153.69867390957</v>
      </c>
      <c r="AG9657" s="3">
        <v>42727</v>
      </c>
      <c r="AH9657">
        <v>70.270541945489498</v>
      </c>
      <c r="AI9657" s="3">
        <v>42727</v>
      </c>
      <c r="AJ9657">
        <v>69.706912892386299</v>
      </c>
    </row>
    <row r="9658" spans="1:36" x14ac:dyDescent="0.2">
      <c r="A9658" s="3">
        <v>42727</v>
      </c>
      <c r="B9658">
        <v>108.515625</v>
      </c>
      <c r="C9658" s="2">
        <v>42727</v>
      </c>
      <c r="D9658">
        <v>117.6640625</v>
      </c>
      <c r="E9658" s="2">
        <v>42727</v>
      </c>
      <c r="F9658">
        <v>123.34375</v>
      </c>
      <c r="G9658" s="2">
        <v>42731</v>
      </c>
      <c r="H9658">
        <v>2.9249999999999998</v>
      </c>
      <c r="I9658" s="2">
        <v>42731</v>
      </c>
      <c r="J9658">
        <v>117.48285379725699</v>
      </c>
      <c r="K9658" s="2">
        <v>42731</v>
      </c>
      <c r="L9658">
        <v>139.82519237203101</v>
      </c>
      <c r="M9658" s="2">
        <v>42731</v>
      </c>
      <c r="N9658">
        <v>171.54566744730701</v>
      </c>
      <c r="O9658" s="2">
        <v>42158</v>
      </c>
      <c r="P9658">
        <v>87.609411386814401</v>
      </c>
      <c r="Q9658" s="2">
        <v>42727</v>
      </c>
      <c r="R9658">
        <v>90.830500960543802</v>
      </c>
      <c r="S9658" s="2">
        <v>42727</v>
      </c>
      <c r="T9658">
        <v>100.894044628343</v>
      </c>
      <c r="U9658" s="2">
        <v>41171</v>
      </c>
      <c r="V9658">
        <v>171.74671592774999</v>
      </c>
      <c r="W9658" s="2">
        <v>37326</v>
      </c>
      <c r="X9658">
        <v>0.858656693158797</v>
      </c>
      <c r="Y9658" s="2">
        <v>42731</v>
      </c>
      <c r="Z9658">
        <v>1.2762586250958301</v>
      </c>
      <c r="AA9658" s="2">
        <v>42727</v>
      </c>
      <c r="AB9658">
        <v>128.89746457409001</v>
      </c>
      <c r="AC9658" s="2">
        <v>42727</v>
      </c>
      <c r="AD9658">
        <v>141.396389199553</v>
      </c>
      <c r="AE9658" s="2">
        <v>42727</v>
      </c>
      <c r="AF9658">
        <v>153.69867390957</v>
      </c>
      <c r="AG9658" s="3">
        <v>42727</v>
      </c>
      <c r="AH9658">
        <v>70.270541945489498</v>
      </c>
      <c r="AI9658" s="3">
        <v>42727</v>
      </c>
      <c r="AJ9658">
        <v>69.706912892386299</v>
      </c>
    </row>
    <row r="9659" spans="1:36" x14ac:dyDescent="0.2">
      <c r="A9659" s="3">
        <v>42731</v>
      </c>
      <c r="B9659">
        <v>108.5390625</v>
      </c>
      <c r="C9659" s="2">
        <v>42731</v>
      </c>
      <c r="D9659">
        <v>117.6015625</v>
      </c>
      <c r="E9659" s="2">
        <v>42731</v>
      </c>
      <c r="F9659">
        <v>123.1875</v>
      </c>
      <c r="G9659" s="2">
        <v>42732</v>
      </c>
      <c r="H9659">
        <v>2.8730000000000002</v>
      </c>
      <c r="I9659" s="2">
        <v>42732</v>
      </c>
      <c r="J9659">
        <v>116.92285277190901</v>
      </c>
      <c r="K9659" s="2">
        <v>42732</v>
      </c>
      <c r="L9659">
        <v>139.19387234751099</v>
      </c>
      <c r="M9659" s="2">
        <v>42732</v>
      </c>
      <c r="N9659">
        <v>170.90405769651099</v>
      </c>
      <c r="O9659" s="2">
        <v>42158</v>
      </c>
      <c r="P9659">
        <v>87.609411386814401</v>
      </c>
      <c r="Q9659" s="2">
        <v>42732</v>
      </c>
      <c r="R9659">
        <v>90.854108275556897</v>
      </c>
      <c r="S9659" s="2">
        <v>42732</v>
      </c>
      <c r="T9659">
        <v>101.335005163003</v>
      </c>
      <c r="U9659" s="2">
        <v>41171</v>
      </c>
      <c r="V9659">
        <v>171.74671592774999</v>
      </c>
      <c r="W9659" s="2">
        <v>37326</v>
      </c>
      <c r="X9659">
        <v>0.858656693158797</v>
      </c>
      <c r="Y9659" s="2">
        <v>42732</v>
      </c>
      <c r="Z9659">
        <v>1.2789150460593699</v>
      </c>
      <c r="AA9659" s="2">
        <v>42727</v>
      </c>
      <c r="AB9659">
        <v>128.89746457409001</v>
      </c>
      <c r="AC9659" s="2">
        <v>42727</v>
      </c>
      <c r="AD9659">
        <v>141.396389199553</v>
      </c>
      <c r="AE9659" s="2">
        <v>42732</v>
      </c>
      <c r="AF9659">
        <v>152.910544458842</v>
      </c>
      <c r="AG9659" s="3">
        <v>42732</v>
      </c>
      <c r="AH9659">
        <v>70.231713705481795</v>
      </c>
      <c r="AI9659" s="3">
        <v>42732</v>
      </c>
      <c r="AJ9659">
        <v>69.686336139157405</v>
      </c>
    </row>
    <row r="9660" spans="1:36" x14ac:dyDescent="0.2">
      <c r="A9660" s="3">
        <v>42732</v>
      </c>
      <c r="B9660">
        <v>108.5625</v>
      </c>
      <c r="C9660" s="2">
        <v>42732</v>
      </c>
      <c r="D9660">
        <v>117.625</v>
      </c>
      <c r="E9660" s="2">
        <v>42732</v>
      </c>
      <c r="F9660">
        <v>123.625</v>
      </c>
      <c r="G9660" s="2">
        <v>42733</v>
      </c>
      <c r="H9660">
        <v>2.8580000000000001</v>
      </c>
      <c r="I9660" s="2">
        <v>42733</v>
      </c>
      <c r="J9660">
        <v>117.807802452559</v>
      </c>
      <c r="K9660" s="2">
        <v>42733</v>
      </c>
      <c r="L9660">
        <v>140.26162028343899</v>
      </c>
      <c r="M9660" s="2">
        <v>42733</v>
      </c>
      <c r="N9660">
        <v>172.57078118935499</v>
      </c>
      <c r="O9660" s="2">
        <v>42158</v>
      </c>
      <c r="P9660">
        <v>87.609411386814401</v>
      </c>
      <c r="Q9660" s="2">
        <v>42733</v>
      </c>
      <c r="R9660">
        <v>91.392592592592607</v>
      </c>
      <c r="S9660" s="2">
        <v>42733</v>
      </c>
      <c r="T9660">
        <v>101.84444444444399</v>
      </c>
      <c r="U9660" s="2">
        <v>41171</v>
      </c>
      <c r="V9660">
        <v>171.74671592774999</v>
      </c>
      <c r="W9660" s="2">
        <v>37326</v>
      </c>
      <c r="X9660">
        <v>0.858656693158797</v>
      </c>
      <c r="Y9660" s="2">
        <v>42733</v>
      </c>
      <c r="Z9660">
        <v>1.28936754483824</v>
      </c>
      <c r="AA9660" s="2">
        <v>42733</v>
      </c>
      <c r="AB9660">
        <v>129.42171450984199</v>
      </c>
      <c r="AC9660" s="2">
        <v>42733</v>
      </c>
      <c r="AD9660">
        <v>141.507121319834</v>
      </c>
      <c r="AE9660" s="2">
        <v>42733</v>
      </c>
      <c r="AF9660">
        <v>154.340205427402</v>
      </c>
      <c r="AG9660" s="3">
        <v>42733</v>
      </c>
      <c r="AH9660">
        <v>70.646881019196499</v>
      </c>
      <c r="AI9660" s="3">
        <v>42733</v>
      </c>
      <c r="AJ9660">
        <v>70.1094366573125</v>
      </c>
    </row>
    <row r="9661" spans="1:36" x14ac:dyDescent="0.2">
      <c r="A9661" s="3">
        <v>42733</v>
      </c>
      <c r="B9661">
        <v>108.6328125</v>
      </c>
      <c r="C9661" s="2">
        <v>42733</v>
      </c>
      <c r="D9661">
        <v>117.9921875</v>
      </c>
      <c r="E9661" s="2">
        <v>42733</v>
      </c>
      <c r="F9661">
        <v>123.9375</v>
      </c>
      <c r="G9661" s="2">
        <v>42734</v>
      </c>
      <c r="H9661">
        <v>2.8410000000000002</v>
      </c>
      <c r="I9661" s="2">
        <v>42734</v>
      </c>
      <c r="J9661">
        <v>118.05613961312</v>
      </c>
      <c r="K9661" s="2">
        <v>42734</v>
      </c>
      <c r="L9661">
        <v>140.48570227081601</v>
      </c>
      <c r="M9661" s="2">
        <v>42734</v>
      </c>
      <c r="N9661">
        <v>172.56097560975601</v>
      </c>
      <c r="O9661" s="2">
        <v>42158</v>
      </c>
      <c r="P9661">
        <v>87.609411386814401</v>
      </c>
      <c r="Q9661" s="2">
        <v>42734</v>
      </c>
      <c r="R9661">
        <v>91.913626209977707</v>
      </c>
      <c r="S9661" s="2">
        <v>42734</v>
      </c>
      <c r="T9661">
        <v>102.419955323902</v>
      </c>
      <c r="U9661" s="2">
        <v>41171</v>
      </c>
      <c r="V9661">
        <v>171.74671592774999</v>
      </c>
      <c r="W9661" s="2">
        <v>37326</v>
      </c>
      <c r="X9661">
        <v>0.858656693158797</v>
      </c>
      <c r="Y9661" s="2">
        <v>42734</v>
      </c>
      <c r="Z9661">
        <v>1.28553093180457</v>
      </c>
      <c r="AA9661" s="2">
        <v>42734</v>
      </c>
      <c r="AB9661">
        <v>130.353794532715</v>
      </c>
      <c r="AC9661" s="2">
        <v>42734</v>
      </c>
      <c r="AD9661">
        <v>142.50468765419899</v>
      </c>
      <c r="AE9661" s="2">
        <v>42734</v>
      </c>
      <c r="AF9661">
        <v>155.13668212770199</v>
      </c>
      <c r="AG9661" s="3">
        <v>42734</v>
      </c>
      <c r="AH9661">
        <v>70.670995670995694</v>
      </c>
      <c r="AI9661" s="3">
        <v>42734</v>
      </c>
      <c r="AJ9661">
        <v>70.129870129870099</v>
      </c>
    </row>
    <row r="9662" spans="1:36" x14ac:dyDescent="0.2">
      <c r="A9662" s="3">
        <v>42734</v>
      </c>
      <c r="B9662">
        <v>108.65625</v>
      </c>
      <c r="C9662" s="2">
        <v>42734</v>
      </c>
      <c r="D9662">
        <v>118.265625</v>
      </c>
      <c r="E9662" s="2">
        <v>42734</v>
      </c>
      <c r="F9662">
        <v>124.140625</v>
      </c>
      <c r="G9662" s="2">
        <v>42734</v>
      </c>
      <c r="H9662">
        <v>2.8410000000000002</v>
      </c>
      <c r="I9662" s="2">
        <v>42737</v>
      </c>
      <c r="J9662">
        <v>117.416082819199</v>
      </c>
      <c r="K9662" s="2">
        <v>42737</v>
      </c>
      <c r="L9662">
        <v>139.87242497124299</v>
      </c>
      <c r="M9662" s="2">
        <v>42737</v>
      </c>
      <c r="N9662">
        <v>171.97532155181401</v>
      </c>
      <c r="O9662" s="2">
        <v>42158</v>
      </c>
      <c r="P9662">
        <v>87.609411386814401</v>
      </c>
      <c r="Q9662" s="2">
        <v>42734</v>
      </c>
      <c r="R9662">
        <v>91.913626209977707</v>
      </c>
      <c r="S9662" s="2">
        <v>42734</v>
      </c>
      <c r="T9662">
        <v>102.419955323902</v>
      </c>
      <c r="U9662" s="2">
        <v>41171</v>
      </c>
      <c r="V9662">
        <v>171.74671592774999</v>
      </c>
      <c r="W9662" s="2">
        <v>37326</v>
      </c>
      <c r="X9662">
        <v>0.858656693158797</v>
      </c>
      <c r="Y9662" s="2">
        <v>42734</v>
      </c>
      <c r="Z9662">
        <v>1.28553093180457</v>
      </c>
      <c r="AA9662" s="2">
        <v>42734</v>
      </c>
      <c r="AB9662">
        <v>130.353794532715</v>
      </c>
      <c r="AC9662" s="2">
        <v>42734</v>
      </c>
      <c r="AD9662">
        <v>142.50468765419899</v>
      </c>
      <c r="AE9662" s="2">
        <v>42734</v>
      </c>
      <c r="AF9662">
        <v>155.13668212770199</v>
      </c>
      <c r="AG9662" s="3">
        <v>42734</v>
      </c>
      <c r="AH9662">
        <v>70.670995670995694</v>
      </c>
      <c r="AI9662" s="3">
        <v>42734</v>
      </c>
      <c r="AJ9662">
        <v>70.129870129870099</v>
      </c>
    </row>
    <row r="9663" spans="1:36" x14ac:dyDescent="0.2">
      <c r="A9663" s="3">
        <v>42734</v>
      </c>
      <c r="B9663">
        <v>108.65625</v>
      </c>
      <c r="C9663" s="2">
        <v>42734</v>
      </c>
      <c r="D9663">
        <v>118.265625</v>
      </c>
      <c r="E9663" s="2">
        <v>42734</v>
      </c>
      <c r="F9663">
        <v>124.140625</v>
      </c>
      <c r="G9663" s="2">
        <v>42738</v>
      </c>
      <c r="H9663">
        <v>2.8250000000000002</v>
      </c>
      <c r="I9663" s="2">
        <v>42738</v>
      </c>
      <c r="J9663">
        <v>116.84717583778099</v>
      </c>
      <c r="K9663" s="2">
        <v>42738</v>
      </c>
      <c r="L9663">
        <v>138.976455777854</v>
      </c>
      <c r="M9663" s="2">
        <v>42738</v>
      </c>
      <c r="N9663">
        <v>170.05316437258799</v>
      </c>
      <c r="O9663" s="2">
        <v>42158</v>
      </c>
      <c r="P9663">
        <v>87.609411386814401</v>
      </c>
      <c r="Q9663" s="2">
        <v>42738</v>
      </c>
      <c r="R9663">
        <v>91.837342667759003</v>
      </c>
      <c r="S9663" s="2">
        <v>42738</v>
      </c>
      <c r="T9663">
        <v>102.26409473449</v>
      </c>
      <c r="U9663" s="2">
        <v>41171</v>
      </c>
      <c r="V9663">
        <v>171.74671592774999</v>
      </c>
      <c r="W9663" s="2">
        <v>37326</v>
      </c>
      <c r="X9663">
        <v>0.858656693158797</v>
      </c>
      <c r="Y9663" s="2">
        <v>42734</v>
      </c>
      <c r="Z9663">
        <v>1.28553093180457</v>
      </c>
      <c r="AA9663" s="2">
        <v>42738</v>
      </c>
      <c r="AB9663">
        <v>129.01528408326101</v>
      </c>
      <c r="AC9663" s="2">
        <v>42738</v>
      </c>
      <c r="AD9663">
        <v>140.82404336812701</v>
      </c>
      <c r="AE9663" s="2">
        <v>42738</v>
      </c>
      <c r="AF9663">
        <v>152.93872905933699</v>
      </c>
      <c r="AG9663" s="3">
        <v>42738</v>
      </c>
      <c r="AH9663">
        <v>70.766541209446103</v>
      </c>
      <c r="AI9663" s="3">
        <v>42738</v>
      </c>
      <c r="AJ9663">
        <v>70.224739393326402</v>
      </c>
    </row>
    <row r="9664" spans="1:36" x14ac:dyDescent="0.2">
      <c r="A9664" s="3">
        <v>42738</v>
      </c>
      <c r="B9664">
        <v>108.2734375</v>
      </c>
      <c r="C9664" s="2">
        <v>42738</v>
      </c>
      <c r="D9664">
        <v>117.5703125</v>
      </c>
      <c r="E9664" s="2">
        <v>42738</v>
      </c>
      <c r="F9664">
        <v>124.109375</v>
      </c>
      <c r="G9664" s="2">
        <v>42739</v>
      </c>
      <c r="H9664">
        <v>2.8130000000000002</v>
      </c>
      <c r="I9664" s="2">
        <v>42739</v>
      </c>
      <c r="J9664">
        <v>117.79478844439799</v>
      </c>
      <c r="K9664" s="2">
        <v>42739</v>
      </c>
      <c r="L9664">
        <v>140.05138153410601</v>
      </c>
      <c r="M9664" s="2">
        <v>42739</v>
      </c>
      <c r="N9664">
        <v>171.22634090074999</v>
      </c>
      <c r="O9664" s="2">
        <v>42158</v>
      </c>
      <c r="P9664">
        <v>87.609411386814401</v>
      </c>
      <c r="Q9664" s="2">
        <v>42739</v>
      </c>
      <c r="R9664">
        <v>92.804511278195505</v>
      </c>
      <c r="S9664" s="2">
        <v>42739</v>
      </c>
      <c r="T9664">
        <v>103.496240601504</v>
      </c>
      <c r="U9664" s="2">
        <v>41171</v>
      </c>
      <c r="V9664">
        <v>171.74671592774999</v>
      </c>
      <c r="W9664" s="2">
        <v>37326</v>
      </c>
      <c r="X9664">
        <v>0.858656693158797</v>
      </c>
      <c r="Y9664" s="2">
        <v>42739</v>
      </c>
      <c r="Z9664">
        <v>1.27976799727056</v>
      </c>
      <c r="AA9664" s="2">
        <v>42739</v>
      </c>
      <c r="AB9664">
        <v>129.869809949624</v>
      </c>
      <c r="AC9664" s="2">
        <v>42739</v>
      </c>
      <c r="AD9664">
        <v>141.69407185702499</v>
      </c>
      <c r="AE9664" s="2">
        <v>42739</v>
      </c>
      <c r="AF9664">
        <v>153.555284582887</v>
      </c>
      <c r="AG9664" s="3">
        <v>42739</v>
      </c>
      <c r="AH9664">
        <v>71.322447671624005</v>
      </c>
      <c r="AI9664" s="3">
        <v>42739</v>
      </c>
      <c r="AJ9664">
        <v>70.765297947649799</v>
      </c>
    </row>
    <row r="9665" spans="1:36" x14ac:dyDescent="0.2">
      <c r="A9665" s="3">
        <v>42739</v>
      </c>
      <c r="B9665">
        <v>108.2734375</v>
      </c>
      <c r="C9665" s="2">
        <v>42739</v>
      </c>
      <c r="D9665">
        <v>117.6015625</v>
      </c>
      <c r="E9665" s="2">
        <v>42739</v>
      </c>
      <c r="F9665">
        <v>124.203125</v>
      </c>
      <c r="G9665" s="2">
        <v>42740</v>
      </c>
      <c r="H9665">
        <v>2.7170000000000001</v>
      </c>
      <c r="I9665" s="2">
        <v>42740</v>
      </c>
      <c r="J9665">
        <v>119.034491533511</v>
      </c>
      <c r="K9665" s="2">
        <v>42740</v>
      </c>
      <c r="L9665">
        <v>141.50753342593299</v>
      </c>
      <c r="M9665" s="2">
        <v>42740</v>
      </c>
      <c r="N9665">
        <v>173.47555480156501</v>
      </c>
      <c r="O9665" s="2">
        <v>42158</v>
      </c>
      <c r="P9665">
        <v>87.609411386814401</v>
      </c>
      <c r="Q9665" s="2">
        <v>42740</v>
      </c>
      <c r="R9665">
        <v>93.533993798684094</v>
      </c>
      <c r="S9665" s="2">
        <v>42740</v>
      </c>
      <c r="T9665">
        <v>104.51486047039199</v>
      </c>
      <c r="U9665" s="2">
        <v>41171</v>
      </c>
      <c r="V9665">
        <v>171.74671592774999</v>
      </c>
      <c r="W9665" s="2">
        <v>37326</v>
      </c>
      <c r="X9665">
        <v>0.858656693158797</v>
      </c>
      <c r="Y9665" s="2">
        <v>42740</v>
      </c>
      <c r="Z9665">
        <v>1.3018900641581399</v>
      </c>
      <c r="AA9665" s="2">
        <v>42740</v>
      </c>
      <c r="AB9665">
        <v>130.84494978960001</v>
      </c>
      <c r="AC9665" s="2">
        <v>42740</v>
      </c>
      <c r="AD9665">
        <v>142.84827646131501</v>
      </c>
      <c r="AE9665" s="2">
        <v>42740</v>
      </c>
      <c r="AF9665">
        <v>155.29846948275201</v>
      </c>
      <c r="AG9665" s="3">
        <v>42740</v>
      </c>
      <c r="AH9665">
        <v>71.878163651569196</v>
      </c>
      <c r="AI9665" s="3">
        <v>42740</v>
      </c>
      <c r="AJ9665">
        <v>71.316959373211901</v>
      </c>
    </row>
    <row r="9666" spans="1:36" x14ac:dyDescent="0.2">
      <c r="A9666" s="3">
        <v>42740</v>
      </c>
      <c r="B9666">
        <v>108.390625</v>
      </c>
      <c r="C9666" s="2">
        <v>42740</v>
      </c>
      <c r="D9666">
        <v>118.0390625</v>
      </c>
      <c r="E9666" s="2">
        <v>42740</v>
      </c>
      <c r="F9666">
        <v>124.96875</v>
      </c>
      <c r="G9666" s="2">
        <v>42741</v>
      </c>
      <c r="H9666">
        <v>2.7719999999999998</v>
      </c>
      <c r="I9666" s="2">
        <v>42741</v>
      </c>
      <c r="J9666">
        <v>118.21474828098199</v>
      </c>
      <c r="K9666" s="2">
        <v>42741</v>
      </c>
      <c r="L9666">
        <v>140.38560763212499</v>
      </c>
      <c r="M9666" s="2">
        <v>42741</v>
      </c>
      <c r="N9666">
        <v>171.449029662936</v>
      </c>
      <c r="O9666" s="2">
        <v>42158</v>
      </c>
      <c r="P9666">
        <v>87.609411386814401</v>
      </c>
      <c r="Q9666" s="2">
        <v>42741</v>
      </c>
      <c r="R9666">
        <v>93.245183226293904</v>
      </c>
      <c r="S9666" s="2">
        <v>42741</v>
      </c>
      <c r="T9666">
        <v>103.883641858708</v>
      </c>
      <c r="U9666" s="2">
        <v>41171</v>
      </c>
      <c r="V9666">
        <v>171.74671592774999</v>
      </c>
      <c r="W9666" s="2">
        <v>37326</v>
      </c>
      <c r="X9666">
        <v>0.858656693158797</v>
      </c>
      <c r="Y9666" s="2">
        <v>42741</v>
      </c>
      <c r="Z9666">
        <v>1.2844068086562299</v>
      </c>
      <c r="AA9666" s="2">
        <v>42741</v>
      </c>
      <c r="AB9666">
        <v>129.35787702774101</v>
      </c>
      <c r="AC9666" s="2">
        <v>42741</v>
      </c>
      <c r="AD9666">
        <v>141.03618925988201</v>
      </c>
      <c r="AE9666" s="2">
        <v>42741</v>
      </c>
      <c r="AF9666">
        <v>152.60398118698799</v>
      </c>
      <c r="AG9666" s="3">
        <v>42741</v>
      </c>
      <c r="AH9666">
        <v>71.466588895774805</v>
      </c>
      <c r="AI9666" s="3">
        <v>42741</v>
      </c>
      <c r="AJ9666">
        <v>70.927053333819401</v>
      </c>
    </row>
    <row r="9667" spans="1:36" x14ac:dyDescent="0.2">
      <c r="A9667" s="3">
        <v>42741</v>
      </c>
      <c r="B9667">
        <v>108.2890625</v>
      </c>
      <c r="C9667" s="2">
        <v>42741</v>
      </c>
      <c r="D9667">
        <v>117.625</v>
      </c>
      <c r="E9667" s="2">
        <v>42741</v>
      </c>
      <c r="F9667">
        <v>124.375</v>
      </c>
      <c r="G9667" s="2">
        <v>42744</v>
      </c>
      <c r="H9667">
        <v>2.7189999999999999</v>
      </c>
      <c r="I9667" s="2">
        <v>42744</v>
      </c>
      <c r="J9667">
        <v>118.69773440886399</v>
      </c>
      <c r="K9667" s="2">
        <v>42744</v>
      </c>
      <c r="L9667">
        <v>141.05234223852699</v>
      </c>
      <c r="M9667" s="2">
        <v>42744</v>
      </c>
      <c r="N9667">
        <v>172.53591855289699</v>
      </c>
      <c r="O9667" s="2">
        <v>42158</v>
      </c>
      <c r="P9667">
        <v>87.609411386814401</v>
      </c>
      <c r="Q9667" s="2">
        <v>42744</v>
      </c>
      <c r="R9667">
        <v>93.499318904192506</v>
      </c>
      <c r="S9667" s="2">
        <v>42744</v>
      </c>
      <c r="T9667">
        <v>104.411987286212</v>
      </c>
      <c r="U9667" s="2">
        <v>41171</v>
      </c>
      <c r="V9667">
        <v>171.74671592774999</v>
      </c>
      <c r="W9667" s="2">
        <v>37326</v>
      </c>
      <c r="X9667">
        <v>0.858656693158797</v>
      </c>
      <c r="Y9667" s="2">
        <v>42741</v>
      </c>
      <c r="Z9667">
        <v>1.2844068086562299</v>
      </c>
      <c r="AA9667" s="2">
        <v>42744</v>
      </c>
      <c r="AB9667">
        <v>128.153993944332</v>
      </c>
      <c r="AC9667" s="2">
        <v>42744</v>
      </c>
      <c r="AD9667">
        <v>139.888371414327</v>
      </c>
      <c r="AE9667" s="2">
        <v>42744</v>
      </c>
      <c r="AF9667">
        <v>151.70786872089201</v>
      </c>
      <c r="AG9667" s="3">
        <v>42744</v>
      </c>
      <c r="AH9667">
        <v>72.020409213554203</v>
      </c>
      <c r="AI9667" s="3">
        <v>42744</v>
      </c>
      <c r="AJ9667">
        <v>71.461655528353106</v>
      </c>
    </row>
    <row r="9668" spans="1:36" x14ac:dyDescent="0.2">
      <c r="A9668" s="3">
        <v>42744</v>
      </c>
      <c r="B9668">
        <v>108.359375</v>
      </c>
      <c r="C9668" s="2">
        <v>42744</v>
      </c>
      <c r="D9668">
        <v>117.8671875</v>
      </c>
      <c r="E9668" s="2">
        <v>42744</v>
      </c>
      <c r="F9668">
        <v>124.84375</v>
      </c>
      <c r="G9668" s="2">
        <v>42745</v>
      </c>
      <c r="H9668">
        <v>2.7290000000000001</v>
      </c>
      <c r="I9668" s="2">
        <v>42745</v>
      </c>
      <c r="J9668">
        <v>118.47298438159601</v>
      </c>
      <c r="K9668" s="2">
        <v>42745</v>
      </c>
      <c r="L9668">
        <v>140.75559307724799</v>
      </c>
      <c r="M9668" s="2">
        <v>42745</v>
      </c>
      <c r="N9668">
        <v>172.19290840016899</v>
      </c>
      <c r="O9668" s="2">
        <v>42158</v>
      </c>
      <c r="P9668">
        <v>87.609411386814401</v>
      </c>
      <c r="Q9668" s="2">
        <v>42745</v>
      </c>
      <c r="R9668">
        <v>93.424036281179099</v>
      </c>
      <c r="S9668" s="2">
        <v>42745</v>
      </c>
      <c r="T9668">
        <v>104.27815570672701</v>
      </c>
      <c r="U9668" s="2">
        <v>41171</v>
      </c>
      <c r="V9668">
        <v>171.74671592774999</v>
      </c>
      <c r="W9668" s="2">
        <v>37326</v>
      </c>
      <c r="X9668">
        <v>0.858656693158797</v>
      </c>
      <c r="Y9668" s="2">
        <v>42745</v>
      </c>
      <c r="Z9668">
        <v>1.29751209398756</v>
      </c>
      <c r="AA9668" s="2">
        <v>42745</v>
      </c>
      <c r="AB9668">
        <v>128.29816508176199</v>
      </c>
      <c r="AC9668" s="2">
        <v>42745</v>
      </c>
      <c r="AD9668">
        <v>139.86533380413701</v>
      </c>
      <c r="AE9668" s="2">
        <v>42745</v>
      </c>
      <c r="AF9668">
        <v>151.56643816435101</v>
      </c>
      <c r="AG9668" s="3">
        <v>42745</v>
      </c>
      <c r="AH9668">
        <v>72.196846913216405</v>
      </c>
      <c r="AI9668" s="3">
        <v>42745</v>
      </c>
      <c r="AJ9668">
        <v>71.644320023574494</v>
      </c>
    </row>
    <row r="9669" spans="1:36" x14ac:dyDescent="0.2">
      <c r="A9669" s="3">
        <v>42745</v>
      </c>
      <c r="B9669">
        <v>108.3515625</v>
      </c>
      <c r="C9669" s="2">
        <v>42745</v>
      </c>
      <c r="D9669">
        <v>117.859375</v>
      </c>
      <c r="E9669" s="2">
        <v>42745</v>
      </c>
      <c r="F9669">
        <v>124.765625</v>
      </c>
      <c r="G9669" s="2">
        <v>42746</v>
      </c>
      <c r="H9669">
        <v>2.722</v>
      </c>
      <c r="I9669" s="2">
        <v>42746</v>
      </c>
      <c r="J9669">
        <v>118.771027740748</v>
      </c>
      <c r="K9669" s="2">
        <v>42746</v>
      </c>
      <c r="L9669">
        <v>141.190037876383</v>
      </c>
      <c r="M9669" s="2">
        <v>42746</v>
      </c>
      <c r="N9669">
        <v>173.08872384096199</v>
      </c>
      <c r="O9669" s="2">
        <v>42158</v>
      </c>
      <c r="P9669">
        <v>87.609411386814401</v>
      </c>
      <c r="Q9669" s="2">
        <v>42746</v>
      </c>
      <c r="R9669">
        <v>93.822569628898805</v>
      </c>
      <c r="S9669" s="2">
        <v>42746</v>
      </c>
      <c r="T9669">
        <v>104.750701980724</v>
      </c>
      <c r="U9669" s="2">
        <v>41171</v>
      </c>
      <c r="V9669">
        <v>171.74671592774999</v>
      </c>
      <c r="W9669" s="2">
        <v>37326</v>
      </c>
      <c r="X9669">
        <v>0.858656693158797</v>
      </c>
      <c r="Y9669" s="2">
        <v>42746</v>
      </c>
      <c r="Z9669">
        <v>1.30207972270364</v>
      </c>
      <c r="AA9669" s="2">
        <v>42746</v>
      </c>
      <c r="AB9669">
        <v>128.69231802473999</v>
      </c>
      <c r="AC9669" s="2">
        <v>42746</v>
      </c>
      <c r="AD9669">
        <v>140.378298511472</v>
      </c>
      <c r="AE9669" s="2">
        <v>42746</v>
      </c>
      <c r="AF9669">
        <v>152.28407800422499</v>
      </c>
      <c r="AG9669" s="3">
        <v>42746</v>
      </c>
      <c r="AH9669">
        <v>72.911784181118804</v>
      </c>
      <c r="AI9669" s="3">
        <v>42746</v>
      </c>
      <c r="AJ9669">
        <v>72.338905876838595</v>
      </c>
    </row>
    <row r="9670" spans="1:36" x14ac:dyDescent="0.2">
      <c r="A9670" s="3">
        <v>42746</v>
      </c>
      <c r="B9670">
        <v>108.3359375</v>
      </c>
      <c r="C9670" s="2">
        <v>42746</v>
      </c>
      <c r="D9670">
        <v>117.8046875</v>
      </c>
      <c r="E9670" s="2">
        <v>42746</v>
      </c>
      <c r="F9670">
        <v>124.734375</v>
      </c>
      <c r="G9670" s="2">
        <v>42747</v>
      </c>
      <c r="H9670">
        <v>2.7309999999999999</v>
      </c>
      <c r="I9670" s="2">
        <v>42747</v>
      </c>
      <c r="J9670">
        <v>119.09157462520299</v>
      </c>
      <c r="K9670" s="2">
        <v>42747</v>
      </c>
      <c r="L9670">
        <v>141.56878972106401</v>
      </c>
      <c r="M9670" s="2">
        <v>42747</v>
      </c>
      <c r="N9670">
        <v>173.60028010312899</v>
      </c>
      <c r="O9670" s="2">
        <v>42158</v>
      </c>
      <c r="P9670">
        <v>87.609411386814401</v>
      </c>
      <c r="Q9670" s="2">
        <v>42747</v>
      </c>
      <c r="R9670">
        <v>94.103324963859095</v>
      </c>
      <c r="S9670" s="2">
        <v>42747</v>
      </c>
      <c r="T9670">
        <v>105.17385680590399</v>
      </c>
      <c r="U9670" s="2">
        <v>41171</v>
      </c>
      <c r="V9670">
        <v>171.74671592774999</v>
      </c>
      <c r="W9670" s="2">
        <v>37326</v>
      </c>
      <c r="X9670">
        <v>0.858656693158797</v>
      </c>
      <c r="Y9670" s="2">
        <v>42747</v>
      </c>
      <c r="Z9670">
        <v>1.3106364428945101</v>
      </c>
      <c r="AA9670" s="2">
        <v>42747</v>
      </c>
      <c r="AB9670">
        <v>128.17706433175201</v>
      </c>
      <c r="AC9670" s="2">
        <v>42747</v>
      </c>
      <c r="AD9670">
        <v>140.05837285662199</v>
      </c>
      <c r="AE9670" s="2">
        <v>42747</v>
      </c>
      <c r="AF9670">
        <v>152.18290161741501</v>
      </c>
      <c r="AG9670" s="3">
        <v>42747</v>
      </c>
      <c r="AH9670">
        <v>73.353584628967397</v>
      </c>
      <c r="AI9670" s="3">
        <v>42747</v>
      </c>
      <c r="AJ9670">
        <v>72.796175198647305</v>
      </c>
    </row>
    <row r="9671" spans="1:36" x14ac:dyDescent="0.2">
      <c r="A9671" s="3">
        <v>42747</v>
      </c>
      <c r="B9671">
        <v>108.375</v>
      </c>
      <c r="C9671" s="2">
        <v>42747</v>
      </c>
      <c r="D9671">
        <v>117.9140625</v>
      </c>
      <c r="E9671" s="2">
        <v>42747</v>
      </c>
      <c r="F9671">
        <v>124.875</v>
      </c>
      <c r="G9671" s="2">
        <v>42748</v>
      </c>
      <c r="H9671">
        <v>2.7589999999999999</v>
      </c>
      <c r="I9671" s="2">
        <v>42748</v>
      </c>
      <c r="J9671">
        <v>119.45071081978401</v>
      </c>
      <c r="K9671" s="2">
        <v>42748</v>
      </c>
      <c r="L9671">
        <v>142.004341534009</v>
      </c>
      <c r="M9671" s="2">
        <v>42748</v>
      </c>
      <c r="N9671">
        <v>174.044436877501</v>
      </c>
      <c r="O9671" s="2">
        <v>42158</v>
      </c>
      <c r="P9671">
        <v>87.609411386814401</v>
      </c>
      <c r="Q9671" s="2">
        <v>42748</v>
      </c>
      <c r="R9671">
        <v>94.172831973152299</v>
      </c>
      <c r="S9671" s="2">
        <v>42748</v>
      </c>
      <c r="T9671">
        <v>105.018686599039</v>
      </c>
      <c r="U9671" s="2">
        <v>41171</v>
      </c>
      <c r="V9671">
        <v>171.74671592774999</v>
      </c>
      <c r="W9671" s="2">
        <v>37326</v>
      </c>
      <c r="X9671">
        <v>0.858656693158797</v>
      </c>
      <c r="Y9671" s="2">
        <v>42748</v>
      </c>
      <c r="Z9671">
        <v>1.31228713649463</v>
      </c>
      <c r="AA9671" s="2">
        <v>42748</v>
      </c>
      <c r="AB9671">
        <v>128.33469298298999</v>
      </c>
      <c r="AC9671" s="2">
        <v>42748</v>
      </c>
      <c r="AD9671">
        <v>140.096677178585</v>
      </c>
      <c r="AE9671" s="2">
        <v>42748</v>
      </c>
      <c r="AF9671">
        <v>151.66384590096101</v>
      </c>
      <c r="AG9671" s="3">
        <v>42748</v>
      </c>
      <c r="AH9671">
        <v>73.490262540213394</v>
      </c>
      <c r="AI9671" s="3">
        <v>42748</v>
      </c>
      <c r="AJ9671">
        <v>72.946584577543504</v>
      </c>
    </row>
    <row r="9672" spans="1:36" x14ac:dyDescent="0.2">
      <c r="A9672" s="3">
        <v>42748</v>
      </c>
      <c r="B9672">
        <v>108.3359375</v>
      </c>
      <c r="C9672" s="2">
        <v>42748</v>
      </c>
      <c r="D9672">
        <v>117.7734375</v>
      </c>
      <c r="E9672" s="2">
        <v>42748</v>
      </c>
      <c r="F9672">
        <v>124.65625</v>
      </c>
      <c r="G9672" s="2">
        <v>42748</v>
      </c>
      <c r="H9672">
        <v>2.7589999999999999</v>
      </c>
      <c r="I9672" s="2">
        <v>42751</v>
      </c>
      <c r="J9672">
        <v>119.026923892304</v>
      </c>
      <c r="K9672" s="2">
        <v>42751</v>
      </c>
      <c r="L9672">
        <v>141.58363366546499</v>
      </c>
      <c r="M9672" s="2">
        <v>42751</v>
      </c>
      <c r="N9672">
        <v>173.39410642357399</v>
      </c>
      <c r="O9672" s="2">
        <v>42158</v>
      </c>
      <c r="P9672">
        <v>87.609411386814401</v>
      </c>
      <c r="Q9672" s="2">
        <v>42751</v>
      </c>
      <c r="R9672">
        <v>93.767554847035598</v>
      </c>
      <c r="S9672" s="2">
        <v>42751</v>
      </c>
      <c r="T9672">
        <v>104.72177939725201</v>
      </c>
      <c r="U9672" s="2">
        <v>41171</v>
      </c>
      <c r="V9672">
        <v>171.74671592774999</v>
      </c>
      <c r="W9672" s="2">
        <v>37326</v>
      </c>
      <c r="X9672">
        <v>0.858656693158797</v>
      </c>
      <c r="Y9672" s="2">
        <v>42751</v>
      </c>
      <c r="Z9672">
        <v>1.31616745489578</v>
      </c>
      <c r="AA9672" s="2">
        <v>42751</v>
      </c>
      <c r="AB9672">
        <v>126.95698251360901</v>
      </c>
      <c r="AC9672" s="2">
        <v>42751</v>
      </c>
      <c r="AD9672">
        <v>138.73500650320301</v>
      </c>
      <c r="AE9672" s="2">
        <v>42751</v>
      </c>
      <c r="AF9672">
        <v>150.53711643142699</v>
      </c>
      <c r="AG9672" s="3">
        <v>42751</v>
      </c>
      <c r="AH9672">
        <v>73.255144678910696</v>
      </c>
      <c r="AI9672" s="3">
        <v>42751</v>
      </c>
      <c r="AJ9672">
        <v>72.705731093818898</v>
      </c>
    </row>
    <row r="9673" spans="1:36" x14ac:dyDescent="0.2">
      <c r="A9673" s="3">
        <v>42748</v>
      </c>
      <c r="B9673">
        <v>108.3359375</v>
      </c>
      <c r="C9673" s="2">
        <v>42748</v>
      </c>
      <c r="D9673">
        <v>117.7734375</v>
      </c>
      <c r="E9673" s="2">
        <v>42748</v>
      </c>
      <c r="F9673">
        <v>124.65625</v>
      </c>
      <c r="G9673" s="2">
        <v>42752</v>
      </c>
      <c r="H9673">
        <v>2.698</v>
      </c>
      <c r="I9673" s="2">
        <v>42752</v>
      </c>
      <c r="J9673">
        <v>120.29072445449</v>
      </c>
      <c r="K9673" s="2">
        <v>42752</v>
      </c>
      <c r="L9673">
        <v>143.10198922369901</v>
      </c>
      <c r="M9673" s="2">
        <v>42752</v>
      </c>
      <c r="N9673">
        <v>175.55943569033701</v>
      </c>
      <c r="O9673" s="2">
        <v>42158</v>
      </c>
      <c r="P9673">
        <v>87.609411386814401</v>
      </c>
      <c r="Q9673" s="2">
        <v>42752</v>
      </c>
      <c r="R9673">
        <v>94.808680315926694</v>
      </c>
      <c r="S9673" s="2">
        <v>42752</v>
      </c>
      <c r="T9673">
        <v>105.988804539529</v>
      </c>
      <c r="U9673" s="2">
        <v>41171</v>
      </c>
      <c r="V9673">
        <v>171.74671592774999</v>
      </c>
      <c r="W9673" s="2">
        <v>37326</v>
      </c>
      <c r="X9673">
        <v>0.858656693158797</v>
      </c>
      <c r="Y9673" s="2">
        <v>42752</v>
      </c>
      <c r="Z9673">
        <v>1.33528680518558</v>
      </c>
      <c r="AA9673" s="2">
        <v>42752</v>
      </c>
      <c r="AB9673">
        <v>130.85736274375901</v>
      </c>
      <c r="AC9673" s="2">
        <v>42752</v>
      </c>
      <c r="AD9673">
        <v>143.05929668201699</v>
      </c>
      <c r="AE9673" s="2">
        <v>42752</v>
      </c>
      <c r="AF9673">
        <v>155.39777311602401</v>
      </c>
      <c r="AG9673" s="3">
        <v>42752</v>
      </c>
      <c r="AH9673">
        <v>74.146931981538899</v>
      </c>
      <c r="AI9673" s="3">
        <v>42752</v>
      </c>
      <c r="AJ9673">
        <v>73.590829991677396</v>
      </c>
    </row>
    <row r="9674" spans="1:36" x14ac:dyDescent="0.2">
      <c r="A9674" s="3">
        <v>42752</v>
      </c>
      <c r="B9674">
        <v>108.4375</v>
      </c>
      <c r="C9674" s="2">
        <v>42752</v>
      </c>
      <c r="D9674">
        <v>118.171875</v>
      </c>
      <c r="E9674" s="2">
        <v>42752</v>
      </c>
      <c r="F9674">
        <v>125.25</v>
      </c>
      <c r="G9674" s="2">
        <v>42753</v>
      </c>
      <c r="H9674">
        <v>2.786</v>
      </c>
      <c r="I9674" s="2">
        <v>42753</v>
      </c>
      <c r="J9674">
        <v>119.32754350344899</v>
      </c>
      <c r="K9674" s="2">
        <v>42753</v>
      </c>
      <c r="L9674">
        <v>141.69846821085801</v>
      </c>
      <c r="M9674" s="2">
        <v>42753</v>
      </c>
      <c r="N9674">
        <v>173.31221498198201</v>
      </c>
      <c r="O9674" s="2">
        <v>42158</v>
      </c>
      <c r="P9674">
        <v>87.609411386814401</v>
      </c>
      <c r="Q9674" s="2">
        <v>42753</v>
      </c>
      <c r="R9674">
        <v>93.179591529128004</v>
      </c>
      <c r="S9674" s="2">
        <v>42753</v>
      </c>
      <c r="T9674">
        <v>103.903836008742</v>
      </c>
      <c r="U9674" s="2">
        <v>41171</v>
      </c>
      <c r="V9674">
        <v>171.74671592774999</v>
      </c>
      <c r="W9674" s="2">
        <v>37326</v>
      </c>
      <c r="X9674">
        <v>0.858656693158797</v>
      </c>
      <c r="Y9674" s="2">
        <v>42753</v>
      </c>
      <c r="Z9674">
        <v>1.3111208024422201</v>
      </c>
      <c r="AA9674" s="2">
        <v>42753</v>
      </c>
      <c r="AB9674">
        <v>129.16431740739799</v>
      </c>
      <c r="AC9674" s="2">
        <v>42753</v>
      </c>
      <c r="AD9674">
        <v>141.05361213933799</v>
      </c>
      <c r="AE9674" s="2">
        <v>42753</v>
      </c>
      <c r="AF9674">
        <v>153.016448900547</v>
      </c>
      <c r="AG9674" s="3">
        <v>42753</v>
      </c>
      <c r="AH9674">
        <v>73.548726030995496</v>
      </c>
      <c r="AI9674" s="3">
        <v>42753</v>
      </c>
      <c r="AJ9674">
        <v>73.008368043828995</v>
      </c>
    </row>
    <row r="9675" spans="1:36" x14ac:dyDescent="0.2">
      <c r="A9675" s="3">
        <v>42753</v>
      </c>
      <c r="B9675">
        <v>108.2890625</v>
      </c>
      <c r="C9675" s="2">
        <v>42753</v>
      </c>
      <c r="D9675">
        <v>117.5859375</v>
      </c>
      <c r="E9675" s="2">
        <v>42753</v>
      </c>
      <c r="F9675">
        <v>124.328125</v>
      </c>
      <c r="G9675" s="2">
        <v>42754</v>
      </c>
      <c r="H9675">
        <v>2.819</v>
      </c>
      <c r="I9675" s="2">
        <v>42754</v>
      </c>
      <c r="J9675">
        <v>119.6711522467</v>
      </c>
      <c r="K9675" s="2">
        <v>42754</v>
      </c>
      <c r="L9675">
        <v>142.11682412403201</v>
      </c>
      <c r="M9675" s="2">
        <v>42754</v>
      </c>
      <c r="N9675">
        <v>173.849992535881</v>
      </c>
      <c r="O9675" s="2">
        <v>42158</v>
      </c>
      <c r="P9675">
        <v>87.609411386814401</v>
      </c>
      <c r="Q9675" s="2">
        <v>42754</v>
      </c>
      <c r="R9675">
        <v>92.6039945937829</v>
      </c>
      <c r="S9675" s="2">
        <v>42754</v>
      </c>
      <c r="T9675">
        <v>103.123592130951</v>
      </c>
      <c r="U9675" s="2">
        <v>41171</v>
      </c>
      <c r="V9675">
        <v>171.74671592774999</v>
      </c>
      <c r="W9675" s="2">
        <v>37326</v>
      </c>
      <c r="X9675">
        <v>0.858656693158797</v>
      </c>
      <c r="Y9675" s="2">
        <v>42754</v>
      </c>
      <c r="Z9675">
        <v>1.3067212258401499</v>
      </c>
      <c r="AA9675" s="2">
        <v>42754</v>
      </c>
      <c r="AB9675">
        <v>129.9502659476</v>
      </c>
      <c r="AC9675" s="2">
        <v>42754</v>
      </c>
      <c r="AD9675">
        <v>141.686515037455</v>
      </c>
      <c r="AE9675" s="2">
        <v>42754</v>
      </c>
      <c r="AF9675">
        <v>153.064876405326</v>
      </c>
      <c r="AG9675" s="3">
        <v>42754</v>
      </c>
      <c r="AH9675">
        <v>74.030685511299197</v>
      </c>
      <c r="AI9675" s="3">
        <v>42754</v>
      </c>
      <c r="AJ9675">
        <v>73.471392940820806</v>
      </c>
    </row>
    <row r="9676" spans="1:36" x14ac:dyDescent="0.2">
      <c r="A9676" s="3">
        <v>42754</v>
      </c>
      <c r="B9676">
        <v>108.296875</v>
      </c>
      <c r="C9676" s="2">
        <v>42754</v>
      </c>
      <c r="D9676">
        <v>117.5</v>
      </c>
      <c r="E9676" s="2">
        <v>42754</v>
      </c>
      <c r="F9676">
        <v>124.046875</v>
      </c>
      <c r="G9676" s="2">
        <v>42755</v>
      </c>
      <c r="H9676">
        <v>2.8250000000000002</v>
      </c>
      <c r="I9676" s="2">
        <v>42755</v>
      </c>
      <c r="J9676">
        <v>120.026319449645</v>
      </c>
      <c r="K9676" s="2">
        <v>42755</v>
      </c>
      <c r="L9676">
        <v>142.42459905635101</v>
      </c>
      <c r="M9676" s="2">
        <v>42755</v>
      </c>
      <c r="N9676">
        <v>173.86885210823101</v>
      </c>
      <c r="O9676" s="2">
        <v>42158</v>
      </c>
      <c r="P9676">
        <v>87.609411386814401</v>
      </c>
      <c r="Q9676" s="2">
        <v>42755</v>
      </c>
      <c r="R9676">
        <v>92.650701899256802</v>
      </c>
      <c r="S9676" s="2">
        <v>42755</v>
      </c>
      <c r="T9676">
        <v>103.18294422340701</v>
      </c>
      <c r="U9676" s="2">
        <v>41171</v>
      </c>
      <c r="V9676">
        <v>171.74671592774999</v>
      </c>
      <c r="W9676" s="2">
        <v>37326</v>
      </c>
      <c r="X9676">
        <v>0.858656693158797</v>
      </c>
      <c r="Y9676" s="2">
        <v>42755</v>
      </c>
      <c r="Z9676">
        <v>1.3104712041884801</v>
      </c>
      <c r="AA9676" s="2">
        <v>42755</v>
      </c>
      <c r="AB9676">
        <v>130.26047144713201</v>
      </c>
      <c r="AC9676" s="2">
        <v>42755</v>
      </c>
      <c r="AD9676">
        <v>141.990967023449</v>
      </c>
      <c r="AE9676" s="2">
        <v>42755</v>
      </c>
      <c r="AF9676">
        <v>153.20175709954799</v>
      </c>
      <c r="AG9676" s="3">
        <v>42755</v>
      </c>
      <c r="AH9676">
        <v>73.966374114412602</v>
      </c>
      <c r="AI9676" s="3">
        <v>42755</v>
      </c>
      <c r="AJ9676">
        <v>73.399900300608806</v>
      </c>
    </row>
    <row r="9677" spans="1:36" x14ac:dyDescent="0.2">
      <c r="A9677" s="3">
        <v>42755</v>
      </c>
      <c r="B9677">
        <v>108.3515625</v>
      </c>
      <c r="C9677" s="2">
        <v>42755</v>
      </c>
      <c r="D9677">
        <v>117.671875</v>
      </c>
      <c r="E9677" s="2">
        <v>42755</v>
      </c>
      <c r="F9677">
        <v>124.203125</v>
      </c>
      <c r="G9677" s="2">
        <v>42758</v>
      </c>
      <c r="H9677">
        <v>2.7559999999999998</v>
      </c>
      <c r="I9677" s="2">
        <v>42758</v>
      </c>
      <c r="J9677">
        <v>120.738636363636</v>
      </c>
      <c r="K9677" s="2">
        <v>42758</v>
      </c>
      <c r="L9677">
        <v>143.44438705234199</v>
      </c>
      <c r="M9677" s="2">
        <v>42758</v>
      </c>
      <c r="N9677">
        <v>175.61983471074399</v>
      </c>
      <c r="O9677" s="2">
        <v>42158</v>
      </c>
      <c r="P9677">
        <v>87.609411386814401</v>
      </c>
      <c r="Q9677" s="2">
        <v>42758</v>
      </c>
      <c r="R9677">
        <v>93.487950441942999</v>
      </c>
      <c r="S9677" s="2">
        <v>42758</v>
      </c>
      <c r="T9677">
        <v>104.40432122081999</v>
      </c>
      <c r="U9677" s="2">
        <v>41171</v>
      </c>
      <c r="V9677">
        <v>171.74671592774999</v>
      </c>
      <c r="W9677" s="2">
        <v>37326</v>
      </c>
      <c r="X9677">
        <v>0.858656693158797</v>
      </c>
      <c r="Y9677" s="2">
        <v>42758</v>
      </c>
      <c r="Z9677">
        <v>1.3334220802271901</v>
      </c>
      <c r="AA9677" s="2">
        <v>42758</v>
      </c>
      <c r="AB9677">
        <v>131.989173203679</v>
      </c>
      <c r="AC9677" s="2">
        <v>42758</v>
      </c>
      <c r="AD9677">
        <v>144.11919500764401</v>
      </c>
      <c r="AE9677" s="2">
        <v>42758</v>
      </c>
      <c r="AF9677">
        <v>156.023658554923</v>
      </c>
      <c r="AG9677" s="3">
        <v>42758</v>
      </c>
      <c r="AH9677">
        <v>74.2360395319226</v>
      </c>
      <c r="AI9677" s="3">
        <v>42758</v>
      </c>
      <c r="AJ9677">
        <v>73.675195537500798</v>
      </c>
    </row>
    <row r="9678" spans="1:36" x14ac:dyDescent="0.2">
      <c r="A9678" s="3">
        <v>42758</v>
      </c>
      <c r="B9678">
        <v>108.46875</v>
      </c>
      <c r="C9678" s="2">
        <v>42758</v>
      </c>
      <c r="D9678">
        <v>118.046875</v>
      </c>
      <c r="E9678" s="2">
        <v>42758</v>
      </c>
      <c r="F9678">
        <v>124.84375</v>
      </c>
      <c r="G9678" s="2">
        <v>42759</v>
      </c>
      <c r="H9678">
        <v>2.819</v>
      </c>
      <c r="I9678" s="2">
        <v>42759</v>
      </c>
      <c r="J9678">
        <v>120.363316415764</v>
      </c>
      <c r="K9678" s="2">
        <v>42759</v>
      </c>
      <c r="L9678">
        <v>142.826485831089</v>
      </c>
      <c r="M9678" s="2">
        <v>42759</v>
      </c>
      <c r="N9678">
        <v>174.469135272595</v>
      </c>
      <c r="O9678" s="2">
        <v>42158</v>
      </c>
      <c r="P9678">
        <v>87.609411386814401</v>
      </c>
      <c r="Q9678" s="2">
        <v>42759</v>
      </c>
      <c r="R9678">
        <v>93.835980846697595</v>
      </c>
      <c r="S9678" s="2">
        <v>42759</v>
      </c>
      <c r="T9678">
        <v>104.44630234856</v>
      </c>
      <c r="U9678" s="2">
        <v>41171</v>
      </c>
      <c r="V9678">
        <v>171.74671592774999</v>
      </c>
      <c r="W9678" s="2">
        <v>37326</v>
      </c>
      <c r="X9678">
        <v>0.858656693158797</v>
      </c>
      <c r="Y9678" s="2">
        <v>42759</v>
      </c>
      <c r="Z9678">
        <v>1.3217612937247301</v>
      </c>
      <c r="AA9678" s="2">
        <v>42759</v>
      </c>
      <c r="AB9678">
        <v>131.87349759615401</v>
      </c>
      <c r="AC9678" s="2">
        <v>42759</v>
      </c>
      <c r="AD9678">
        <v>143.95532852564099</v>
      </c>
      <c r="AE9678" s="2">
        <v>42759</v>
      </c>
      <c r="AF9678">
        <v>155.411157852564</v>
      </c>
      <c r="AG9678" s="3">
        <v>42759</v>
      </c>
      <c r="AH9678">
        <v>74.264365986920396</v>
      </c>
      <c r="AI9678" s="3">
        <v>42759</v>
      </c>
      <c r="AJ9678">
        <v>73.714961238547801</v>
      </c>
    </row>
    <row r="9679" spans="1:36" x14ac:dyDescent="0.2">
      <c r="A9679" s="3">
        <v>42759</v>
      </c>
      <c r="B9679">
        <v>108.359375</v>
      </c>
      <c r="C9679" s="2">
        <v>42759</v>
      </c>
      <c r="D9679">
        <v>117.6953125</v>
      </c>
      <c r="E9679" s="2">
        <v>42759</v>
      </c>
      <c r="F9679">
        <v>124.25</v>
      </c>
      <c r="G9679" s="2">
        <v>42760</v>
      </c>
      <c r="H9679">
        <v>2.8730000000000002</v>
      </c>
      <c r="I9679" s="2">
        <v>42760</v>
      </c>
      <c r="J9679">
        <v>120.472737040021</v>
      </c>
      <c r="K9679" s="2">
        <v>42760</v>
      </c>
      <c r="L9679">
        <v>142.65914585012101</v>
      </c>
      <c r="M9679" s="2">
        <v>42760</v>
      </c>
      <c r="N9679">
        <v>173.612677947891</v>
      </c>
      <c r="O9679" s="2">
        <v>42158</v>
      </c>
      <c r="P9679">
        <v>87.609411386814401</v>
      </c>
      <c r="Q9679" s="2">
        <v>42760</v>
      </c>
      <c r="R9679">
        <v>94.276532251893798</v>
      </c>
      <c r="S9679" s="2">
        <v>42760</v>
      </c>
      <c r="T9679">
        <v>104.629275384498</v>
      </c>
      <c r="U9679" s="2">
        <v>41171</v>
      </c>
      <c r="V9679">
        <v>171.74671592774999</v>
      </c>
      <c r="W9679" s="2">
        <v>37326</v>
      </c>
      <c r="X9679">
        <v>0.858656693158797</v>
      </c>
      <c r="Y9679" s="2">
        <v>42760</v>
      </c>
      <c r="Z9679">
        <v>1.3249757217268501</v>
      </c>
      <c r="AA9679" s="2">
        <v>42760</v>
      </c>
      <c r="AB9679">
        <v>132.98053727723999</v>
      </c>
      <c r="AC9679" s="2">
        <v>42760</v>
      </c>
      <c r="AD9679">
        <v>144.90319158341401</v>
      </c>
      <c r="AE9679" s="2">
        <v>42760</v>
      </c>
      <c r="AF9679">
        <v>155.739671874408</v>
      </c>
      <c r="AG9679" s="3">
        <v>42760</v>
      </c>
      <c r="AH9679">
        <v>74.186222558667694</v>
      </c>
      <c r="AI9679" s="3">
        <v>42760</v>
      </c>
      <c r="AJ9679">
        <v>73.607115821347406</v>
      </c>
    </row>
    <row r="9680" spans="1:36" x14ac:dyDescent="0.2">
      <c r="A9680" s="3">
        <v>42760</v>
      </c>
      <c r="B9680">
        <v>108.3359375</v>
      </c>
      <c r="C9680" s="2">
        <v>42760</v>
      </c>
      <c r="D9680">
        <v>117.53125</v>
      </c>
      <c r="E9680" s="2">
        <v>42760</v>
      </c>
      <c r="F9680">
        <v>123.890625</v>
      </c>
      <c r="G9680" s="2">
        <v>42761</v>
      </c>
      <c r="H9680">
        <v>2.86</v>
      </c>
      <c r="I9680" s="2">
        <v>42761</v>
      </c>
      <c r="J9680">
        <v>119.760127305544</v>
      </c>
      <c r="K9680" s="2">
        <v>42761</v>
      </c>
      <c r="L9680">
        <v>141.78761761344799</v>
      </c>
      <c r="M9680" s="2">
        <v>42761</v>
      </c>
      <c r="N9680">
        <v>172.66348402806699</v>
      </c>
      <c r="O9680" s="2">
        <v>42158</v>
      </c>
      <c r="P9680">
        <v>87.609411386814401</v>
      </c>
      <c r="Q9680" s="2">
        <v>42761</v>
      </c>
      <c r="R9680">
        <v>94.147310513447394</v>
      </c>
      <c r="S9680" s="2">
        <v>42761</v>
      </c>
      <c r="T9680">
        <v>104.507946210269</v>
      </c>
      <c r="U9680" s="2">
        <v>41171</v>
      </c>
      <c r="V9680">
        <v>171.74671592774999</v>
      </c>
      <c r="W9680" s="2">
        <v>37326</v>
      </c>
      <c r="X9680">
        <v>0.858656693158797</v>
      </c>
      <c r="Y9680" s="2">
        <v>42761</v>
      </c>
      <c r="Z9680">
        <v>1.30841774362557</v>
      </c>
      <c r="AA9680" s="2">
        <v>42761</v>
      </c>
      <c r="AB9680">
        <v>132.45566561363299</v>
      </c>
      <c r="AC9680" s="2">
        <v>42761</v>
      </c>
      <c r="AD9680">
        <v>144.33690357821601</v>
      </c>
      <c r="AE9680" s="2">
        <v>42761</v>
      </c>
      <c r="AF9680">
        <v>154.67005651139701</v>
      </c>
      <c r="AG9680" s="3">
        <v>42761</v>
      </c>
      <c r="AH9680">
        <v>73.835465738354699</v>
      </c>
      <c r="AI9680" s="3">
        <v>42761</v>
      </c>
      <c r="AJ9680">
        <v>73.243968232439698</v>
      </c>
    </row>
    <row r="9681" spans="1:36" x14ac:dyDescent="0.2">
      <c r="A9681" s="3">
        <v>42761</v>
      </c>
      <c r="B9681">
        <v>108.359375</v>
      </c>
      <c r="C9681" s="2">
        <v>42761</v>
      </c>
      <c r="D9681">
        <v>117.6015625</v>
      </c>
      <c r="E9681" s="2">
        <v>42761</v>
      </c>
      <c r="F9681">
        <v>123.96875</v>
      </c>
      <c r="G9681" s="2">
        <v>42762</v>
      </c>
      <c r="H9681">
        <v>2.8340000000000001</v>
      </c>
      <c r="I9681" s="2">
        <v>42762</v>
      </c>
      <c r="J9681">
        <v>119.928349909101</v>
      </c>
      <c r="K9681" s="2">
        <v>42762</v>
      </c>
      <c r="L9681">
        <v>141.96342637151099</v>
      </c>
      <c r="M9681" s="2">
        <v>42762</v>
      </c>
      <c r="N9681">
        <v>173.09378676077401</v>
      </c>
      <c r="O9681" s="2">
        <v>42158</v>
      </c>
      <c r="P9681">
        <v>87.609411386814401</v>
      </c>
      <c r="Q9681" s="2">
        <v>42762</v>
      </c>
      <c r="R9681">
        <v>93.825095057034204</v>
      </c>
      <c r="S9681" s="2">
        <v>42762</v>
      </c>
      <c r="T9681">
        <v>104.365019011407</v>
      </c>
      <c r="U9681" s="2">
        <v>41171</v>
      </c>
      <c r="V9681">
        <v>171.74671592774999</v>
      </c>
      <c r="W9681" s="2">
        <v>37326</v>
      </c>
      <c r="X9681">
        <v>0.858656693158797</v>
      </c>
      <c r="Y9681" s="2">
        <v>42762</v>
      </c>
      <c r="Z9681">
        <v>1.3036676516600001</v>
      </c>
      <c r="AA9681" s="2">
        <v>42762</v>
      </c>
      <c r="AB9681">
        <v>132.096302708671</v>
      </c>
      <c r="AC9681" s="2">
        <v>42762</v>
      </c>
      <c r="AD9681">
        <v>143.95222502415101</v>
      </c>
      <c r="AE9681" s="2">
        <v>42762</v>
      </c>
      <c r="AF9681">
        <v>154.81701732595599</v>
      </c>
      <c r="AG9681" s="3">
        <v>42762</v>
      </c>
      <c r="AH9681">
        <v>73.942997713569895</v>
      </c>
      <c r="AI9681" s="3">
        <v>42762</v>
      </c>
      <c r="AJ9681">
        <v>73.339319805917597</v>
      </c>
    </row>
    <row r="9682" spans="1:36" x14ac:dyDescent="0.2">
      <c r="A9682" s="3">
        <v>42762</v>
      </c>
      <c r="B9682">
        <v>108.3671875</v>
      </c>
      <c r="C9682" s="2">
        <v>42762</v>
      </c>
      <c r="D9682">
        <v>117.703125</v>
      </c>
      <c r="E9682" s="2">
        <v>42762</v>
      </c>
      <c r="F9682">
        <v>124.140625</v>
      </c>
      <c r="G9682" s="2">
        <v>42765</v>
      </c>
      <c r="H9682">
        <v>2.8490000000000002</v>
      </c>
      <c r="I9682" s="2">
        <v>42765</v>
      </c>
      <c r="J9682">
        <v>119.93199897356899</v>
      </c>
      <c r="K9682" s="2">
        <v>42765</v>
      </c>
      <c r="L9682">
        <v>142.03233256351001</v>
      </c>
      <c r="M9682" s="2">
        <v>42765</v>
      </c>
      <c r="N9682">
        <v>173.08185783936401</v>
      </c>
      <c r="O9682" s="2">
        <v>42158</v>
      </c>
      <c r="P9682">
        <v>87.609411386814401</v>
      </c>
      <c r="Q9682" s="2">
        <v>42765</v>
      </c>
      <c r="R9682">
        <v>94.075937785910298</v>
      </c>
      <c r="S9682" s="2">
        <v>42765</v>
      </c>
      <c r="T9682">
        <v>104.59743824336699</v>
      </c>
      <c r="U9682" s="2">
        <v>41171</v>
      </c>
      <c r="V9682">
        <v>171.74671592774999</v>
      </c>
      <c r="W9682" s="2">
        <v>37326</v>
      </c>
      <c r="X9682">
        <v>0.858656693158797</v>
      </c>
      <c r="Y9682" s="2">
        <v>42765</v>
      </c>
      <c r="Z9682">
        <v>1.3179500703234901</v>
      </c>
      <c r="AA9682" s="2">
        <v>42765</v>
      </c>
      <c r="AB9682">
        <v>131.42357860575399</v>
      </c>
      <c r="AC9682" s="2">
        <v>42765</v>
      </c>
      <c r="AD9682">
        <v>143.36890719590599</v>
      </c>
      <c r="AE9682" s="2">
        <v>42765</v>
      </c>
      <c r="AF9682">
        <v>154.27822505148799</v>
      </c>
      <c r="AG9682" s="3">
        <v>42765</v>
      </c>
      <c r="AH9682">
        <v>74.0323981422044</v>
      </c>
      <c r="AI9682" s="3">
        <v>42765</v>
      </c>
      <c r="AJ9682">
        <v>73.435788996714905</v>
      </c>
    </row>
    <row r="9683" spans="1:36" x14ac:dyDescent="0.2">
      <c r="A9683" s="3">
        <v>42765</v>
      </c>
      <c r="B9683">
        <v>108.375</v>
      </c>
      <c r="C9683" s="2">
        <v>42765</v>
      </c>
      <c r="D9683">
        <v>117.6953125</v>
      </c>
      <c r="E9683" s="2">
        <v>42765</v>
      </c>
      <c r="F9683">
        <v>124.109375</v>
      </c>
      <c r="G9683" s="2">
        <v>42766</v>
      </c>
      <c r="H9683">
        <v>2.823</v>
      </c>
      <c r="I9683" s="2">
        <v>42766</v>
      </c>
      <c r="J9683">
        <v>121.14751443838701</v>
      </c>
      <c r="K9683" s="2">
        <v>42766</v>
      </c>
      <c r="L9683">
        <v>143.50947266152099</v>
      </c>
      <c r="M9683" s="2">
        <v>42766</v>
      </c>
      <c r="N9683">
        <v>174.966265450424</v>
      </c>
      <c r="O9683" s="2">
        <v>42158</v>
      </c>
      <c r="P9683">
        <v>87.609411386814401</v>
      </c>
      <c r="Q9683" s="2">
        <v>42766</v>
      </c>
      <c r="R9683">
        <v>94.841879029782007</v>
      </c>
      <c r="S9683" s="2">
        <v>42766</v>
      </c>
      <c r="T9683">
        <v>105.51120663187</v>
      </c>
      <c r="U9683" s="2">
        <v>41171</v>
      </c>
      <c r="V9683">
        <v>171.74671592774999</v>
      </c>
      <c r="W9683" s="2">
        <v>37326</v>
      </c>
      <c r="X9683">
        <v>0.858656693158797</v>
      </c>
      <c r="Y9683" s="2">
        <v>42766</v>
      </c>
      <c r="Z9683">
        <v>1.3289590352899401</v>
      </c>
      <c r="AA9683" s="2">
        <v>42766</v>
      </c>
      <c r="AB9683">
        <v>132.39844044774199</v>
      </c>
      <c r="AC9683" s="2">
        <v>42766</v>
      </c>
      <c r="AD9683">
        <v>144.39693120362199</v>
      </c>
      <c r="AE9683" s="2">
        <v>42766</v>
      </c>
      <c r="AF9683">
        <v>155.65337693371899</v>
      </c>
      <c r="AG9683" s="3">
        <v>42766</v>
      </c>
      <c r="AH9683">
        <v>74.366440693389094</v>
      </c>
      <c r="AI9683" s="3">
        <v>42766</v>
      </c>
      <c r="AJ9683">
        <v>73.748426528352795</v>
      </c>
    </row>
    <row r="9684" spans="1:36" x14ac:dyDescent="0.2">
      <c r="A9684" s="3">
        <v>42766</v>
      </c>
      <c r="B9684">
        <v>108.3984375</v>
      </c>
      <c r="C9684" s="2">
        <v>42766</v>
      </c>
      <c r="D9684">
        <v>117.8515625</v>
      </c>
      <c r="E9684" s="2">
        <v>42766</v>
      </c>
      <c r="F9684">
        <v>124.4375</v>
      </c>
      <c r="G9684" s="2">
        <v>42767</v>
      </c>
      <c r="H9684">
        <v>2.8279999999999998</v>
      </c>
      <c r="I9684" s="2">
        <v>42767</v>
      </c>
      <c r="J9684">
        <v>120.865455015289</v>
      </c>
      <c r="K9684" s="2">
        <v>42767</v>
      </c>
      <c r="L9684">
        <v>143.15862009561101</v>
      </c>
      <c r="M9684" s="2">
        <v>42767</v>
      </c>
      <c r="N9684">
        <v>174.264610879022</v>
      </c>
      <c r="O9684" s="2">
        <v>42158</v>
      </c>
      <c r="P9684">
        <v>87.609411386814401</v>
      </c>
      <c r="Q9684" s="2">
        <v>42767</v>
      </c>
      <c r="R9684">
        <v>94.688841201716698</v>
      </c>
      <c r="S9684" s="2">
        <v>42767</v>
      </c>
      <c r="T9684">
        <v>105.303494788473</v>
      </c>
      <c r="U9684" s="2">
        <v>41171</v>
      </c>
      <c r="V9684">
        <v>171.74671592774999</v>
      </c>
      <c r="W9684" s="2">
        <v>37326</v>
      </c>
      <c r="X9684">
        <v>0.858656693158797</v>
      </c>
      <c r="Y9684" s="2">
        <v>42767</v>
      </c>
      <c r="Z9684">
        <v>1.322705996644</v>
      </c>
      <c r="AA9684" s="2">
        <v>42767</v>
      </c>
      <c r="AB9684">
        <v>133.238021736105</v>
      </c>
      <c r="AC9684" s="2">
        <v>42767</v>
      </c>
      <c r="AD9684">
        <v>145.118232771164</v>
      </c>
      <c r="AE9684" s="2">
        <v>42767</v>
      </c>
      <c r="AF9684">
        <v>156.125457052847</v>
      </c>
      <c r="AG9684" s="3">
        <v>42767</v>
      </c>
      <c r="AH9684">
        <v>74.334109226558297</v>
      </c>
      <c r="AI9684" s="3">
        <v>42767</v>
      </c>
      <c r="AJ9684">
        <v>73.719965729276495</v>
      </c>
    </row>
    <row r="9685" spans="1:36" x14ac:dyDescent="0.2">
      <c r="A9685" s="3">
        <v>42767</v>
      </c>
      <c r="B9685">
        <v>108.375</v>
      </c>
      <c r="C9685" s="2">
        <v>42767</v>
      </c>
      <c r="D9685">
        <v>117.765625</v>
      </c>
      <c r="E9685" s="2">
        <v>42767</v>
      </c>
      <c r="F9685">
        <v>124.328125</v>
      </c>
      <c r="G9685" s="2">
        <v>42768</v>
      </c>
      <c r="H9685">
        <v>2.8319999999999999</v>
      </c>
      <c r="I9685" s="2">
        <v>42768</v>
      </c>
      <c r="J9685">
        <v>120.796307851195</v>
      </c>
      <c r="K9685" s="2">
        <v>42768</v>
      </c>
      <c r="L9685">
        <v>143.232136325494</v>
      </c>
      <c r="M9685" s="2">
        <v>42768</v>
      </c>
      <c r="N9685">
        <v>174.57021752694899</v>
      </c>
      <c r="O9685" s="2">
        <v>42158</v>
      </c>
      <c r="P9685">
        <v>87.609411386814401</v>
      </c>
      <c r="Q9685" s="2">
        <v>42768</v>
      </c>
      <c r="R9685">
        <v>94.833013435700593</v>
      </c>
      <c r="S9685" s="2">
        <v>42768</v>
      </c>
      <c r="T9685">
        <v>105.46641074855999</v>
      </c>
      <c r="U9685" s="2">
        <v>41171</v>
      </c>
      <c r="V9685">
        <v>171.74671592774999</v>
      </c>
      <c r="W9685" s="2">
        <v>37326</v>
      </c>
      <c r="X9685">
        <v>0.858656693158797</v>
      </c>
      <c r="Y9685" s="2">
        <v>42768</v>
      </c>
      <c r="Z9685">
        <v>1.3269503546099299</v>
      </c>
      <c r="AA9685" s="2">
        <v>42768</v>
      </c>
      <c r="AB9685">
        <v>131.87349759615401</v>
      </c>
      <c r="AC9685" s="2">
        <v>42768</v>
      </c>
      <c r="AD9685">
        <v>143.81760817307699</v>
      </c>
      <c r="AE9685" s="2">
        <v>42768</v>
      </c>
      <c r="AF9685">
        <v>155.34855769230799</v>
      </c>
      <c r="AG9685" s="3">
        <v>42768</v>
      </c>
      <c r="AH9685">
        <v>75.034064638608598</v>
      </c>
      <c r="AI9685" s="3">
        <v>42768</v>
      </c>
      <c r="AJ9685">
        <v>74.406356691213603</v>
      </c>
    </row>
    <row r="9686" spans="1:36" x14ac:dyDescent="0.2">
      <c r="A9686" s="3">
        <v>42768</v>
      </c>
      <c r="B9686">
        <v>108.3984375</v>
      </c>
      <c r="C9686" s="2">
        <v>42768</v>
      </c>
      <c r="D9686">
        <v>117.796875</v>
      </c>
      <c r="E9686" s="2">
        <v>42768</v>
      </c>
      <c r="F9686">
        <v>124.328125</v>
      </c>
      <c r="G9686" s="2">
        <v>42769</v>
      </c>
      <c r="H9686">
        <v>2.8319999999999999</v>
      </c>
      <c r="I9686" s="2">
        <v>42769</v>
      </c>
      <c r="J9686">
        <v>121.048773125189</v>
      </c>
      <c r="K9686" s="2">
        <v>42769</v>
      </c>
      <c r="L9686">
        <v>143.60257018413901</v>
      </c>
      <c r="M9686" s="2">
        <v>42769</v>
      </c>
      <c r="N9686">
        <v>175.00754668161599</v>
      </c>
      <c r="O9686" s="2">
        <v>42158</v>
      </c>
      <c r="P9686">
        <v>87.609411386814401</v>
      </c>
      <c r="Q9686" s="2">
        <v>42769</v>
      </c>
      <c r="R9686">
        <v>94.839502380586694</v>
      </c>
      <c r="S9686" s="2">
        <v>42769</v>
      </c>
      <c r="T9686">
        <v>105.51374596836099</v>
      </c>
      <c r="U9686" s="2">
        <v>41171</v>
      </c>
      <c r="V9686">
        <v>171.74671592774999</v>
      </c>
      <c r="W9686" s="2">
        <v>37326</v>
      </c>
      <c r="X9686">
        <v>0.858656693158797</v>
      </c>
      <c r="Y9686" s="2">
        <v>42769</v>
      </c>
      <c r="Z9686">
        <v>1.32883762200532</v>
      </c>
      <c r="AA9686" s="2">
        <v>42769</v>
      </c>
      <c r="AB9686">
        <v>131.60457451058701</v>
      </c>
      <c r="AC9686" s="2">
        <v>42769</v>
      </c>
      <c r="AD9686">
        <v>143.77746703955299</v>
      </c>
      <c r="AE9686" s="2">
        <v>42769</v>
      </c>
      <c r="AF9686">
        <v>155.425988813424</v>
      </c>
      <c r="AG9686" s="3">
        <v>42769</v>
      </c>
      <c r="AH9686">
        <v>75.2860007529368</v>
      </c>
      <c r="AI9686" s="3">
        <v>42769</v>
      </c>
      <c r="AJ9686">
        <v>74.659833892913994</v>
      </c>
    </row>
    <row r="9687" spans="1:36" x14ac:dyDescent="0.2">
      <c r="A9687" s="3">
        <v>42769</v>
      </c>
      <c r="B9687">
        <v>108.4140625</v>
      </c>
      <c r="C9687" s="2">
        <v>42769</v>
      </c>
      <c r="D9687">
        <v>117.8671875</v>
      </c>
      <c r="E9687" s="2">
        <v>42769</v>
      </c>
      <c r="F9687">
        <v>124.46875</v>
      </c>
      <c r="G9687" s="2">
        <v>42772</v>
      </c>
      <c r="H9687">
        <v>2.778</v>
      </c>
      <c r="I9687" s="2">
        <v>42772</v>
      </c>
      <c r="J9687">
        <v>120.802519563161</v>
      </c>
      <c r="K9687" s="2">
        <v>42772</v>
      </c>
      <c r="L9687">
        <v>143.66024593688201</v>
      </c>
      <c r="M9687" s="2">
        <v>42772</v>
      </c>
      <c r="N9687">
        <v>175.67073695072699</v>
      </c>
      <c r="O9687" s="2">
        <v>42158</v>
      </c>
      <c r="P9687">
        <v>87.609411386814401</v>
      </c>
      <c r="Q9687" s="2">
        <v>42772</v>
      </c>
      <c r="R9687">
        <v>94.655963302752298</v>
      </c>
      <c r="S9687" s="2">
        <v>42772</v>
      </c>
      <c r="T9687">
        <v>105.535168195719</v>
      </c>
      <c r="U9687" s="2">
        <v>41171</v>
      </c>
      <c r="V9687">
        <v>171.74671592774999</v>
      </c>
      <c r="W9687" s="2">
        <v>37326</v>
      </c>
      <c r="X9687">
        <v>0.858656693158797</v>
      </c>
      <c r="Y9687" s="2">
        <v>42772</v>
      </c>
      <c r="Z9687">
        <v>1.3387342225405101</v>
      </c>
      <c r="AA9687" s="2">
        <v>42769</v>
      </c>
      <c r="AB9687">
        <v>131.60457451058701</v>
      </c>
      <c r="AC9687" s="2">
        <v>42772</v>
      </c>
      <c r="AD9687">
        <v>143.79231661242699</v>
      </c>
      <c r="AE9687" s="2">
        <v>42772</v>
      </c>
      <c r="AF9687">
        <v>156.04932729834499</v>
      </c>
      <c r="AG9687" s="3">
        <v>42772</v>
      </c>
      <c r="AH9687">
        <v>75.054173462277703</v>
      </c>
      <c r="AI9687" s="3">
        <v>42772</v>
      </c>
      <c r="AJ9687">
        <v>74.430125804944893</v>
      </c>
    </row>
    <row r="9688" spans="1:36" x14ac:dyDescent="0.2">
      <c r="A9688" s="3">
        <v>42772</v>
      </c>
      <c r="B9688">
        <v>108.5078125</v>
      </c>
      <c r="C9688" s="2">
        <v>42772</v>
      </c>
      <c r="D9688">
        <v>118.1875</v>
      </c>
      <c r="E9688" s="2">
        <v>42772</v>
      </c>
      <c r="F9688">
        <v>124.984375</v>
      </c>
      <c r="G9688" s="2">
        <v>42773</v>
      </c>
      <c r="H9688">
        <v>2.7509999999999999</v>
      </c>
      <c r="I9688" s="2">
        <v>42773</v>
      </c>
      <c r="J9688">
        <v>120.011107195113</v>
      </c>
      <c r="K9688" s="2">
        <v>42773</v>
      </c>
      <c r="L9688">
        <v>142.71677720461801</v>
      </c>
      <c r="M9688" s="2">
        <v>42773</v>
      </c>
      <c r="N9688">
        <v>174.62860316341499</v>
      </c>
      <c r="O9688" s="2">
        <v>42158</v>
      </c>
      <c r="P9688">
        <v>87.609411386814401</v>
      </c>
      <c r="Q9688" s="2">
        <v>42773</v>
      </c>
      <c r="R9688">
        <v>93.945831120552299</v>
      </c>
      <c r="S9688" s="2">
        <v>42773</v>
      </c>
      <c r="T9688">
        <v>104.847887110234</v>
      </c>
      <c r="U9688" s="2">
        <v>41171</v>
      </c>
      <c r="V9688">
        <v>171.74671592774999</v>
      </c>
      <c r="W9688" s="2">
        <v>37326</v>
      </c>
      <c r="X9688">
        <v>0.858656693158797</v>
      </c>
      <c r="Y9688" s="2">
        <v>42773</v>
      </c>
      <c r="Z9688">
        <v>1.3318501379371701</v>
      </c>
      <c r="AA9688" s="2">
        <v>42769</v>
      </c>
      <c r="AB9688">
        <v>131.60457451058701</v>
      </c>
      <c r="AC9688" s="2">
        <v>42773</v>
      </c>
      <c r="AD9688">
        <v>144.26541232986401</v>
      </c>
      <c r="AE9688" s="2">
        <v>42773</v>
      </c>
      <c r="AF9688">
        <v>156.837970376301</v>
      </c>
      <c r="AG9688" s="3">
        <v>42773</v>
      </c>
      <c r="AH9688">
        <v>74.745549498722994</v>
      </c>
      <c r="AI9688" s="3">
        <v>42773</v>
      </c>
      <c r="AJ9688">
        <v>74.158502649334807</v>
      </c>
    </row>
    <row r="9689" spans="1:36" x14ac:dyDescent="0.2">
      <c r="A9689" s="3">
        <v>42773</v>
      </c>
      <c r="B9689">
        <v>108.4765625</v>
      </c>
      <c r="C9689" s="2">
        <v>42773</v>
      </c>
      <c r="D9689">
        <v>118.171875</v>
      </c>
      <c r="E9689" s="2">
        <v>42773</v>
      </c>
      <c r="F9689">
        <v>125.03125</v>
      </c>
      <c r="G9689" s="2">
        <v>42774</v>
      </c>
      <c r="H9689">
        <v>2.6890000000000001</v>
      </c>
      <c r="I9689" s="2">
        <v>42774</v>
      </c>
      <c r="J9689">
        <v>120.234478627359</v>
      </c>
      <c r="K9689" s="2">
        <v>42774</v>
      </c>
      <c r="L9689">
        <v>143.22236960335499</v>
      </c>
      <c r="M9689" s="2">
        <v>42774</v>
      </c>
      <c r="N9689">
        <v>175.82687946600501</v>
      </c>
      <c r="O9689" s="2">
        <v>42158</v>
      </c>
      <c r="P9689">
        <v>87.609411386814401</v>
      </c>
      <c r="Q9689" s="2">
        <v>42774</v>
      </c>
      <c r="R9689">
        <v>94.430495320703002</v>
      </c>
      <c r="S9689" s="2">
        <v>42774</v>
      </c>
      <c r="T9689">
        <v>105.74450277714401</v>
      </c>
      <c r="U9689" s="2">
        <v>41171</v>
      </c>
      <c r="V9689">
        <v>171.74671592774999</v>
      </c>
      <c r="W9689" s="2">
        <v>37326</v>
      </c>
      <c r="X9689">
        <v>0.858656693158797</v>
      </c>
      <c r="Y9689" s="2">
        <v>42774</v>
      </c>
      <c r="Z9689">
        <v>1.3376217278656299</v>
      </c>
      <c r="AA9689" s="2">
        <v>42774</v>
      </c>
      <c r="AB9689">
        <v>132.26518228774901</v>
      </c>
      <c r="AC9689" s="2">
        <v>42774</v>
      </c>
      <c r="AD9689">
        <v>144.877388295472</v>
      </c>
      <c r="AE9689" s="2">
        <v>42774</v>
      </c>
      <c r="AF9689">
        <v>158.30449826989599</v>
      </c>
      <c r="AG9689" s="3">
        <v>42774</v>
      </c>
      <c r="AH9689">
        <v>74.967126387572307</v>
      </c>
      <c r="AI9689" s="3">
        <v>42774</v>
      </c>
      <c r="AJ9689">
        <v>74.366991835112103</v>
      </c>
    </row>
    <row r="9690" spans="1:36" x14ac:dyDescent="0.2">
      <c r="A9690" s="3">
        <v>42774</v>
      </c>
      <c r="B9690">
        <v>108.5390625</v>
      </c>
      <c r="C9690" s="2">
        <v>42774</v>
      </c>
      <c r="D9690">
        <v>118.40625</v>
      </c>
      <c r="E9690" s="2">
        <v>42774</v>
      </c>
      <c r="F9690">
        <v>125.46875</v>
      </c>
      <c r="G9690" s="2">
        <v>42775</v>
      </c>
      <c r="H9690">
        <v>2.7480000000000002</v>
      </c>
      <c r="I9690" s="2">
        <v>42775</v>
      </c>
      <c r="J9690">
        <v>119.708931292017</v>
      </c>
      <c r="K9690" s="2">
        <v>42775</v>
      </c>
      <c r="L9690">
        <v>142.49794909493801</v>
      </c>
      <c r="M9690" s="2">
        <v>42775</v>
      </c>
      <c r="N9690">
        <v>174.726457207999</v>
      </c>
      <c r="O9690" s="2">
        <v>42158</v>
      </c>
      <c r="P9690">
        <v>87.609411386814401</v>
      </c>
      <c r="Q9690" s="2">
        <v>42775</v>
      </c>
      <c r="R9690">
        <v>94.247888609906397</v>
      </c>
      <c r="S9690" s="2">
        <v>42775</v>
      </c>
      <c r="T9690">
        <v>105.249942935403</v>
      </c>
      <c r="U9690" s="2">
        <v>41171</v>
      </c>
      <c r="V9690">
        <v>171.74671592774999</v>
      </c>
      <c r="W9690" s="2">
        <v>37326</v>
      </c>
      <c r="X9690">
        <v>0.858656693158797</v>
      </c>
      <c r="Y9690" s="2">
        <v>42775</v>
      </c>
      <c r="Z9690">
        <v>1.32467761879527</v>
      </c>
      <c r="AA9690" s="2">
        <v>42775</v>
      </c>
      <c r="AB9690">
        <v>131.79989504985099</v>
      </c>
      <c r="AC9690" s="2">
        <v>42774</v>
      </c>
      <c r="AD9690">
        <v>144.877388295472</v>
      </c>
      <c r="AE9690" s="2">
        <v>42775</v>
      </c>
      <c r="AF9690">
        <v>157.26280016991899</v>
      </c>
      <c r="AG9690" s="3">
        <v>42775</v>
      </c>
      <c r="AH9690">
        <v>74.764289361961602</v>
      </c>
      <c r="AI9690" s="3">
        <v>42775</v>
      </c>
      <c r="AJ9690">
        <v>74.181205649433295</v>
      </c>
    </row>
    <row r="9691" spans="1:36" x14ac:dyDescent="0.2">
      <c r="A9691" s="3">
        <v>42775</v>
      </c>
      <c r="B9691">
        <v>108.4609375</v>
      </c>
      <c r="C9691" s="2">
        <v>42775</v>
      </c>
      <c r="D9691">
        <v>118.0859375</v>
      </c>
      <c r="E9691" s="2">
        <v>42775</v>
      </c>
      <c r="F9691">
        <v>124.90625</v>
      </c>
      <c r="G9691" s="2">
        <v>42776</v>
      </c>
      <c r="H9691">
        <v>2.7589999999999999</v>
      </c>
      <c r="I9691" s="2">
        <v>42776</v>
      </c>
      <c r="J9691">
        <v>119.586608938013</v>
      </c>
      <c r="K9691" s="2">
        <v>42776</v>
      </c>
      <c r="L9691">
        <v>142.37843473080599</v>
      </c>
      <c r="M9691" s="2">
        <v>42776</v>
      </c>
      <c r="N9691">
        <v>174.56889673733801</v>
      </c>
      <c r="O9691" s="2">
        <v>42158</v>
      </c>
      <c r="P9691">
        <v>87.609411386814401</v>
      </c>
      <c r="Q9691" s="2">
        <v>42776</v>
      </c>
      <c r="R9691">
        <v>94.578681755620096</v>
      </c>
      <c r="S9691" s="2">
        <v>42776</v>
      </c>
      <c r="T9691">
        <v>105.696589692614</v>
      </c>
      <c r="U9691" s="2">
        <v>41171</v>
      </c>
      <c r="V9691">
        <v>171.74671592774999</v>
      </c>
      <c r="W9691" s="2">
        <v>37326</v>
      </c>
      <c r="X9691">
        <v>0.858656693158797</v>
      </c>
      <c r="Y9691" s="2">
        <v>42776</v>
      </c>
      <c r="Z9691">
        <v>1.32449863062108</v>
      </c>
      <c r="AA9691" s="2">
        <v>42776</v>
      </c>
      <c r="AB9691">
        <v>131.697264893218</v>
      </c>
      <c r="AC9691" s="2">
        <v>42776</v>
      </c>
      <c r="AD9691">
        <v>144.28624953165999</v>
      </c>
      <c r="AE9691" s="2">
        <v>42776</v>
      </c>
      <c r="AF9691">
        <v>157.19995004371199</v>
      </c>
      <c r="AG9691" s="3">
        <v>42776</v>
      </c>
      <c r="AH9691">
        <v>75.1869320142644</v>
      </c>
      <c r="AI9691" s="3">
        <v>42776</v>
      </c>
      <c r="AJ9691">
        <v>74.600253077188498</v>
      </c>
    </row>
    <row r="9692" spans="1:36" x14ac:dyDescent="0.2">
      <c r="A9692" s="3">
        <v>42776</v>
      </c>
      <c r="B9692">
        <v>108.4375</v>
      </c>
      <c r="C9692" s="2">
        <v>42776</v>
      </c>
      <c r="D9692">
        <v>117.984375</v>
      </c>
      <c r="E9692" s="2">
        <v>42776</v>
      </c>
      <c r="F9692">
        <v>124.78125</v>
      </c>
      <c r="G9692" s="2">
        <v>42779</v>
      </c>
      <c r="H9692">
        <v>2.7919999999999998</v>
      </c>
      <c r="I9692" s="2">
        <v>42779</v>
      </c>
      <c r="J9692">
        <v>119.121293686285</v>
      </c>
      <c r="K9692" s="2">
        <v>42779</v>
      </c>
      <c r="L9692">
        <v>141.78835597566899</v>
      </c>
      <c r="M9692" s="2">
        <v>42779</v>
      </c>
      <c r="N9692">
        <v>173.71722866286601</v>
      </c>
      <c r="O9692" s="2">
        <v>42158</v>
      </c>
      <c r="P9692">
        <v>87.609411386814401</v>
      </c>
      <c r="Q9692" s="2">
        <v>42779</v>
      </c>
      <c r="R9692">
        <v>94.529456771231807</v>
      </c>
      <c r="S9692" s="2">
        <v>42779</v>
      </c>
      <c r="T9692">
        <v>105.46289211935699</v>
      </c>
      <c r="U9692" s="2">
        <v>41171</v>
      </c>
      <c r="V9692">
        <v>171.74671592774999</v>
      </c>
      <c r="W9692" s="2">
        <v>37326</v>
      </c>
      <c r="X9692">
        <v>0.858656693158797</v>
      </c>
      <c r="Y9692" s="2">
        <v>42779</v>
      </c>
      <c r="Z9692">
        <v>1.3175943022949099</v>
      </c>
      <c r="AA9692" s="2">
        <v>42776</v>
      </c>
      <c r="AB9692">
        <v>131.697264893218</v>
      </c>
      <c r="AC9692" s="2">
        <v>42779</v>
      </c>
      <c r="AD9692">
        <v>144.57499311070501</v>
      </c>
      <c r="AE9692" s="2">
        <v>42779</v>
      </c>
      <c r="AF9692">
        <v>157.06340656863</v>
      </c>
      <c r="AG9692" s="3">
        <v>42779</v>
      </c>
      <c r="AH9692">
        <v>74.883138309248096</v>
      </c>
      <c r="AI9692" s="3">
        <v>42779</v>
      </c>
      <c r="AJ9692">
        <v>74.287372826983599</v>
      </c>
    </row>
    <row r="9693" spans="1:36" x14ac:dyDescent="0.2">
      <c r="A9693" s="3">
        <v>42779</v>
      </c>
      <c r="B9693">
        <v>108.40625</v>
      </c>
      <c r="C9693" s="2">
        <v>42779</v>
      </c>
      <c r="D9693">
        <v>117.859375</v>
      </c>
      <c r="E9693" s="2">
        <v>42779</v>
      </c>
      <c r="F9693">
        <v>124.546875</v>
      </c>
      <c r="G9693" s="2">
        <v>42780</v>
      </c>
      <c r="H9693">
        <v>2.82</v>
      </c>
      <c r="I9693" s="2">
        <v>42780</v>
      </c>
      <c r="J9693">
        <v>118.91162938283399</v>
      </c>
      <c r="K9693" s="2">
        <v>42780</v>
      </c>
      <c r="L9693">
        <v>141.45644930985199</v>
      </c>
      <c r="M9693" s="2">
        <v>42780</v>
      </c>
      <c r="N9693">
        <v>172.933523718864</v>
      </c>
      <c r="O9693" s="2">
        <v>42158</v>
      </c>
      <c r="P9693">
        <v>87.609411386814401</v>
      </c>
      <c r="Q9693" s="2">
        <v>42780</v>
      </c>
      <c r="R9693">
        <v>94.363288718929297</v>
      </c>
      <c r="S9693" s="2">
        <v>42780</v>
      </c>
      <c r="T9693">
        <v>105.14722753346101</v>
      </c>
      <c r="U9693" s="2">
        <v>41171</v>
      </c>
      <c r="V9693">
        <v>171.74671592774999</v>
      </c>
      <c r="W9693" s="2">
        <v>37326</v>
      </c>
      <c r="X9693">
        <v>0.858656693158797</v>
      </c>
      <c r="Y9693" s="2">
        <v>42780</v>
      </c>
      <c r="Z9693">
        <v>1.31168490153173</v>
      </c>
      <c r="AA9693" s="2">
        <v>42780</v>
      </c>
      <c r="AB9693">
        <v>131.46412008178299</v>
      </c>
      <c r="AC9693" s="2">
        <v>42780</v>
      </c>
      <c r="AD9693">
        <v>143.69421034259199</v>
      </c>
      <c r="AE9693" s="2">
        <v>42780</v>
      </c>
      <c r="AF9693">
        <v>156.09883807909</v>
      </c>
      <c r="AG9693" s="3">
        <v>42780</v>
      </c>
      <c r="AH9693">
        <v>75.068174158163998</v>
      </c>
      <c r="AI9693" s="3">
        <v>42780</v>
      </c>
      <c r="AJ9693">
        <v>74.478352789778498</v>
      </c>
    </row>
    <row r="9694" spans="1:36" x14ac:dyDescent="0.2">
      <c r="A9694" s="3">
        <v>42780</v>
      </c>
      <c r="B9694">
        <v>108.3359375</v>
      </c>
      <c r="C9694" s="2">
        <v>42780</v>
      </c>
      <c r="D9694">
        <v>117.609375</v>
      </c>
      <c r="E9694" s="2">
        <v>42780</v>
      </c>
      <c r="F9694">
        <v>124.21875</v>
      </c>
      <c r="G9694" s="2">
        <v>42781</v>
      </c>
      <c r="H9694">
        <v>2.847</v>
      </c>
      <c r="I9694" s="2">
        <v>42781</v>
      </c>
      <c r="J9694">
        <v>119.127356740888</v>
      </c>
      <c r="K9694" s="2">
        <v>42781</v>
      </c>
      <c r="L9694">
        <v>141.72769375881001</v>
      </c>
      <c r="M9694" s="2">
        <v>42781</v>
      </c>
      <c r="N9694">
        <v>173.161503651027</v>
      </c>
      <c r="O9694" s="2">
        <v>42158</v>
      </c>
      <c r="P9694">
        <v>87.609411386814401</v>
      </c>
      <c r="Q9694" s="2">
        <v>42781</v>
      </c>
      <c r="R9694">
        <v>94.257092605337604</v>
      </c>
      <c r="S9694" s="2">
        <v>42781</v>
      </c>
      <c r="T9694">
        <v>105.00114705207601</v>
      </c>
      <c r="U9694" s="2">
        <v>41171</v>
      </c>
      <c r="V9694">
        <v>171.74671592774999</v>
      </c>
      <c r="W9694" s="2">
        <v>37326</v>
      </c>
      <c r="X9694">
        <v>0.858656693158797</v>
      </c>
      <c r="Y9694" s="2">
        <v>42781</v>
      </c>
      <c r="Z9694">
        <v>1.3131844064827001</v>
      </c>
      <c r="AA9694" s="2">
        <v>42780</v>
      </c>
      <c r="AB9694">
        <v>131.46412008178299</v>
      </c>
      <c r="AC9694" s="2">
        <v>42781</v>
      </c>
      <c r="AD9694">
        <v>143.851999501682</v>
      </c>
      <c r="AE9694" s="2">
        <v>42781</v>
      </c>
      <c r="AF9694">
        <v>156.21029027033799</v>
      </c>
      <c r="AG9694" s="3">
        <v>42781</v>
      </c>
      <c r="AH9694">
        <v>75.500057810151503</v>
      </c>
      <c r="AI9694" s="3">
        <v>42781</v>
      </c>
      <c r="AJ9694">
        <v>74.906540255135496</v>
      </c>
    </row>
    <row r="9695" spans="1:36" x14ac:dyDescent="0.2">
      <c r="A9695" s="3">
        <v>42781</v>
      </c>
      <c r="B9695">
        <v>108.3046875</v>
      </c>
      <c r="C9695" s="2">
        <v>42781</v>
      </c>
      <c r="D9695">
        <v>117.4921875</v>
      </c>
      <c r="E9695" s="2">
        <v>42781</v>
      </c>
      <c r="F9695">
        <v>124.03125</v>
      </c>
      <c r="G9695" s="2">
        <v>42782</v>
      </c>
      <c r="H9695">
        <v>2.8140000000000001</v>
      </c>
      <c r="I9695" s="2">
        <v>42782</v>
      </c>
      <c r="J9695">
        <v>119.932125972488</v>
      </c>
      <c r="K9695" s="2">
        <v>42782</v>
      </c>
      <c r="L9695">
        <v>142.684866012828</v>
      </c>
      <c r="M9695" s="2">
        <v>42782</v>
      </c>
      <c r="N9695">
        <v>174.754276810774</v>
      </c>
      <c r="O9695" s="2">
        <v>42158</v>
      </c>
      <c r="P9695">
        <v>87.609411386814401</v>
      </c>
      <c r="Q9695" s="2">
        <v>42782</v>
      </c>
      <c r="R9695">
        <v>94.475899005355799</v>
      </c>
      <c r="S9695" s="2">
        <v>42782</v>
      </c>
      <c r="T9695">
        <v>105.36342769701599</v>
      </c>
      <c r="U9695" s="2">
        <v>41171</v>
      </c>
      <c r="V9695">
        <v>171.74671592774999</v>
      </c>
      <c r="W9695" s="2">
        <v>37326</v>
      </c>
      <c r="X9695">
        <v>0.858656693158797</v>
      </c>
      <c r="Y9695" s="2">
        <v>42782</v>
      </c>
      <c r="Z9695">
        <v>1.3237632508833901</v>
      </c>
      <c r="AA9695" s="2">
        <v>42782</v>
      </c>
      <c r="AB9695">
        <v>131.73832149145301</v>
      </c>
      <c r="AC9695" s="2">
        <v>42782</v>
      </c>
      <c r="AD9695">
        <v>144.26282731665901</v>
      </c>
      <c r="AE9695" s="2">
        <v>42782</v>
      </c>
      <c r="AF9695">
        <v>157.09950925914401</v>
      </c>
      <c r="AG9695" s="3">
        <v>42782</v>
      </c>
      <c r="AH9695">
        <v>75.347577536527396</v>
      </c>
      <c r="AI9695" s="3">
        <v>42782</v>
      </c>
      <c r="AJ9695">
        <v>74.758984696586197</v>
      </c>
    </row>
    <row r="9696" spans="1:36" x14ac:dyDescent="0.2">
      <c r="A9696" s="3">
        <v>42782</v>
      </c>
      <c r="B9696">
        <v>108.390625</v>
      </c>
      <c r="C9696" s="2">
        <v>42782</v>
      </c>
      <c r="D9696">
        <v>117.765625</v>
      </c>
      <c r="E9696" s="2">
        <v>42782</v>
      </c>
      <c r="F9696">
        <v>124.46875</v>
      </c>
      <c r="G9696" s="2">
        <v>42783</v>
      </c>
      <c r="H9696">
        <v>2.7810000000000001</v>
      </c>
      <c r="I9696" s="2">
        <v>42783</v>
      </c>
      <c r="J9696">
        <v>119.325778315401</v>
      </c>
      <c r="K9696" s="2">
        <v>42783</v>
      </c>
      <c r="L9696">
        <v>142.155302306827</v>
      </c>
      <c r="M9696" s="2">
        <v>42783</v>
      </c>
      <c r="N9696">
        <v>174.47634812504</v>
      </c>
      <c r="O9696" s="2">
        <v>42158</v>
      </c>
      <c r="P9696">
        <v>87.609411386814401</v>
      </c>
      <c r="Q9696" s="2">
        <v>42783</v>
      </c>
      <c r="R9696">
        <v>94.365121783614597</v>
      </c>
      <c r="S9696" s="2">
        <v>42783</v>
      </c>
      <c r="T9696">
        <v>105.512712835</v>
      </c>
      <c r="U9696" s="2">
        <v>41171</v>
      </c>
      <c r="V9696">
        <v>171.74671592774999</v>
      </c>
      <c r="W9696" s="2">
        <v>37326</v>
      </c>
      <c r="X9696">
        <v>0.858656693158797</v>
      </c>
      <c r="Y9696" s="2">
        <v>42783</v>
      </c>
      <c r="Z9696">
        <v>1.32840053167922</v>
      </c>
      <c r="AA9696" s="2">
        <v>42783</v>
      </c>
      <c r="AB9696">
        <v>131.058622016458</v>
      </c>
      <c r="AC9696" s="2">
        <v>42783</v>
      </c>
      <c r="AD9696">
        <v>143.780952499162</v>
      </c>
      <c r="AE9696" s="2">
        <v>42783</v>
      </c>
      <c r="AF9696">
        <v>156.91287996326</v>
      </c>
      <c r="AG9696" s="3">
        <v>42783</v>
      </c>
      <c r="AH9696">
        <v>75.110241957130299</v>
      </c>
      <c r="AI9696" s="3">
        <v>42783</v>
      </c>
      <c r="AJ9696">
        <v>74.512059511484296</v>
      </c>
    </row>
    <row r="9697" spans="1:36" x14ac:dyDescent="0.2">
      <c r="A9697" s="3">
        <v>42783</v>
      </c>
      <c r="B9697">
        <v>108.453125</v>
      </c>
      <c r="C9697" s="2">
        <v>42783</v>
      </c>
      <c r="D9697">
        <v>117.953125</v>
      </c>
      <c r="E9697" s="2">
        <v>42783</v>
      </c>
      <c r="F9697">
        <v>124.765625</v>
      </c>
      <c r="G9697" s="2">
        <v>42783</v>
      </c>
      <c r="H9697">
        <v>2.7810000000000001</v>
      </c>
      <c r="I9697" s="2">
        <v>42786</v>
      </c>
      <c r="J9697">
        <v>119.371949925737</v>
      </c>
      <c r="K9697" s="2">
        <v>42786</v>
      </c>
      <c r="L9697">
        <v>142.30850838107401</v>
      </c>
      <c r="M9697" s="2">
        <v>42786</v>
      </c>
      <c r="N9697">
        <v>174.644600042436</v>
      </c>
      <c r="O9697" s="2">
        <v>42158</v>
      </c>
      <c r="P9697">
        <v>87.609411386814401</v>
      </c>
      <c r="Q9697" s="2">
        <v>42783</v>
      </c>
      <c r="R9697">
        <v>94.365121783614597</v>
      </c>
      <c r="S9697" s="2">
        <v>42783</v>
      </c>
      <c r="T9697">
        <v>105.512712835</v>
      </c>
      <c r="U9697" s="2">
        <v>41171</v>
      </c>
      <c r="V9697">
        <v>171.74671592774999</v>
      </c>
      <c r="W9697" s="2">
        <v>37326</v>
      </c>
      <c r="X9697">
        <v>0.858656693158797</v>
      </c>
      <c r="Y9697" s="2">
        <v>42786</v>
      </c>
      <c r="Z9697">
        <v>1.3262580702219899</v>
      </c>
      <c r="AA9697" s="2">
        <v>42783</v>
      </c>
      <c r="AB9697">
        <v>131.058622016458</v>
      </c>
      <c r="AC9697" s="2">
        <v>42786</v>
      </c>
      <c r="AD9697">
        <v>144.274019711676</v>
      </c>
      <c r="AE9697" s="2">
        <v>42786</v>
      </c>
      <c r="AF9697">
        <v>157.332070722803</v>
      </c>
      <c r="AG9697" s="3">
        <v>42786</v>
      </c>
      <c r="AH9697">
        <v>75.284189167377605</v>
      </c>
      <c r="AI9697" s="3">
        <v>42786</v>
      </c>
      <c r="AJ9697">
        <v>74.688525598161505</v>
      </c>
    </row>
    <row r="9698" spans="1:36" x14ac:dyDescent="0.2">
      <c r="A9698" s="3">
        <v>42783</v>
      </c>
      <c r="B9698">
        <v>108.453125</v>
      </c>
      <c r="C9698" s="2">
        <v>42783</v>
      </c>
      <c r="D9698">
        <v>117.953125</v>
      </c>
      <c r="E9698" s="2">
        <v>42783</v>
      </c>
      <c r="F9698">
        <v>124.765625</v>
      </c>
      <c r="G9698" s="2">
        <v>42787</v>
      </c>
      <c r="H9698">
        <v>2.7959999999999998</v>
      </c>
      <c r="I9698" s="2">
        <v>42787</v>
      </c>
      <c r="J9698">
        <v>118.581572238259</v>
      </c>
      <c r="K9698" s="2">
        <v>42787</v>
      </c>
      <c r="L9698">
        <v>141.34763279324099</v>
      </c>
      <c r="M9698" s="2">
        <v>42787</v>
      </c>
      <c r="N9698">
        <v>173.26857841174899</v>
      </c>
      <c r="O9698" s="2">
        <v>42158</v>
      </c>
      <c r="P9698">
        <v>87.609411386814401</v>
      </c>
      <c r="Q9698" s="2">
        <v>42787</v>
      </c>
      <c r="R9698">
        <v>94.071086079610296</v>
      </c>
      <c r="S9698" s="2">
        <v>42787</v>
      </c>
      <c r="T9698">
        <v>105.023213334348</v>
      </c>
      <c r="U9698" s="2">
        <v>41171</v>
      </c>
      <c r="V9698">
        <v>171.74671592774999</v>
      </c>
      <c r="W9698" s="2">
        <v>37326</v>
      </c>
      <c r="X9698">
        <v>0.858656693158797</v>
      </c>
      <c r="Y9698" s="2">
        <v>42787</v>
      </c>
      <c r="Z9698">
        <v>1.3193454737397701</v>
      </c>
      <c r="AA9698" s="2">
        <v>42787</v>
      </c>
      <c r="AB9698">
        <v>131.641307059117</v>
      </c>
      <c r="AC9698" s="2">
        <v>42787</v>
      </c>
      <c r="AD9698">
        <v>144.36268396108801</v>
      </c>
      <c r="AE9698" s="2">
        <v>42787</v>
      </c>
      <c r="AF9698">
        <v>157.39585931653801</v>
      </c>
      <c r="AG9698" s="3">
        <v>42787</v>
      </c>
      <c r="AH9698">
        <v>75.166909676924305</v>
      </c>
      <c r="AI9698" s="3">
        <v>42787</v>
      </c>
      <c r="AJ9698">
        <v>74.568337042437307</v>
      </c>
    </row>
    <row r="9699" spans="1:36" x14ac:dyDescent="0.2">
      <c r="A9699" s="3">
        <v>42787</v>
      </c>
      <c r="B9699">
        <v>108.4375</v>
      </c>
      <c r="C9699" s="2">
        <v>42787</v>
      </c>
      <c r="D9699">
        <v>117.8828125</v>
      </c>
      <c r="E9699" s="2">
        <v>42787</v>
      </c>
      <c r="F9699">
        <v>124.671875</v>
      </c>
      <c r="G9699" s="2">
        <v>42788</v>
      </c>
      <c r="H9699">
        <v>2.7869999999999999</v>
      </c>
      <c r="I9699" s="2">
        <v>42788</v>
      </c>
      <c r="J9699">
        <v>118.843807392709</v>
      </c>
      <c r="K9699" s="2">
        <v>42788</v>
      </c>
      <c r="L9699">
        <v>141.85894323531301</v>
      </c>
      <c r="M9699" s="2">
        <v>42788</v>
      </c>
      <c r="N9699">
        <v>174.241624622659</v>
      </c>
      <c r="O9699" s="2">
        <v>42158</v>
      </c>
      <c r="P9699">
        <v>87.609411386814401</v>
      </c>
      <c r="Q9699" s="2">
        <v>42788</v>
      </c>
      <c r="R9699">
        <v>93.929493997872697</v>
      </c>
      <c r="S9699" s="2">
        <v>42788</v>
      </c>
      <c r="T9699">
        <v>104.915666312111</v>
      </c>
      <c r="U9699" s="2">
        <v>41171</v>
      </c>
      <c r="V9699">
        <v>171.74671592774999</v>
      </c>
      <c r="W9699" s="2">
        <v>37326</v>
      </c>
      <c r="X9699">
        <v>0.858656693158797</v>
      </c>
      <c r="Y9699" s="2">
        <v>42788</v>
      </c>
      <c r="Z9699">
        <v>1.3249757217268501</v>
      </c>
      <c r="AA9699" s="2">
        <v>42787</v>
      </c>
      <c r="AB9699">
        <v>131.641307059117</v>
      </c>
      <c r="AC9699" s="2">
        <v>42788</v>
      </c>
      <c r="AD9699">
        <v>144.24609102679</v>
      </c>
      <c r="AE9699" s="2">
        <v>42788</v>
      </c>
      <c r="AF9699">
        <v>157.59137536102</v>
      </c>
      <c r="AG9699" s="3">
        <v>42788</v>
      </c>
      <c r="AH9699">
        <v>75.425921932283799</v>
      </c>
      <c r="AI9699" s="3">
        <v>42788</v>
      </c>
      <c r="AJ9699">
        <v>74.809760004929302</v>
      </c>
    </row>
    <row r="9700" spans="1:36" x14ac:dyDescent="0.2">
      <c r="A9700" s="3">
        <v>42788</v>
      </c>
      <c r="B9700">
        <v>108.4609375</v>
      </c>
      <c r="C9700" s="2">
        <v>42788</v>
      </c>
      <c r="D9700">
        <v>117.953125</v>
      </c>
      <c r="E9700" s="2">
        <v>42788</v>
      </c>
      <c r="F9700">
        <v>124.78125</v>
      </c>
      <c r="G9700" s="2">
        <v>42789</v>
      </c>
      <c r="H9700">
        <v>2.7570000000000001</v>
      </c>
      <c r="I9700" s="2">
        <v>42789</v>
      </c>
      <c r="J9700">
        <v>119.198747447819</v>
      </c>
      <c r="K9700" s="2">
        <v>42789</v>
      </c>
      <c r="L9700">
        <v>142.53070551271099</v>
      </c>
      <c r="M9700" s="2">
        <v>42789</v>
      </c>
      <c r="N9700">
        <v>175.367884308187</v>
      </c>
      <c r="O9700" s="2">
        <v>42158</v>
      </c>
      <c r="P9700">
        <v>87.609411386814401</v>
      </c>
      <c r="Q9700" s="2">
        <v>42789</v>
      </c>
      <c r="R9700">
        <v>94.444020453331305</v>
      </c>
      <c r="S9700" s="2">
        <v>42789</v>
      </c>
      <c r="T9700">
        <v>105.792566587804</v>
      </c>
      <c r="U9700" s="2">
        <v>41171</v>
      </c>
      <c r="V9700">
        <v>171.74671592774999</v>
      </c>
      <c r="W9700" s="2">
        <v>37326</v>
      </c>
      <c r="X9700">
        <v>0.858656693158797</v>
      </c>
      <c r="Y9700" s="2">
        <v>42789</v>
      </c>
      <c r="Z9700">
        <v>1.3339255574309301</v>
      </c>
      <c r="AA9700" s="2">
        <v>42789</v>
      </c>
      <c r="AB9700">
        <v>132.485659415833</v>
      </c>
      <c r="AC9700" s="2">
        <v>42788</v>
      </c>
      <c r="AD9700">
        <v>144.24609102679</v>
      </c>
      <c r="AE9700" s="2">
        <v>42789</v>
      </c>
      <c r="AF9700">
        <v>159.68569958202099</v>
      </c>
      <c r="AG9700" s="3">
        <v>42789</v>
      </c>
      <c r="AH9700">
        <v>75.556686797633603</v>
      </c>
      <c r="AI9700" s="3">
        <v>42789</v>
      </c>
      <c r="AJ9700">
        <v>74.955071692466703</v>
      </c>
    </row>
    <row r="9701" spans="1:36" x14ac:dyDescent="0.2">
      <c r="A9701" s="3">
        <v>42789</v>
      </c>
      <c r="B9701">
        <v>108.5390625</v>
      </c>
      <c r="C9701" s="2">
        <v>42789</v>
      </c>
      <c r="D9701">
        <v>118.2109375</v>
      </c>
      <c r="E9701" s="2">
        <v>42789</v>
      </c>
      <c r="F9701">
        <v>125.15625</v>
      </c>
      <c r="G9701" s="2">
        <v>42790</v>
      </c>
      <c r="H9701">
        <v>2.698</v>
      </c>
      <c r="I9701" s="2">
        <v>42790</v>
      </c>
      <c r="J9701">
        <v>119.03756190798001</v>
      </c>
      <c r="K9701" s="2">
        <v>42790</v>
      </c>
      <c r="L9701">
        <v>142.401554431503</v>
      </c>
      <c r="M9701" s="2">
        <v>42790</v>
      </c>
      <c r="N9701">
        <v>175.633863797164</v>
      </c>
      <c r="O9701" s="2">
        <v>42158</v>
      </c>
      <c r="P9701">
        <v>87.609411386814401</v>
      </c>
      <c r="Q9701" s="2">
        <v>42790</v>
      </c>
      <c r="R9701">
        <v>94.614209320091703</v>
      </c>
      <c r="S9701" s="2">
        <v>42790</v>
      </c>
      <c r="T9701">
        <v>106.432391138274</v>
      </c>
      <c r="U9701" s="2">
        <v>41171</v>
      </c>
      <c r="V9701">
        <v>171.74671592774999</v>
      </c>
      <c r="W9701" s="2">
        <v>37326</v>
      </c>
      <c r="X9701">
        <v>0.858656693158797</v>
      </c>
      <c r="Y9701" s="2">
        <v>42790</v>
      </c>
      <c r="Z9701">
        <v>1.3406133000534901</v>
      </c>
      <c r="AA9701" s="2">
        <v>42790</v>
      </c>
      <c r="AB9701">
        <v>131.59239638516701</v>
      </c>
      <c r="AC9701" s="2">
        <v>42790</v>
      </c>
      <c r="AD9701">
        <v>144.85509504518501</v>
      </c>
      <c r="AE9701" s="2">
        <v>42790</v>
      </c>
      <c r="AF9701">
        <v>159.73823621065799</v>
      </c>
      <c r="AG9701" s="3">
        <v>42790</v>
      </c>
      <c r="AH9701">
        <v>75.156255991410703</v>
      </c>
      <c r="AI9701" s="3">
        <v>42790</v>
      </c>
      <c r="AJ9701">
        <v>74.5695770543349</v>
      </c>
    </row>
    <row r="9702" spans="1:36" x14ac:dyDescent="0.2">
      <c r="A9702" s="3">
        <v>42790</v>
      </c>
      <c r="B9702">
        <v>108.625</v>
      </c>
      <c r="C9702" s="2">
        <v>42790</v>
      </c>
      <c r="D9702">
        <v>118.484375</v>
      </c>
      <c r="E9702" s="2">
        <v>42790</v>
      </c>
      <c r="F9702">
        <v>125.625</v>
      </c>
      <c r="G9702" s="2">
        <v>42793</v>
      </c>
      <c r="H9702">
        <v>2.7250000000000001</v>
      </c>
      <c r="I9702" s="2">
        <v>42793</v>
      </c>
      <c r="J9702">
        <v>119.251002932055</v>
      </c>
      <c r="K9702" s="2">
        <v>42793</v>
      </c>
      <c r="L9702">
        <v>142.58041980248299</v>
      </c>
      <c r="M9702" s="2">
        <v>42793</v>
      </c>
      <c r="N9702">
        <v>175.62689869063101</v>
      </c>
      <c r="O9702" s="2">
        <v>42158</v>
      </c>
      <c r="P9702">
        <v>87.609411386814401</v>
      </c>
      <c r="Q9702" s="2">
        <v>42793</v>
      </c>
      <c r="R9702">
        <v>94.066767830045507</v>
      </c>
      <c r="S9702" s="2">
        <v>42793</v>
      </c>
      <c r="T9702">
        <v>105.39453717754201</v>
      </c>
      <c r="U9702" s="2">
        <v>41171</v>
      </c>
      <c r="V9702">
        <v>171.74671592774999</v>
      </c>
      <c r="W9702" s="2">
        <v>37326</v>
      </c>
      <c r="X9702">
        <v>0.858656693158797</v>
      </c>
      <c r="Y9702" s="2">
        <v>42793</v>
      </c>
      <c r="Z9702">
        <v>1.3365580899973399</v>
      </c>
      <c r="AA9702" s="2">
        <v>42790</v>
      </c>
      <c r="AB9702">
        <v>131.59239638516701</v>
      </c>
      <c r="AC9702" s="2">
        <v>42790</v>
      </c>
      <c r="AD9702">
        <v>144.85509504518501</v>
      </c>
      <c r="AE9702" s="2">
        <v>42793</v>
      </c>
      <c r="AF9702">
        <v>159.34455600761501</v>
      </c>
      <c r="AG9702" s="3">
        <v>42793</v>
      </c>
      <c r="AH9702">
        <v>75.183528816133702</v>
      </c>
      <c r="AI9702" s="3">
        <v>42793</v>
      </c>
      <c r="AJ9702">
        <v>74.604367870758907</v>
      </c>
    </row>
    <row r="9703" spans="1:36" x14ac:dyDescent="0.2">
      <c r="A9703" s="3">
        <v>42793</v>
      </c>
      <c r="B9703">
        <v>108.53125</v>
      </c>
      <c r="C9703" s="2">
        <v>42793</v>
      </c>
      <c r="D9703">
        <v>118.171875</v>
      </c>
      <c r="E9703" s="2">
        <v>42793</v>
      </c>
      <c r="F9703">
        <v>125.15625</v>
      </c>
      <c r="G9703" s="2">
        <v>42794</v>
      </c>
      <c r="H9703">
        <v>2.7450000000000001</v>
      </c>
      <c r="I9703" s="2">
        <v>42794</v>
      </c>
      <c r="J9703">
        <v>119.11106881126901</v>
      </c>
      <c r="K9703" s="2">
        <v>42794</v>
      </c>
      <c r="L9703">
        <v>142.44471939342</v>
      </c>
      <c r="M9703" s="2">
        <v>42794</v>
      </c>
      <c r="N9703">
        <v>175.51262121548601</v>
      </c>
      <c r="O9703" s="2">
        <v>42158</v>
      </c>
      <c r="P9703">
        <v>87.609411386814401</v>
      </c>
      <c r="Q9703" s="2">
        <v>42793</v>
      </c>
      <c r="R9703">
        <v>94.066767830045507</v>
      </c>
      <c r="S9703" s="2">
        <v>42794</v>
      </c>
      <c r="T9703">
        <v>104.47402060305301</v>
      </c>
      <c r="U9703" s="2">
        <v>41171</v>
      </c>
      <c r="V9703">
        <v>171.74671592774999</v>
      </c>
      <c r="W9703" s="2">
        <v>37326</v>
      </c>
      <c r="X9703">
        <v>0.858656693158797</v>
      </c>
      <c r="Y9703" s="2">
        <v>42794</v>
      </c>
      <c r="Z9703">
        <v>1.33552106430155</v>
      </c>
      <c r="AA9703" s="2">
        <v>42790</v>
      </c>
      <c r="AB9703">
        <v>131.59239638516701</v>
      </c>
      <c r="AC9703" s="2">
        <v>42794</v>
      </c>
      <c r="AD9703">
        <v>144.066852367688</v>
      </c>
      <c r="AE9703" s="2">
        <v>42794</v>
      </c>
      <c r="AF9703">
        <v>158.83627359950501</v>
      </c>
      <c r="AG9703" s="3">
        <v>42794</v>
      </c>
      <c r="AH9703">
        <v>75.046516435807305</v>
      </c>
      <c r="AI9703" s="3">
        <v>42794</v>
      </c>
      <c r="AJ9703">
        <v>74.460753910826298</v>
      </c>
    </row>
    <row r="9704" spans="1:36" x14ac:dyDescent="0.2">
      <c r="A9704" s="3">
        <v>42794</v>
      </c>
      <c r="B9704">
        <v>108.3984375</v>
      </c>
      <c r="C9704" s="2">
        <v>42794</v>
      </c>
      <c r="D9704">
        <v>117.828125</v>
      </c>
      <c r="E9704" s="2">
        <v>42794</v>
      </c>
      <c r="F9704">
        <v>124.8125</v>
      </c>
      <c r="G9704" s="2">
        <v>42795</v>
      </c>
      <c r="H9704">
        <v>2.8140000000000001</v>
      </c>
      <c r="I9704" s="2">
        <v>42795</v>
      </c>
      <c r="J9704">
        <v>118.673739493583</v>
      </c>
      <c r="K9704" s="2">
        <v>42795</v>
      </c>
      <c r="L9704">
        <v>141.59012054037501</v>
      </c>
      <c r="M9704" s="2">
        <v>42795</v>
      </c>
      <c r="N9704">
        <v>174.00841567974001</v>
      </c>
      <c r="O9704" s="2">
        <v>42158</v>
      </c>
      <c r="P9704">
        <v>87.609411386814401</v>
      </c>
      <c r="Q9704" s="2">
        <v>42793</v>
      </c>
      <c r="R9704">
        <v>94.066767830045507</v>
      </c>
      <c r="S9704" s="2">
        <v>42795</v>
      </c>
      <c r="T9704">
        <v>103.962476547842</v>
      </c>
      <c r="U9704" s="2">
        <v>41171</v>
      </c>
      <c r="V9704">
        <v>171.74671592774999</v>
      </c>
      <c r="W9704" s="2">
        <v>37326</v>
      </c>
      <c r="X9704">
        <v>0.858656693158797</v>
      </c>
      <c r="Y9704" s="2">
        <v>42795</v>
      </c>
      <c r="Z9704">
        <v>1.32327851552194</v>
      </c>
      <c r="AA9704" s="2">
        <v>42795</v>
      </c>
      <c r="AB9704">
        <v>129.91259665384101</v>
      </c>
      <c r="AC9704" s="2">
        <v>42794</v>
      </c>
      <c r="AD9704">
        <v>144.066852367688</v>
      </c>
      <c r="AE9704" s="2">
        <v>42795</v>
      </c>
      <c r="AF9704">
        <v>157.08016275953599</v>
      </c>
      <c r="AG9704" s="3">
        <v>42795</v>
      </c>
      <c r="AH9704">
        <v>75.159235668789805</v>
      </c>
      <c r="AI9704" s="3">
        <v>42795</v>
      </c>
      <c r="AJ9704">
        <v>74.564500038369999</v>
      </c>
    </row>
    <row r="9705" spans="1:36" x14ac:dyDescent="0.2">
      <c r="A9705" s="3">
        <v>42795</v>
      </c>
      <c r="B9705">
        <v>108.359375</v>
      </c>
      <c r="C9705" s="2">
        <v>42795</v>
      </c>
      <c r="D9705">
        <v>117.5234375</v>
      </c>
      <c r="E9705" s="2">
        <v>42795</v>
      </c>
      <c r="F9705">
        <v>124.328125</v>
      </c>
      <c r="G9705" s="2">
        <v>42796</v>
      </c>
      <c r="H9705">
        <v>2.831</v>
      </c>
      <c r="I9705" s="2">
        <v>42796</v>
      </c>
      <c r="J9705">
        <v>118.234157001177</v>
      </c>
      <c r="K9705" s="2">
        <v>42796</v>
      </c>
      <c r="L9705">
        <v>140.95856446461599</v>
      </c>
      <c r="M9705" s="2">
        <v>42796</v>
      </c>
      <c r="N9705">
        <v>173.01227096991099</v>
      </c>
      <c r="O9705" s="2">
        <v>42158</v>
      </c>
      <c r="P9705">
        <v>87.609411386814401</v>
      </c>
      <c r="Q9705" s="2">
        <v>42793</v>
      </c>
      <c r="R9705">
        <v>94.066767830045507</v>
      </c>
      <c r="S9705" s="2">
        <v>42796</v>
      </c>
      <c r="T9705">
        <v>103.383374411831</v>
      </c>
      <c r="U9705" s="2">
        <v>41171</v>
      </c>
      <c r="V9705">
        <v>171.74671592774999</v>
      </c>
      <c r="W9705" s="2">
        <v>37326</v>
      </c>
      <c r="X9705">
        <v>0.858656693158797</v>
      </c>
      <c r="Y9705" s="2">
        <v>42796</v>
      </c>
      <c r="Z9705">
        <v>1.3158769015562199</v>
      </c>
      <c r="AA9705" s="2">
        <v>42795</v>
      </c>
      <c r="AB9705">
        <v>129.91259665384101</v>
      </c>
      <c r="AC9705" s="2">
        <v>42796</v>
      </c>
      <c r="AD9705">
        <v>142.56803993475</v>
      </c>
      <c r="AE9705" s="2">
        <v>42796</v>
      </c>
      <c r="AF9705">
        <v>156.41519384789001</v>
      </c>
      <c r="AG9705" s="3">
        <v>42796</v>
      </c>
      <c r="AH9705">
        <v>74.173057849988297</v>
      </c>
      <c r="AI9705" s="3">
        <v>42796</v>
      </c>
      <c r="AJ9705">
        <v>73.578734583557306</v>
      </c>
    </row>
    <row r="9706" spans="1:36" x14ac:dyDescent="0.2">
      <c r="A9706" s="3">
        <v>42796</v>
      </c>
      <c r="B9706">
        <v>108.3046875</v>
      </c>
      <c r="C9706" s="2">
        <v>42796</v>
      </c>
      <c r="D9706">
        <v>117.390625</v>
      </c>
      <c r="E9706" s="2">
        <v>42796</v>
      </c>
      <c r="F9706">
        <v>124.171875</v>
      </c>
      <c r="G9706" s="2">
        <v>42797</v>
      </c>
      <c r="H9706">
        <v>2.819</v>
      </c>
      <c r="I9706" s="2">
        <v>42797</v>
      </c>
      <c r="J9706">
        <v>119.443087445042</v>
      </c>
      <c r="K9706" s="2">
        <v>42797</v>
      </c>
      <c r="L9706">
        <v>142.169877445254</v>
      </c>
      <c r="M9706" s="2">
        <v>42797</v>
      </c>
      <c r="N9706">
        <v>174.167923366114</v>
      </c>
      <c r="O9706" s="2">
        <v>42158</v>
      </c>
      <c r="P9706">
        <v>87.609411386814401</v>
      </c>
      <c r="Q9706" s="2">
        <v>42793</v>
      </c>
      <c r="R9706">
        <v>94.066767830045507</v>
      </c>
      <c r="S9706" s="2">
        <v>42797</v>
      </c>
      <c r="T9706">
        <v>103.34205607476601</v>
      </c>
      <c r="U9706" s="2">
        <v>41171</v>
      </c>
      <c r="V9706">
        <v>171.74671592774999</v>
      </c>
      <c r="W9706" s="2">
        <v>37326</v>
      </c>
      <c r="X9706">
        <v>0.858656693158797</v>
      </c>
      <c r="Y9706" s="2">
        <v>42797</v>
      </c>
      <c r="Z9706">
        <v>1.3211685235546999</v>
      </c>
      <c r="AA9706" s="2">
        <v>42795</v>
      </c>
      <c r="AB9706">
        <v>129.91259665384101</v>
      </c>
      <c r="AC9706" s="2">
        <v>42796</v>
      </c>
      <c r="AD9706">
        <v>142.56803993475</v>
      </c>
      <c r="AE9706" s="2">
        <v>42797</v>
      </c>
      <c r="AF9706">
        <v>157.17674241400101</v>
      </c>
      <c r="AG9706" s="3">
        <v>42797</v>
      </c>
      <c r="AH9706">
        <v>74.383177783009202</v>
      </c>
      <c r="AI9706" s="3">
        <v>42797</v>
      </c>
      <c r="AJ9706">
        <v>73.787049201491499</v>
      </c>
    </row>
    <row r="9707" spans="1:36" x14ac:dyDescent="0.2">
      <c r="A9707" s="3">
        <v>42797</v>
      </c>
      <c r="B9707">
        <v>108.3203125</v>
      </c>
      <c r="C9707" s="2">
        <v>42797</v>
      </c>
      <c r="D9707">
        <v>117.453125</v>
      </c>
      <c r="E9707" s="2">
        <v>42797</v>
      </c>
      <c r="F9707">
        <v>124.234375</v>
      </c>
      <c r="G9707" s="2">
        <v>42800</v>
      </c>
      <c r="H9707">
        <v>2.8439999999999999</v>
      </c>
      <c r="I9707" s="2">
        <v>42800</v>
      </c>
      <c r="J9707">
        <v>119.007573834306</v>
      </c>
      <c r="K9707" s="2">
        <v>42800</v>
      </c>
      <c r="L9707">
        <v>141.66031987814199</v>
      </c>
      <c r="M9707" s="2">
        <v>42800</v>
      </c>
      <c r="N9707">
        <v>173.69044596767401</v>
      </c>
      <c r="O9707" s="2">
        <v>42158</v>
      </c>
      <c r="P9707">
        <v>87.609411386814401</v>
      </c>
      <c r="Q9707" s="2">
        <v>42793</v>
      </c>
      <c r="R9707">
        <v>94.066767830045507</v>
      </c>
      <c r="S9707" s="2">
        <v>42800</v>
      </c>
      <c r="T9707">
        <v>103.035274815422</v>
      </c>
      <c r="U9707" s="2">
        <v>41171</v>
      </c>
      <c r="V9707">
        <v>171.74671592774999</v>
      </c>
      <c r="W9707" s="2">
        <v>37326</v>
      </c>
      <c r="X9707">
        <v>0.858656693158797</v>
      </c>
      <c r="Y9707" s="2">
        <v>42800</v>
      </c>
      <c r="Z9707">
        <v>1.32247299552121</v>
      </c>
      <c r="AA9707" s="2">
        <v>42800</v>
      </c>
      <c r="AB9707">
        <v>129.286824171387</v>
      </c>
      <c r="AC9707" s="2">
        <v>42800</v>
      </c>
      <c r="AD9707">
        <v>142.304821797805</v>
      </c>
      <c r="AE9707" s="2">
        <v>42800</v>
      </c>
      <c r="AF9707">
        <v>156.15479671613701</v>
      </c>
      <c r="AG9707" s="3">
        <v>42800</v>
      </c>
      <c r="AH9707">
        <v>74.206794145277101</v>
      </c>
      <c r="AI9707" s="3">
        <v>42800</v>
      </c>
      <c r="AJ9707">
        <v>73.612079153913797</v>
      </c>
    </row>
    <row r="9708" spans="1:36" x14ac:dyDescent="0.2">
      <c r="A9708" s="3">
        <v>42800</v>
      </c>
      <c r="B9708">
        <v>108.3203125</v>
      </c>
      <c r="C9708" s="2">
        <v>42800</v>
      </c>
      <c r="D9708">
        <v>117.3984375</v>
      </c>
      <c r="E9708" s="2">
        <v>42800</v>
      </c>
      <c r="F9708">
        <v>124.15625</v>
      </c>
      <c r="G9708" s="2">
        <v>42801</v>
      </c>
      <c r="H9708">
        <v>2.86</v>
      </c>
      <c r="I9708" s="2">
        <v>42801</v>
      </c>
      <c r="J9708">
        <v>118.98322275282101</v>
      </c>
      <c r="K9708" s="2">
        <v>42801</v>
      </c>
      <c r="L9708">
        <v>141.61348941385299</v>
      </c>
      <c r="M9708" s="2">
        <v>42801</v>
      </c>
      <c r="N9708">
        <v>173.72057642733401</v>
      </c>
      <c r="O9708" s="2">
        <v>42158</v>
      </c>
      <c r="P9708">
        <v>87.609411386814401</v>
      </c>
      <c r="Q9708" s="2">
        <v>42793</v>
      </c>
      <c r="R9708">
        <v>94.066767830045507</v>
      </c>
      <c r="S9708" s="2">
        <v>42800</v>
      </c>
      <c r="T9708">
        <v>103.035274815422</v>
      </c>
      <c r="U9708" s="2">
        <v>41171</v>
      </c>
      <c r="V9708">
        <v>171.74671592774999</v>
      </c>
      <c r="W9708" s="2">
        <v>37326</v>
      </c>
      <c r="X9708">
        <v>0.858656693158797</v>
      </c>
      <c r="Y9708" s="2">
        <v>42801</v>
      </c>
      <c r="Z9708">
        <v>1.3223938223938201</v>
      </c>
      <c r="AA9708" s="2">
        <v>42800</v>
      </c>
      <c r="AB9708">
        <v>129.286824171387</v>
      </c>
      <c r="AC9708" s="2">
        <v>42800</v>
      </c>
      <c r="AD9708">
        <v>142.304821797805</v>
      </c>
      <c r="AE9708" s="2">
        <v>42801</v>
      </c>
      <c r="AF9708">
        <v>155.939688193818</v>
      </c>
      <c r="AG9708" s="3">
        <v>42801</v>
      </c>
      <c r="AH9708">
        <v>74.269852946752906</v>
      </c>
      <c r="AI9708" s="3">
        <v>42801</v>
      </c>
      <c r="AJ9708">
        <v>73.674511023305598</v>
      </c>
    </row>
    <row r="9709" spans="1:36" x14ac:dyDescent="0.2">
      <c r="A9709" s="3">
        <v>42801</v>
      </c>
      <c r="B9709">
        <v>108.2890625</v>
      </c>
      <c r="C9709" s="2">
        <v>42801</v>
      </c>
      <c r="D9709">
        <v>117.28125</v>
      </c>
      <c r="E9709" s="2">
        <v>42801</v>
      </c>
      <c r="F9709">
        <v>123.984375</v>
      </c>
      <c r="G9709" s="2">
        <v>42802</v>
      </c>
      <c r="H9709">
        <v>2.8959999999999999</v>
      </c>
      <c r="I9709" s="2">
        <v>42802</v>
      </c>
      <c r="J9709">
        <v>118.67925721392</v>
      </c>
      <c r="K9709" s="2">
        <v>42802</v>
      </c>
      <c r="L9709">
        <v>141.03239677086199</v>
      </c>
      <c r="M9709" s="2">
        <v>42802</v>
      </c>
      <c r="N9709">
        <v>172.786290917522</v>
      </c>
      <c r="O9709" s="2">
        <v>42158</v>
      </c>
      <c r="P9709">
        <v>87.609411386814401</v>
      </c>
      <c r="Q9709" s="2">
        <v>42793</v>
      </c>
      <c r="R9709">
        <v>94.066767830045507</v>
      </c>
      <c r="S9709" s="2">
        <v>42802</v>
      </c>
      <c r="T9709">
        <v>102.001334222815</v>
      </c>
      <c r="U9709" s="2">
        <v>41171</v>
      </c>
      <c r="V9709">
        <v>171.74671592774999</v>
      </c>
      <c r="W9709" s="2">
        <v>37326</v>
      </c>
      <c r="X9709">
        <v>0.858656693158797</v>
      </c>
      <c r="Y9709" s="2">
        <v>42802</v>
      </c>
      <c r="Z9709">
        <v>1.3174422673198001</v>
      </c>
      <c r="AA9709" s="2">
        <v>42800</v>
      </c>
      <c r="AB9709">
        <v>129.286824171387</v>
      </c>
      <c r="AC9709" s="2">
        <v>42800</v>
      </c>
      <c r="AD9709">
        <v>142.304821797805</v>
      </c>
      <c r="AE9709" s="2">
        <v>42802</v>
      </c>
      <c r="AF9709">
        <v>154.98339072557599</v>
      </c>
      <c r="AG9709" s="3">
        <v>42802</v>
      </c>
      <c r="AH9709">
        <v>73.656800102353401</v>
      </c>
      <c r="AI9709" s="3">
        <v>42802</v>
      </c>
      <c r="AJ9709">
        <v>73.081062367824899</v>
      </c>
    </row>
    <row r="9710" spans="1:36" x14ac:dyDescent="0.2">
      <c r="A9710" s="3">
        <v>42802</v>
      </c>
      <c r="B9710">
        <v>108.2421875</v>
      </c>
      <c r="C9710" s="2">
        <v>42802</v>
      </c>
      <c r="D9710">
        <v>117.109375</v>
      </c>
      <c r="E9710" s="2">
        <v>42802</v>
      </c>
      <c r="F9710">
        <v>123.703125</v>
      </c>
      <c r="G9710" s="2">
        <v>42803</v>
      </c>
      <c r="H9710">
        <v>2.956</v>
      </c>
      <c r="I9710" s="2">
        <v>42803</v>
      </c>
      <c r="J9710">
        <v>118.814969914237</v>
      </c>
      <c r="K9710" s="2">
        <v>42803</v>
      </c>
      <c r="L9710">
        <v>139.18763152607301</v>
      </c>
      <c r="M9710" s="2">
        <v>42803</v>
      </c>
      <c r="N9710">
        <v>168.945570677749</v>
      </c>
      <c r="O9710" s="2">
        <v>42158</v>
      </c>
      <c r="P9710">
        <v>87.609411386814401</v>
      </c>
      <c r="Q9710" s="2">
        <v>42793</v>
      </c>
      <c r="R9710">
        <v>94.066767830045507</v>
      </c>
      <c r="S9710" s="2">
        <v>42803</v>
      </c>
      <c r="T9710">
        <v>101.68048563814</v>
      </c>
      <c r="U9710" s="2">
        <v>41171</v>
      </c>
      <c r="V9710">
        <v>171.74671592774999</v>
      </c>
      <c r="W9710" s="2">
        <v>37326</v>
      </c>
      <c r="X9710">
        <v>0.858656693158797</v>
      </c>
      <c r="Y9710" s="2">
        <v>42803</v>
      </c>
      <c r="Z9710">
        <v>1.3086763554085801</v>
      </c>
      <c r="AA9710" s="2">
        <v>42800</v>
      </c>
      <c r="AB9710">
        <v>129.286824171387</v>
      </c>
      <c r="AC9710" s="2">
        <v>42800</v>
      </c>
      <c r="AD9710">
        <v>142.304821797805</v>
      </c>
      <c r="AE9710" s="2">
        <v>42803</v>
      </c>
      <c r="AF9710">
        <v>155.01970898827199</v>
      </c>
      <c r="AG9710" s="3">
        <v>42803</v>
      </c>
      <c r="AH9710">
        <v>73.423031321757193</v>
      </c>
      <c r="AI9710" s="3">
        <v>42803</v>
      </c>
      <c r="AJ9710">
        <v>72.817082138944301</v>
      </c>
    </row>
    <row r="9711" spans="1:36" x14ac:dyDescent="0.2">
      <c r="A9711" s="3">
        <v>42803</v>
      </c>
      <c r="B9711">
        <v>108.2109375</v>
      </c>
      <c r="C9711" s="2">
        <v>42803</v>
      </c>
      <c r="D9711">
        <v>116.96875</v>
      </c>
      <c r="E9711" s="2">
        <v>42803</v>
      </c>
      <c r="F9711">
        <v>123.34375</v>
      </c>
      <c r="G9711" s="2">
        <v>42804</v>
      </c>
      <c r="H9711">
        <v>2.9420000000000002</v>
      </c>
      <c r="I9711" s="2">
        <v>42804</v>
      </c>
      <c r="J9711">
        <v>119.829508476565</v>
      </c>
      <c r="K9711" s="2">
        <v>42804</v>
      </c>
      <c r="L9711">
        <v>139.98869080007299</v>
      </c>
      <c r="M9711" s="2">
        <v>42804</v>
      </c>
      <c r="N9711">
        <v>169.670006081362</v>
      </c>
      <c r="O9711" s="2">
        <v>42158</v>
      </c>
      <c r="P9711">
        <v>87.609411386814401</v>
      </c>
      <c r="Q9711" s="2">
        <v>42793</v>
      </c>
      <c r="R9711">
        <v>94.066767830045507</v>
      </c>
      <c r="S9711" s="2">
        <v>42803</v>
      </c>
      <c r="T9711">
        <v>101.68048563814</v>
      </c>
      <c r="U9711" s="2">
        <v>41171</v>
      </c>
      <c r="V9711">
        <v>171.74671592774999</v>
      </c>
      <c r="W9711" s="2">
        <v>37326</v>
      </c>
      <c r="X9711">
        <v>0.858656693158797</v>
      </c>
      <c r="Y9711" s="2">
        <v>42804</v>
      </c>
      <c r="Z9711">
        <v>1.3107896112951001</v>
      </c>
      <c r="AA9711" s="2">
        <v>42804</v>
      </c>
      <c r="AB9711">
        <v>128.49250389408101</v>
      </c>
      <c r="AC9711" s="2">
        <v>42804</v>
      </c>
      <c r="AD9711">
        <v>141.51333722741401</v>
      </c>
      <c r="AE9711" s="2">
        <v>42804</v>
      </c>
      <c r="AF9711">
        <v>154.86273364485999</v>
      </c>
      <c r="AG9711" s="3">
        <v>42804</v>
      </c>
      <c r="AH9711">
        <v>73.752507049899705</v>
      </c>
      <c r="AI9711" s="3">
        <v>42804</v>
      </c>
      <c r="AJ9711">
        <v>73.130457074781702</v>
      </c>
    </row>
    <row r="9712" spans="1:36" x14ac:dyDescent="0.2">
      <c r="A9712" s="3">
        <v>42804</v>
      </c>
      <c r="B9712">
        <v>108.2578125</v>
      </c>
      <c r="C9712" s="2">
        <v>42804</v>
      </c>
      <c r="D9712">
        <v>117.1484375</v>
      </c>
      <c r="E9712" s="2">
        <v>42804</v>
      </c>
      <c r="F9712">
        <v>123.6875</v>
      </c>
      <c r="G9712" s="2">
        <v>42807</v>
      </c>
      <c r="H9712">
        <v>2.9910000000000001</v>
      </c>
      <c r="I9712" s="2">
        <v>42807</v>
      </c>
      <c r="J9712">
        <v>119.580270586982</v>
      </c>
      <c r="K9712" s="2">
        <v>42807</v>
      </c>
      <c r="L9712">
        <v>139.69319271332699</v>
      </c>
      <c r="M9712" s="2">
        <v>42807</v>
      </c>
      <c r="N9712">
        <v>169.45776073292899</v>
      </c>
      <c r="O9712" s="2">
        <v>42158</v>
      </c>
      <c r="P9712">
        <v>87.609411386814401</v>
      </c>
      <c r="Q9712" s="2">
        <v>42793</v>
      </c>
      <c r="R9712">
        <v>94.066767830045507</v>
      </c>
      <c r="S9712" s="2">
        <v>42803</v>
      </c>
      <c r="T9712">
        <v>101.68048563814</v>
      </c>
      <c r="U9712" s="2">
        <v>41171</v>
      </c>
      <c r="V9712">
        <v>171.74671592774999</v>
      </c>
      <c r="W9712" s="2">
        <v>37326</v>
      </c>
      <c r="X9712">
        <v>0.858656693158797</v>
      </c>
      <c r="Y9712" s="2">
        <v>42807</v>
      </c>
      <c r="Z9712">
        <v>1.3089579524680099</v>
      </c>
      <c r="AA9712" s="2">
        <v>42807</v>
      </c>
      <c r="AB9712">
        <v>129.02279891503599</v>
      </c>
      <c r="AC9712" s="2">
        <v>42804</v>
      </c>
      <c r="AD9712">
        <v>141.51333722741401</v>
      </c>
      <c r="AE9712" s="2">
        <v>42807</v>
      </c>
      <c r="AF9712">
        <v>155.41382596583799</v>
      </c>
      <c r="AG9712" s="3">
        <v>42807</v>
      </c>
      <c r="AH9712">
        <v>74.042965350767702</v>
      </c>
      <c r="AI9712" s="3">
        <v>42807</v>
      </c>
      <c r="AJ9712">
        <v>73.422472437250804</v>
      </c>
    </row>
    <row r="9713" spans="1:36" x14ac:dyDescent="0.2">
      <c r="A9713" s="3">
        <v>42807</v>
      </c>
      <c r="B9713">
        <v>108.2421875</v>
      </c>
      <c r="C9713" s="2">
        <v>42807</v>
      </c>
      <c r="D9713">
        <v>117.0234375</v>
      </c>
      <c r="E9713" s="2">
        <v>42807</v>
      </c>
      <c r="F9713">
        <v>123.375</v>
      </c>
      <c r="G9713" s="2">
        <v>42808</v>
      </c>
      <c r="H9713">
        <v>2.95</v>
      </c>
      <c r="I9713" s="2">
        <v>42808</v>
      </c>
      <c r="J9713">
        <v>119.07084243336701</v>
      </c>
      <c r="K9713" s="2">
        <v>42808</v>
      </c>
      <c r="L9713">
        <v>139.29942113186701</v>
      </c>
      <c r="M9713" s="2">
        <v>42808</v>
      </c>
      <c r="N9713">
        <v>169.11219015712101</v>
      </c>
      <c r="O9713" s="2">
        <v>42158</v>
      </c>
      <c r="P9713">
        <v>87.609411386814401</v>
      </c>
      <c r="Q9713" s="2">
        <v>42793</v>
      </c>
      <c r="R9713">
        <v>94.066767830045507</v>
      </c>
      <c r="S9713" s="2">
        <v>42803</v>
      </c>
      <c r="T9713">
        <v>101.68048563814</v>
      </c>
      <c r="U9713" s="2">
        <v>41171</v>
      </c>
      <c r="V9713">
        <v>171.74671592774999</v>
      </c>
      <c r="W9713" s="2">
        <v>37326</v>
      </c>
      <c r="X9713">
        <v>0.858656693158797</v>
      </c>
      <c r="Y9713" s="2">
        <v>42808</v>
      </c>
      <c r="Z9713">
        <v>1.3072430924779901</v>
      </c>
      <c r="AA9713" s="2">
        <v>42807</v>
      </c>
      <c r="AB9713">
        <v>129.02279891503599</v>
      </c>
      <c r="AC9713" s="2">
        <v>42804</v>
      </c>
      <c r="AD9713">
        <v>141.51333722741401</v>
      </c>
      <c r="AE9713" s="2">
        <v>42808</v>
      </c>
      <c r="AF9713">
        <v>154.73138010232</v>
      </c>
      <c r="AG9713" s="3">
        <v>42808</v>
      </c>
      <c r="AH9713">
        <v>73.955105434207496</v>
      </c>
      <c r="AI9713" s="3">
        <v>42808</v>
      </c>
      <c r="AJ9713">
        <v>73.344796311692207</v>
      </c>
    </row>
    <row r="9714" spans="1:36" x14ac:dyDescent="0.2">
      <c r="A9714" s="3">
        <v>42808</v>
      </c>
      <c r="B9714">
        <v>108.234375</v>
      </c>
      <c r="C9714" s="2">
        <v>42808</v>
      </c>
      <c r="D9714">
        <v>117.0546875</v>
      </c>
      <c r="E9714" s="2">
        <v>42808</v>
      </c>
      <c r="F9714">
        <v>123.53125</v>
      </c>
      <c r="G9714" s="2">
        <v>42809</v>
      </c>
      <c r="H9714">
        <v>2.8780000000000001</v>
      </c>
      <c r="I9714" s="2">
        <v>42809</v>
      </c>
      <c r="J9714">
        <v>120.547548267313</v>
      </c>
      <c r="K9714" s="2">
        <v>42809</v>
      </c>
      <c r="L9714">
        <v>141.244271777976</v>
      </c>
      <c r="M9714" s="2">
        <v>42809</v>
      </c>
      <c r="N9714">
        <v>171.99154315886599</v>
      </c>
      <c r="O9714" s="2">
        <v>42158</v>
      </c>
      <c r="P9714">
        <v>87.609411386814401</v>
      </c>
      <c r="Q9714" s="2">
        <v>42793</v>
      </c>
      <c r="R9714">
        <v>94.066767830045507</v>
      </c>
      <c r="S9714" s="2">
        <v>42803</v>
      </c>
      <c r="T9714">
        <v>101.68048563814</v>
      </c>
      <c r="U9714" s="2">
        <v>41171</v>
      </c>
      <c r="V9714">
        <v>171.74671592774999</v>
      </c>
      <c r="W9714" s="2">
        <v>37326</v>
      </c>
      <c r="X9714">
        <v>0.858656693158797</v>
      </c>
      <c r="Y9714" s="2">
        <v>42809</v>
      </c>
      <c r="Z9714">
        <v>1.32254080282311</v>
      </c>
      <c r="AA9714" s="2">
        <v>42809</v>
      </c>
      <c r="AB9714">
        <v>129.84267453294001</v>
      </c>
      <c r="AC9714" s="2">
        <v>42804</v>
      </c>
      <c r="AD9714">
        <v>141.51333722741401</v>
      </c>
      <c r="AE9714" s="2">
        <v>42809</v>
      </c>
      <c r="AF9714">
        <v>156.56342182890899</v>
      </c>
      <c r="AG9714" s="3">
        <v>42809</v>
      </c>
      <c r="AH9714">
        <v>75.420802762192494</v>
      </c>
      <c r="AI9714" s="3">
        <v>42809</v>
      </c>
      <c r="AJ9714">
        <v>74.790754670448294</v>
      </c>
    </row>
    <row r="9715" spans="1:36" x14ac:dyDescent="0.2">
      <c r="A9715" s="3">
        <v>42809</v>
      </c>
      <c r="B9715">
        <v>108.3671875</v>
      </c>
      <c r="C9715" s="2">
        <v>42809</v>
      </c>
      <c r="D9715">
        <v>117.59375</v>
      </c>
      <c r="E9715" s="2">
        <v>42809</v>
      </c>
      <c r="F9715">
        <v>124.390625</v>
      </c>
      <c r="G9715" s="2">
        <v>42810</v>
      </c>
      <c r="H9715">
        <v>2.9049999999999998</v>
      </c>
      <c r="I9715" s="2">
        <v>42810</v>
      </c>
      <c r="J9715">
        <v>120.783190889324</v>
      </c>
      <c r="K9715" s="2">
        <v>42810</v>
      </c>
      <c r="L9715">
        <v>141.084153193688</v>
      </c>
      <c r="M9715" s="2">
        <v>42810</v>
      </c>
      <c r="N9715">
        <v>171.384900217433</v>
      </c>
      <c r="O9715" s="2">
        <v>42158</v>
      </c>
      <c r="P9715">
        <v>87.609411386814401</v>
      </c>
      <c r="Q9715" s="2">
        <v>42793</v>
      </c>
      <c r="R9715">
        <v>94.066767830045507</v>
      </c>
      <c r="S9715" s="2">
        <v>42803</v>
      </c>
      <c r="T9715">
        <v>101.68048563814</v>
      </c>
      <c r="U9715" s="2">
        <v>41171</v>
      </c>
      <c r="V9715">
        <v>171.74671592774999</v>
      </c>
      <c r="W9715" s="2">
        <v>37326</v>
      </c>
      <c r="X9715">
        <v>0.858656693158797</v>
      </c>
      <c r="Y9715" s="2">
        <v>42810</v>
      </c>
      <c r="Z9715">
        <v>1.3254192409532199</v>
      </c>
      <c r="AA9715" s="2">
        <v>42809</v>
      </c>
      <c r="AB9715">
        <v>129.84267453294001</v>
      </c>
      <c r="AC9715" s="2">
        <v>42804</v>
      </c>
      <c r="AD9715">
        <v>141.51333722741401</v>
      </c>
      <c r="AE9715" s="2">
        <v>42810</v>
      </c>
      <c r="AF9715">
        <v>157.07065089781099</v>
      </c>
      <c r="AG9715" s="3">
        <v>42810</v>
      </c>
      <c r="AH9715">
        <v>75.1809855748931</v>
      </c>
      <c r="AI9715" s="3">
        <v>42810</v>
      </c>
      <c r="AJ9715">
        <v>74.574501569949106</v>
      </c>
    </row>
    <row r="9716" spans="1:36" x14ac:dyDescent="0.2">
      <c r="A9716" s="3">
        <v>42810</v>
      </c>
      <c r="B9716">
        <v>108.3046875</v>
      </c>
      <c r="C9716" s="2">
        <v>42810</v>
      </c>
      <c r="D9716">
        <v>117.421875</v>
      </c>
      <c r="E9716" s="2">
        <v>42810</v>
      </c>
      <c r="F9716">
        <v>124.109375</v>
      </c>
      <c r="G9716" s="2">
        <v>42811</v>
      </c>
      <c r="H9716">
        <v>2.8610000000000002</v>
      </c>
      <c r="I9716" s="2">
        <v>42811</v>
      </c>
      <c r="J9716">
        <v>120.48955928928</v>
      </c>
      <c r="K9716" s="2">
        <v>42811</v>
      </c>
      <c r="L9716">
        <v>141.00595845187601</v>
      </c>
      <c r="M9716" s="2">
        <v>42811</v>
      </c>
      <c r="N9716">
        <v>171.549734285254</v>
      </c>
      <c r="O9716" s="2">
        <v>42158</v>
      </c>
      <c r="P9716">
        <v>87.609411386814401</v>
      </c>
      <c r="Q9716" s="2">
        <v>42793</v>
      </c>
      <c r="R9716">
        <v>94.066767830045507</v>
      </c>
      <c r="S9716" s="2">
        <v>42803</v>
      </c>
      <c r="T9716">
        <v>101.68048563814</v>
      </c>
      <c r="U9716" s="2">
        <v>41171</v>
      </c>
      <c r="V9716">
        <v>171.74671592774999</v>
      </c>
      <c r="W9716" s="2">
        <v>37326</v>
      </c>
      <c r="X9716">
        <v>0.858656693158797</v>
      </c>
      <c r="Y9716" s="2">
        <v>42811</v>
      </c>
      <c r="Z9716">
        <v>1.3321206743567</v>
      </c>
      <c r="AA9716" s="2">
        <v>42811</v>
      </c>
      <c r="AB9716">
        <v>130.810315129435</v>
      </c>
      <c r="AC9716" s="2">
        <v>42811</v>
      </c>
      <c r="AD9716">
        <v>144.206104316146</v>
      </c>
      <c r="AE9716" s="2">
        <v>42811</v>
      </c>
      <c r="AF9716">
        <v>157.651461640458</v>
      </c>
      <c r="AG9716" s="3">
        <v>42811</v>
      </c>
      <c r="AH9716">
        <v>75.3710432319251</v>
      </c>
      <c r="AI9716" s="3">
        <v>42811</v>
      </c>
      <c r="AJ9716">
        <v>74.739807858110595</v>
      </c>
    </row>
    <row r="9717" spans="1:36" x14ac:dyDescent="0.2">
      <c r="A9717" s="3">
        <v>42811</v>
      </c>
      <c r="B9717">
        <v>108.3359375</v>
      </c>
      <c r="C9717" s="2">
        <v>42811</v>
      </c>
      <c r="D9717">
        <v>117.5625</v>
      </c>
      <c r="E9717" s="2">
        <v>42811</v>
      </c>
      <c r="F9717">
        <v>124.40625</v>
      </c>
      <c r="G9717" s="2">
        <v>42814</v>
      </c>
      <c r="H9717">
        <v>2.8370000000000002</v>
      </c>
      <c r="I9717" s="2">
        <v>42814</v>
      </c>
      <c r="J9717">
        <v>120.511939529291</v>
      </c>
      <c r="K9717" s="2">
        <v>42814</v>
      </c>
      <c r="L9717">
        <v>141.051795224188</v>
      </c>
      <c r="M9717" s="2">
        <v>42814</v>
      </c>
      <c r="N9717">
        <v>171.66294451125199</v>
      </c>
      <c r="O9717" s="2">
        <v>42158</v>
      </c>
      <c r="P9717">
        <v>87.609411386814401</v>
      </c>
      <c r="Q9717" s="2">
        <v>42793</v>
      </c>
      <c r="R9717">
        <v>94.066767830045507</v>
      </c>
      <c r="S9717" s="2">
        <v>42814</v>
      </c>
      <c r="T9717">
        <v>103.10931295422201</v>
      </c>
      <c r="U9717" s="2">
        <v>41171</v>
      </c>
      <c r="V9717">
        <v>171.74671592774999</v>
      </c>
      <c r="W9717" s="2">
        <v>37326</v>
      </c>
      <c r="X9717">
        <v>0.858656693158797</v>
      </c>
      <c r="Y9717" s="2">
        <v>42811</v>
      </c>
      <c r="Z9717">
        <v>1.3321206743567</v>
      </c>
      <c r="AA9717" s="2">
        <v>42811</v>
      </c>
      <c r="AB9717">
        <v>130.810315129435</v>
      </c>
      <c r="AC9717" s="2">
        <v>42814</v>
      </c>
      <c r="AD9717">
        <v>143.63910443335101</v>
      </c>
      <c r="AE9717" s="2">
        <v>42814</v>
      </c>
      <c r="AF9717">
        <v>157.40374635496499</v>
      </c>
      <c r="AG9717" s="3">
        <v>42814</v>
      </c>
      <c r="AH9717">
        <v>75.697734632834297</v>
      </c>
      <c r="AI9717" s="3">
        <v>42814</v>
      </c>
      <c r="AJ9717">
        <v>75.075550883810095</v>
      </c>
    </row>
    <row r="9718" spans="1:36" x14ac:dyDescent="0.2">
      <c r="A9718" s="3">
        <v>42814</v>
      </c>
      <c r="B9718">
        <v>108.3671875</v>
      </c>
      <c r="C9718" s="2">
        <v>42814</v>
      </c>
      <c r="D9718">
        <v>117.734375</v>
      </c>
      <c r="E9718" s="2">
        <v>42814</v>
      </c>
      <c r="F9718">
        <v>124.6875</v>
      </c>
      <c r="G9718" s="2">
        <v>42815</v>
      </c>
      <c r="H9718">
        <v>2.7919999999999998</v>
      </c>
      <c r="I9718" s="2">
        <v>42815</v>
      </c>
      <c r="J9718">
        <v>121.211793696771</v>
      </c>
      <c r="K9718" s="2">
        <v>42815</v>
      </c>
      <c r="L9718">
        <v>141.75781418875101</v>
      </c>
      <c r="M9718" s="2">
        <v>42815</v>
      </c>
      <c r="N9718">
        <v>172.56063291686499</v>
      </c>
      <c r="O9718" s="2">
        <v>42158</v>
      </c>
      <c r="P9718">
        <v>87.609411386814401</v>
      </c>
      <c r="Q9718" s="2">
        <v>42793</v>
      </c>
      <c r="R9718">
        <v>94.066767830045507</v>
      </c>
      <c r="S9718" s="2">
        <v>42814</v>
      </c>
      <c r="T9718">
        <v>103.10931295422201</v>
      </c>
      <c r="U9718" s="2">
        <v>41171</v>
      </c>
      <c r="V9718">
        <v>171.74671592774999</v>
      </c>
      <c r="W9718" s="2">
        <v>37326</v>
      </c>
      <c r="X9718">
        <v>0.858656693158797</v>
      </c>
      <c r="Y9718" s="2">
        <v>42815</v>
      </c>
      <c r="Z9718">
        <v>1.3451794825888499</v>
      </c>
      <c r="AA9718" s="2">
        <v>42815</v>
      </c>
      <c r="AB9718">
        <v>131.583215840892</v>
      </c>
      <c r="AC9718" s="2">
        <v>42814</v>
      </c>
      <c r="AD9718">
        <v>143.63910443335101</v>
      </c>
      <c r="AE9718" s="2">
        <v>42815</v>
      </c>
      <c r="AF9718">
        <v>158.608556776922</v>
      </c>
      <c r="AG9718" s="3">
        <v>42815</v>
      </c>
      <c r="AH9718">
        <v>75.303867828065805</v>
      </c>
      <c r="AI9718" s="3">
        <v>42815</v>
      </c>
      <c r="AJ9718">
        <v>74.688828580873803</v>
      </c>
    </row>
    <row r="9719" spans="1:36" x14ac:dyDescent="0.2">
      <c r="A9719" s="3">
        <v>42815</v>
      </c>
      <c r="B9719">
        <v>108.4140625</v>
      </c>
      <c r="C9719" s="2">
        <v>42815</v>
      </c>
      <c r="D9719">
        <v>117.9140625</v>
      </c>
      <c r="E9719" s="2">
        <v>42815</v>
      </c>
      <c r="F9719">
        <v>125.03125</v>
      </c>
      <c r="G9719" s="2">
        <v>42816</v>
      </c>
      <c r="H9719">
        <v>2.7570000000000001</v>
      </c>
      <c r="I9719" s="2">
        <v>42816</v>
      </c>
      <c r="J9719">
        <v>121.115129270794</v>
      </c>
      <c r="K9719" s="2">
        <v>42816</v>
      </c>
      <c r="L9719">
        <v>141.78226372321501</v>
      </c>
      <c r="M9719" s="2">
        <v>42816</v>
      </c>
      <c r="N9719">
        <v>172.92599989204899</v>
      </c>
      <c r="O9719" s="2">
        <v>42158</v>
      </c>
      <c r="P9719">
        <v>87.609411386814401</v>
      </c>
      <c r="Q9719" s="2">
        <v>42793</v>
      </c>
      <c r="R9719">
        <v>94.066767830045507</v>
      </c>
      <c r="S9719" s="2">
        <v>42814</v>
      </c>
      <c r="T9719">
        <v>103.10931295422201</v>
      </c>
      <c r="U9719" s="2">
        <v>41171</v>
      </c>
      <c r="V9719">
        <v>171.74671592774999</v>
      </c>
      <c r="W9719" s="2">
        <v>37326</v>
      </c>
      <c r="X9719">
        <v>0.858656693158797</v>
      </c>
      <c r="Y9719" s="2">
        <v>42816</v>
      </c>
      <c r="Z9719">
        <v>1.3534281086917399</v>
      </c>
      <c r="AA9719" s="2">
        <v>42815</v>
      </c>
      <c r="AB9719">
        <v>131.583215840892</v>
      </c>
      <c r="AC9719" s="2">
        <v>42814</v>
      </c>
      <c r="AD9719">
        <v>143.63910443335101</v>
      </c>
      <c r="AE9719" s="2">
        <v>42816</v>
      </c>
      <c r="AF9719">
        <v>159.782812207452</v>
      </c>
      <c r="AG9719" s="3">
        <v>42816</v>
      </c>
      <c r="AH9719">
        <v>75.209555098406497</v>
      </c>
      <c r="AI9719" s="3">
        <v>42816</v>
      </c>
      <c r="AJ9719">
        <v>74.614664251281894</v>
      </c>
    </row>
    <row r="9720" spans="1:36" x14ac:dyDescent="0.2">
      <c r="A9720" s="3">
        <v>42816</v>
      </c>
      <c r="B9720">
        <v>108.453125</v>
      </c>
      <c r="C9720" s="2">
        <v>42816</v>
      </c>
      <c r="D9720">
        <v>118.0078125</v>
      </c>
      <c r="E9720" s="2">
        <v>42816</v>
      </c>
      <c r="F9720">
        <v>125.09375</v>
      </c>
      <c r="G9720" s="2">
        <v>42817</v>
      </c>
      <c r="H9720">
        <v>2.81</v>
      </c>
      <c r="I9720" s="2">
        <v>42817</v>
      </c>
      <c r="J9720">
        <v>120.898193264629</v>
      </c>
      <c r="K9720" s="2">
        <v>42817</v>
      </c>
      <c r="L9720">
        <v>141.42339700746001</v>
      </c>
      <c r="M9720" s="2">
        <v>42817</v>
      </c>
      <c r="N9720">
        <v>172.45914363330601</v>
      </c>
      <c r="O9720" s="2">
        <v>42158</v>
      </c>
      <c r="P9720">
        <v>87.609411386814401</v>
      </c>
      <c r="Q9720" s="2">
        <v>42817</v>
      </c>
      <c r="R9720">
        <v>91.445052063825003</v>
      </c>
      <c r="S9720" s="2">
        <v>42817</v>
      </c>
      <c r="T9720">
        <v>102.48707768372201</v>
      </c>
      <c r="U9720" s="2">
        <v>41171</v>
      </c>
      <c r="V9720">
        <v>171.74671592774999</v>
      </c>
      <c r="W9720" s="2">
        <v>37326</v>
      </c>
      <c r="X9720">
        <v>0.858656693158797</v>
      </c>
      <c r="Y9720" s="2">
        <v>42817</v>
      </c>
      <c r="Z9720">
        <v>1.3565311457675999</v>
      </c>
      <c r="AA9720" s="2">
        <v>42815</v>
      </c>
      <c r="AB9720">
        <v>131.583215840892</v>
      </c>
      <c r="AC9720" s="2">
        <v>42814</v>
      </c>
      <c r="AD9720">
        <v>143.63910443335101</v>
      </c>
      <c r="AE9720" s="2">
        <v>42817</v>
      </c>
      <c r="AF9720">
        <v>159.56634409544401</v>
      </c>
      <c r="AG9720" s="3">
        <v>42817</v>
      </c>
      <c r="AH9720">
        <v>74.727369785708802</v>
      </c>
      <c r="AI9720" s="3">
        <v>42817</v>
      </c>
      <c r="AJ9720">
        <v>74.136353237245501</v>
      </c>
    </row>
    <row r="9721" spans="1:36" x14ac:dyDescent="0.2">
      <c r="A9721" s="3">
        <v>42817</v>
      </c>
      <c r="B9721">
        <v>108.4765625</v>
      </c>
      <c r="C9721" s="2">
        <v>42817</v>
      </c>
      <c r="D9721">
        <v>117.9375</v>
      </c>
      <c r="E9721" s="2">
        <v>42817</v>
      </c>
      <c r="F9721">
        <v>124.328125</v>
      </c>
      <c r="G9721" s="2">
        <v>42818</v>
      </c>
      <c r="H9721">
        <v>2.7930000000000001</v>
      </c>
      <c r="I9721" s="2">
        <v>42818</v>
      </c>
      <c r="J9721">
        <v>121.072577684683</v>
      </c>
      <c r="K9721" s="2">
        <v>42818</v>
      </c>
      <c r="L9721">
        <v>141.70031743289599</v>
      </c>
      <c r="M9721" s="2">
        <v>42818</v>
      </c>
      <c r="N9721">
        <v>173.01172558249999</v>
      </c>
      <c r="O9721" s="2">
        <v>42158</v>
      </c>
      <c r="P9721">
        <v>87.609411386814401</v>
      </c>
      <c r="Q9721" s="2">
        <v>42818</v>
      </c>
      <c r="R9721">
        <v>91.4629588098976</v>
      </c>
      <c r="S9721" s="2">
        <v>42818</v>
      </c>
      <c r="T9721">
        <v>102.61643118786</v>
      </c>
      <c r="U9721" s="2">
        <v>41171</v>
      </c>
      <c r="V9721">
        <v>171.74671592774999</v>
      </c>
      <c r="W9721" s="2">
        <v>37326</v>
      </c>
      <c r="X9721">
        <v>0.858656693158797</v>
      </c>
      <c r="Y9721" s="2">
        <v>42818</v>
      </c>
      <c r="Z9721">
        <v>1.3508488278092201</v>
      </c>
      <c r="AA9721" s="2">
        <v>42815</v>
      </c>
      <c r="AB9721">
        <v>131.583215840892</v>
      </c>
      <c r="AC9721" s="2">
        <v>42814</v>
      </c>
      <c r="AD9721">
        <v>143.63910443335101</v>
      </c>
      <c r="AE9721" s="2">
        <v>42818</v>
      </c>
      <c r="AF9721">
        <v>159.31675082600799</v>
      </c>
      <c r="AG9721" s="3">
        <v>42818</v>
      </c>
      <c r="AH9721">
        <v>74.695691278134703</v>
      </c>
      <c r="AI9721" s="3">
        <v>42818</v>
      </c>
      <c r="AJ9721">
        <v>74.093552542321206</v>
      </c>
    </row>
    <row r="9722" spans="1:36" x14ac:dyDescent="0.2">
      <c r="A9722" s="3">
        <v>42817</v>
      </c>
      <c r="B9722">
        <v>108.4765625</v>
      </c>
      <c r="C9722" s="2">
        <v>42818</v>
      </c>
      <c r="D9722">
        <v>117.9296875</v>
      </c>
      <c r="E9722" s="2">
        <v>42818</v>
      </c>
      <c r="F9722">
        <v>124.390625</v>
      </c>
      <c r="G9722" s="2">
        <v>42821</v>
      </c>
      <c r="H9722">
        <v>2.7669999999999999</v>
      </c>
      <c r="I9722" s="2">
        <v>42821</v>
      </c>
      <c r="J9722">
        <v>121.76388149532301</v>
      </c>
      <c r="K9722" s="2">
        <v>42821</v>
      </c>
      <c r="L9722">
        <v>142.51415037969701</v>
      </c>
      <c r="M9722" s="2">
        <v>42821</v>
      </c>
      <c r="N9722">
        <v>174.11757037165799</v>
      </c>
      <c r="O9722" s="2">
        <v>42158</v>
      </c>
      <c r="P9722">
        <v>87.609411386814401</v>
      </c>
      <c r="Q9722" s="2">
        <v>42821</v>
      </c>
      <c r="R9722">
        <v>91.558878504672904</v>
      </c>
      <c r="S9722" s="2">
        <v>42821</v>
      </c>
      <c r="T9722">
        <v>102.923364485981</v>
      </c>
      <c r="U9722" s="2">
        <v>41171</v>
      </c>
      <c r="V9722">
        <v>171.74671592774999</v>
      </c>
      <c r="W9722" s="2">
        <v>37326</v>
      </c>
      <c r="X9722">
        <v>0.858656693158797</v>
      </c>
      <c r="Y9722" s="2">
        <v>42821</v>
      </c>
      <c r="Z9722">
        <v>1.35987347492092</v>
      </c>
      <c r="AA9722" s="2">
        <v>42815</v>
      </c>
      <c r="AB9722">
        <v>131.583215840892</v>
      </c>
      <c r="AC9722" s="2">
        <v>42814</v>
      </c>
      <c r="AD9722">
        <v>143.63910443335101</v>
      </c>
      <c r="AE9722" s="2">
        <v>42821</v>
      </c>
      <c r="AF9722">
        <v>160.74163340112</v>
      </c>
      <c r="AG9722" s="3">
        <v>42821</v>
      </c>
      <c r="AH9722">
        <v>74.657325616813907</v>
      </c>
      <c r="AI9722" s="3">
        <v>42821</v>
      </c>
      <c r="AJ9722">
        <v>74.055741699664907</v>
      </c>
    </row>
    <row r="9723" spans="1:36" x14ac:dyDescent="0.2">
      <c r="A9723" s="3">
        <v>42821</v>
      </c>
      <c r="B9723">
        <v>108.5234375</v>
      </c>
      <c r="C9723" s="2">
        <v>42821</v>
      </c>
      <c r="D9723">
        <v>118.0703125</v>
      </c>
      <c r="E9723" s="2">
        <v>42821</v>
      </c>
      <c r="F9723">
        <v>124.625</v>
      </c>
      <c r="G9723" s="2">
        <v>42822</v>
      </c>
      <c r="H9723">
        <v>2.8079999999999998</v>
      </c>
      <c r="I9723" s="2">
        <v>42822</v>
      </c>
      <c r="J9723">
        <v>121.196886149854</v>
      </c>
      <c r="K9723" s="2">
        <v>42822</v>
      </c>
      <c r="L9723">
        <v>141.87479727538101</v>
      </c>
      <c r="M9723" s="2">
        <v>42822</v>
      </c>
      <c r="N9723">
        <v>173.272786247162</v>
      </c>
      <c r="O9723" s="2">
        <v>42158</v>
      </c>
      <c r="P9723">
        <v>87.609411386814401</v>
      </c>
      <c r="Q9723" s="2">
        <v>42822</v>
      </c>
      <c r="R9723">
        <v>91.458675833208801</v>
      </c>
      <c r="S9723" s="2">
        <v>42822</v>
      </c>
      <c r="T9723">
        <v>102.72007173815599</v>
      </c>
      <c r="U9723" s="2">
        <v>41171</v>
      </c>
      <c r="V9723">
        <v>171.74671592774999</v>
      </c>
      <c r="W9723" s="2">
        <v>37326</v>
      </c>
      <c r="X9723">
        <v>0.858656693158797</v>
      </c>
      <c r="Y9723" s="2">
        <v>42822</v>
      </c>
      <c r="Z9723">
        <v>1.3539416846652299</v>
      </c>
      <c r="AA9723" s="2">
        <v>42815</v>
      </c>
      <c r="AB9723">
        <v>131.583215840892</v>
      </c>
      <c r="AC9723" s="2">
        <v>42822</v>
      </c>
      <c r="AD9723">
        <v>144.42203799138599</v>
      </c>
      <c r="AE9723" s="2">
        <v>42822</v>
      </c>
      <c r="AF9723">
        <v>159.23519306893701</v>
      </c>
      <c r="AG9723" s="3">
        <v>42822</v>
      </c>
      <c r="AH9723">
        <v>74.841615143882095</v>
      </c>
      <c r="AI9723" s="3">
        <v>42822</v>
      </c>
      <c r="AJ9723">
        <v>74.242424242424207</v>
      </c>
    </row>
    <row r="9724" spans="1:36" x14ac:dyDescent="0.2">
      <c r="A9724" s="3">
        <v>42822</v>
      </c>
      <c r="B9724">
        <v>108.5</v>
      </c>
      <c r="C9724" s="2">
        <v>42821</v>
      </c>
      <c r="D9724">
        <v>118.0703125</v>
      </c>
      <c r="E9724" s="2">
        <v>42822</v>
      </c>
      <c r="F9724">
        <v>124.265625</v>
      </c>
      <c r="G9724" s="2">
        <v>42823</v>
      </c>
      <c r="H9724">
        <v>2.77</v>
      </c>
      <c r="I9724" s="2">
        <v>42823</v>
      </c>
      <c r="J9724">
        <v>120.816062873446</v>
      </c>
      <c r="K9724" s="2">
        <v>42823</v>
      </c>
      <c r="L9724">
        <v>141.80976476287901</v>
      </c>
      <c r="M9724" s="2">
        <v>42823</v>
      </c>
      <c r="N9724">
        <v>173.53716961834499</v>
      </c>
      <c r="O9724" s="2">
        <v>42158</v>
      </c>
      <c r="P9724">
        <v>87.609411386814401</v>
      </c>
      <c r="Q9724" s="2">
        <v>42823</v>
      </c>
      <c r="R9724">
        <v>91.954971857410897</v>
      </c>
      <c r="S9724" s="2">
        <v>42823</v>
      </c>
      <c r="T9724">
        <v>103.422138836773</v>
      </c>
      <c r="U9724" s="2">
        <v>41171</v>
      </c>
      <c r="V9724">
        <v>171.74671592774999</v>
      </c>
      <c r="W9724" s="2">
        <v>37326</v>
      </c>
      <c r="X9724">
        <v>0.858656693158797</v>
      </c>
      <c r="Y9724" s="2">
        <v>42823</v>
      </c>
      <c r="Z9724">
        <v>1.3550391786003799</v>
      </c>
      <c r="AA9724" s="2">
        <v>42815</v>
      </c>
      <c r="AB9724">
        <v>131.583215840892</v>
      </c>
      <c r="AC9724" s="2">
        <v>42823</v>
      </c>
      <c r="AD9724">
        <v>144.16072005768399</v>
      </c>
      <c r="AE9724" s="2">
        <v>42823</v>
      </c>
      <c r="AF9724">
        <v>158.74337999452999</v>
      </c>
      <c r="AG9724" s="3">
        <v>42823</v>
      </c>
      <c r="AH9724">
        <v>75.167332418403902</v>
      </c>
      <c r="AI9724" s="3">
        <v>42823</v>
      </c>
      <c r="AJ9724">
        <v>74.553971892753907</v>
      </c>
    </row>
    <row r="9725" spans="1:36" x14ac:dyDescent="0.2">
      <c r="A9725" s="3">
        <v>42822</v>
      </c>
      <c r="B9725">
        <v>108.5</v>
      </c>
      <c r="C9725" s="2">
        <v>42823</v>
      </c>
      <c r="D9725">
        <v>118.046875</v>
      </c>
      <c r="E9725" s="2">
        <v>42823</v>
      </c>
      <c r="F9725">
        <v>124.640625</v>
      </c>
      <c r="G9725" s="2">
        <v>42824</v>
      </c>
      <c r="H9725">
        <v>2.8130000000000002</v>
      </c>
      <c r="I9725" s="2">
        <v>42824</v>
      </c>
      <c r="J9725">
        <v>119.793779219947</v>
      </c>
      <c r="K9725" s="2">
        <v>42824</v>
      </c>
      <c r="L9725">
        <v>140.64001024699499</v>
      </c>
      <c r="M9725" s="2">
        <v>42824</v>
      </c>
      <c r="N9725">
        <v>172.245586320261</v>
      </c>
      <c r="O9725" s="2">
        <v>42158</v>
      </c>
      <c r="P9725">
        <v>87.609411386814401</v>
      </c>
      <c r="Q9725" s="2">
        <v>42824</v>
      </c>
      <c r="R9725">
        <v>91.739749643954696</v>
      </c>
      <c r="S9725" s="2">
        <v>42824</v>
      </c>
      <c r="T9725">
        <v>102.99827599130499</v>
      </c>
      <c r="U9725" s="2">
        <v>41171</v>
      </c>
      <c r="V9725">
        <v>171.74671592774999</v>
      </c>
      <c r="W9725" s="2">
        <v>37326</v>
      </c>
      <c r="X9725">
        <v>0.858656693158797</v>
      </c>
      <c r="Y9725" s="2">
        <v>42824</v>
      </c>
      <c r="Z9725">
        <v>1.34390919653231</v>
      </c>
      <c r="AA9725" s="2">
        <v>42824</v>
      </c>
      <c r="AB9725">
        <v>130.49548145839799</v>
      </c>
      <c r="AC9725" s="2">
        <v>42823</v>
      </c>
      <c r="AD9725">
        <v>144.16072005768399</v>
      </c>
      <c r="AE9725" s="2">
        <v>42824</v>
      </c>
      <c r="AF9725">
        <v>159.12745403552501</v>
      </c>
      <c r="AG9725" s="3">
        <v>42824</v>
      </c>
      <c r="AH9725">
        <v>74.917869967147993</v>
      </c>
      <c r="AI9725" s="3">
        <v>42824</v>
      </c>
      <c r="AJ9725">
        <v>74.314309725723902</v>
      </c>
    </row>
    <row r="9726" spans="1:36" x14ac:dyDescent="0.2">
      <c r="A9726" s="3">
        <v>42824</v>
      </c>
      <c r="B9726">
        <v>108.484375</v>
      </c>
      <c r="C9726" s="2">
        <v>42824</v>
      </c>
      <c r="D9726">
        <v>117.921875</v>
      </c>
      <c r="E9726" s="2">
        <v>42824</v>
      </c>
      <c r="F9726">
        <v>124.296875</v>
      </c>
      <c r="G9726" s="2">
        <v>42825</v>
      </c>
      <c r="H9726">
        <v>2.7850000000000001</v>
      </c>
      <c r="I9726" s="2">
        <v>42825</v>
      </c>
      <c r="J9726">
        <v>119.529103571657</v>
      </c>
      <c r="K9726" s="2">
        <v>42825</v>
      </c>
      <c r="L9726">
        <v>140.363768023343</v>
      </c>
      <c r="M9726" s="2">
        <v>42825</v>
      </c>
      <c r="N9726">
        <v>171.99114007624601</v>
      </c>
      <c r="O9726" s="2">
        <v>42158</v>
      </c>
      <c r="P9726">
        <v>87.609411386814401</v>
      </c>
      <c r="Q9726" s="2">
        <v>42825</v>
      </c>
      <c r="R9726">
        <v>91.848846818420895</v>
      </c>
      <c r="S9726" s="2">
        <v>42825</v>
      </c>
      <c r="T9726">
        <v>103.282999023364</v>
      </c>
      <c r="U9726" s="2">
        <v>41171</v>
      </c>
      <c r="V9726">
        <v>171.74671592774999</v>
      </c>
      <c r="W9726" s="2">
        <v>37326</v>
      </c>
      <c r="X9726">
        <v>0.858656693158797</v>
      </c>
      <c r="Y9726" s="2">
        <v>42825</v>
      </c>
      <c r="Z9726">
        <v>1.34925480337583</v>
      </c>
      <c r="AA9726" s="2">
        <v>42825</v>
      </c>
      <c r="AB9726">
        <v>131.421474539912</v>
      </c>
      <c r="AC9726" s="2">
        <v>42825</v>
      </c>
      <c r="AD9726">
        <v>144.643910027223</v>
      </c>
      <c r="AE9726" s="2">
        <v>42825</v>
      </c>
      <c r="AF9726">
        <v>159.923726368346</v>
      </c>
      <c r="AG9726" s="3">
        <v>42825</v>
      </c>
      <c r="AH9726">
        <v>74.792518459754703</v>
      </c>
      <c r="AI9726" s="3">
        <v>42825</v>
      </c>
      <c r="AJ9726">
        <v>74.197534631110003</v>
      </c>
    </row>
    <row r="9727" spans="1:36" x14ac:dyDescent="0.2">
      <c r="A9727" s="3">
        <v>42824</v>
      </c>
      <c r="B9727">
        <v>108.484375</v>
      </c>
      <c r="C9727" s="2">
        <v>42825</v>
      </c>
      <c r="D9727">
        <v>118.078125</v>
      </c>
      <c r="E9727" s="2">
        <v>42825</v>
      </c>
      <c r="F9727">
        <v>124.625</v>
      </c>
      <c r="G9727" s="2">
        <v>42828</v>
      </c>
      <c r="H9727">
        <v>2.7210000000000001</v>
      </c>
      <c r="I9727" s="2">
        <v>42828</v>
      </c>
      <c r="J9727">
        <v>119.892679596322</v>
      </c>
      <c r="K9727" s="2">
        <v>42828</v>
      </c>
      <c r="L9727">
        <v>141.02071731848301</v>
      </c>
      <c r="M9727" s="2">
        <v>42828</v>
      </c>
      <c r="N9727">
        <v>172.96080564978999</v>
      </c>
      <c r="O9727" s="2">
        <v>42158</v>
      </c>
      <c r="P9727">
        <v>87.609411386814401</v>
      </c>
      <c r="Q9727" s="2">
        <v>42828</v>
      </c>
      <c r="R9727">
        <v>91.568246374645</v>
      </c>
      <c r="S9727" s="2">
        <v>42828</v>
      </c>
      <c r="T9727">
        <v>103.191807445059</v>
      </c>
      <c r="U9727" s="2">
        <v>41171</v>
      </c>
      <c r="V9727">
        <v>171.74671592774999</v>
      </c>
      <c r="W9727" s="2">
        <v>37326</v>
      </c>
      <c r="X9727">
        <v>0.858656693158797</v>
      </c>
      <c r="Y9727" s="2">
        <v>42828</v>
      </c>
      <c r="Z9727">
        <v>1.3549201767836201</v>
      </c>
      <c r="AA9727" s="2">
        <v>42828</v>
      </c>
      <c r="AB9727">
        <v>130.86527656386599</v>
      </c>
      <c r="AC9727" s="2">
        <v>42828</v>
      </c>
      <c r="AD9727">
        <v>144.200274690973</v>
      </c>
      <c r="AE9727" s="2">
        <v>42828</v>
      </c>
      <c r="AF9727">
        <v>160.19478087152001</v>
      </c>
      <c r="AG9727" s="3">
        <v>42828</v>
      </c>
      <c r="AH9727">
        <v>74.542801112783295</v>
      </c>
      <c r="AI9727" s="3">
        <v>42828</v>
      </c>
      <c r="AJ9727">
        <v>73.9499247503079</v>
      </c>
    </row>
    <row r="9728" spans="1:36" x14ac:dyDescent="0.2">
      <c r="A9728" s="3">
        <v>42828</v>
      </c>
      <c r="B9728">
        <v>108.296875</v>
      </c>
      <c r="C9728" s="2">
        <v>42828</v>
      </c>
      <c r="D9728">
        <v>118.0859375</v>
      </c>
      <c r="E9728" s="2">
        <v>42828</v>
      </c>
      <c r="F9728">
        <v>125.21875</v>
      </c>
      <c r="G9728" s="2">
        <v>42829</v>
      </c>
      <c r="H9728">
        <v>2.76</v>
      </c>
      <c r="I9728" s="2">
        <v>42829</v>
      </c>
      <c r="J9728">
        <v>119.88410189641699</v>
      </c>
      <c r="K9728" s="2">
        <v>42829</v>
      </c>
      <c r="L9728">
        <v>141.030703392634</v>
      </c>
      <c r="M9728" s="2">
        <v>42829</v>
      </c>
      <c r="N9728">
        <v>173.292210494861</v>
      </c>
      <c r="O9728" s="2">
        <v>42158</v>
      </c>
      <c r="P9728">
        <v>87.609411386814401</v>
      </c>
      <c r="Q9728" s="2">
        <v>42829</v>
      </c>
      <c r="R9728">
        <v>91.426012984105697</v>
      </c>
      <c r="S9728" s="2">
        <v>42829</v>
      </c>
      <c r="T9728">
        <v>102.977389747034</v>
      </c>
      <c r="U9728" s="2">
        <v>41171</v>
      </c>
      <c r="V9728">
        <v>171.74671592774999</v>
      </c>
      <c r="W9728" s="2">
        <v>37326</v>
      </c>
      <c r="X9728">
        <v>0.858656693158797</v>
      </c>
      <c r="Y9728" s="2">
        <v>42829</v>
      </c>
      <c r="Z9728">
        <v>1.35838150289017</v>
      </c>
      <c r="AA9728" s="2">
        <v>42828</v>
      </c>
      <c r="AB9728">
        <v>130.86527656386599</v>
      </c>
      <c r="AC9728" s="2">
        <v>42829</v>
      </c>
      <c r="AD9728">
        <v>143.559060603045</v>
      </c>
      <c r="AE9728" s="2">
        <v>42829</v>
      </c>
      <c r="AF9728">
        <v>159.70494576574799</v>
      </c>
      <c r="AG9728" s="3">
        <v>42829</v>
      </c>
      <c r="AH9728">
        <v>74.200403863170607</v>
      </c>
      <c r="AI9728" s="3">
        <v>42829</v>
      </c>
      <c r="AJ9728">
        <v>73.633180309023402</v>
      </c>
    </row>
    <row r="9729" spans="1:36" x14ac:dyDescent="0.2">
      <c r="A9729" s="3">
        <v>42829</v>
      </c>
      <c r="B9729">
        <v>108.2421875</v>
      </c>
      <c r="C9729" s="2">
        <v>42829</v>
      </c>
      <c r="D9729">
        <v>117.90625</v>
      </c>
      <c r="E9729" s="2">
        <v>42829</v>
      </c>
      <c r="F9729">
        <v>124.90625</v>
      </c>
      <c r="G9729" s="2">
        <v>42830</v>
      </c>
      <c r="H9729">
        <v>2.742</v>
      </c>
      <c r="I9729" s="2">
        <v>42830</v>
      </c>
      <c r="J9729">
        <v>119.82492989732501</v>
      </c>
      <c r="K9729" s="2">
        <v>42830</v>
      </c>
      <c r="L9729">
        <v>141.079634506509</v>
      </c>
      <c r="M9729" s="2">
        <v>42830</v>
      </c>
      <c r="N9729">
        <v>173.321534049109</v>
      </c>
      <c r="O9729" s="2">
        <v>42158</v>
      </c>
      <c r="P9729">
        <v>87.609411386814401</v>
      </c>
      <c r="Q9729" s="2">
        <v>42830</v>
      </c>
      <c r="R9729">
        <v>91.208873008783698</v>
      </c>
      <c r="S9729" s="2">
        <v>42830</v>
      </c>
      <c r="T9729">
        <v>102.910525532232</v>
      </c>
      <c r="U9729" s="2">
        <v>41171</v>
      </c>
      <c r="V9729">
        <v>171.74671592774999</v>
      </c>
      <c r="W9729" s="2">
        <v>37326</v>
      </c>
      <c r="X9729">
        <v>0.858656693158797</v>
      </c>
      <c r="Y9729" s="2">
        <v>42830</v>
      </c>
      <c r="Z9729">
        <v>1.35896277556921</v>
      </c>
      <c r="AA9729" s="2">
        <v>42828</v>
      </c>
      <c r="AB9729">
        <v>130.86527656386599</v>
      </c>
      <c r="AC9729" s="2">
        <v>42830</v>
      </c>
      <c r="AD9729">
        <v>143.707567891374</v>
      </c>
      <c r="AE9729" s="2">
        <v>42830</v>
      </c>
      <c r="AF9729">
        <v>159.657048722045</v>
      </c>
      <c r="AG9729" s="3">
        <v>42830</v>
      </c>
      <c r="AH9729">
        <v>74.237724143148995</v>
      </c>
      <c r="AI9729" s="3">
        <v>42830</v>
      </c>
      <c r="AJ9729">
        <v>73.662707119618702</v>
      </c>
    </row>
    <row r="9730" spans="1:36" x14ac:dyDescent="0.2">
      <c r="A9730" s="3">
        <v>42830</v>
      </c>
      <c r="B9730">
        <v>108.2890625</v>
      </c>
      <c r="C9730" s="2">
        <v>42830</v>
      </c>
      <c r="D9730">
        <v>118.1015625</v>
      </c>
      <c r="E9730" s="2">
        <v>42830</v>
      </c>
      <c r="F9730">
        <v>125.1875</v>
      </c>
      <c r="G9730" s="2">
        <v>42831</v>
      </c>
      <c r="H9730">
        <v>2.7480000000000002</v>
      </c>
      <c r="I9730" s="2">
        <v>42831</v>
      </c>
      <c r="J9730">
        <v>119.56325092851699</v>
      </c>
      <c r="K9730" s="2">
        <v>42831</v>
      </c>
      <c r="L9730">
        <v>140.73025636659699</v>
      </c>
      <c r="M9730" s="2">
        <v>42831</v>
      </c>
      <c r="N9730">
        <v>172.922408930795</v>
      </c>
      <c r="O9730" s="2">
        <v>42158</v>
      </c>
      <c r="P9730">
        <v>87.609411386814401</v>
      </c>
      <c r="Q9730" s="2">
        <v>42831</v>
      </c>
      <c r="R9730">
        <v>91.418133015210302</v>
      </c>
      <c r="S9730" s="2">
        <v>42831</v>
      </c>
      <c r="T9730">
        <v>103.138980017894</v>
      </c>
      <c r="U9730" s="2">
        <v>41171</v>
      </c>
      <c r="V9730">
        <v>171.74671592774999</v>
      </c>
      <c r="W9730" s="2">
        <v>37326</v>
      </c>
      <c r="X9730">
        <v>0.858656693158797</v>
      </c>
      <c r="Y9730" s="2">
        <v>42831</v>
      </c>
      <c r="Z9730">
        <v>1.35758122743682</v>
      </c>
      <c r="AA9730" s="2">
        <v>42831</v>
      </c>
      <c r="AB9730">
        <v>130.56919893290799</v>
      </c>
      <c r="AC9730" s="2">
        <v>42831</v>
      </c>
      <c r="AD9730">
        <v>143.69592859458001</v>
      </c>
      <c r="AE9730" s="2">
        <v>42831</v>
      </c>
      <c r="AF9730">
        <v>159.50285472088601</v>
      </c>
      <c r="AG9730" s="3">
        <v>42831</v>
      </c>
      <c r="AH9730">
        <v>74.054233502844497</v>
      </c>
      <c r="AI9730" s="3">
        <v>42831</v>
      </c>
      <c r="AJ9730">
        <v>73.480813049842297</v>
      </c>
    </row>
    <row r="9731" spans="1:36" x14ac:dyDescent="0.2">
      <c r="A9731" s="3">
        <v>42831</v>
      </c>
      <c r="B9731">
        <v>108.2578125</v>
      </c>
      <c r="C9731" s="2">
        <v>42831</v>
      </c>
      <c r="D9731">
        <v>118.0703125</v>
      </c>
      <c r="E9731" s="2">
        <v>42831</v>
      </c>
      <c r="F9731">
        <v>125.125</v>
      </c>
      <c r="G9731" s="2">
        <v>42832</v>
      </c>
      <c r="H9731">
        <v>2.7669999999999999</v>
      </c>
      <c r="I9731" s="2">
        <v>42832</v>
      </c>
      <c r="J9731">
        <v>119.003250500281</v>
      </c>
      <c r="K9731" s="2">
        <v>42832</v>
      </c>
      <c r="L9731">
        <v>140.110326426461</v>
      </c>
      <c r="M9731" s="2">
        <v>42832</v>
      </c>
      <c r="N9731">
        <v>172.16004743401101</v>
      </c>
      <c r="O9731" s="2">
        <v>42158</v>
      </c>
      <c r="P9731">
        <v>87.609411386814401</v>
      </c>
      <c r="Q9731" s="2">
        <v>42832</v>
      </c>
      <c r="R9731">
        <v>91.286183228886898</v>
      </c>
      <c r="S9731" s="2">
        <v>42832</v>
      </c>
      <c r="T9731">
        <v>102.85735601313</v>
      </c>
      <c r="U9731" s="2">
        <v>41171</v>
      </c>
      <c r="V9731">
        <v>171.74671592774999</v>
      </c>
      <c r="W9731" s="2">
        <v>37326</v>
      </c>
      <c r="X9731">
        <v>0.858656693158797</v>
      </c>
      <c r="Y9731" s="2">
        <v>42832</v>
      </c>
      <c r="Z9731">
        <v>1.35614588023413</v>
      </c>
      <c r="AA9731" s="2">
        <v>42832</v>
      </c>
      <c r="AB9731">
        <v>129.58380759142901</v>
      </c>
      <c r="AC9731" s="2">
        <v>42832</v>
      </c>
      <c r="AD9731">
        <v>142.68570297421701</v>
      </c>
      <c r="AE9731" s="2">
        <v>42832</v>
      </c>
      <c r="AF9731">
        <v>158.32384817142599</v>
      </c>
      <c r="AG9731" s="3">
        <v>42832</v>
      </c>
      <c r="AH9731">
        <v>73.5860652665977</v>
      </c>
      <c r="AI9731" s="3">
        <v>42832</v>
      </c>
      <c r="AJ9731">
        <v>73.016444064696998</v>
      </c>
    </row>
    <row r="9732" spans="1:36" x14ac:dyDescent="0.2">
      <c r="A9732" s="3">
        <v>42832</v>
      </c>
      <c r="B9732">
        <v>108.1796875</v>
      </c>
      <c r="C9732" s="2">
        <v>42832</v>
      </c>
      <c r="D9732">
        <v>117.765625</v>
      </c>
      <c r="E9732" s="2">
        <v>42832</v>
      </c>
      <c r="F9732">
        <v>124.734375</v>
      </c>
      <c r="G9732" s="2">
        <v>42835</v>
      </c>
      <c r="H9732">
        <v>2.7490000000000001</v>
      </c>
      <c r="I9732" s="2">
        <v>42835</v>
      </c>
      <c r="J9732">
        <v>119.139425012182</v>
      </c>
      <c r="K9732" s="2">
        <v>42835</v>
      </c>
      <c r="L9732">
        <v>140.44193978941101</v>
      </c>
      <c r="M9732" s="2">
        <v>42835</v>
      </c>
      <c r="N9732">
        <v>172.82472828965501</v>
      </c>
      <c r="O9732" s="2">
        <v>42158</v>
      </c>
      <c r="P9732">
        <v>87.609411386814401</v>
      </c>
      <c r="Q9732" s="2">
        <v>42835</v>
      </c>
      <c r="R9732">
        <v>91.789868667917503</v>
      </c>
      <c r="S9732" s="2">
        <v>42835</v>
      </c>
      <c r="T9732">
        <v>103.40712945591</v>
      </c>
      <c r="U9732" s="2">
        <v>41171</v>
      </c>
      <c r="V9732">
        <v>171.74671592774999</v>
      </c>
      <c r="W9732" s="2">
        <v>37326</v>
      </c>
      <c r="X9732">
        <v>0.858656693158797</v>
      </c>
      <c r="Y9732" s="2">
        <v>42835</v>
      </c>
      <c r="Z9732">
        <v>1.35725232128369</v>
      </c>
      <c r="AA9732" s="2">
        <v>42832</v>
      </c>
      <c r="AB9732">
        <v>129.58380759142901</v>
      </c>
      <c r="AC9732" s="2">
        <v>42832</v>
      </c>
      <c r="AD9732">
        <v>142.68570297421701</v>
      </c>
      <c r="AE9732" s="2">
        <v>42835</v>
      </c>
      <c r="AF9732">
        <v>159.108960039712</v>
      </c>
      <c r="AG9732" s="3">
        <v>42835</v>
      </c>
      <c r="AH9732">
        <v>73.635184087960198</v>
      </c>
      <c r="AI9732" s="3">
        <v>42835</v>
      </c>
      <c r="AJ9732">
        <v>73.046432616081503</v>
      </c>
    </row>
    <row r="9733" spans="1:36" x14ac:dyDescent="0.2">
      <c r="A9733" s="3">
        <v>42835</v>
      </c>
      <c r="B9733">
        <v>108.21875</v>
      </c>
      <c r="C9733" s="2">
        <v>42835</v>
      </c>
      <c r="D9733">
        <v>117.890625</v>
      </c>
      <c r="E9733" s="2">
        <v>42835</v>
      </c>
      <c r="F9733">
        <v>124.890625</v>
      </c>
      <c r="G9733" s="2">
        <v>42836</v>
      </c>
      <c r="H9733">
        <v>2.6909999999999998</v>
      </c>
      <c r="I9733" s="2">
        <v>42836</v>
      </c>
      <c r="J9733">
        <v>119.27228006191601</v>
      </c>
      <c r="K9733" s="2">
        <v>42836</v>
      </c>
      <c r="L9733">
        <v>140.592862746761</v>
      </c>
      <c r="M9733" s="2">
        <v>42836</v>
      </c>
      <c r="N9733">
        <v>173.03492292360201</v>
      </c>
      <c r="O9733" s="2">
        <v>42158</v>
      </c>
      <c r="P9733">
        <v>87.609411386814401</v>
      </c>
      <c r="Q9733" s="2">
        <v>42836</v>
      </c>
      <c r="R9733">
        <v>91.968775801245997</v>
      </c>
      <c r="S9733" s="2">
        <v>42836</v>
      </c>
      <c r="T9733">
        <v>103.910530661262</v>
      </c>
      <c r="U9733" s="2">
        <v>41171</v>
      </c>
      <c r="V9733">
        <v>171.74671592774999</v>
      </c>
      <c r="W9733" s="2">
        <v>37326</v>
      </c>
      <c r="X9733">
        <v>0.858656693158797</v>
      </c>
      <c r="Y9733" s="2">
        <v>42836</v>
      </c>
      <c r="Z9733">
        <v>1.3748175182481699</v>
      </c>
      <c r="AA9733" s="2">
        <v>42836</v>
      </c>
      <c r="AB9733">
        <v>130.82408182124701</v>
      </c>
      <c r="AC9733" s="2">
        <v>42836</v>
      </c>
      <c r="AD9733">
        <v>144.11129288060201</v>
      </c>
      <c r="AE9733" s="2">
        <v>42836</v>
      </c>
      <c r="AF9733">
        <v>160.308203354272</v>
      </c>
      <c r="AG9733" s="3">
        <v>42836</v>
      </c>
      <c r="AH9733">
        <v>73.603490150220395</v>
      </c>
      <c r="AI9733" s="3">
        <v>42836</v>
      </c>
      <c r="AJ9733">
        <v>73.041288117297796</v>
      </c>
    </row>
    <row r="9734" spans="1:36" x14ac:dyDescent="0.2">
      <c r="A9734" s="3">
        <v>42836</v>
      </c>
      <c r="B9734">
        <v>108.3046875</v>
      </c>
      <c r="C9734" s="2">
        <v>42836</v>
      </c>
      <c r="D9734">
        <v>118.2578125</v>
      </c>
      <c r="E9734" s="2">
        <v>42836</v>
      </c>
      <c r="F9734">
        <v>125.484375</v>
      </c>
      <c r="G9734" s="2">
        <v>42837</v>
      </c>
      <c r="H9734">
        <v>2.6459999999999999</v>
      </c>
      <c r="I9734" s="2">
        <v>42837</v>
      </c>
      <c r="J9734">
        <v>119.943907094793</v>
      </c>
      <c r="K9734" s="2">
        <v>42837</v>
      </c>
      <c r="L9734">
        <v>141.45862881639701</v>
      </c>
      <c r="M9734" s="2">
        <v>42837</v>
      </c>
      <c r="N9734">
        <v>174.28257600801899</v>
      </c>
      <c r="O9734" s="2">
        <v>42158</v>
      </c>
      <c r="P9734">
        <v>87.609411386814401</v>
      </c>
      <c r="Q9734" s="2">
        <v>42837</v>
      </c>
      <c r="R9734">
        <v>92.574145347520997</v>
      </c>
      <c r="S9734" s="2">
        <v>42837</v>
      </c>
      <c r="T9734">
        <v>104.61851935703</v>
      </c>
      <c r="U9734" s="2">
        <v>41171</v>
      </c>
      <c r="V9734">
        <v>171.74671592774999</v>
      </c>
      <c r="W9734" s="2">
        <v>37326</v>
      </c>
      <c r="X9734">
        <v>0.858656693158797</v>
      </c>
      <c r="Y9734" s="2">
        <v>42837</v>
      </c>
      <c r="Z9734">
        <v>1.3844036697247699</v>
      </c>
      <c r="AA9734" s="2">
        <v>42837</v>
      </c>
      <c r="AB9734">
        <v>131.39747736904101</v>
      </c>
      <c r="AC9734" s="2">
        <v>42836</v>
      </c>
      <c r="AD9734">
        <v>144.11129288060201</v>
      </c>
      <c r="AE9734" s="2">
        <v>42837</v>
      </c>
      <c r="AF9734">
        <v>161.20013039444299</v>
      </c>
      <c r="AG9734" s="3">
        <v>42837</v>
      </c>
      <c r="AH9734">
        <v>73.846246399807498</v>
      </c>
      <c r="AI9734" s="3">
        <v>42837</v>
      </c>
      <c r="AJ9734">
        <v>73.293527549462695</v>
      </c>
    </row>
    <row r="9735" spans="1:36" x14ac:dyDescent="0.2">
      <c r="A9735" s="3">
        <v>42837</v>
      </c>
      <c r="B9735">
        <v>108.375</v>
      </c>
      <c r="C9735" s="2">
        <v>42837</v>
      </c>
      <c r="D9735">
        <v>118.578125</v>
      </c>
      <c r="E9735" s="2">
        <v>42837</v>
      </c>
      <c r="F9735">
        <v>125.984375</v>
      </c>
      <c r="G9735" s="2">
        <v>42838</v>
      </c>
      <c r="H9735">
        <v>2.6459999999999999</v>
      </c>
      <c r="I9735" s="2">
        <v>42838</v>
      </c>
      <c r="J9735">
        <v>119.411458830771</v>
      </c>
      <c r="K9735" s="2">
        <v>42838</v>
      </c>
      <c r="L9735">
        <v>140.83176806426599</v>
      </c>
      <c r="M9735" s="2">
        <v>42838</v>
      </c>
      <c r="N9735">
        <v>173.65466450182001</v>
      </c>
      <c r="O9735" s="2">
        <v>42158</v>
      </c>
      <c r="P9735">
        <v>87.609411386814401</v>
      </c>
      <c r="Q9735" s="2">
        <v>42838</v>
      </c>
      <c r="R9735">
        <v>92.113754033165804</v>
      </c>
      <c r="S9735" s="2">
        <v>42838</v>
      </c>
      <c r="T9735">
        <v>104.209499512268</v>
      </c>
      <c r="U9735" s="2">
        <v>41171</v>
      </c>
      <c r="V9735">
        <v>171.74671592774999</v>
      </c>
      <c r="W9735" s="2">
        <v>37326</v>
      </c>
      <c r="X9735">
        <v>0.858656693158797</v>
      </c>
      <c r="Y9735" s="2">
        <v>42838</v>
      </c>
      <c r="Z9735">
        <v>1.3834800146681301</v>
      </c>
      <c r="AA9735" s="2">
        <v>42837</v>
      </c>
      <c r="AB9735">
        <v>131.39747736904101</v>
      </c>
      <c r="AC9735" s="2">
        <v>42836</v>
      </c>
      <c r="AD9735">
        <v>144.11129288060201</v>
      </c>
      <c r="AE9735" s="2">
        <v>42838</v>
      </c>
      <c r="AF9735">
        <v>161.06442577030799</v>
      </c>
      <c r="AG9735" s="3">
        <v>42838</v>
      </c>
      <c r="AH9735">
        <v>74.315376873775094</v>
      </c>
      <c r="AI9735" s="3">
        <v>42838</v>
      </c>
      <c r="AJ9735">
        <v>73.774337321135405</v>
      </c>
    </row>
    <row r="9736" spans="1:36" x14ac:dyDescent="0.2">
      <c r="A9736" s="3">
        <v>42838</v>
      </c>
      <c r="B9736">
        <v>108.359375</v>
      </c>
      <c r="C9736" s="2">
        <v>42838</v>
      </c>
      <c r="D9736">
        <v>118.59375</v>
      </c>
      <c r="E9736" s="2">
        <v>42838</v>
      </c>
      <c r="F9736">
        <v>126</v>
      </c>
      <c r="G9736" s="2">
        <v>42838</v>
      </c>
      <c r="H9736">
        <v>2.6459999999999999</v>
      </c>
      <c r="I9736" s="2">
        <v>42838</v>
      </c>
      <c r="J9736">
        <v>119.411458830771</v>
      </c>
      <c r="K9736" s="2">
        <v>42838</v>
      </c>
      <c r="L9736">
        <v>140.83176806426599</v>
      </c>
      <c r="M9736" s="2">
        <v>42838</v>
      </c>
      <c r="N9736">
        <v>173.65466450182001</v>
      </c>
      <c r="O9736" s="2">
        <v>42158</v>
      </c>
      <c r="P9736">
        <v>87.609411386814401</v>
      </c>
      <c r="Q9736" s="2">
        <v>42838</v>
      </c>
      <c r="R9736">
        <v>92.113754033165804</v>
      </c>
      <c r="S9736" s="2">
        <v>42838</v>
      </c>
      <c r="T9736">
        <v>104.209499512268</v>
      </c>
      <c r="U9736" s="2">
        <v>41171</v>
      </c>
      <c r="V9736">
        <v>171.74671592774999</v>
      </c>
      <c r="W9736" s="2">
        <v>37326</v>
      </c>
      <c r="X9736">
        <v>0.858656693158797</v>
      </c>
      <c r="Y9736" s="2">
        <v>42839</v>
      </c>
      <c r="Z9736">
        <v>1.3911242058742299</v>
      </c>
      <c r="AA9736" s="2">
        <v>42837</v>
      </c>
      <c r="AB9736">
        <v>131.39747736904101</v>
      </c>
      <c r="AC9736" s="2">
        <v>42836</v>
      </c>
      <c r="AD9736">
        <v>144.11129288060201</v>
      </c>
      <c r="AE9736" s="2">
        <v>42838</v>
      </c>
      <c r="AF9736">
        <v>161.06442577030799</v>
      </c>
      <c r="AG9736" s="3">
        <v>42838</v>
      </c>
      <c r="AH9736">
        <v>74.315376873775094</v>
      </c>
      <c r="AI9736" s="3">
        <v>42838</v>
      </c>
      <c r="AJ9736">
        <v>73.774337321135405</v>
      </c>
    </row>
    <row r="9737" spans="1:36" x14ac:dyDescent="0.2">
      <c r="A9737" s="3">
        <v>42838</v>
      </c>
      <c r="B9737">
        <v>108.359375</v>
      </c>
      <c r="C9737" s="2">
        <v>42838</v>
      </c>
      <c r="D9737">
        <v>118.59375</v>
      </c>
      <c r="E9737" s="2">
        <v>42838</v>
      </c>
      <c r="F9737">
        <v>126</v>
      </c>
      <c r="G9737" s="2">
        <v>42842</v>
      </c>
      <c r="H9737">
        <v>2.6629999999999998</v>
      </c>
      <c r="I9737" s="2">
        <v>42838</v>
      </c>
      <c r="J9737">
        <v>119.411458830771</v>
      </c>
      <c r="K9737" s="2">
        <v>42838</v>
      </c>
      <c r="L9737">
        <v>140.83176806426599</v>
      </c>
      <c r="M9737" s="2">
        <v>42838</v>
      </c>
      <c r="N9737">
        <v>173.65466450182001</v>
      </c>
      <c r="O9737" s="2">
        <v>42158</v>
      </c>
      <c r="P9737">
        <v>87.609411386814401</v>
      </c>
      <c r="Q9737" s="2">
        <v>42842</v>
      </c>
      <c r="R9737">
        <v>92.181749906120899</v>
      </c>
      <c r="S9737" s="2">
        <v>42842</v>
      </c>
      <c r="T9737">
        <v>104.153210664664</v>
      </c>
      <c r="U9737" s="2">
        <v>41171</v>
      </c>
      <c r="V9737">
        <v>171.74671592774999</v>
      </c>
      <c r="W9737" s="2">
        <v>37326</v>
      </c>
      <c r="X9737">
        <v>0.858656693158797</v>
      </c>
      <c r="Y9737" s="2">
        <v>42842</v>
      </c>
      <c r="Z9737">
        <v>1.3880980806318299</v>
      </c>
      <c r="AA9737" s="2">
        <v>42837</v>
      </c>
      <c r="AB9737">
        <v>131.39747736904101</v>
      </c>
      <c r="AC9737" s="2">
        <v>42836</v>
      </c>
      <c r="AD9737">
        <v>144.11129288060201</v>
      </c>
      <c r="AE9737" s="2">
        <v>42838</v>
      </c>
      <c r="AF9737">
        <v>161.06442577030799</v>
      </c>
      <c r="AG9737" s="3">
        <v>42838</v>
      </c>
      <c r="AH9737">
        <v>74.315376873775094</v>
      </c>
      <c r="AI9737" s="3">
        <v>42838</v>
      </c>
      <c r="AJ9737">
        <v>73.774337321135405</v>
      </c>
    </row>
    <row r="9738" spans="1:36" x14ac:dyDescent="0.2">
      <c r="A9738" s="3">
        <v>42842</v>
      </c>
      <c r="B9738">
        <v>108.3671875</v>
      </c>
      <c r="C9738" s="2">
        <v>42842</v>
      </c>
      <c r="D9738">
        <v>118.546875</v>
      </c>
      <c r="E9738" s="2">
        <v>42842</v>
      </c>
      <c r="F9738">
        <v>125.890625</v>
      </c>
      <c r="G9738" s="2">
        <v>42843</v>
      </c>
      <c r="H9738">
        <v>2.5830000000000002</v>
      </c>
      <c r="I9738" s="2">
        <v>42843</v>
      </c>
      <c r="J9738">
        <v>120.767554921173</v>
      </c>
      <c r="K9738" s="2">
        <v>42843</v>
      </c>
      <c r="L9738">
        <v>142.45699138217799</v>
      </c>
      <c r="M9738" s="2">
        <v>42843</v>
      </c>
      <c r="N9738">
        <v>175.86580667317699</v>
      </c>
      <c r="O9738" s="2">
        <v>42158</v>
      </c>
      <c r="P9738">
        <v>87.609411386814401</v>
      </c>
      <c r="Q9738" s="2">
        <v>42843</v>
      </c>
      <c r="R9738">
        <v>91.985645933014396</v>
      </c>
      <c r="S9738" s="2">
        <v>42843</v>
      </c>
      <c r="T9738">
        <v>104.358552631579</v>
      </c>
      <c r="U9738" s="2">
        <v>41171</v>
      </c>
      <c r="V9738">
        <v>171.74671592774999</v>
      </c>
      <c r="W9738" s="2">
        <v>37326</v>
      </c>
      <c r="X9738">
        <v>0.858656693158797</v>
      </c>
      <c r="Y9738" s="2">
        <v>42843</v>
      </c>
      <c r="Z9738">
        <v>1.3932656826568299</v>
      </c>
      <c r="AA9738" s="2">
        <v>42837</v>
      </c>
      <c r="AB9738">
        <v>131.39747736904101</v>
      </c>
      <c r="AC9738" s="2">
        <v>42843</v>
      </c>
      <c r="AD9738">
        <v>148.39678587015101</v>
      </c>
      <c r="AE9738" s="2">
        <v>42843</v>
      </c>
      <c r="AF9738">
        <v>165.584165532822</v>
      </c>
      <c r="AG9738" s="3">
        <v>42843</v>
      </c>
      <c r="AH9738">
        <v>74.246834246834197</v>
      </c>
      <c r="AI9738" s="3">
        <v>42843</v>
      </c>
      <c r="AJ9738">
        <v>73.698733698733705</v>
      </c>
    </row>
    <row r="9739" spans="1:36" x14ac:dyDescent="0.2">
      <c r="A9739" s="3">
        <v>42843</v>
      </c>
      <c r="B9739">
        <v>108.4609375</v>
      </c>
      <c r="C9739" s="2">
        <v>42843</v>
      </c>
      <c r="D9739">
        <v>118.9375</v>
      </c>
      <c r="E9739" s="2">
        <v>42843</v>
      </c>
      <c r="F9739">
        <v>126.546875</v>
      </c>
      <c r="G9739" s="2">
        <v>42844</v>
      </c>
      <c r="H9739">
        <v>2.617</v>
      </c>
      <c r="I9739" s="2">
        <v>42844</v>
      </c>
      <c r="J9739">
        <v>120.385739834438</v>
      </c>
      <c r="K9739" s="2">
        <v>42844</v>
      </c>
      <c r="L9739">
        <v>141.76635003587501</v>
      </c>
      <c r="M9739" s="2">
        <v>42844</v>
      </c>
      <c r="N9739">
        <v>174.868011008899</v>
      </c>
      <c r="O9739" s="2">
        <v>42158</v>
      </c>
      <c r="P9739">
        <v>87.609411386814401</v>
      </c>
      <c r="Q9739" s="2">
        <v>42844</v>
      </c>
      <c r="R9739">
        <v>91.151820811392099</v>
      </c>
      <c r="S9739" s="2">
        <v>42844</v>
      </c>
      <c r="T9739">
        <v>103.278202180524</v>
      </c>
      <c r="U9739" s="2">
        <v>41171</v>
      </c>
      <c r="V9739">
        <v>171.74671592774999</v>
      </c>
      <c r="W9739" s="2">
        <v>37326</v>
      </c>
      <c r="X9739">
        <v>0.858656693158797</v>
      </c>
      <c r="Y9739" s="2">
        <v>42844</v>
      </c>
      <c r="Z9739">
        <v>1.38888378502526</v>
      </c>
      <c r="AA9739" s="2">
        <v>42844</v>
      </c>
      <c r="AB9739">
        <v>133.71067896660099</v>
      </c>
      <c r="AC9739" s="2">
        <v>42844</v>
      </c>
      <c r="AD9739">
        <v>147.496997419058</v>
      </c>
      <c r="AE9739" s="2">
        <v>42844</v>
      </c>
      <c r="AF9739">
        <v>164.00480412950699</v>
      </c>
      <c r="AG9739" s="3">
        <v>42844</v>
      </c>
      <c r="AH9739">
        <v>73.613609112709796</v>
      </c>
      <c r="AI9739" s="3">
        <v>42844</v>
      </c>
      <c r="AJ9739">
        <v>73.081534772182295</v>
      </c>
    </row>
    <row r="9740" spans="1:36" x14ac:dyDescent="0.2">
      <c r="A9740" s="3">
        <v>42844</v>
      </c>
      <c r="B9740">
        <v>108.4296875</v>
      </c>
      <c r="C9740" s="2">
        <v>42844</v>
      </c>
      <c r="D9740">
        <v>118.75</v>
      </c>
      <c r="E9740" s="2">
        <v>42844</v>
      </c>
      <c r="F9740">
        <v>126.1875</v>
      </c>
      <c r="G9740" s="2">
        <v>42845</v>
      </c>
      <c r="H9740">
        <v>2.6259999999999999</v>
      </c>
      <c r="I9740" s="2">
        <v>42845</v>
      </c>
      <c r="J9740">
        <v>120.40370275135</v>
      </c>
      <c r="K9740" s="2">
        <v>42845</v>
      </c>
      <c r="L9740">
        <v>141.69238021770801</v>
      </c>
      <c r="M9740" s="2">
        <v>42845</v>
      </c>
      <c r="N9740">
        <v>174.46644381589101</v>
      </c>
      <c r="O9740" s="2">
        <v>42158</v>
      </c>
      <c r="P9740">
        <v>87.609411386814401</v>
      </c>
      <c r="Q9740" s="2">
        <v>42845</v>
      </c>
      <c r="R9740">
        <v>91.186516186516201</v>
      </c>
      <c r="S9740" s="2">
        <v>42845</v>
      </c>
      <c r="T9740">
        <v>103.24472824472799</v>
      </c>
      <c r="U9740" s="2">
        <v>41171</v>
      </c>
      <c r="V9740">
        <v>171.74671592774999</v>
      </c>
      <c r="W9740" s="2">
        <v>37326</v>
      </c>
      <c r="X9740">
        <v>0.858656693158797</v>
      </c>
      <c r="Y9740" s="2">
        <v>42845</v>
      </c>
      <c r="Z9740">
        <v>1.38239868264569</v>
      </c>
      <c r="AA9740" s="2">
        <v>42845</v>
      </c>
      <c r="AB9740">
        <v>134.08729955428001</v>
      </c>
      <c r="AC9740" s="2">
        <v>42844</v>
      </c>
      <c r="AD9740">
        <v>147.496997419058</v>
      </c>
      <c r="AE9740" s="2">
        <v>42845</v>
      </c>
      <c r="AF9740">
        <v>164.50637840053301</v>
      </c>
      <c r="AG9740" s="3">
        <v>42845</v>
      </c>
      <c r="AH9740">
        <v>73.897631573005796</v>
      </c>
      <c r="AI9740" s="3">
        <v>42845</v>
      </c>
      <c r="AJ9740">
        <v>73.351997772308906</v>
      </c>
    </row>
    <row r="9741" spans="1:36" x14ac:dyDescent="0.2">
      <c r="A9741" s="3">
        <v>42845</v>
      </c>
      <c r="B9741">
        <v>108.421875</v>
      </c>
      <c r="C9741" s="2">
        <v>42845</v>
      </c>
      <c r="D9741">
        <v>118.6328125</v>
      </c>
      <c r="E9741" s="2">
        <v>42845</v>
      </c>
      <c r="F9741">
        <v>126.015625</v>
      </c>
      <c r="G9741" s="2">
        <v>42846</v>
      </c>
      <c r="H9741">
        <v>2.64</v>
      </c>
      <c r="I9741" s="2">
        <v>42846</v>
      </c>
      <c r="J9741">
        <v>120.539305595778</v>
      </c>
      <c r="K9741" s="2">
        <v>42846</v>
      </c>
      <c r="L9741">
        <v>141.79832888202401</v>
      </c>
      <c r="M9741" s="2">
        <v>42846</v>
      </c>
      <c r="N9741">
        <v>174.29824843667899</v>
      </c>
      <c r="O9741" s="2">
        <v>42158</v>
      </c>
      <c r="P9741">
        <v>87.609411386814401</v>
      </c>
      <c r="Q9741" s="2">
        <v>42846</v>
      </c>
      <c r="R9741">
        <v>91.079499147958799</v>
      </c>
      <c r="S9741" s="2">
        <v>42846</v>
      </c>
      <c r="T9741">
        <v>103.134029784397</v>
      </c>
      <c r="U9741" s="2">
        <v>41171</v>
      </c>
      <c r="V9741">
        <v>171.74671592774999</v>
      </c>
      <c r="W9741" s="2">
        <v>37326</v>
      </c>
      <c r="X9741">
        <v>0.858656693158797</v>
      </c>
      <c r="Y9741" s="2">
        <v>42846</v>
      </c>
      <c r="Z9741">
        <v>1.3851654900522601</v>
      </c>
      <c r="AA9741" s="2">
        <v>42846</v>
      </c>
      <c r="AB9741">
        <v>134.231025470199</v>
      </c>
      <c r="AC9741" s="2">
        <v>42844</v>
      </c>
      <c r="AD9741">
        <v>147.496997419058</v>
      </c>
      <c r="AE9741" s="2">
        <v>42846</v>
      </c>
      <c r="AF9741">
        <v>164.86444934146499</v>
      </c>
      <c r="AG9741" s="3">
        <v>42846</v>
      </c>
      <c r="AH9741">
        <v>74.047258109524805</v>
      </c>
      <c r="AI9741" s="3">
        <v>42846</v>
      </c>
      <c r="AJ9741">
        <v>73.481608857313105</v>
      </c>
    </row>
    <row r="9742" spans="1:36" x14ac:dyDescent="0.2">
      <c r="A9742" s="3">
        <v>42846</v>
      </c>
      <c r="B9742">
        <v>108.4296875</v>
      </c>
      <c r="C9742" s="2">
        <v>42846</v>
      </c>
      <c r="D9742">
        <v>118.6171875</v>
      </c>
      <c r="E9742" s="2">
        <v>42846</v>
      </c>
      <c r="F9742">
        <v>125.953125</v>
      </c>
      <c r="G9742" s="2">
        <v>42849</v>
      </c>
      <c r="H9742">
        <v>2.6709999999999998</v>
      </c>
      <c r="I9742" s="2">
        <v>42849</v>
      </c>
      <c r="J9742">
        <v>121.878463845602</v>
      </c>
      <c r="K9742" s="2">
        <v>42849</v>
      </c>
      <c r="L9742">
        <v>142.99841342287701</v>
      </c>
      <c r="M9742" s="2">
        <v>42849</v>
      </c>
      <c r="N9742">
        <v>175.566712307926</v>
      </c>
      <c r="O9742" s="2">
        <v>42158</v>
      </c>
      <c r="P9742">
        <v>87.609411386814401</v>
      </c>
      <c r="Q9742" s="2">
        <v>42849</v>
      </c>
      <c r="R9742">
        <v>90.947477590932607</v>
      </c>
      <c r="S9742" s="2">
        <v>42849</v>
      </c>
      <c r="T9742">
        <v>102.98540632639499</v>
      </c>
      <c r="U9742" s="2">
        <v>41171</v>
      </c>
      <c r="V9742">
        <v>171.74671592774999</v>
      </c>
      <c r="W9742" s="2">
        <v>37326</v>
      </c>
      <c r="X9742">
        <v>0.858656693158797</v>
      </c>
      <c r="Y9742" s="2">
        <v>42849</v>
      </c>
      <c r="Z9742">
        <v>1.37567198177677</v>
      </c>
      <c r="AA9742" s="2">
        <v>42846</v>
      </c>
      <c r="AB9742">
        <v>134.231025470199</v>
      </c>
      <c r="AC9742" s="2">
        <v>42849</v>
      </c>
      <c r="AD9742">
        <v>147.55398628594801</v>
      </c>
      <c r="AE9742" s="2">
        <v>42849</v>
      </c>
      <c r="AF9742">
        <v>164.38952000818699</v>
      </c>
      <c r="AG9742" s="3">
        <v>42849</v>
      </c>
      <c r="AH9742">
        <v>74.267988197018994</v>
      </c>
      <c r="AI9742" s="3">
        <v>42849</v>
      </c>
      <c r="AJ9742">
        <v>73.674056139819896</v>
      </c>
    </row>
    <row r="9743" spans="1:36" x14ac:dyDescent="0.2">
      <c r="A9743" s="3">
        <v>42849</v>
      </c>
      <c r="B9743">
        <v>108.3359375</v>
      </c>
      <c r="C9743" s="2">
        <v>42849</v>
      </c>
      <c r="D9743">
        <v>118.46875</v>
      </c>
      <c r="E9743" s="2">
        <v>42849</v>
      </c>
      <c r="F9743">
        <v>125.796875</v>
      </c>
      <c r="G9743" s="2">
        <v>42850</v>
      </c>
      <c r="H9743">
        <v>2.7269999999999999</v>
      </c>
      <c r="I9743" s="2">
        <v>42850</v>
      </c>
      <c r="J9743">
        <v>122.502266941977</v>
      </c>
      <c r="K9743" s="2">
        <v>42850</v>
      </c>
      <c r="L9743">
        <v>143.53293347754399</v>
      </c>
      <c r="M9743" s="2">
        <v>42850</v>
      </c>
      <c r="N9743">
        <v>175.57602176264299</v>
      </c>
      <c r="O9743" s="2">
        <v>42158</v>
      </c>
      <c r="P9743">
        <v>87.609411386814401</v>
      </c>
      <c r="Q9743" s="2">
        <v>42850</v>
      </c>
      <c r="R9743">
        <v>90.360380278576201</v>
      </c>
      <c r="S9743" s="2">
        <v>42850</v>
      </c>
      <c r="T9743">
        <v>102.166703515366</v>
      </c>
      <c r="U9743" s="2">
        <v>41171</v>
      </c>
      <c r="V9743">
        <v>171.74671592774999</v>
      </c>
      <c r="W9743" s="2">
        <v>37326</v>
      </c>
      <c r="X9743">
        <v>0.858656693158797</v>
      </c>
      <c r="Y9743" s="2">
        <v>42850</v>
      </c>
      <c r="Z9743">
        <v>1.3598307526107301</v>
      </c>
      <c r="AA9743" s="2">
        <v>42850</v>
      </c>
      <c r="AB9743">
        <v>134.56254333478901</v>
      </c>
      <c r="AC9743" s="2">
        <v>42850</v>
      </c>
      <c r="AD9743">
        <v>148.070157417632</v>
      </c>
      <c r="AE9743" s="2">
        <v>42850</v>
      </c>
      <c r="AF9743">
        <v>164.505277214247</v>
      </c>
      <c r="AG9743" s="3">
        <v>42850</v>
      </c>
      <c r="AH9743">
        <v>73.956025739560303</v>
      </c>
      <c r="AI9743" s="3">
        <v>42850</v>
      </c>
      <c r="AJ9743">
        <v>73.375830733758306</v>
      </c>
    </row>
    <row r="9744" spans="1:36" x14ac:dyDescent="0.2">
      <c r="A9744" s="3">
        <v>42850</v>
      </c>
      <c r="B9744">
        <v>108.265625</v>
      </c>
      <c r="C9744" s="2">
        <v>42850</v>
      </c>
      <c r="D9744">
        <v>118.203125</v>
      </c>
      <c r="E9744" s="2">
        <v>42850</v>
      </c>
      <c r="F9744">
        <v>125.34375</v>
      </c>
      <c r="G9744" s="2">
        <v>42851</v>
      </c>
      <c r="H9744">
        <v>2.6970000000000001</v>
      </c>
      <c r="I9744" s="2">
        <v>42851</v>
      </c>
      <c r="J9744">
        <v>122.282430929589</v>
      </c>
      <c r="K9744" s="2">
        <v>42851</v>
      </c>
      <c r="L9744">
        <v>143.461479753156</v>
      </c>
      <c r="M9744" s="2">
        <v>42851</v>
      </c>
      <c r="N9744">
        <v>175.89786083429601</v>
      </c>
      <c r="O9744" s="2">
        <v>42158</v>
      </c>
      <c r="P9744">
        <v>87.609411386814401</v>
      </c>
      <c r="Q9744" s="2">
        <v>42851</v>
      </c>
      <c r="R9744">
        <v>90.222581356056693</v>
      </c>
      <c r="S9744" s="2">
        <v>42851</v>
      </c>
      <c r="T9744">
        <v>102.225813560567</v>
      </c>
      <c r="U9744" s="2">
        <v>41171</v>
      </c>
      <c r="V9744">
        <v>171.74671592774999</v>
      </c>
      <c r="W9744" s="2">
        <v>37326</v>
      </c>
      <c r="X9744">
        <v>0.858656693158797</v>
      </c>
      <c r="Y9744" s="2">
        <v>42851</v>
      </c>
      <c r="Z9744">
        <v>1.3598126632441701</v>
      </c>
      <c r="AA9744" s="2">
        <v>42851</v>
      </c>
      <c r="AB9744">
        <v>134.62650138094901</v>
      </c>
      <c r="AC9744" s="2">
        <v>42851</v>
      </c>
      <c r="AD9744">
        <v>148.19191984070901</v>
      </c>
      <c r="AE9744" s="2">
        <v>42851</v>
      </c>
      <c r="AF9744">
        <v>164.673389427709</v>
      </c>
      <c r="AG9744" s="3">
        <v>42851</v>
      </c>
      <c r="AH9744">
        <v>73.315251096515794</v>
      </c>
      <c r="AI9744" s="3">
        <v>42851</v>
      </c>
      <c r="AJ9744">
        <v>72.732435199091398</v>
      </c>
    </row>
    <row r="9745" spans="1:36" x14ac:dyDescent="0.2">
      <c r="A9745" s="3">
        <v>42851</v>
      </c>
      <c r="B9745">
        <v>108.3046875</v>
      </c>
      <c r="C9745" s="2">
        <v>42851</v>
      </c>
      <c r="D9745">
        <v>118.328125</v>
      </c>
      <c r="E9745" s="2">
        <v>42851</v>
      </c>
      <c r="F9745">
        <v>125.59375</v>
      </c>
      <c r="G9745" s="2">
        <v>42852</v>
      </c>
      <c r="H9745">
        <v>2.7</v>
      </c>
      <c r="I9745" s="2">
        <v>42852</v>
      </c>
      <c r="J9745">
        <v>122.044162254428</v>
      </c>
      <c r="K9745" s="2">
        <v>42852</v>
      </c>
      <c r="L9745">
        <v>143.42404244447101</v>
      </c>
      <c r="M9745" s="2">
        <v>42852</v>
      </c>
      <c r="N9745">
        <v>176.17064764783299</v>
      </c>
      <c r="O9745" s="2">
        <v>42158</v>
      </c>
      <c r="P9745">
        <v>87.609411386814401</v>
      </c>
      <c r="Q9745" s="2">
        <v>42852</v>
      </c>
      <c r="R9745">
        <v>90.140121781234001</v>
      </c>
      <c r="S9745" s="2">
        <v>42852</v>
      </c>
      <c r="T9745">
        <v>102.12750348470399</v>
      </c>
      <c r="U9745" s="2">
        <v>41171</v>
      </c>
      <c r="V9745">
        <v>171.74671592774999</v>
      </c>
      <c r="W9745" s="2">
        <v>37326</v>
      </c>
      <c r="X9745">
        <v>0.858656693158797</v>
      </c>
      <c r="Y9745" s="2">
        <v>42852</v>
      </c>
      <c r="Z9745">
        <v>1.35712359550562</v>
      </c>
      <c r="AA9745" s="2">
        <v>42852</v>
      </c>
      <c r="AB9745">
        <v>135.34261421548999</v>
      </c>
      <c r="AC9745" s="2">
        <v>42852</v>
      </c>
      <c r="AD9745">
        <v>149.109112725302</v>
      </c>
      <c r="AE9745" s="2">
        <v>42852</v>
      </c>
      <c r="AF9745">
        <v>165.64955423381099</v>
      </c>
      <c r="AG9745" s="3">
        <v>42852</v>
      </c>
      <c r="AH9745">
        <v>73.222412892636001</v>
      </c>
      <c r="AI9745" s="3">
        <v>42852</v>
      </c>
      <c r="AJ9745">
        <v>72.636723121689201</v>
      </c>
    </row>
    <row r="9746" spans="1:36" x14ac:dyDescent="0.2">
      <c r="A9746" s="3">
        <v>42852</v>
      </c>
      <c r="B9746">
        <v>108.3203125</v>
      </c>
      <c r="C9746" s="2">
        <v>42852</v>
      </c>
      <c r="D9746">
        <v>118.375</v>
      </c>
      <c r="E9746" s="2">
        <v>42852</v>
      </c>
      <c r="F9746">
        <v>125.640625</v>
      </c>
      <c r="G9746" s="2">
        <v>42853</v>
      </c>
      <c r="H9746">
        <v>2.6859999999999999</v>
      </c>
      <c r="I9746" s="2">
        <v>42853</v>
      </c>
      <c r="J9746">
        <v>122.291224056218</v>
      </c>
      <c r="K9746" s="2">
        <v>42853</v>
      </c>
      <c r="L9746">
        <v>143.66181837990999</v>
      </c>
      <c r="M9746" s="2">
        <v>42853</v>
      </c>
      <c r="N9746">
        <v>176.27063245628401</v>
      </c>
      <c r="O9746" s="2">
        <v>42158</v>
      </c>
      <c r="P9746">
        <v>87.609411386814401</v>
      </c>
      <c r="Q9746" s="2">
        <v>42853</v>
      </c>
      <c r="R9746">
        <v>90.095238095238102</v>
      </c>
      <c r="S9746" s="2">
        <v>42853</v>
      </c>
      <c r="T9746">
        <v>102.18315018315</v>
      </c>
      <c r="U9746" s="2">
        <v>41171</v>
      </c>
      <c r="V9746">
        <v>171.74671592774999</v>
      </c>
      <c r="W9746" s="2">
        <v>37326</v>
      </c>
      <c r="X9746">
        <v>0.858656693158797</v>
      </c>
      <c r="Y9746" s="2">
        <v>42853</v>
      </c>
      <c r="Z9746">
        <v>1.3540751367345101</v>
      </c>
      <c r="AA9746" s="2">
        <v>42853</v>
      </c>
      <c r="AB9746">
        <v>135.635130236653</v>
      </c>
      <c r="AC9746" s="2">
        <v>42853</v>
      </c>
      <c r="AD9746">
        <v>149.52617679042999</v>
      </c>
      <c r="AE9746" s="2">
        <v>42853</v>
      </c>
      <c r="AF9746">
        <v>166.045259178706</v>
      </c>
      <c r="AG9746" s="3">
        <v>42853</v>
      </c>
      <c r="AH9746">
        <v>73.4706401832089</v>
      </c>
      <c r="AI9746" s="3">
        <v>42853</v>
      </c>
      <c r="AJ9746">
        <v>72.886886497328206</v>
      </c>
    </row>
    <row r="9747" spans="1:36" x14ac:dyDescent="0.2">
      <c r="A9747" s="3">
        <v>42853</v>
      </c>
      <c r="B9747">
        <v>108.3125</v>
      </c>
      <c r="C9747" s="2">
        <v>42853</v>
      </c>
      <c r="D9747">
        <v>118.40625</v>
      </c>
      <c r="E9747" s="2">
        <v>42853</v>
      </c>
      <c r="F9747">
        <v>125.734375</v>
      </c>
      <c r="G9747" s="2">
        <v>42856</v>
      </c>
      <c r="H9747">
        <v>2.73</v>
      </c>
      <c r="I9747" s="2">
        <v>42853</v>
      </c>
      <c r="J9747">
        <v>122.291224056218</v>
      </c>
      <c r="K9747" s="2">
        <v>42853</v>
      </c>
      <c r="L9747">
        <v>143.66181837990999</v>
      </c>
      <c r="M9747" s="2">
        <v>42853</v>
      </c>
      <c r="N9747">
        <v>176.27063245628401</v>
      </c>
      <c r="O9747" s="2">
        <v>42158</v>
      </c>
      <c r="P9747">
        <v>87.609411386814401</v>
      </c>
      <c r="Q9747" s="2">
        <v>42856</v>
      </c>
      <c r="R9747">
        <v>89.875730994151994</v>
      </c>
      <c r="S9747" s="2">
        <v>42856</v>
      </c>
      <c r="T9747">
        <v>101.710526315789</v>
      </c>
      <c r="U9747" s="2">
        <v>41171</v>
      </c>
      <c r="V9747">
        <v>171.74671592774999</v>
      </c>
      <c r="W9747" s="2">
        <v>37326</v>
      </c>
      <c r="X9747">
        <v>0.858656693158797</v>
      </c>
      <c r="Y9747" s="2">
        <v>42856</v>
      </c>
      <c r="Z9747">
        <v>1.3504426361441499</v>
      </c>
      <c r="AA9747" s="2">
        <v>42853</v>
      </c>
      <c r="AB9747">
        <v>135.635130236653</v>
      </c>
      <c r="AC9747" s="2">
        <v>42853</v>
      </c>
      <c r="AD9747">
        <v>149.52617679042999</v>
      </c>
      <c r="AE9747" s="2">
        <v>42853</v>
      </c>
      <c r="AF9747">
        <v>166.045259178706</v>
      </c>
      <c r="AG9747" s="3">
        <v>42856</v>
      </c>
      <c r="AH9747">
        <v>73.838075320102902</v>
      </c>
      <c r="AI9747" s="3">
        <v>42856</v>
      </c>
      <c r="AJ9747">
        <v>73.270090125332899</v>
      </c>
    </row>
    <row r="9748" spans="1:36" x14ac:dyDescent="0.2">
      <c r="A9748" s="3">
        <v>42856</v>
      </c>
      <c r="B9748">
        <v>108.2890625</v>
      </c>
      <c r="C9748" s="2">
        <v>42856</v>
      </c>
      <c r="D9748">
        <v>118.3046875</v>
      </c>
      <c r="E9748" s="2">
        <v>42856</v>
      </c>
      <c r="F9748">
        <v>125.515625</v>
      </c>
      <c r="G9748" s="2">
        <v>42857</v>
      </c>
      <c r="H9748">
        <v>2.6859999999999999</v>
      </c>
      <c r="I9748" s="2">
        <v>42857</v>
      </c>
      <c r="J9748">
        <v>122.61243935486701</v>
      </c>
      <c r="K9748" s="2">
        <v>42857</v>
      </c>
      <c r="L9748">
        <v>143.98575112548599</v>
      </c>
      <c r="M9748" s="2">
        <v>42857</v>
      </c>
      <c r="N9748">
        <v>176.766904147909</v>
      </c>
      <c r="O9748" s="2">
        <v>42158</v>
      </c>
      <c r="P9748">
        <v>87.609411386814401</v>
      </c>
      <c r="Q9748" s="2">
        <v>42857</v>
      </c>
      <c r="R9748">
        <v>89.859196031224897</v>
      </c>
      <c r="S9748" s="2">
        <v>42857</v>
      </c>
      <c r="T9748">
        <v>102.035456336179</v>
      </c>
      <c r="U9748" s="2">
        <v>41171</v>
      </c>
      <c r="V9748">
        <v>171.74671592774999</v>
      </c>
      <c r="W9748" s="2">
        <v>37326</v>
      </c>
      <c r="X9748">
        <v>0.858656693158797</v>
      </c>
      <c r="Y9748" s="2">
        <v>42857</v>
      </c>
      <c r="Z9748">
        <v>1.3480707395498399</v>
      </c>
      <c r="AA9748" s="2">
        <v>42857</v>
      </c>
      <c r="AB9748">
        <v>135.60988229207101</v>
      </c>
      <c r="AC9748" s="2">
        <v>42853</v>
      </c>
      <c r="AD9748">
        <v>149.52617679042999</v>
      </c>
      <c r="AE9748" s="2">
        <v>42857</v>
      </c>
      <c r="AF9748">
        <v>165.77415599534299</v>
      </c>
      <c r="AG9748" s="3">
        <v>42857</v>
      </c>
      <c r="AH9748">
        <v>73.940955739409603</v>
      </c>
      <c r="AI9748" s="3">
        <v>42857</v>
      </c>
      <c r="AJ9748">
        <v>73.364528233645302</v>
      </c>
    </row>
    <row r="9749" spans="1:36" x14ac:dyDescent="0.2">
      <c r="A9749" s="3">
        <v>42857</v>
      </c>
      <c r="B9749">
        <v>108.3203125</v>
      </c>
      <c r="C9749" s="2">
        <v>42857</v>
      </c>
      <c r="D9749">
        <v>118.46875</v>
      </c>
      <c r="E9749" s="2">
        <v>42857</v>
      </c>
      <c r="F9749">
        <v>125.796875</v>
      </c>
      <c r="G9749" s="2">
        <v>42858</v>
      </c>
      <c r="H9749">
        <v>2.71</v>
      </c>
      <c r="I9749" s="2">
        <v>42858</v>
      </c>
      <c r="J9749">
        <v>122.09587028673999</v>
      </c>
      <c r="K9749" s="2">
        <v>42858</v>
      </c>
      <c r="L9749">
        <v>143.29397682137201</v>
      </c>
      <c r="M9749" s="2">
        <v>42858</v>
      </c>
      <c r="N9749">
        <v>175.77670167038499</v>
      </c>
      <c r="O9749" s="2">
        <v>42158</v>
      </c>
      <c r="P9749">
        <v>87.609411386814401</v>
      </c>
      <c r="Q9749" s="2">
        <v>42858</v>
      </c>
      <c r="R9749">
        <v>89.677278356523601</v>
      </c>
      <c r="S9749" s="2">
        <v>42858</v>
      </c>
      <c r="T9749">
        <v>101.69009980330701</v>
      </c>
      <c r="U9749" s="2">
        <v>41171</v>
      </c>
      <c r="V9749">
        <v>171.74671592774999</v>
      </c>
      <c r="W9749" s="2">
        <v>37326</v>
      </c>
      <c r="X9749">
        <v>0.858656693158797</v>
      </c>
      <c r="Y9749" s="2">
        <v>42857</v>
      </c>
      <c r="Z9749">
        <v>1.3480707395498399</v>
      </c>
      <c r="AA9749" s="2">
        <v>42857</v>
      </c>
      <c r="AB9749">
        <v>135.60988229207101</v>
      </c>
      <c r="AC9749" s="2">
        <v>42853</v>
      </c>
      <c r="AD9749">
        <v>149.52617679042999</v>
      </c>
      <c r="AE9749" s="2">
        <v>42858</v>
      </c>
      <c r="AF9749">
        <v>165.11023642303999</v>
      </c>
      <c r="AG9749" s="3">
        <v>42858</v>
      </c>
      <c r="AH9749">
        <v>72.829547394121093</v>
      </c>
      <c r="AI9749" s="3">
        <v>42858</v>
      </c>
      <c r="AJ9749">
        <v>72.2655525294428</v>
      </c>
    </row>
    <row r="9750" spans="1:36" x14ac:dyDescent="0.2">
      <c r="A9750" s="3">
        <v>42858</v>
      </c>
      <c r="B9750">
        <v>108.25</v>
      </c>
      <c r="C9750" s="2">
        <v>42858</v>
      </c>
      <c r="D9750">
        <v>118.234375</v>
      </c>
      <c r="E9750" s="2">
        <v>42858</v>
      </c>
      <c r="F9750">
        <v>125.453125</v>
      </c>
      <c r="G9750" s="2">
        <v>42859</v>
      </c>
      <c r="H9750">
        <v>2.7480000000000002</v>
      </c>
      <c r="I9750" s="2">
        <v>42859</v>
      </c>
      <c r="J9750">
        <v>123.21236352452701</v>
      </c>
      <c r="K9750" s="2">
        <v>42859</v>
      </c>
      <c r="L9750">
        <v>144.46079831286701</v>
      </c>
      <c r="M9750" s="2">
        <v>42859</v>
      </c>
      <c r="N9750">
        <v>176.79752202280301</v>
      </c>
      <c r="O9750" s="2">
        <v>42158</v>
      </c>
      <c r="P9750">
        <v>87.609411386814401</v>
      </c>
      <c r="Q9750" s="2">
        <v>42859</v>
      </c>
      <c r="R9750">
        <v>89.517712955553904</v>
      </c>
      <c r="S9750" s="2">
        <v>42859</v>
      </c>
      <c r="T9750">
        <v>101.658543682258</v>
      </c>
      <c r="U9750" s="2">
        <v>41171</v>
      </c>
      <c r="V9750">
        <v>171.74671592774999</v>
      </c>
      <c r="W9750" s="2">
        <v>37326</v>
      </c>
      <c r="X9750">
        <v>0.858656693158797</v>
      </c>
      <c r="Y9750" s="2">
        <v>42857</v>
      </c>
      <c r="Z9750">
        <v>1.3480707395498399</v>
      </c>
      <c r="AA9750" s="2">
        <v>42857</v>
      </c>
      <c r="AB9750">
        <v>135.60988229207101</v>
      </c>
      <c r="AC9750" s="2">
        <v>42859</v>
      </c>
      <c r="AD9750">
        <v>149.045853305598</v>
      </c>
      <c r="AE9750" s="2">
        <v>42859</v>
      </c>
      <c r="AF9750">
        <v>165.32513339965601</v>
      </c>
      <c r="AG9750" s="3">
        <v>42859</v>
      </c>
      <c r="AH9750">
        <v>72.662898960794607</v>
      </c>
      <c r="AI9750" s="3">
        <v>42859</v>
      </c>
      <c r="AJ9750">
        <v>72.088854651980995</v>
      </c>
    </row>
    <row r="9751" spans="1:36" x14ac:dyDescent="0.2">
      <c r="A9751" s="3">
        <v>42859</v>
      </c>
      <c r="B9751">
        <v>108.21875</v>
      </c>
      <c r="C9751" s="2">
        <v>42859</v>
      </c>
      <c r="D9751">
        <v>118.078125</v>
      </c>
      <c r="E9751" s="2">
        <v>42859</v>
      </c>
      <c r="F9751">
        <v>125.171875</v>
      </c>
      <c r="G9751" s="2">
        <v>42860</v>
      </c>
      <c r="H9751">
        <v>2.6760000000000002</v>
      </c>
      <c r="I9751" s="2">
        <v>42860</v>
      </c>
      <c r="J9751">
        <v>123.304013194063</v>
      </c>
      <c r="K9751" s="2">
        <v>42860</v>
      </c>
      <c r="L9751">
        <v>144.40901594282599</v>
      </c>
      <c r="M9751" s="2">
        <v>42860</v>
      </c>
      <c r="N9751">
        <v>176.32765255634999</v>
      </c>
      <c r="O9751" s="2">
        <v>42158</v>
      </c>
      <c r="P9751">
        <v>87.609411386814401</v>
      </c>
      <c r="Q9751" s="2">
        <v>42860</v>
      </c>
      <c r="R9751">
        <v>90.153846153846104</v>
      </c>
      <c r="S9751" s="2">
        <v>42860</v>
      </c>
      <c r="T9751">
        <v>102.32234432234399</v>
      </c>
      <c r="U9751" s="2">
        <v>41171</v>
      </c>
      <c r="V9751">
        <v>171.74671592774999</v>
      </c>
      <c r="W9751" s="2">
        <v>37326</v>
      </c>
      <c r="X9751">
        <v>0.858656693158797</v>
      </c>
      <c r="Y9751" s="2">
        <v>42857</v>
      </c>
      <c r="Z9751">
        <v>1.3480707395498399</v>
      </c>
      <c r="AA9751" s="2">
        <v>42860</v>
      </c>
      <c r="AB9751">
        <v>135.91527359568099</v>
      </c>
      <c r="AC9751" s="2">
        <v>42860</v>
      </c>
      <c r="AD9751">
        <v>149.750804693178</v>
      </c>
      <c r="AE9751" s="2">
        <v>42860</v>
      </c>
      <c r="AF9751">
        <v>166.03935209220199</v>
      </c>
      <c r="AG9751" s="3">
        <v>42860</v>
      </c>
      <c r="AH9751">
        <v>72.763283805737103</v>
      </c>
      <c r="AI9751" s="3">
        <v>42860</v>
      </c>
      <c r="AJ9751">
        <v>72.188387843361198</v>
      </c>
    </row>
    <row r="9752" spans="1:36" x14ac:dyDescent="0.2">
      <c r="A9752" s="3">
        <v>42860</v>
      </c>
      <c r="B9752">
        <v>108.2109375</v>
      </c>
      <c r="C9752" s="2">
        <v>42860</v>
      </c>
      <c r="D9752">
        <v>118.109375</v>
      </c>
      <c r="E9752" s="2">
        <v>42860</v>
      </c>
      <c r="F9752">
        <v>125.25</v>
      </c>
      <c r="G9752" s="2">
        <v>42863</v>
      </c>
      <c r="H9752">
        <v>2.7130000000000001</v>
      </c>
      <c r="I9752" s="2">
        <v>42863</v>
      </c>
      <c r="J9752">
        <v>122.43059044540099</v>
      </c>
      <c r="K9752" s="2">
        <v>42863</v>
      </c>
      <c r="L9752">
        <v>143.48281963345599</v>
      </c>
      <c r="M9752" s="2">
        <v>42863</v>
      </c>
      <c r="N9752">
        <v>175.26595163721399</v>
      </c>
      <c r="O9752" s="2">
        <v>42158</v>
      </c>
      <c r="P9752">
        <v>87.609411386814401</v>
      </c>
      <c r="Q9752" s="2">
        <v>42863</v>
      </c>
      <c r="R9752">
        <v>89.793980128579804</v>
      </c>
      <c r="S9752" s="2">
        <v>42863</v>
      </c>
      <c r="T9752">
        <v>101.65108123904101</v>
      </c>
      <c r="U9752" s="2">
        <v>41171</v>
      </c>
      <c r="V9752">
        <v>171.74671592774999</v>
      </c>
      <c r="W9752" s="2">
        <v>37326</v>
      </c>
      <c r="X9752">
        <v>0.858656693158797</v>
      </c>
      <c r="Y9752" s="2">
        <v>42863</v>
      </c>
      <c r="Z9752">
        <v>1.3318615330271999</v>
      </c>
      <c r="AA9752" s="2">
        <v>42863</v>
      </c>
      <c r="AB9752">
        <v>135.46033224654599</v>
      </c>
      <c r="AC9752" s="2">
        <v>42863</v>
      </c>
      <c r="AD9752">
        <v>149.13574496713801</v>
      </c>
      <c r="AE9752" s="2">
        <v>42863</v>
      </c>
      <c r="AF9752">
        <v>164.971795269886</v>
      </c>
      <c r="AG9752" s="3">
        <v>42863</v>
      </c>
      <c r="AH9752">
        <v>72.434652229468696</v>
      </c>
      <c r="AI9752" s="3">
        <v>42863</v>
      </c>
      <c r="AJ9752">
        <v>71.862236042277601</v>
      </c>
    </row>
    <row r="9753" spans="1:36" x14ac:dyDescent="0.2">
      <c r="A9753" s="3">
        <v>42863</v>
      </c>
      <c r="B9753">
        <v>108.1875</v>
      </c>
      <c r="C9753" s="2">
        <v>42863</v>
      </c>
      <c r="D9753">
        <v>117.984375</v>
      </c>
      <c r="E9753" s="2">
        <v>42863</v>
      </c>
      <c r="F9753">
        <v>124.984375</v>
      </c>
      <c r="G9753" s="2">
        <v>42864</v>
      </c>
      <c r="H9753">
        <v>2.7269999999999999</v>
      </c>
      <c r="I9753" s="2">
        <v>42864</v>
      </c>
      <c r="J9753">
        <v>121.886517574664</v>
      </c>
      <c r="K9753" s="2">
        <v>42864</v>
      </c>
      <c r="L9753">
        <v>142.82607986605601</v>
      </c>
      <c r="M9753" s="2">
        <v>42864</v>
      </c>
      <c r="N9753">
        <v>174.37675991258899</v>
      </c>
      <c r="O9753" s="2">
        <v>42158</v>
      </c>
      <c r="P9753">
        <v>87.609411386814401</v>
      </c>
      <c r="Q9753" s="2">
        <v>42864</v>
      </c>
      <c r="R9753">
        <v>89.496318973686101</v>
      </c>
      <c r="S9753" s="2">
        <v>42864</v>
      </c>
      <c r="T9753">
        <v>101.261024856039</v>
      </c>
      <c r="U9753" s="2">
        <v>41171</v>
      </c>
      <c r="V9753">
        <v>171.74671592774999</v>
      </c>
      <c r="W9753" s="2">
        <v>37326</v>
      </c>
      <c r="X9753">
        <v>0.858656693158797</v>
      </c>
      <c r="Y9753" s="2">
        <v>42864</v>
      </c>
      <c r="Z9753">
        <v>1.32286366029128</v>
      </c>
      <c r="AA9753" s="2">
        <v>42864</v>
      </c>
      <c r="AB9753">
        <v>135.330177698456</v>
      </c>
      <c r="AC9753" s="2">
        <v>42864</v>
      </c>
      <c r="AD9753">
        <v>148.870955226197</v>
      </c>
      <c r="AE9753" s="2">
        <v>42864</v>
      </c>
      <c r="AF9753">
        <v>164.235275859393</v>
      </c>
      <c r="AG9753" s="3">
        <v>42864</v>
      </c>
      <c r="AH9753">
        <v>72.029728419723</v>
      </c>
      <c r="AI9753" s="3">
        <v>42864</v>
      </c>
      <c r="AJ9753">
        <v>71.445882231981599</v>
      </c>
    </row>
    <row r="9754" spans="1:36" x14ac:dyDescent="0.2">
      <c r="A9754" s="3">
        <v>42864</v>
      </c>
      <c r="B9754">
        <v>108.1796875</v>
      </c>
      <c r="C9754" s="2">
        <v>42864</v>
      </c>
      <c r="D9754">
        <v>117.921875</v>
      </c>
      <c r="E9754" s="2">
        <v>42864</v>
      </c>
      <c r="F9754">
        <v>124.875</v>
      </c>
      <c r="G9754" s="2">
        <v>42865</v>
      </c>
      <c r="H9754">
        <v>2.7389999999999999</v>
      </c>
      <c r="I9754" s="2">
        <v>42865</v>
      </c>
      <c r="J9754">
        <v>121.79180701945</v>
      </c>
      <c r="K9754" s="2">
        <v>42865</v>
      </c>
      <c r="L9754">
        <v>142.69260023905201</v>
      </c>
      <c r="M9754" s="2">
        <v>42865</v>
      </c>
      <c r="N9754">
        <v>174.20406389220901</v>
      </c>
      <c r="O9754" s="2">
        <v>42158</v>
      </c>
      <c r="P9754">
        <v>87.609411386814401</v>
      </c>
      <c r="Q9754" s="2">
        <v>42865</v>
      </c>
      <c r="R9754">
        <v>89.921628946019197</v>
      </c>
      <c r="S9754" s="2">
        <v>42865</v>
      </c>
      <c r="T9754">
        <v>101.60404306745799</v>
      </c>
      <c r="U9754" s="2">
        <v>41171</v>
      </c>
      <c r="V9754">
        <v>171.74671592774999</v>
      </c>
      <c r="W9754" s="2">
        <v>37326</v>
      </c>
      <c r="X9754">
        <v>0.858656693158797</v>
      </c>
      <c r="Y9754" s="2">
        <v>42865</v>
      </c>
      <c r="Z9754">
        <v>1.3186313118053701</v>
      </c>
      <c r="AA9754" s="2">
        <v>42864</v>
      </c>
      <c r="AB9754">
        <v>135.330177698456</v>
      </c>
      <c r="AC9754" s="2">
        <v>42864</v>
      </c>
      <c r="AD9754">
        <v>148.870955226197</v>
      </c>
      <c r="AE9754" s="2">
        <v>42865</v>
      </c>
      <c r="AF9754">
        <v>164.54517230673699</v>
      </c>
      <c r="AG9754" s="3">
        <v>42865</v>
      </c>
      <c r="AH9754">
        <v>72.231139646870005</v>
      </c>
      <c r="AI9754" s="3">
        <v>42865</v>
      </c>
      <c r="AJ9754">
        <v>71.649461763882996</v>
      </c>
    </row>
    <row r="9755" spans="1:36" x14ac:dyDescent="0.2">
      <c r="A9755" s="3">
        <v>42865</v>
      </c>
      <c r="B9755">
        <v>108.140625</v>
      </c>
      <c r="C9755" s="2">
        <v>42865</v>
      </c>
      <c r="D9755">
        <v>117.8515625</v>
      </c>
      <c r="E9755" s="2">
        <v>42865</v>
      </c>
      <c r="F9755">
        <v>124.796875</v>
      </c>
      <c r="G9755" s="2">
        <v>42866</v>
      </c>
      <c r="H9755">
        <v>2.7280000000000002</v>
      </c>
      <c r="I9755" s="2">
        <v>42866</v>
      </c>
      <c r="J9755">
        <v>121.756649614979</v>
      </c>
      <c r="K9755" s="2">
        <v>42866</v>
      </c>
      <c r="L9755">
        <v>142.69112551996801</v>
      </c>
      <c r="M9755" s="2">
        <v>42866</v>
      </c>
      <c r="N9755">
        <v>174.23131645542099</v>
      </c>
      <c r="O9755" s="2">
        <v>42158</v>
      </c>
      <c r="P9755">
        <v>87.609411386814401</v>
      </c>
      <c r="Q9755" s="2">
        <v>42866</v>
      </c>
      <c r="R9755">
        <v>89.733479372033599</v>
      </c>
      <c r="S9755" s="2">
        <v>42866</v>
      </c>
      <c r="T9755">
        <v>101.54070828769601</v>
      </c>
      <c r="U9755" s="2">
        <v>41171</v>
      </c>
      <c r="V9755">
        <v>171.74671592774999</v>
      </c>
      <c r="W9755" s="2">
        <v>37326</v>
      </c>
      <c r="X9755">
        <v>0.858656693158797</v>
      </c>
      <c r="Y9755" s="2">
        <v>42866</v>
      </c>
      <c r="Z9755">
        <v>1.3227336612789899</v>
      </c>
      <c r="AA9755" s="2">
        <v>42866</v>
      </c>
      <c r="AB9755">
        <v>134.88935260324101</v>
      </c>
      <c r="AC9755" s="2">
        <v>42864</v>
      </c>
      <c r="AD9755">
        <v>148.870955226197</v>
      </c>
      <c r="AE9755" s="2">
        <v>42866</v>
      </c>
      <c r="AF9755">
        <v>164.09047582244901</v>
      </c>
      <c r="AG9755" s="3">
        <v>42866</v>
      </c>
      <c r="AH9755">
        <v>72.373225152129805</v>
      </c>
      <c r="AI9755" s="3">
        <v>42866</v>
      </c>
      <c r="AJ9755">
        <v>71.7757698690762</v>
      </c>
    </row>
    <row r="9756" spans="1:36" x14ac:dyDescent="0.2">
      <c r="A9756" s="3">
        <v>42866</v>
      </c>
      <c r="B9756">
        <v>108.1796875</v>
      </c>
      <c r="C9756" s="2">
        <v>42866</v>
      </c>
      <c r="D9756">
        <v>117.984375</v>
      </c>
      <c r="E9756" s="2">
        <v>42866</v>
      </c>
      <c r="F9756">
        <v>125.046875</v>
      </c>
      <c r="G9756" s="2">
        <v>42867</v>
      </c>
      <c r="H9756">
        <v>2.6930000000000001</v>
      </c>
      <c r="I9756" s="2">
        <v>42867</v>
      </c>
      <c r="J9756">
        <v>122.524806574289</v>
      </c>
      <c r="K9756" s="2">
        <v>42867</v>
      </c>
      <c r="L9756">
        <v>143.71421077938501</v>
      </c>
      <c r="M9756" s="2">
        <v>42867</v>
      </c>
      <c r="N9756">
        <v>175.86440529789701</v>
      </c>
      <c r="O9756" s="2">
        <v>42158</v>
      </c>
      <c r="P9756">
        <v>87.609411386814401</v>
      </c>
      <c r="Q9756" s="2">
        <v>42867</v>
      </c>
      <c r="R9756">
        <v>89.772395681353998</v>
      </c>
      <c r="S9756" s="2">
        <v>42867</v>
      </c>
      <c r="T9756">
        <v>101.75809746133601</v>
      </c>
      <c r="U9756" s="2">
        <v>41171</v>
      </c>
      <c r="V9756">
        <v>171.74671592774999</v>
      </c>
      <c r="W9756" s="2">
        <v>37326</v>
      </c>
      <c r="X9756">
        <v>0.858656693158797</v>
      </c>
      <c r="Y9756" s="2">
        <v>42867</v>
      </c>
      <c r="Z9756">
        <v>1.3293920409423801</v>
      </c>
      <c r="AA9756" s="2">
        <v>42866</v>
      </c>
      <c r="AB9756">
        <v>134.88935260324101</v>
      </c>
      <c r="AC9756" s="2">
        <v>42864</v>
      </c>
      <c r="AD9756">
        <v>148.870955226197</v>
      </c>
      <c r="AE9756" s="2">
        <v>42867</v>
      </c>
      <c r="AF9756">
        <v>165.261665377675</v>
      </c>
      <c r="AG9756" s="3">
        <v>42867</v>
      </c>
      <c r="AH9756">
        <v>72.4761834428772</v>
      </c>
      <c r="AI9756" s="3">
        <v>42867</v>
      </c>
      <c r="AJ9756">
        <v>71.878000147699595</v>
      </c>
    </row>
    <row r="9757" spans="1:36" x14ac:dyDescent="0.2">
      <c r="A9757" s="3">
        <v>42867</v>
      </c>
      <c r="B9757">
        <v>108.28125</v>
      </c>
      <c r="C9757" s="2">
        <v>42867</v>
      </c>
      <c r="D9757">
        <v>118.3125</v>
      </c>
      <c r="E9757" s="2">
        <v>42867</v>
      </c>
      <c r="F9757">
        <v>125.515625</v>
      </c>
      <c r="G9757" s="2">
        <v>42870</v>
      </c>
      <c r="H9757">
        <v>2.7069999999999999</v>
      </c>
      <c r="I9757" s="2">
        <v>42870</v>
      </c>
      <c r="J9757">
        <v>123.05092557032</v>
      </c>
      <c r="K9757" s="2">
        <v>42870</v>
      </c>
      <c r="L9757">
        <v>144.250710500038</v>
      </c>
      <c r="M9757" s="2">
        <v>42870</v>
      </c>
      <c r="N9757">
        <v>176.160117630277</v>
      </c>
      <c r="O9757" s="2">
        <v>42158</v>
      </c>
      <c r="P9757">
        <v>87.609411386814401</v>
      </c>
      <c r="Q9757" s="2">
        <v>42870</v>
      </c>
      <c r="R9757">
        <v>90.220102714600102</v>
      </c>
      <c r="S9757" s="2">
        <v>42870</v>
      </c>
      <c r="T9757">
        <v>102.142333088775</v>
      </c>
      <c r="U9757" s="2">
        <v>41171</v>
      </c>
      <c r="V9757">
        <v>171.74671592774999</v>
      </c>
      <c r="W9757" s="2">
        <v>37326</v>
      </c>
      <c r="X9757">
        <v>0.858656693158797</v>
      </c>
      <c r="Y9757" s="2">
        <v>42870</v>
      </c>
      <c r="Z9757">
        <v>1.3244264744660299</v>
      </c>
      <c r="AA9757" s="2">
        <v>42870</v>
      </c>
      <c r="AB9757">
        <v>135.04209589871201</v>
      </c>
      <c r="AC9757" s="2">
        <v>42870</v>
      </c>
      <c r="AD9757">
        <v>148.88926135557799</v>
      </c>
      <c r="AE9757" s="2">
        <v>42870</v>
      </c>
      <c r="AF9757">
        <v>164.51567153595201</v>
      </c>
      <c r="AG9757" s="3">
        <v>42870</v>
      </c>
      <c r="AH9757">
        <v>72.771205787304694</v>
      </c>
      <c r="AI9757" s="3">
        <v>42870</v>
      </c>
      <c r="AJ9757">
        <v>72.174538231195697</v>
      </c>
    </row>
    <row r="9758" spans="1:36" x14ac:dyDescent="0.2">
      <c r="A9758" s="3">
        <v>42870</v>
      </c>
      <c r="B9758">
        <v>108.2734375</v>
      </c>
      <c r="C9758" s="2">
        <v>42870</v>
      </c>
      <c r="D9758">
        <v>118.2421875</v>
      </c>
      <c r="E9758" s="2">
        <v>42870</v>
      </c>
      <c r="F9758">
        <v>125.390625</v>
      </c>
      <c r="G9758" s="2">
        <v>42871</v>
      </c>
      <c r="H9758">
        <v>2.6869999999999998</v>
      </c>
      <c r="I9758" s="2">
        <v>42871</v>
      </c>
      <c r="J9758">
        <v>124.229797420098</v>
      </c>
      <c r="K9758" s="2">
        <v>42871</v>
      </c>
      <c r="L9758">
        <v>145.60707478168399</v>
      </c>
      <c r="M9758" s="2">
        <v>42871</v>
      </c>
      <c r="N9758">
        <v>177.74502415887201</v>
      </c>
      <c r="O9758" s="2">
        <v>42158</v>
      </c>
      <c r="P9758">
        <v>87.609411386814401</v>
      </c>
      <c r="Q9758" s="2">
        <v>42871</v>
      </c>
      <c r="R9758">
        <v>90.443987062628693</v>
      </c>
      <c r="S9758" s="2">
        <v>42871</v>
      </c>
      <c r="T9758">
        <v>102.536018817995</v>
      </c>
      <c r="U9758" s="2">
        <v>41171</v>
      </c>
      <c r="V9758">
        <v>171.74671592774999</v>
      </c>
      <c r="W9758" s="2">
        <v>37326</v>
      </c>
      <c r="X9758">
        <v>0.858656693158797</v>
      </c>
      <c r="Y9758" s="2">
        <v>42871</v>
      </c>
      <c r="Z9758">
        <v>1.33153567323844</v>
      </c>
      <c r="AA9758" s="2">
        <v>42871</v>
      </c>
      <c r="AB9758">
        <v>135.28279710163599</v>
      </c>
      <c r="AC9758" s="2">
        <v>42871</v>
      </c>
      <c r="AD9758">
        <v>149.051315500562</v>
      </c>
      <c r="AE9758" s="2">
        <v>42871</v>
      </c>
      <c r="AF9758">
        <v>164.88640326518001</v>
      </c>
      <c r="AG9758" s="3">
        <v>42871</v>
      </c>
      <c r="AH9758">
        <v>72.901041125187504</v>
      </c>
      <c r="AI9758" s="3">
        <v>42871</v>
      </c>
      <c r="AJ9758">
        <v>72.314387132227395</v>
      </c>
    </row>
    <row r="9759" spans="1:36" x14ac:dyDescent="0.2">
      <c r="A9759" s="3">
        <v>42871</v>
      </c>
      <c r="B9759">
        <v>108.2734375</v>
      </c>
      <c r="C9759" s="2">
        <v>42871</v>
      </c>
      <c r="D9759">
        <v>118.3125</v>
      </c>
      <c r="E9759" s="2">
        <v>42871</v>
      </c>
      <c r="F9759">
        <v>125.53125</v>
      </c>
      <c r="G9759" s="2">
        <v>42872</v>
      </c>
      <c r="H9759">
        <v>2.5950000000000002</v>
      </c>
      <c r="I9759" s="2">
        <v>42872</v>
      </c>
      <c r="J9759">
        <v>125.192475061927</v>
      </c>
      <c r="K9759" s="2">
        <v>42872</v>
      </c>
      <c r="L9759">
        <v>147.14021110888001</v>
      </c>
      <c r="M9759" s="2">
        <v>42872</v>
      </c>
      <c r="N9759">
        <v>180.15665796344601</v>
      </c>
      <c r="O9759" s="2">
        <v>42158</v>
      </c>
      <c r="P9759">
        <v>87.609411386814401</v>
      </c>
      <c r="Q9759" s="2">
        <v>42872</v>
      </c>
      <c r="R9759">
        <v>90.846261304315902</v>
      </c>
      <c r="S9759" s="2">
        <v>42872</v>
      </c>
      <c r="T9759">
        <v>103.389456657599</v>
      </c>
      <c r="U9759" s="2">
        <v>41171</v>
      </c>
      <c r="V9759">
        <v>171.74671592774999</v>
      </c>
      <c r="W9759" s="2">
        <v>37326</v>
      </c>
      <c r="X9759">
        <v>0.858656693158797</v>
      </c>
      <c r="Y9759" s="2">
        <v>42872</v>
      </c>
      <c r="Z9759">
        <v>1.35929602888087</v>
      </c>
      <c r="AA9759" s="2">
        <v>42871</v>
      </c>
      <c r="AB9759">
        <v>135.28279710163599</v>
      </c>
      <c r="AC9759" s="2">
        <v>42871</v>
      </c>
      <c r="AD9759">
        <v>149.051315500562</v>
      </c>
      <c r="AE9759" s="2">
        <v>42872</v>
      </c>
      <c r="AF9759">
        <v>166.82013306184899</v>
      </c>
      <c r="AG9759" s="3">
        <v>42872</v>
      </c>
      <c r="AH9759">
        <v>72.980062569201394</v>
      </c>
      <c r="AI9759" s="3">
        <v>42872</v>
      </c>
      <c r="AJ9759">
        <v>72.404158399655202</v>
      </c>
    </row>
    <row r="9760" spans="1:36" x14ac:dyDescent="0.2">
      <c r="A9760" s="3">
        <v>42872</v>
      </c>
      <c r="B9760">
        <v>108.3828125</v>
      </c>
      <c r="C9760" s="2">
        <v>42872</v>
      </c>
      <c r="D9760">
        <v>118.78125</v>
      </c>
      <c r="E9760" s="2">
        <v>42872</v>
      </c>
      <c r="F9760">
        <v>126.359375</v>
      </c>
      <c r="G9760" s="2">
        <v>42873</v>
      </c>
      <c r="H9760">
        <v>2.5840000000000001</v>
      </c>
      <c r="I9760" s="2">
        <v>42873</v>
      </c>
      <c r="J9760">
        <v>124.508780888524</v>
      </c>
      <c r="K9760" s="2">
        <v>42873</v>
      </c>
      <c r="L9760">
        <v>146.28893674651999</v>
      </c>
      <c r="M9760" s="2">
        <v>42873</v>
      </c>
      <c r="N9760">
        <v>179.28109944273001</v>
      </c>
      <c r="O9760" s="2">
        <v>42158</v>
      </c>
      <c r="P9760">
        <v>87.609411386814401</v>
      </c>
      <c r="Q9760" s="2">
        <v>42873</v>
      </c>
      <c r="R9760">
        <v>90.728622895375395</v>
      </c>
      <c r="S9760" s="2">
        <v>42873</v>
      </c>
      <c r="T9760">
        <v>103.448275862069</v>
      </c>
      <c r="U9760" s="2">
        <v>41171</v>
      </c>
      <c r="V9760">
        <v>171.74671592774999</v>
      </c>
      <c r="W9760" s="2">
        <v>37326</v>
      </c>
      <c r="X9760">
        <v>0.858656693158797</v>
      </c>
      <c r="Y9760" s="2">
        <v>42873</v>
      </c>
      <c r="Z9760">
        <v>1.3507670225172701</v>
      </c>
      <c r="AA9760" s="2">
        <v>42873</v>
      </c>
      <c r="AB9760">
        <v>135.52985615233399</v>
      </c>
      <c r="AC9760" s="2">
        <v>42871</v>
      </c>
      <c r="AD9760">
        <v>149.051315500562</v>
      </c>
      <c r="AE9760" s="2">
        <v>42873</v>
      </c>
      <c r="AF9760">
        <v>166.44675566594199</v>
      </c>
      <c r="AG9760" s="3">
        <v>42873</v>
      </c>
      <c r="AH9760">
        <v>72.824893951529205</v>
      </c>
      <c r="AI9760" s="3">
        <v>42873</v>
      </c>
      <c r="AJ9760">
        <v>72.279819643439794</v>
      </c>
    </row>
    <row r="9761" spans="1:36" x14ac:dyDescent="0.2">
      <c r="A9761" s="3">
        <v>42873</v>
      </c>
      <c r="B9761">
        <v>108.34375</v>
      </c>
      <c r="C9761" s="2">
        <v>42873</v>
      </c>
      <c r="D9761">
        <v>118.6953125</v>
      </c>
      <c r="E9761" s="2">
        <v>42873</v>
      </c>
      <c r="F9761">
        <v>126.28125</v>
      </c>
      <c r="G9761" s="2">
        <v>42874</v>
      </c>
      <c r="H9761">
        <v>2.5720000000000001</v>
      </c>
      <c r="I9761" s="2">
        <v>42874</v>
      </c>
      <c r="J9761">
        <v>125.691845743608</v>
      </c>
      <c r="K9761" s="2">
        <v>42874</v>
      </c>
      <c r="L9761">
        <v>147.59002397651599</v>
      </c>
      <c r="M9761" s="2">
        <v>42874</v>
      </c>
      <c r="N9761">
        <v>180.74259977143899</v>
      </c>
      <c r="O9761" s="2">
        <v>42158</v>
      </c>
      <c r="P9761">
        <v>87.609411386814401</v>
      </c>
      <c r="Q9761" s="2">
        <v>42874</v>
      </c>
      <c r="R9761">
        <v>91.259621077560695</v>
      </c>
      <c r="S9761" s="2">
        <v>42874</v>
      </c>
      <c r="T9761">
        <v>103.91503848431</v>
      </c>
      <c r="U9761" s="2">
        <v>41171</v>
      </c>
      <c r="V9761">
        <v>171.74671592774999</v>
      </c>
      <c r="W9761" s="2">
        <v>37326</v>
      </c>
      <c r="X9761">
        <v>0.858656693158797</v>
      </c>
      <c r="Y9761" s="2">
        <v>42874</v>
      </c>
      <c r="Z9761">
        <v>1.35385583318353</v>
      </c>
      <c r="AA9761" s="2">
        <v>42874</v>
      </c>
      <c r="AB9761">
        <v>136.46672401657901</v>
      </c>
      <c r="AC9761" s="2">
        <v>42871</v>
      </c>
      <c r="AD9761">
        <v>149.051315500562</v>
      </c>
      <c r="AE9761" s="2">
        <v>42874</v>
      </c>
      <c r="AF9761">
        <v>167.070722869581</v>
      </c>
      <c r="AG9761" s="3">
        <v>42874</v>
      </c>
      <c r="AH9761">
        <v>73.262422985693604</v>
      </c>
      <c r="AI9761" s="3">
        <v>42874</v>
      </c>
      <c r="AJ9761">
        <v>72.721644563125594</v>
      </c>
    </row>
    <row r="9762" spans="1:36" x14ac:dyDescent="0.2">
      <c r="A9762" s="3">
        <v>42874</v>
      </c>
      <c r="B9762">
        <v>108.34375</v>
      </c>
      <c r="C9762" s="2">
        <v>42874</v>
      </c>
      <c r="D9762">
        <v>118.6640625</v>
      </c>
      <c r="E9762" s="2">
        <v>42874</v>
      </c>
      <c r="F9762">
        <v>126.25</v>
      </c>
      <c r="G9762" s="2">
        <v>42877</v>
      </c>
      <c r="H9762">
        <v>2.5830000000000002</v>
      </c>
      <c r="I9762" s="2">
        <v>42877</v>
      </c>
      <c r="J9762">
        <v>125.994382022472</v>
      </c>
      <c r="K9762" s="2">
        <v>42877</v>
      </c>
      <c r="L9762">
        <v>147.82022471910099</v>
      </c>
      <c r="M9762" s="2">
        <v>42877</v>
      </c>
      <c r="N9762">
        <v>180.797752808989</v>
      </c>
      <c r="O9762" s="2">
        <v>42158</v>
      </c>
      <c r="P9762">
        <v>87.609411386814401</v>
      </c>
      <c r="Q9762" s="2">
        <v>42874</v>
      </c>
      <c r="R9762">
        <v>91.259621077560695</v>
      </c>
      <c r="S9762" s="2">
        <v>42874</v>
      </c>
      <c r="T9762">
        <v>103.91503848431</v>
      </c>
      <c r="U9762" s="2">
        <v>41171</v>
      </c>
      <c r="V9762">
        <v>171.74671592774999</v>
      </c>
      <c r="W9762" s="2">
        <v>37326</v>
      </c>
      <c r="X9762">
        <v>0.858656693158797</v>
      </c>
      <c r="Y9762" s="2">
        <v>42877</v>
      </c>
      <c r="Z9762">
        <v>1.35301518828076</v>
      </c>
      <c r="AA9762" s="2">
        <v>42874</v>
      </c>
      <c r="AB9762">
        <v>136.46672401657901</v>
      </c>
      <c r="AC9762" s="2">
        <v>42871</v>
      </c>
      <c r="AD9762">
        <v>149.051315500562</v>
      </c>
      <c r="AE9762" s="2">
        <v>42877</v>
      </c>
      <c r="AF9762">
        <v>166.82914148307</v>
      </c>
      <c r="AG9762" s="3">
        <v>42877</v>
      </c>
      <c r="AH9762">
        <v>73.427070018463297</v>
      </c>
      <c r="AI9762" s="3">
        <v>42877</v>
      </c>
      <c r="AJ9762">
        <v>72.866443911226696</v>
      </c>
    </row>
    <row r="9763" spans="1:36" x14ac:dyDescent="0.2">
      <c r="A9763" s="3">
        <v>42877</v>
      </c>
      <c r="B9763">
        <v>108.3359375</v>
      </c>
      <c r="C9763" s="2">
        <v>42877</v>
      </c>
      <c r="D9763">
        <v>118.59375</v>
      </c>
      <c r="E9763" s="2">
        <v>42877</v>
      </c>
      <c r="F9763">
        <v>126.078125</v>
      </c>
      <c r="G9763" s="2">
        <v>42878</v>
      </c>
      <c r="H9763">
        <v>2.6080000000000001</v>
      </c>
      <c r="I9763" s="2">
        <v>42878</v>
      </c>
      <c r="J9763">
        <v>125.367610059377</v>
      </c>
      <c r="K9763" s="2">
        <v>42878</v>
      </c>
      <c r="L9763">
        <v>147.06638786076101</v>
      </c>
      <c r="M9763" s="2">
        <v>42878</v>
      </c>
      <c r="N9763">
        <v>179.71798857194</v>
      </c>
      <c r="O9763" s="2">
        <v>42158</v>
      </c>
      <c r="P9763">
        <v>87.609411386814401</v>
      </c>
      <c r="Q9763" s="2">
        <v>42878</v>
      </c>
      <c r="R9763">
        <v>91.1788647968623</v>
      </c>
      <c r="S9763" s="2">
        <v>42878</v>
      </c>
      <c r="T9763">
        <v>103.626137793236</v>
      </c>
      <c r="U9763" s="2">
        <v>41171</v>
      </c>
      <c r="V9763">
        <v>171.74671592774999</v>
      </c>
      <c r="W9763" s="2">
        <v>37326</v>
      </c>
      <c r="X9763">
        <v>0.858656693158797</v>
      </c>
      <c r="Y9763" s="2">
        <v>42878</v>
      </c>
      <c r="Z9763">
        <v>1.3473203900867901</v>
      </c>
      <c r="AA9763" s="2">
        <v>42878</v>
      </c>
      <c r="AB9763">
        <v>135.875903895498</v>
      </c>
      <c r="AC9763" s="2">
        <v>42871</v>
      </c>
      <c r="AD9763">
        <v>149.051315500562</v>
      </c>
      <c r="AE9763" s="2">
        <v>42878</v>
      </c>
      <c r="AF9763">
        <v>166.407485161859</v>
      </c>
      <c r="AG9763" s="3">
        <v>42878</v>
      </c>
      <c r="AH9763">
        <v>73.432139734074795</v>
      </c>
      <c r="AI9763" s="3">
        <v>42878</v>
      </c>
      <c r="AJ9763">
        <v>72.890274071914902</v>
      </c>
    </row>
    <row r="9764" spans="1:36" x14ac:dyDescent="0.2">
      <c r="A9764" s="3">
        <v>42878</v>
      </c>
      <c r="B9764">
        <v>108.28125</v>
      </c>
      <c r="C9764" s="2">
        <v>42878</v>
      </c>
      <c r="D9764">
        <v>118.453125</v>
      </c>
      <c r="E9764" s="2">
        <v>42878</v>
      </c>
      <c r="F9764">
        <v>125.875</v>
      </c>
      <c r="G9764" s="2">
        <v>42879</v>
      </c>
      <c r="H9764">
        <v>2.581</v>
      </c>
      <c r="I9764" s="2">
        <v>42879</v>
      </c>
      <c r="J9764">
        <v>125.810431856422</v>
      </c>
      <c r="K9764" s="2">
        <v>42879</v>
      </c>
      <c r="L9764">
        <v>147.67246214245699</v>
      </c>
      <c r="M9764" s="2">
        <v>42879</v>
      </c>
      <c r="N9764">
        <v>180.61693774537301</v>
      </c>
      <c r="O9764" s="2">
        <v>42158</v>
      </c>
      <c r="P9764">
        <v>87.609411386814401</v>
      </c>
      <c r="Q9764" s="2">
        <v>42879</v>
      </c>
      <c r="R9764">
        <v>91.892295069739703</v>
      </c>
      <c r="S9764" s="2">
        <v>42879</v>
      </c>
      <c r="T9764">
        <v>104.63936749459199</v>
      </c>
      <c r="U9764" s="2">
        <v>41171</v>
      </c>
      <c r="V9764">
        <v>171.74671592774999</v>
      </c>
      <c r="W9764" s="2">
        <v>37326</v>
      </c>
      <c r="X9764">
        <v>0.858656693158797</v>
      </c>
      <c r="Y9764" s="2">
        <v>42879</v>
      </c>
      <c r="Z9764">
        <v>1.35025562830747</v>
      </c>
      <c r="AA9764" s="2">
        <v>42879</v>
      </c>
      <c r="AB9764">
        <v>136.035182854845</v>
      </c>
      <c r="AC9764" s="2">
        <v>42879</v>
      </c>
      <c r="AD9764">
        <v>149.92929699155499</v>
      </c>
      <c r="AE9764" s="2">
        <v>42879</v>
      </c>
      <c r="AF9764">
        <v>166.6904505533</v>
      </c>
      <c r="AG9764" s="3">
        <v>42879</v>
      </c>
      <c r="AH9764">
        <v>73.6995303755495</v>
      </c>
      <c r="AI9764" s="3">
        <v>42879</v>
      </c>
      <c r="AJ9764">
        <v>73.133130279524096</v>
      </c>
    </row>
    <row r="9765" spans="1:36" x14ac:dyDescent="0.2">
      <c r="A9765" s="3">
        <v>42879</v>
      </c>
      <c r="B9765">
        <v>108.359375</v>
      </c>
      <c r="C9765" s="2">
        <v>42879</v>
      </c>
      <c r="D9765">
        <v>118.6796875</v>
      </c>
      <c r="E9765" s="2">
        <v>42879</v>
      </c>
      <c r="F9765">
        <v>126.203125</v>
      </c>
      <c r="G9765" s="2">
        <v>42880</v>
      </c>
      <c r="H9765">
        <v>2.581</v>
      </c>
      <c r="I9765" s="2">
        <v>42880</v>
      </c>
      <c r="J9765">
        <v>125.74259645347099</v>
      </c>
      <c r="K9765" s="2">
        <v>42880</v>
      </c>
      <c r="L9765">
        <v>147.73466047929699</v>
      </c>
      <c r="M9765" s="2">
        <v>42880</v>
      </c>
      <c r="N9765">
        <v>180.86847355796201</v>
      </c>
      <c r="O9765" s="2">
        <v>42158</v>
      </c>
      <c r="P9765">
        <v>87.609411386814401</v>
      </c>
      <c r="Q9765" s="2">
        <v>42880</v>
      </c>
      <c r="R9765">
        <v>91.403990209893905</v>
      </c>
      <c r="S9765" s="2">
        <v>42880</v>
      </c>
      <c r="T9765">
        <v>104.175628569309</v>
      </c>
      <c r="U9765" s="2">
        <v>41171</v>
      </c>
      <c r="V9765">
        <v>171.74671592774999</v>
      </c>
      <c r="W9765" s="2">
        <v>37326</v>
      </c>
      <c r="X9765">
        <v>0.858656693158797</v>
      </c>
      <c r="Y9765" s="2">
        <v>42880</v>
      </c>
      <c r="Z9765">
        <v>1.34644965122518</v>
      </c>
      <c r="AA9765" s="2">
        <v>42880</v>
      </c>
      <c r="AB9765">
        <v>135.729627616903</v>
      </c>
      <c r="AC9765" s="2">
        <v>42880</v>
      </c>
      <c r="AD9765">
        <v>149.79427063116199</v>
      </c>
      <c r="AE9765" s="2">
        <v>42880</v>
      </c>
      <c r="AF9765">
        <v>166.744300390756</v>
      </c>
      <c r="AG9765" s="3">
        <v>42880</v>
      </c>
      <c r="AH9765">
        <v>73.238345057827601</v>
      </c>
      <c r="AI9765" s="3">
        <v>42880</v>
      </c>
      <c r="AJ9765">
        <v>72.679444378204394</v>
      </c>
    </row>
    <row r="9766" spans="1:36" x14ac:dyDescent="0.2">
      <c r="A9766" s="3">
        <v>42880</v>
      </c>
      <c r="B9766">
        <v>108.3203125</v>
      </c>
      <c r="C9766" s="2">
        <v>42880</v>
      </c>
      <c r="D9766">
        <v>118.6015625</v>
      </c>
      <c r="E9766" s="2">
        <v>42880</v>
      </c>
      <c r="F9766">
        <v>126.125</v>
      </c>
      <c r="G9766" s="2">
        <v>42881</v>
      </c>
      <c r="H9766">
        <v>2.573</v>
      </c>
      <c r="I9766" s="2">
        <v>42881</v>
      </c>
      <c r="J9766">
        <v>125.479430609757</v>
      </c>
      <c r="K9766" s="2">
        <v>42881</v>
      </c>
      <c r="L9766">
        <v>147.547216227398</v>
      </c>
      <c r="M9766" s="2">
        <v>42881</v>
      </c>
      <c r="N9766">
        <v>180.925650516052</v>
      </c>
      <c r="O9766" s="2">
        <v>42158</v>
      </c>
      <c r="P9766">
        <v>87.609411386814401</v>
      </c>
      <c r="Q9766" s="2">
        <v>42881</v>
      </c>
      <c r="R9766">
        <v>91.698899137161604</v>
      </c>
      <c r="S9766" s="2">
        <v>42881</v>
      </c>
      <c r="T9766">
        <v>104.581969651889</v>
      </c>
      <c r="U9766" s="2">
        <v>41171</v>
      </c>
      <c r="V9766">
        <v>171.74671592774999</v>
      </c>
      <c r="W9766" s="2">
        <v>37326</v>
      </c>
      <c r="X9766">
        <v>0.858656693158797</v>
      </c>
      <c r="Y9766" s="2">
        <v>42881</v>
      </c>
      <c r="Z9766">
        <v>1.3541460785194499</v>
      </c>
      <c r="AA9766" s="2">
        <v>42881</v>
      </c>
      <c r="AB9766">
        <v>134.34383521308899</v>
      </c>
      <c r="AC9766" s="2">
        <v>42881</v>
      </c>
      <c r="AD9766">
        <v>148.33638446865399</v>
      </c>
      <c r="AE9766" s="2">
        <v>42881</v>
      </c>
      <c r="AF9766">
        <v>165.465415487819</v>
      </c>
      <c r="AG9766" s="3">
        <v>42881</v>
      </c>
      <c r="AH9766">
        <v>73.194341027550294</v>
      </c>
      <c r="AI9766" s="3">
        <v>42881</v>
      </c>
      <c r="AJ9766">
        <v>72.639612807148197</v>
      </c>
    </row>
    <row r="9767" spans="1:36" x14ac:dyDescent="0.2">
      <c r="A9767" s="3">
        <v>42881</v>
      </c>
      <c r="B9767">
        <v>108.3125</v>
      </c>
      <c r="C9767" s="2">
        <v>42881</v>
      </c>
      <c r="D9767">
        <v>118.6171875</v>
      </c>
      <c r="E9767" s="2">
        <v>42881</v>
      </c>
      <c r="F9767">
        <v>126.1875</v>
      </c>
      <c r="G9767" s="2">
        <v>42881</v>
      </c>
      <c r="H9767">
        <v>2.573</v>
      </c>
      <c r="I9767" s="2">
        <v>42884</v>
      </c>
      <c r="J9767">
        <v>125.343291580146</v>
      </c>
      <c r="K9767" s="2">
        <v>42884</v>
      </c>
      <c r="L9767">
        <v>147.56514167057401</v>
      </c>
      <c r="M9767" s="2">
        <v>42884</v>
      </c>
      <c r="N9767">
        <v>181.11282291736401</v>
      </c>
      <c r="O9767" s="2">
        <v>42158</v>
      </c>
      <c r="P9767">
        <v>87.609411386814401</v>
      </c>
      <c r="Q9767" s="2">
        <v>42884</v>
      </c>
      <c r="R9767">
        <v>91.674100505501002</v>
      </c>
      <c r="S9767" s="2">
        <v>42884</v>
      </c>
      <c r="T9767">
        <v>104.876598275349</v>
      </c>
      <c r="U9767" s="2">
        <v>41171</v>
      </c>
      <c r="V9767">
        <v>171.74671592774999</v>
      </c>
      <c r="W9767" s="2">
        <v>37326</v>
      </c>
      <c r="X9767">
        <v>0.858656693158797</v>
      </c>
      <c r="Y9767" s="2">
        <v>42884</v>
      </c>
      <c r="Z9767">
        <v>1.3546386192017299</v>
      </c>
      <c r="AA9767" s="2">
        <v>42881</v>
      </c>
      <c r="AB9767">
        <v>134.34383521308899</v>
      </c>
      <c r="AC9767" s="2">
        <v>42881</v>
      </c>
      <c r="AD9767">
        <v>148.33638446865399</v>
      </c>
      <c r="AE9767" s="2">
        <v>42881</v>
      </c>
      <c r="AF9767">
        <v>165.465415487819</v>
      </c>
      <c r="AG9767" s="3">
        <v>42884</v>
      </c>
      <c r="AH9767">
        <v>73.080955674035707</v>
      </c>
      <c r="AI9767" s="3">
        <v>42884</v>
      </c>
      <c r="AJ9767">
        <v>72.538128062700295</v>
      </c>
    </row>
    <row r="9768" spans="1:36" x14ac:dyDescent="0.2">
      <c r="A9768" s="3">
        <v>42881</v>
      </c>
      <c r="B9768">
        <v>108.3125</v>
      </c>
      <c r="C9768" s="2">
        <v>42881</v>
      </c>
      <c r="D9768">
        <v>118.6171875</v>
      </c>
      <c r="E9768" s="2">
        <v>42881</v>
      </c>
      <c r="F9768">
        <v>126.1875</v>
      </c>
      <c r="G9768" s="2">
        <v>42885</v>
      </c>
      <c r="H9768">
        <v>2.536</v>
      </c>
      <c r="I9768" s="2">
        <v>42885</v>
      </c>
      <c r="J9768">
        <v>125.529797251205</v>
      </c>
      <c r="K9768" s="2">
        <v>42885</v>
      </c>
      <c r="L9768">
        <v>147.79526062110699</v>
      </c>
      <c r="M9768" s="2">
        <v>42885</v>
      </c>
      <c r="N9768">
        <v>181.62400331018401</v>
      </c>
      <c r="O9768" s="2">
        <v>42158</v>
      </c>
      <c r="P9768">
        <v>87.609411386814401</v>
      </c>
      <c r="Q9768" s="2">
        <v>42885</v>
      </c>
      <c r="R9768">
        <v>91.633229305989005</v>
      </c>
      <c r="S9768" s="2">
        <v>42885</v>
      </c>
      <c r="T9768">
        <v>104.629216822708</v>
      </c>
      <c r="U9768" s="2">
        <v>41171</v>
      </c>
      <c r="V9768">
        <v>171.74671592774999</v>
      </c>
      <c r="W9768" s="2">
        <v>37326</v>
      </c>
      <c r="X9768">
        <v>0.858656693158797</v>
      </c>
      <c r="Y9768" s="2">
        <v>42885</v>
      </c>
      <c r="Z9768">
        <v>1.36031402273958</v>
      </c>
      <c r="AA9768" s="2">
        <v>42885</v>
      </c>
      <c r="AB9768">
        <v>134.88216613738899</v>
      </c>
      <c r="AC9768" s="2">
        <v>42881</v>
      </c>
      <c r="AD9768">
        <v>148.33638446865399</v>
      </c>
      <c r="AE9768" s="2">
        <v>42885</v>
      </c>
      <c r="AF9768">
        <v>166.49738361254299</v>
      </c>
      <c r="AG9768" s="3">
        <v>42885</v>
      </c>
      <c r="AH9768">
        <v>73.378814115961006</v>
      </c>
      <c r="AI9768" s="3">
        <v>42885</v>
      </c>
      <c r="AJ9768">
        <v>72.830208395533504</v>
      </c>
    </row>
    <row r="9769" spans="1:36" x14ac:dyDescent="0.2">
      <c r="A9769" s="3">
        <v>42885</v>
      </c>
      <c r="B9769">
        <v>108.3359375</v>
      </c>
      <c r="C9769" s="2">
        <v>42885</v>
      </c>
      <c r="D9769">
        <v>118.7734375</v>
      </c>
      <c r="E9769" s="2">
        <v>42885</v>
      </c>
      <c r="F9769">
        <v>126.46875</v>
      </c>
      <c r="G9769" s="2">
        <v>42886</v>
      </c>
      <c r="H9769">
        <v>2.5219999999999998</v>
      </c>
      <c r="I9769" s="2">
        <v>42886</v>
      </c>
      <c r="J9769">
        <v>126.19154676258999</v>
      </c>
      <c r="K9769" s="2">
        <v>42886</v>
      </c>
      <c r="L9769">
        <v>148.54991007194201</v>
      </c>
      <c r="M9769" s="2">
        <v>42886</v>
      </c>
      <c r="N9769">
        <v>182.272931654676</v>
      </c>
      <c r="O9769" s="2">
        <v>42158</v>
      </c>
      <c r="P9769">
        <v>87.609411386814401</v>
      </c>
      <c r="Q9769" s="2">
        <v>42885</v>
      </c>
      <c r="R9769">
        <v>91.633229305989005</v>
      </c>
      <c r="S9769" s="2">
        <v>42886</v>
      </c>
      <c r="T9769">
        <v>104.370694125491</v>
      </c>
      <c r="U9769" s="2">
        <v>41171</v>
      </c>
      <c r="V9769">
        <v>171.74671592774999</v>
      </c>
      <c r="W9769" s="2">
        <v>37326</v>
      </c>
      <c r="X9769">
        <v>0.858656693158797</v>
      </c>
      <c r="Y9769" s="2">
        <v>42886</v>
      </c>
      <c r="Z9769">
        <v>1.3604514672686201</v>
      </c>
      <c r="AA9769" s="2">
        <v>42886</v>
      </c>
      <c r="AB9769">
        <v>135.20723785957301</v>
      </c>
      <c r="AC9769" s="2">
        <v>42881</v>
      </c>
      <c r="AD9769">
        <v>148.33638446865399</v>
      </c>
      <c r="AE9769" s="2">
        <v>42886</v>
      </c>
      <c r="AF9769">
        <v>165.99649448396701</v>
      </c>
      <c r="AG9769" s="3">
        <v>42886</v>
      </c>
      <c r="AH9769">
        <v>73.0491501248068</v>
      </c>
      <c r="AI9769" s="3">
        <v>42886</v>
      </c>
      <c r="AJ9769">
        <v>72.4956911922025</v>
      </c>
    </row>
    <row r="9770" spans="1:36" x14ac:dyDescent="0.2">
      <c r="A9770" s="3">
        <v>42886</v>
      </c>
      <c r="B9770">
        <v>108.34375</v>
      </c>
      <c r="C9770" s="2">
        <v>42886</v>
      </c>
      <c r="D9770">
        <v>118.7890625</v>
      </c>
      <c r="E9770" s="2">
        <v>42886</v>
      </c>
      <c r="F9770">
        <v>126.46875</v>
      </c>
      <c r="G9770" s="2">
        <v>42887</v>
      </c>
      <c r="H9770">
        <v>2.5270000000000001</v>
      </c>
      <c r="I9770" s="2">
        <v>42887</v>
      </c>
      <c r="J9770">
        <v>125.860445301464</v>
      </c>
      <c r="K9770" s="2">
        <v>42887</v>
      </c>
      <c r="L9770">
        <v>148.16475705733299</v>
      </c>
      <c r="M9770" s="2">
        <v>42887</v>
      </c>
      <c r="N9770">
        <v>181.90990829390799</v>
      </c>
      <c r="O9770" s="2">
        <v>42158</v>
      </c>
      <c r="P9770">
        <v>87.609411386814401</v>
      </c>
      <c r="Q9770" s="2">
        <v>42885</v>
      </c>
      <c r="R9770">
        <v>91.633229305989005</v>
      </c>
      <c r="S9770" s="2">
        <v>42887</v>
      </c>
      <c r="T9770">
        <v>104.136757196773</v>
      </c>
      <c r="U9770" s="2">
        <v>41171</v>
      </c>
      <c r="V9770">
        <v>171.74671592774999</v>
      </c>
      <c r="W9770" s="2">
        <v>37326</v>
      </c>
      <c r="X9770">
        <v>0.858656693158797</v>
      </c>
      <c r="Y9770" s="2">
        <v>42887</v>
      </c>
      <c r="Z9770">
        <v>1.35342195078139</v>
      </c>
      <c r="AA9770" s="2">
        <v>42887</v>
      </c>
      <c r="AB9770">
        <v>134.90714267315801</v>
      </c>
      <c r="AC9770" s="2">
        <v>42881</v>
      </c>
      <c r="AD9770">
        <v>148.33638446865399</v>
      </c>
      <c r="AE9770" s="2">
        <v>42887</v>
      </c>
      <c r="AF9770">
        <v>165.520438915076</v>
      </c>
      <c r="AG9770" s="3">
        <v>42887</v>
      </c>
      <c r="AH9770">
        <v>72.474345364472796</v>
      </c>
      <c r="AI9770" s="3">
        <v>42887</v>
      </c>
      <c r="AJ9770">
        <v>71.932501769285196</v>
      </c>
    </row>
    <row r="9771" spans="1:36" x14ac:dyDescent="0.2">
      <c r="A9771" s="3">
        <v>42887</v>
      </c>
      <c r="B9771">
        <v>108.3125</v>
      </c>
      <c r="C9771" s="2">
        <v>42887</v>
      </c>
      <c r="D9771">
        <v>118.75</v>
      </c>
      <c r="E9771" s="2">
        <v>42887</v>
      </c>
      <c r="F9771">
        <v>126.484375</v>
      </c>
      <c r="G9771" s="2">
        <v>42888</v>
      </c>
      <c r="H9771">
        <v>2.464</v>
      </c>
      <c r="I9771" s="2">
        <v>42888</v>
      </c>
      <c r="J9771">
        <v>126.652528989758</v>
      </c>
      <c r="K9771" s="2">
        <v>42888</v>
      </c>
      <c r="L9771">
        <v>149.21265171682501</v>
      </c>
      <c r="M9771" s="2">
        <v>42888</v>
      </c>
      <c r="N9771">
        <v>183.50403826196799</v>
      </c>
      <c r="O9771" s="2">
        <v>42158</v>
      </c>
      <c r="P9771">
        <v>87.609411386814401</v>
      </c>
      <c r="Q9771" s="2">
        <v>42885</v>
      </c>
      <c r="R9771">
        <v>91.633229305989005</v>
      </c>
      <c r="S9771" s="2">
        <v>42887</v>
      </c>
      <c r="T9771">
        <v>104.136757196773</v>
      </c>
      <c r="U9771" s="2">
        <v>41171</v>
      </c>
      <c r="V9771">
        <v>171.74671592774999</v>
      </c>
      <c r="W9771" s="2">
        <v>37326</v>
      </c>
      <c r="X9771">
        <v>0.858656693158797</v>
      </c>
      <c r="Y9771" s="2">
        <v>42888</v>
      </c>
      <c r="Z9771">
        <v>1.3649456521739101</v>
      </c>
      <c r="AA9771" s="2">
        <v>42888</v>
      </c>
      <c r="AB9771">
        <v>134.93842427989901</v>
      </c>
      <c r="AC9771" s="2">
        <v>42881</v>
      </c>
      <c r="AD9771">
        <v>148.33638446865399</v>
      </c>
      <c r="AE9771" s="2">
        <v>42888</v>
      </c>
      <c r="AF9771">
        <v>166.06121502550599</v>
      </c>
      <c r="AG9771" s="3">
        <v>42888</v>
      </c>
      <c r="AH9771">
        <v>73.137338065793102</v>
      </c>
      <c r="AI9771" s="3">
        <v>42888</v>
      </c>
      <c r="AJ9771">
        <v>72.594146929481894</v>
      </c>
    </row>
    <row r="9772" spans="1:36" x14ac:dyDescent="0.2">
      <c r="A9772" s="3">
        <v>42888</v>
      </c>
      <c r="B9772">
        <v>108.328125</v>
      </c>
      <c r="C9772" s="2">
        <v>42888</v>
      </c>
      <c r="D9772">
        <v>118.9609375</v>
      </c>
      <c r="E9772" s="2">
        <v>42888</v>
      </c>
      <c r="F9772">
        <v>126.875</v>
      </c>
      <c r="G9772" s="2">
        <v>42891</v>
      </c>
      <c r="H9772">
        <v>2.492</v>
      </c>
      <c r="I9772" s="2">
        <v>42891</v>
      </c>
      <c r="J9772">
        <v>126.298200803394</v>
      </c>
      <c r="K9772" s="2">
        <v>42891</v>
      </c>
      <c r="L9772">
        <v>148.74033733529899</v>
      </c>
      <c r="M9772" s="2">
        <v>42891</v>
      </c>
      <c r="N9772">
        <v>182.81142754267299</v>
      </c>
      <c r="O9772" s="2">
        <v>42158</v>
      </c>
      <c r="P9772">
        <v>87.609411386814401</v>
      </c>
      <c r="Q9772" s="2">
        <v>42885</v>
      </c>
      <c r="R9772">
        <v>91.633229305989005</v>
      </c>
      <c r="S9772" s="2">
        <v>42891</v>
      </c>
      <c r="T9772">
        <v>104.624749461807</v>
      </c>
      <c r="U9772" s="2">
        <v>41171</v>
      </c>
      <c r="V9772">
        <v>171.74671592774999</v>
      </c>
      <c r="W9772" s="2">
        <v>37326</v>
      </c>
      <c r="X9772">
        <v>0.858656693158797</v>
      </c>
      <c r="Y9772" s="2">
        <v>42891</v>
      </c>
      <c r="Z9772">
        <v>1.3645993662290601</v>
      </c>
      <c r="AA9772" s="2">
        <v>42888</v>
      </c>
      <c r="AB9772">
        <v>134.93842427989901</v>
      </c>
      <c r="AC9772" s="2">
        <v>42881</v>
      </c>
      <c r="AD9772">
        <v>148.33638446865399</v>
      </c>
      <c r="AE9772" s="2">
        <v>42891</v>
      </c>
      <c r="AF9772">
        <v>166.32048817617701</v>
      </c>
      <c r="AG9772" s="3">
        <v>42891</v>
      </c>
      <c r="AH9772">
        <v>73.550540273579003</v>
      </c>
      <c r="AI9772" s="3">
        <v>42891</v>
      </c>
      <c r="AJ9772">
        <v>73.019246310874294</v>
      </c>
    </row>
    <row r="9773" spans="1:36" x14ac:dyDescent="0.2">
      <c r="A9773" s="3">
        <v>42891</v>
      </c>
      <c r="B9773">
        <v>108.3046875</v>
      </c>
      <c r="C9773" s="2">
        <v>42891</v>
      </c>
      <c r="D9773">
        <v>118.84375</v>
      </c>
      <c r="E9773" s="2">
        <v>42891</v>
      </c>
      <c r="F9773">
        <v>126.6875</v>
      </c>
      <c r="G9773" s="2">
        <v>42892</v>
      </c>
      <c r="H9773">
        <v>2.4580000000000002</v>
      </c>
      <c r="I9773" s="2">
        <v>42892</v>
      </c>
      <c r="J9773">
        <v>126.62359626572901</v>
      </c>
      <c r="K9773" s="2">
        <v>42892</v>
      </c>
      <c r="L9773">
        <v>149.224281784152</v>
      </c>
      <c r="M9773" s="2">
        <v>42892</v>
      </c>
      <c r="N9773">
        <v>183.579127768006</v>
      </c>
      <c r="O9773" s="2">
        <v>42158</v>
      </c>
      <c r="P9773">
        <v>87.609411386814401</v>
      </c>
      <c r="Q9773" s="2">
        <v>42885</v>
      </c>
      <c r="R9773">
        <v>91.633229305989005</v>
      </c>
      <c r="S9773" s="2">
        <v>42892</v>
      </c>
      <c r="T9773">
        <v>104.808978742381</v>
      </c>
      <c r="U9773" s="2">
        <v>41171</v>
      </c>
      <c r="V9773">
        <v>171.74671592774999</v>
      </c>
      <c r="W9773" s="2">
        <v>37326</v>
      </c>
      <c r="X9773">
        <v>0.858656693158797</v>
      </c>
      <c r="Y9773" s="2">
        <v>42892</v>
      </c>
      <c r="Z9773">
        <v>1.3783363802559401</v>
      </c>
      <c r="AA9773" s="2">
        <v>42888</v>
      </c>
      <c r="AB9773">
        <v>134.93842427989901</v>
      </c>
      <c r="AC9773" s="2">
        <v>42881</v>
      </c>
      <c r="AD9773">
        <v>148.33638446865399</v>
      </c>
      <c r="AE9773" s="2">
        <v>42892</v>
      </c>
      <c r="AF9773">
        <v>167.15928598164601</v>
      </c>
      <c r="AG9773" s="3">
        <v>42892</v>
      </c>
      <c r="AH9773">
        <v>73.798854586532798</v>
      </c>
      <c r="AI9773" s="3">
        <v>42892</v>
      </c>
      <c r="AJ9773">
        <v>73.254670599803305</v>
      </c>
    </row>
    <row r="9774" spans="1:36" x14ac:dyDescent="0.2">
      <c r="A9774" s="3">
        <v>42892</v>
      </c>
      <c r="B9774">
        <v>108.328125</v>
      </c>
      <c r="C9774" s="2">
        <v>42892</v>
      </c>
      <c r="D9774">
        <v>118.9765625</v>
      </c>
      <c r="E9774" s="2">
        <v>42892</v>
      </c>
      <c r="F9774">
        <v>127.015625</v>
      </c>
      <c r="G9774" s="2">
        <v>42893</v>
      </c>
      <c r="H9774">
        <v>2.4790000000000001</v>
      </c>
      <c r="I9774" s="2">
        <v>42893</v>
      </c>
      <c r="J9774">
        <v>126.366081779198</v>
      </c>
      <c r="K9774" s="2">
        <v>42893</v>
      </c>
      <c r="L9774">
        <v>148.82553545903701</v>
      </c>
      <c r="M9774" s="2">
        <v>42893</v>
      </c>
      <c r="N9774">
        <v>183.10841990343201</v>
      </c>
      <c r="O9774" s="2">
        <v>42158</v>
      </c>
      <c r="P9774">
        <v>87.609411386814401</v>
      </c>
      <c r="Q9774" s="2">
        <v>42885</v>
      </c>
      <c r="R9774">
        <v>91.633229305989005</v>
      </c>
      <c r="S9774" s="2">
        <v>42892</v>
      </c>
      <c r="T9774">
        <v>104.808978742381</v>
      </c>
      <c r="U9774" s="2">
        <v>41171</v>
      </c>
      <c r="V9774">
        <v>171.74671592774999</v>
      </c>
      <c r="W9774" s="2">
        <v>37326</v>
      </c>
      <c r="X9774">
        <v>0.858656693158797</v>
      </c>
      <c r="Y9774" s="2">
        <v>42893</v>
      </c>
      <c r="Z9774">
        <v>1.3730758721195</v>
      </c>
      <c r="AA9774" s="2">
        <v>42893</v>
      </c>
      <c r="AB9774">
        <v>135.875903895498</v>
      </c>
      <c r="AC9774" s="2">
        <v>42893</v>
      </c>
      <c r="AD9774">
        <v>150.10496850944699</v>
      </c>
      <c r="AE9774" s="2">
        <v>42893</v>
      </c>
      <c r="AF9774">
        <v>167.599720083975</v>
      </c>
      <c r="AG9774" s="3">
        <v>42893</v>
      </c>
      <c r="AH9774">
        <v>74.154284981248296</v>
      </c>
      <c r="AI9774" s="3">
        <v>42893</v>
      </c>
      <c r="AJ9774">
        <v>73.637385772820906</v>
      </c>
    </row>
    <row r="9775" spans="1:36" x14ac:dyDescent="0.2">
      <c r="A9775" s="3">
        <v>42893</v>
      </c>
      <c r="B9775">
        <v>108.3125</v>
      </c>
      <c r="C9775" s="2">
        <v>42893</v>
      </c>
      <c r="D9775">
        <v>118.859375</v>
      </c>
      <c r="E9775" s="2">
        <v>42893</v>
      </c>
      <c r="F9775">
        <v>126.78125</v>
      </c>
      <c r="G9775" s="2">
        <v>42894</v>
      </c>
      <c r="H9775">
        <v>2.492</v>
      </c>
      <c r="I9775" s="2">
        <v>42894</v>
      </c>
      <c r="J9775">
        <v>125.854916470456</v>
      </c>
      <c r="K9775" s="2">
        <v>42894</v>
      </c>
      <c r="L9775">
        <v>148.13319878910201</v>
      </c>
      <c r="M9775" s="2">
        <v>42894</v>
      </c>
      <c r="N9775">
        <v>182.27379751093201</v>
      </c>
      <c r="O9775" s="2">
        <v>42158</v>
      </c>
      <c r="P9775">
        <v>87.609411386814401</v>
      </c>
      <c r="Q9775" s="2">
        <v>42885</v>
      </c>
      <c r="R9775">
        <v>91.633229305989005</v>
      </c>
      <c r="S9775" s="2">
        <v>42892</v>
      </c>
      <c r="T9775">
        <v>104.808978742381</v>
      </c>
      <c r="U9775" s="2">
        <v>41171</v>
      </c>
      <c r="V9775">
        <v>171.74671592774999</v>
      </c>
      <c r="W9775" s="2">
        <v>37326</v>
      </c>
      <c r="X9775">
        <v>0.858656693158797</v>
      </c>
      <c r="Y9775" s="2">
        <v>42894</v>
      </c>
      <c r="Z9775">
        <v>1.36828225879785</v>
      </c>
      <c r="AA9775" s="2">
        <v>42893</v>
      </c>
      <c r="AB9775">
        <v>135.875903895498</v>
      </c>
      <c r="AC9775" s="2">
        <v>42893</v>
      </c>
      <c r="AD9775">
        <v>150.10496850944699</v>
      </c>
      <c r="AE9775" s="2">
        <v>42894</v>
      </c>
      <c r="AF9775">
        <v>166.860931955345</v>
      </c>
      <c r="AG9775" s="3">
        <v>42894</v>
      </c>
      <c r="AH9775">
        <v>74.100052039731196</v>
      </c>
      <c r="AI9775" s="3">
        <v>42894</v>
      </c>
      <c r="AJ9775">
        <v>73.587196717725902</v>
      </c>
    </row>
    <row r="9776" spans="1:36" x14ac:dyDescent="0.2">
      <c r="A9776" s="3">
        <v>42894</v>
      </c>
      <c r="B9776">
        <v>108.3046875</v>
      </c>
      <c r="C9776" s="2">
        <v>42894</v>
      </c>
      <c r="D9776">
        <v>118.8203125</v>
      </c>
      <c r="E9776" s="2">
        <v>42894</v>
      </c>
      <c r="F9776">
        <v>126.71875</v>
      </c>
      <c r="G9776" s="2">
        <v>42895</v>
      </c>
      <c r="H9776">
        <v>2.504</v>
      </c>
      <c r="I9776" s="2">
        <v>42895</v>
      </c>
      <c r="J9776">
        <v>125.595970900951</v>
      </c>
      <c r="K9776" s="2">
        <v>42895</v>
      </c>
      <c r="L9776">
        <v>149.08785674314501</v>
      </c>
      <c r="M9776" s="2">
        <v>42895</v>
      </c>
      <c r="N9776">
        <v>184.63346390598801</v>
      </c>
      <c r="O9776" s="2">
        <v>42158</v>
      </c>
      <c r="P9776">
        <v>87.609411386814401</v>
      </c>
      <c r="Q9776" s="2">
        <v>42885</v>
      </c>
      <c r="R9776">
        <v>91.633229305989005</v>
      </c>
      <c r="S9776" s="2">
        <v>42895</v>
      </c>
      <c r="T9776">
        <v>104.33620433620401</v>
      </c>
      <c r="U9776" s="2">
        <v>41171</v>
      </c>
      <c r="V9776">
        <v>171.74671592774999</v>
      </c>
      <c r="W9776" s="2">
        <v>37326</v>
      </c>
      <c r="X9776">
        <v>0.858656693158797</v>
      </c>
      <c r="Y9776" s="2">
        <v>42895</v>
      </c>
      <c r="Z9776">
        <v>1.36499592132693</v>
      </c>
      <c r="AA9776" s="2">
        <v>42893</v>
      </c>
      <c r="AB9776">
        <v>135.875903895498</v>
      </c>
      <c r="AC9776" s="2">
        <v>42893</v>
      </c>
      <c r="AD9776">
        <v>150.10496850944699</v>
      </c>
      <c r="AE9776" s="2">
        <v>42895</v>
      </c>
      <c r="AF9776">
        <v>164.842724828966</v>
      </c>
      <c r="AG9776" s="3">
        <v>42895</v>
      </c>
      <c r="AH9776">
        <v>73.935261490295204</v>
      </c>
      <c r="AI9776" s="3">
        <v>42895</v>
      </c>
      <c r="AJ9776">
        <v>73.431020598616698</v>
      </c>
    </row>
    <row r="9777" spans="1:36" x14ac:dyDescent="0.2">
      <c r="A9777" s="3">
        <v>42895</v>
      </c>
      <c r="B9777">
        <v>108.28125</v>
      </c>
      <c r="C9777" s="2">
        <v>42895</v>
      </c>
      <c r="D9777">
        <v>118.7265625</v>
      </c>
      <c r="E9777" s="2">
        <v>42895</v>
      </c>
      <c r="F9777">
        <v>126.609375</v>
      </c>
      <c r="G9777" s="2">
        <v>42898</v>
      </c>
      <c r="H9777">
        <v>2.5099999999999998</v>
      </c>
      <c r="I9777" s="2">
        <v>42898</v>
      </c>
      <c r="J9777">
        <v>125.663597876487</v>
      </c>
      <c r="K9777" s="2">
        <v>42898</v>
      </c>
      <c r="L9777">
        <v>149.18352261272801</v>
      </c>
      <c r="M9777" s="2">
        <v>42898</v>
      </c>
      <c r="N9777">
        <v>184.93380821181401</v>
      </c>
      <c r="O9777" s="2">
        <v>42158</v>
      </c>
      <c r="P9777">
        <v>87.609411386814401</v>
      </c>
      <c r="Q9777" s="2">
        <v>42885</v>
      </c>
      <c r="R9777">
        <v>91.633229305989005</v>
      </c>
      <c r="S9777" s="2">
        <v>42895</v>
      </c>
      <c r="T9777">
        <v>104.33620433620401</v>
      </c>
      <c r="U9777" s="2">
        <v>41171</v>
      </c>
      <c r="V9777">
        <v>171.74671592774999</v>
      </c>
      <c r="W9777" s="2">
        <v>37326</v>
      </c>
      <c r="X9777">
        <v>0.858656693158797</v>
      </c>
      <c r="Y9777" s="2">
        <v>42898</v>
      </c>
      <c r="Z9777">
        <v>1.3693595342067</v>
      </c>
      <c r="AA9777" s="2">
        <v>42893</v>
      </c>
      <c r="AB9777">
        <v>135.875903895498</v>
      </c>
      <c r="AC9777" s="2">
        <v>42898</v>
      </c>
      <c r="AD9777">
        <v>146.747658820552</v>
      </c>
      <c r="AE9777" s="2">
        <v>42898</v>
      </c>
      <c r="AF9777">
        <v>164.09769678562401</v>
      </c>
      <c r="AG9777" s="3">
        <v>42898</v>
      </c>
      <c r="AH9777">
        <v>74.0629052199873</v>
      </c>
      <c r="AI9777" s="3">
        <v>42898</v>
      </c>
      <c r="AJ9777">
        <v>73.550254817406</v>
      </c>
    </row>
    <row r="9778" spans="1:36" x14ac:dyDescent="0.2">
      <c r="A9778" s="3">
        <v>42898</v>
      </c>
      <c r="B9778">
        <v>108.2578125</v>
      </c>
      <c r="C9778" s="2">
        <v>42898</v>
      </c>
      <c r="D9778">
        <v>118.671875</v>
      </c>
      <c r="E9778" s="2">
        <v>42898</v>
      </c>
      <c r="F9778">
        <v>126.546875</v>
      </c>
      <c r="G9778" s="2">
        <v>42899</v>
      </c>
      <c r="H9778">
        <v>2.5129999999999999</v>
      </c>
      <c r="I9778" s="2">
        <v>42899</v>
      </c>
      <c r="J9778">
        <v>125.78778567744</v>
      </c>
      <c r="K9778" s="2">
        <v>42899</v>
      </c>
      <c r="L9778">
        <v>149.247538520196</v>
      </c>
      <c r="M9778" s="2">
        <v>42899</v>
      </c>
      <c r="N9778">
        <v>184.99786933411099</v>
      </c>
      <c r="O9778" s="2">
        <v>42158</v>
      </c>
      <c r="P9778">
        <v>87.609411386814401</v>
      </c>
      <c r="Q9778" s="2">
        <v>42885</v>
      </c>
      <c r="R9778">
        <v>91.633229305989005</v>
      </c>
      <c r="S9778" s="2">
        <v>42895</v>
      </c>
      <c r="T9778">
        <v>104.33620433620401</v>
      </c>
      <c r="U9778" s="2">
        <v>41171</v>
      </c>
      <c r="V9778">
        <v>171.74671592774999</v>
      </c>
      <c r="W9778" s="2">
        <v>37326</v>
      </c>
      <c r="X9778">
        <v>0.858656693158797</v>
      </c>
      <c r="Y9778" s="2">
        <v>42899</v>
      </c>
      <c r="Z9778">
        <v>1.3663789186733299</v>
      </c>
      <c r="AA9778" s="2">
        <v>42893</v>
      </c>
      <c r="AB9778">
        <v>135.875903895498</v>
      </c>
      <c r="AC9778" s="2">
        <v>42899</v>
      </c>
      <c r="AD9778">
        <v>147.53095077201601</v>
      </c>
      <c r="AE9778" s="2">
        <v>42899</v>
      </c>
      <c r="AF9778">
        <v>164.475781259961</v>
      </c>
      <c r="AG9778" s="3">
        <v>42899</v>
      </c>
      <c r="AH9778">
        <v>74.027608240276095</v>
      </c>
      <c r="AI9778" s="3">
        <v>42899</v>
      </c>
      <c r="AJ9778">
        <v>73.520879485208795</v>
      </c>
    </row>
    <row r="9779" spans="1:36" x14ac:dyDescent="0.2">
      <c r="A9779" s="3">
        <v>42899</v>
      </c>
      <c r="B9779">
        <v>108.25</v>
      </c>
      <c r="C9779" s="2">
        <v>42899</v>
      </c>
      <c r="D9779">
        <v>118.65625</v>
      </c>
      <c r="E9779" s="2">
        <v>42899</v>
      </c>
      <c r="F9779">
        <v>126.578125</v>
      </c>
      <c r="G9779" s="2">
        <v>42900</v>
      </c>
      <c r="H9779">
        <v>2.4249999999999998</v>
      </c>
      <c r="I9779" s="2">
        <v>42900</v>
      </c>
      <c r="J9779">
        <v>125.78799775659</v>
      </c>
      <c r="K9779" s="2">
        <v>42900</v>
      </c>
      <c r="L9779">
        <v>149.343802579921</v>
      </c>
      <c r="M9779" s="2">
        <v>42900</v>
      </c>
      <c r="N9779">
        <v>185.563656758273</v>
      </c>
      <c r="O9779" s="2">
        <v>42158</v>
      </c>
      <c r="P9779">
        <v>87.609411386814401</v>
      </c>
      <c r="Q9779" s="2">
        <v>42885</v>
      </c>
      <c r="R9779">
        <v>91.633229305989005</v>
      </c>
      <c r="S9779" s="2">
        <v>42895</v>
      </c>
      <c r="T9779">
        <v>104.33620433620401</v>
      </c>
      <c r="U9779" s="2">
        <v>41171</v>
      </c>
      <c r="V9779">
        <v>171.74671592774999</v>
      </c>
      <c r="W9779" s="2">
        <v>37326</v>
      </c>
      <c r="X9779">
        <v>0.858656693158797</v>
      </c>
      <c r="Y9779" s="2">
        <v>42900</v>
      </c>
      <c r="Z9779">
        <v>1.3723986856517001</v>
      </c>
      <c r="AA9779" s="2">
        <v>42900</v>
      </c>
      <c r="AB9779">
        <v>133.70736372330299</v>
      </c>
      <c r="AC9779" s="2">
        <v>42900</v>
      </c>
      <c r="AD9779">
        <v>148.00127510360201</v>
      </c>
      <c r="AE9779" s="2">
        <v>42900</v>
      </c>
      <c r="AF9779">
        <v>165.916480714058</v>
      </c>
      <c r="AG9779" s="3">
        <v>42900</v>
      </c>
      <c r="AH9779">
        <v>74.511335795932894</v>
      </c>
      <c r="AI9779" s="3">
        <v>42900</v>
      </c>
      <c r="AJ9779">
        <v>74.006932698215294</v>
      </c>
    </row>
    <row r="9780" spans="1:36" x14ac:dyDescent="0.2">
      <c r="A9780" s="3">
        <v>42900</v>
      </c>
      <c r="B9780">
        <v>108.3125</v>
      </c>
      <c r="C9780" s="2">
        <v>42900</v>
      </c>
      <c r="D9780">
        <v>118.9609375</v>
      </c>
      <c r="E9780" s="2">
        <v>42900</v>
      </c>
      <c r="F9780">
        <v>127.15625</v>
      </c>
      <c r="G9780" s="2">
        <v>42901</v>
      </c>
      <c r="H9780">
        <v>2.4449999999999998</v>
      </c>
      <c r="I9780" s="2">
        <v>42901</v>
      </c>
      <c r="J9780">
        <v>124.87464063649099</v>
      </c>
      <c r="K9780" s="2">
        <v>42901</v>
      </c>
      <c r="L9780">
        <v>147.92404894029599</v>
      </c>
      <c r="M9780" s="2">
        <v>42901</v>
      </c>
      <c r="N9780">
        <v>183.38124846783001</v>
      </c>
      <c r="O9780" s="2">
        <v>42158</v>
      </c>
      <c r="P9780">
        <v>87.609411386814401</v>
      </c>
      <c r="Q9780" s="2">
        <v>42885</v>
      </c>
      <c r="R9780">
        <v>91.633229305989005</v>
      </c>
      <c r="S9780" s="2">
        <v>42901</v>
      </c>
      <c r="T9780">
        <v>105.087428399156</v>
      </c>
      <c r="U9780" s="2">
        <v>41171</v>
      </c>
      <c r="V9780">
        <v>171.74671592774999</v>
      </c>
      <c r="W9780" s="2">
        <v>37326</v>
      </c>
      <c r="X9780">
        <v>0.858656693158797</v>
      </c>
      <c r="Y9780" s="2">
        <v>42901</v>
      </c>
      <c r="Z9780">
        <v>1.35659543774231</v>
      </c>
      <c r="AA9780" s="2">
        <v>42900</v>
      </c>
      <c r="AB9780">
        <v>133.70736372330299</v>
      </c>
      <c r="AC9780" s="2">
        <v>42901</v>
      </c>
      <c r="AD9780">
        <v>147.486831532899</v>
      </c>
      <c r="AE9780" s="2">
        <v>42901</v>
      </c>
      <c r="AF9780">
        <v>164.462356677337</v>
      </c>
      <c r="AG9780" s="3">
        <v>42901</v>
      </c>
      <c r="AH9780">
        <v>74.456801721264299</v>
      </c>
      <c r="AI9780" s="3">
        <v>42901</v>
      </c>
      <c r="AJ9780">
        <v>73.973832540380002</v>
      </c>
    </row>
    <row r="9781" spans="1:36" x14ac:dyDescent="0.2">
      <c r="A9781" s="3">
        <v>42901</v>
      </c>
      <c r="B9781">
        <v>108.265625</v>
      </c>
      <c r="C9781" s="2">
        <v>42901</v>
      </c>
      <c r="D9781">
        <v>118.7578125</v>
      </c>
      <c r="E9781" s="2">
        <v>42901</v>
      </c>
      <c r="F9781">
        <v>126.8125</v>
      </c>
      <c r="G9781" s="2">
        <v>42902</v>
      </c>
      <c r="H9781">
        <v>2.427</v>
      </c>
      <c r="I9781" s="2">
        <v>42902</v>
      </c>
      <c r="J9781">
        <v>125.495465233456</v>
      </c>
      <c r="K9781" s="2">
        <v>42902</v>
      </c>
      <c r="L9781">
        <v>148.796327398947</v>
      </c>
      <c r="M9781" s="2">
        <v>42902</v>
      </c>
      <c r="N9781">
        <v>184.44743029895901</v>
      </c>
      <c r="O9781" s="2">
        <v>42158</v>
      </c>
      <c r="P9781">
        <v>87.609411386814401</v>
      </c>
      <c r="Q9781" s="2">
        <v>42885</v>
      </c>
      <c r="R9781">
        <v>91.633229305989005</v>
      </c>
      <c r="S9781" s="2">
        <v>42901</v>
      </c>
      <c r="T9781">
        <v>105.087428399156</v>
      </c>
      <c r="U9781" s="2">
        <v>41171</v>
      </c>
      <c r="V9781">
        <v>171.74671592774999</v>
      </c>
      <c r="W9781" s="2">
        <v>37326</v>
      </c>
      <c r="X9781">
        <v>0.858656693158797</v>
      </c>
      <c r="Y9781" s="2">
        <v>42902</v>
      </c>
      <c r="Z9781">
        <v>1.3571815229159101</v>
      </c>
      <c r="AA9781" s="2">
        <v>42902</v>
      </c>
      <c r="AB9781">
        <v>133.65438659240701</v>
      </c>
      <c r="AC9781" s="2">
        <v>42902</v>
      </c>
      <c r="AD9781">
        <v>147.64191916611301</v>
      </c>
      <c r="AE9781" s="2">
        <v>42902</v>
      </c>
      <c r="AF9781">
        <v>165.04011036738001</v>
      </c>
      <c r="AG9781" s="3">
        <v>42902</v>
      </c>
      <c r="AH9781">
        <v>74.781231198068596</v>
      </c>
      <c r="AI9781" s="3">
        <v>42902</v>
      </c>
      <c r="AJ9781">
        <v>74.293808976184906</v>
      </c>
    </row>
    <row r="9782" spans="1:36" x14ac:dyDescent="0.2">
      <c r="A9782" s="3">
        <v>42902</v>
      </c>
      <c r="B9782">
        <v>108.3046875</v>
      </c>
      <c r="C9782" s="2">
        <v>42902</v>
      </c>
      <c r="D9782">
        <v>118.8984375</v>
      </c>
      <c r="E9782" s="2">
        <v>42902</v>
      </c>
      <c r="F9782">
        <v>127</v>
      </c>
      <c r="G9782" s="2">
        <v>42905</v>
      </c>
      <c r="H9782">
        <v>2.4449999999999998</v>
      </c>
      <c r="I9782" s="2">
        <v>42905</v>
      </c>
      <c r="J9782">
        <v>124.924750841676</v>
      </c>
      <c r="K9782" s="2">
        <v>42905</v>
      </c>
      <c r="L9782">
        <v>148.045751488261</v>
      </c>
      <c r="M9782" s="2">
        <v>42905</v>
      </c>
      <c r="N9782">
        <v>183.48531805310901</v>
      </c>
      <c r="O9782" s="2">
        <v>42158</v>
      </c>
      <c r="P9782">
        <v>87.609411386814401</v>
      </c>
      <c r="Q9782" s="2">
        <v>42885</v>
      </c>
      <c r="R9782">
        <v>91.633229305989005</v>
      </c>
      <c r="S9782" s="2">
        <v>42901</v>
      </c>
      <c r="T9782">
        <v>105.087428399156</v>
      </c>
      <c r="U9782" s="2">
        <v>41171</v>
      </c>
      <c r="V9782">
        <v>171.74671592774999</v>
      </c>
      <c r="W9782" s="2">
        <v>37326</v>
      </c>
      <c r="X9782">
        <v>0.858656693158797</v>
      </c>
      <c r="Y9782" s="2">
        <v>42905</v>
      </c>
      <c r="Z9782">
        <v>1.34893731503901</v>
      </c>
      <c r="AA9782" s="2">
        <v>42902</v>
      </c>
      <c r="AB9782">
        <v>133.65438659240701</v>
      </c>
      <c r="AC9782" s="2">
        <v>42905</v>
      </c>
      <c r="AD9782">
        <v>147.233327391714</v>
      </c>
      <c r="AE9782" s="2">
        <v>42905</v>
      </c>
      <c r="AF9782">
        <v>164.33245906648699</v>
      </c>
      <c r="AG9782" s="3">
        <v>42905</v>
      </c>
      <c r="AH9782">
        <v>74.557839660396596</v>
      </c>
      <c r="AI9782" s="3">
        <v>42905</v>
      </c>
      <c r="AJ9782">
        <v>74.079417996248594</v>
      </c>
    </row>
    <row r="9783" spans="1:36" x14ac:dyDescent="0.2">
      <c r="A9783" s="3">
        <v>42905</v>
      </c>
      <c r="B9783">
        <v>108.25</v>
      </c>
      <c r="C9783" s="2">
        <v>42905</v>
      </c>
      <c r="D9783">
        <v>118.6484375</v>
      </c>
      <c r="E9783" s="2">
        <v>42905</v>
      </c>
      <c r="F9783">
        <v>126.640625</v>
      </c>
      <c r="G9783" s="2">
        <v>42906</v>
      </c>
      <c r="H9783">
        <v>2.403</v>
      </c>
      <c r="I9783" s="2">
        <v>42906</v>
      </c>
      <c r="J9783">
        <v>124.750876802316</v>
      </c>
      <c r="K9783" s="2">
        <v>42906</v>
      </c>
      <c r="L9783">
        <v>147.93742693313999</v>
      </c>
      <c r="M9783" s="2">
        <v>42906</v>
      </c>
      <c r="N9783">
        <v>183.699827423036</v>
      </c>
      <c r="O9783" s="2">
        <v>42158</v>
      </c>
      <c r="P9783">
        <v>87.609411386814401</v>
      </c>
      <c r="Q9783" s="2">
        <v>42885</v>
      </c>
      <c r="R9783">
        <v>91.633229305989005</v>
      </c>
      <c r="S9783" s="2">
        <v>42901</v>
      </c>
      <c r="T9783">
        <v>105.087428399156</v>
      </c>
      <c r="U9783" s="2">
        <v>41171</v>
      </c>
      <c r="V9783">
        <v>171.74671592774999</v>
      </c>
      <c r="W9783" s="2">
        <v>37326</v>
      </c>
      <c r="X9783">
        <v>0.858656693158797</v>
      </c>
      <c r="Y9783" s="2">
        <v>42906</v>
      </c>
      <c r="Z9783">
        <v>1.34966792317358</v>
      </c>
      <c r="AA9783" s="2">
        <v>42906</v>
      </c>
      <c r="AB9783">
        <v>132.31375421492001</v>
      </c>
      <c r="AC9783" s="2">
        <v>42905</v>
      </c>
      <c r="AD9783">
        <v>147.233327391714</v>
      </c>
      <c r="AE9783" s="2">
        <v>42906</v>
      </c>
      <c r="AF9783">
        <v>163.41891567634499</v>
      </c>
      <c r="AG9783" s="3">
        <v>42906</v>
      </c>
      <c r="AH9783">
        <v>74.395197962772102</v>
      </c>
      <c r="AI9783" s="3">
        <v>42906</v>
      </c>
      <c r="AJ9783">
        <v>73.921512156672506</v>
      </c>
    </row>
    <row r="9784" spans="1:36" x14ac:dyDescent="0.2">
      <c r="A9784" s="3">
        <v>42906</v>
      </c>
      <c r="B9784">
        <v>108.2734375</v>
      </c>
      <c r="C9784" s="2">
        <v>42906</v>
      </c>
      <c r="D9784">
        <v>118.734375</v>
      </c>
      <c r="E9784" s="2">
        <v>42906</v>
      </c>
      <c r="F9784">
        <v>126.875</v>
      </c>
      <c r="G9784" s="2">
        <v>42907</v>
      </c>
      <c r="H9784">
        <v>2.411</v>
      </c>
      <c r="I9784" s="2">
        <v>42907</v>
      </c>
      <c r="J9784">
        <v>125.080953125349</v>
      </c>
      <c r="K9784" s="2">
        <v>42907</v>
      </c>
      <c r="L9784">
        <v>148.194466156011</v>
      </c>
      <c r="M9784" s="2">
        <v>42907</v>
      </c>
      <c r="N9784">
        <v>184.17115165590999</v>
      </c>
      <c r="O9784" s="2">
        <v>42158</v>
      </c>
      <c r="P9784">
        <v>87.609411386814401</v>
      </c>
      <c r="Q9784" s="2">
        <v>42885</v>
      </c>
      <c r="R9784">
        <v>91.633229305989005</v>
      </c>
      <c r="S9784" s="2">
        <v>42901</v>
      </c>
      <c r="T9784">
        <v>105.087428399156</v>
      </c>
      <c r="U9784" s="2">
        <v>41171</v>
      </c>
      <c r="V9784">
        <v>171.74671592774999</v>
      </c>
      <c r="W9784" s="2">
        <v>37326</v>
      </c>
      <c r="X9784">
        <v>0.858656693158797</v>
      </c>
      <c r="Y9784" s="2">
        <v>42907</v>
      </c>
      <c r="Z9784">
        <v>1.35027386190177</v>
      </c>
      <c r="AA9784" s="2">
        <v>42907</v>
      </c>
      <c r="AB9784">
        <v>132.431371058666</v>
      </c>
      <c r="AC9784" s="2">
        <v>42905</v>
      </c>
      <c r="AD9784">
        <v>147.233327391714</v>
      </c>
      <c r="AE9784" s="2">
        <v>42907</v>
      </c>
      <c r="AF9784">
        <v>163.480662283535</v>
      </c>
      <c r="AG9784" s="3">
        <v>42907</v>
      </c>
      <c r="AH9784">
        <v>74.126085315213302</v>
      </c>
      <c r="AI9784" s="3">
        <v>42907</v>
      </c>
      <c r="AJ9784">
        <v>73.661759154397899</v>
      </c>
    </row>
    <row r="9785" spans="1:36" x14ac:dyDescent="0.2">
      <c r="A9785" s="3">
        <v>42906</v>
      </c>
      <c r="B9785">
        <v>108.2734375</v>
      </c>
      <c r="C9785" s="2">
        <v>42907</v>
      </c>
      <c r="D9785">
        <v>118.7734375</v>
      </c>
      <c r="E9785" s="2">
        <v>42907</v>
      </c>
      <c r="F9785">
        <v>126.859375</v>
      </c>
      <c r="G9785" s="2">
        <v>42908</v>
      </c>
      <c r="H9785">
        <v>2.4169999999999998</v>
      </c>
      <c r="I9785" s="2">
        <v>42908</v>
      </c>
      <c r="J9785">
        <v>124.880137368151</v>
      </c>
      <c r="K9785" s="2">
        <v>42908</v>
      </c>
      <c r="L9785">
        <v>148.027562830319</v>
      </c>
      <c r="M9785" s="2">
        <v>42908</v>
      </c>
      <c r="N9785">
        <v>184.05325245857799</v>
      </c>
      <c r="O9785" s="2">
        <v>42158</v>
      </c>
      <c r="P9785">
        <v>87.609411386814401</v>
      </c>
      <c r="Q9785" s="2">
        <v>42908</v>
      </c>
      <c r="R9785">
        <v>93.288996372430503</v>
      </c>
      <c r="S9785" s="2">
        <v>42908</v>
      </c>
      <c r="T9785">
        <v>108.94044740024199</v>
      </c>
      <c r="U9785" s="2">
        <v>41171</v>
      </c>
      <c r="V9785">
        <v>171.74671592774999</v>
      </c>
      <c r="W9785" s="2">
        <v>37326</v>
      </c>
      <c r="X9785">
        <v>0.858656693158797</v>
      </c>
      <c r="Y9785" s="2">
        <v>42908</v>
      </c>
      <c r="Z9785">
        <v>1.3509701760689901</v>
      </c>
      <c r="AA9785" s="2">
        <v>42907</v>
      </c>
      <c r="AB9785">
        <v>132.431371058666</v>
      </c>
      <c r="AC9785" s="2">
        <v>42908</v>
      </c>
      <c r="AD9785">
        <v>146.541885414289</v>
      </c>
      <c r="AE9785" s="2">
        <v>42908</v>
      </c>
      <c r="AF9785">
        <v>163.9402470263</v>
      </c>
      <c r="AG9785" s="3">
        <v>42908</v>
      </c>
      <c r="AH9785">
        <v>74.037765444015406</v>
      </c>
      <c r="AI9785" s="3">
        <v>42908</v>
      </c>
      <c r="AJ9785">
        <v>73.585304054054006</v>
      </c>
    </row>
    <row r="9786" spans="1:36" x14ac:dyDescent="0.2">
      <c r="A9786" s="3">
        <v>42908</v>
      </c>
      <c r="B9786">
        <v>108.265625</v>
      </c>
      <c r="C9786" s="2">
        <v>42908</v>
      </c>
      <c r="D9786">
        <v>118.828125</v>
      </c>
      <c r="E9786" s="2">
        <v>42908</v>
      </c>
      <c r="F9786">
        <v>126.671875</v>
      </c>
      <c r="G9786" s="2">
        <v>42909</v>
      </c>
      <c r="H9786">
        <v>2.42</v>
      </c>
      <c r="I9786" s="2">
        <v>42909</v>
      </c>
      <c r="J9786">
        <v>125.34415221040901</v>
      </c>
      <c r="K9786" s="2">
        <v>42909</v>
      </c>
      <c r="L9786">
        <v>148.55064353665401</v>
      </c>
      <c r="M9786" s="2">
        <v>42909</v>
      </c>
      <c r="N9786">
        <v>184.71180749860099</v>
      </c>
      <c r="O9786" s="2">
        <v>42158</v>
      </c>
      <c r="P9786">
        <v>87.609411386814401</v>
      </c>
      <c r="Q9786" s="2">
        <v>42909</v>
      </c>
      <c r="R9786">
        <v>93.2227666792311</v>
      </c>
      <c r="S9786" s="2">
        <v>42909</v>
      </c>
      <c r="T9786">
        <v>108.84281944967999</v>
      </c>
      <c r="U9786" s="2">
        <v>41171</v>
      </c>
      <c r="V9786">
        <v>171.74671592774999</v>
      </c>
      <c r="W9786" s="2">
        <v>37326</v>
      </c>
      <c r="X9786">
        <v>0.858656693158797</v>
      </c>
      <c r="Y9786" s="2">
        <v>42909</v>
      </c>
      <c r="Z9786">
        <v>1.3523278806399399</v>
      </c>
      <c r="AA9786" s="2">
        <v>42907</v>
      </c>
      <c r="AB9786">
        <v>132.431371058666</v>
      </c>
      <c r="AC9786" s="2">
        <v>42908</v>
      </c>
      <c r="AD9786">
        <v>146.541885414289</v>
      </c>
      <c r="AE9786" s="2">
        <v>42909</v>
      </c>
      <c r="AF9786">
        <v>164.06200328073101</v>
      </c>
      <c r="AG9786" s="3">
        <v>42909</v>
      </c>
      <c r="AH9786">
        <v>74.273005113928605</v>
      </c>
      <c r="AI9786" s="3">
        <v>42909</v>
      </c>
      <c r="AJ9786">
        <v>73.822888613187303</v>
      </c>
    </row>
    <row r="9787" spans="1:36" x14ac:dyDescent="0.2">
      <c r="A9787" s="3">
        <v>42909</v>
      </c>
      <c r="B9787">
        <v>108.3046875</v>
      </c>
      <c r="C9787" s="2">
        <v>42909</v>
      </c>
      <c r="D9787">
        <v>118.84375</v>
      </c>
      <c r="E9787" s="2">
        <v>42909</v>
      </c>
      <c r="F9787">
        <v>126.734375</v>
      </c>
      <c r="G9787" s="2">
        <v>42912</v>
      </c>
      <c r="H9787">
        <v>2.403</v>
      </c>
      <c r="I9787" s="2">
        <v>42912</v>
      </c>
      <c r="J9787">
        <v>125.177467496898</v>
      </c>
      <c r="K9787" s="2">
        <v>42912</v>
      </c>
      <c r="L9787">
        <v>148.41313315372301</v>
      </c>
      <c r="M9787" s="2">
        <v>42912</v>
      </c>
      <c r="N9787">
        <v>184.64445015818399</v>
      </c>
      <c r="O9787" s="2">
        <v>42158</v>
      </c>
      <c r="P9787">
        <v>87.609411386814401</v>
      </c>
      <c r="Q9787" s="2">
        <v>42912</v>
      </c>
      <c r="R9787">
        <v>93.399290083830493</v>
      </c>
      <c r="S9787" s="2">
        <v>42912</v>
      </c>
      <c r="T9787">
        <v>109.130730307379</v>
      </c>
      <c r="U9787" s="2">
        <v>41171</v>
      </c>
      <c r="V9787">
        <v>171.74671592774999</v>
      </c>
      <c r="W9787" s="2">
        <v>37326</v>
      </c>
      <c r="X9787">
        <v>0.858656693158797</v>
      </c>
      <c r="Y9787" s="2">
        <v>42912</v>
      </c>
      <c r="Z9787">
        <v>1.3457032996512599</v>
      </c>
      <c r="AA9787" s="2">
        <v>42907</v>
      </c>
      <c r="AB9787">
        <v>132.431371058666</v>
      </c>
      <c r="AC9787" s="2">
        <v>42908</v>
      </c>
      <c r="AD9787">
        <v>146.541885414289</v>
      </c>
      <c r="AE9787" s="2">
        <v>42912</v>
      </c>
      <c r="AF9787">
        <v>164.44489671313701</v>
      </c>
      <c r="AG9787" s="3">
        <v>42912</v>
      </c>
      <c r="AH9787">
        <v>74.4402574853478</v>
      </c>
      <c r="AI9787" s="3">
        <v>42912</v>
      </c>
      <c r="AJ9787">
        <v>73.981545367007598</v>
      </c>
    </row>
    <row r="9788" spans="1:36" x14ac:dyDescent="0.2">
      <c r="A9788" s="3">
        <v>42912</v>
      </c>
      <c r="B9788">
        <v>108.3046875</v>
      </c>
      <c r="C9788" s="2">
        <v>42912</v>
      </c>
      <c r="D9788">
        <v>118.8828125</v>
      </c>
      <c r="E9788" s="2">
        <v>42912</v>
      </c>
      <c r="F9788">
        <v>126.765625</v>
      </c>
      <c r="G9788" s="2">
        <v>42913</v>
      </c>
      <c r="H9788">
        <v>2.4710000000000001</v>
      </c>
      <c r="I9788" s="2">
        <v>42913</v>
      </c>
      <c r="J9788">
        <v>126.792658179056</v>
      </c>
      <c r="K9788" s="2">
        <v>42913</v>
      </c>
      <c r="L9788">
        <v>149.557291371433</v>
      </c>
      <c r="M9788" s="2">
        <v>42913</v>
      </c>
      <c r="N9788">
        <v>185.08735134399799</v>
      </c>
      <c r="O9788" s="2">
        <v>42158</v>
      </c>
      <c r="P9788">
        <v>87.609411386814401</v>
      </c>
      <c r="Q9788" s="2">
        <v>42913</v>
      </c>
      <c r="R9788">
        <v>93.354550276577996</v>
      </c>
      <c r="S9788" s="2">
        <v>42913</v>
      </c>
      <c r="T9788">
        <v>108.532242176252</v>
      </c>
      <c r="U9788" s="2">
        <v>41171</v>
      </c>
      <c r="V9788">
        <v>171.74671592774999</v>
      </c>
      <c r="W9788" s="2">
        <v>37326</v>
      </c>
      <c r="X9788">
        <v>0.858656693158797</v>
      </c>
      <c r="Y9788" s="2">
        <v>42913</v>
      </c>
      <c r="Z9788">
        <v>1.34075129072459</v>
      </c>
      <c r="AA9788" s="2">
        <v>42913</v>
      </c>
      <c r="AB9788">
        <v>134.008200922604</v>
      </c>
      <c r="AC9788" s="2">
        <v>42913</v>
      </c>
      <c r="AD9788">
        <v>147.667862634546</v>
      </c>
      <c r="AE9788" s="2">
        <v>42913</v>
      </c>
      <c r="AF9788">
        <v>165.27421834956399</v>
      </c>
      <c r="AG9788" s="3">
        <v>42913</v>
      </c>
      <c r="AH9788">
        <v>74.4402574853478</v>
      </c>
      <c r="AI9788" s="3">
        <v>42913</v>
      </c>
      <c r="AJ9788">
        <v>74.000500413219996</v>
      </c>
    </row>
    <row r="9789" spans="1:36" x14ac:dyDescent="0.2">
      <c r="A9789" s="3">
        <v>42912</v>
      </c>
      <c r="B9789">
        <v>108.3046875</v>
      </c>
      <c r="C9789" s="2">
        <v>42913</v>
      </c>
      <c r="D9789">
        <v>118.578125</v>
      </c>
      <c r="E9789" s="2">
        <v>42913</v>
      </c>
      <c r="F9789">
        <v>126.234375</v>
      </c>
      <c r="G9789" s="2">
        <v>42914</v>
      </c>
      <c r="H9789">
        <v>2.5030000000000001</v>
      </c>
      <c r="I9789" s="2">
        <v>42914</v>
      </c>
      <c r="J9789">
        <v>127.258145249363</v>
      </c>
      <c r="K9789" s="2">
        <v>42914</v>
      </c>
      <c r="L9789">
        <v>150.30032763014199</v>
      </c>
      <c r="M9789" s="2">
        <v>42914</v>
      </c>
      <c r="N9789">
        <v>185.850473243538</v>
      </c>
      <c r="O9789" s="2">
        <v>42158</v>
      </c>
      <c r="P9789">
        <v>87.609411386814401</v>
      </c>
      <c r="Q9789" s="2">
        <v>42914</v>
      </c>
      <c r="R9789">
        <v>94.201119889545097</v>
      </c>
      <c r="S9789" s="2">
        <v>42914</v>
      </c>
      <c r="T9789">
        <v>109.281276367262</v>
      </c>
      <c r="U9789" s="2">
        <v>41171</v>
      </c>
      <c r="V9789">
        <v>171.74671592774999</v>
      </c>
      <c r="W9789" s="2">
        <v>37326</v>
      </c>
      <c r="X9789">
        <v>0.858656693158797</v>
      </c>
      <c r="Y9789" s="2">
        <v>42914</v>
      </c>
      <c r="Z9789">
        <v>1.34057712860705</v>
      </c>
      <c r="AA9789" s="2">
        <v>42913</v>
      </c>
      <c r="AB9789">
        <v>134.008200922604</v>
      </c>
      <c r="AC9789" s="2">
        <v>42913</v>
      </c>
      <c r="AD9789">
        <v>147.667862634546</v>
      </c>
      <c r="AE9789" s="2">
        <v>42914</v>
      </c>
      <c r="AF9789">
        <v>165.11793214862701</v>
      </c>
      <c r="AG9789" s="3">
        <v>42914</v>
      </c>
      <c r="AH9789">
        <v>74.956069982428005</v>
      </c>
      <c r="AI9789" s="3">
        <v>42914</v>
      </c>
      <c r="AJ9789">
        <v>74.486209794483898</v>
      </c>
    </row>
    <row r="9790" spans="1:36" x14ac:dyDescent="0.2">
      <c r="A9790" s="3">
        <v>42914</v>
      </c>
      <c r="B9790">
        <v>108.265625</v>
      </c>
      <c r="C9790" s="2">
        <v>42914</v>
      </c>
      <c r="D9790">
        <v>118.6640625</v>
      </c>
      <c r="E9790" s="2">
        <v>42914</v>
      </c>
      <c r="F9790">
        <v>126.15625</v>
      </c>
      <c r="G9790" s="2">
        <v>42915</v>
      </c>
      <c r="H9790">
        <v>2.5310000000000001</v>
      </c>
      <c r="I9790" s="2">
        <v>42915</v>
      </c>
      <c r="J9790">
        <v>127.95579604864299</v>
      </c>
      <c r="K9790" s="2">
        <v>42915</v>
      </c>
      <c r="L9790">
        <v>150.732728541521</v>
      </c>
      <c r="M9790" s="2">
        <v>42915</v>
      </c>
      <c r="N9790">
        <v>185.475844554014</v>
      </c>
      <c r="O9790" s="2">
        <v>42158</v>
      </c>
      <c r="P9790">
        <v>87.609411386814401</v>
      </c>
      <c r="Q9790" s="2">
        <v>42915</v>
      </c>
      <c r="R9790">
        <v>94.155194955010401</v>
      </c>
      <c r="S9790" s="2">
        <v>42915</v>
      </c>
      <c r="T9790">
        <v>108.751826501577</v>
      </c>
      <c r="U9790" s="2">
        <v>41171</v>
      </c>
      <c r="V9790">
        <v>171.74671592774999</v>
      </c>
      <c r="W9790" s="2">
        <v>37326</v>
      </c>
      <c r="X9790">
        <v>0.858656693158797</v>
      </c>
      <c r="Y9790" s="2">
        <v>42915</v>
      </c>
      <c r="Z9790">
        <v>1.3412981455064199</v>
      </c>
      <c r="AA9790" s="2">
        <v>42915</v>
      </c>
      <c r="AB9790">
        <v>134.761180249418</v>
      </c>
      <c r="AC9790" s="2">
        <v>42915</v>
      </c>
      <c r="AD9790">
        <v>147.85627901533201</v>
      </c>
      <c r="AE9790" s="2">
        <v>42915</v>
      </c>
      <c r="AF9790">
        <v>163.331122641387</v>
      </c>
      <c r="AG9790" s="3">
        <v>42915</v>
      </c>
      <c r="AH9790">
        <v>75.345307050563093</v>
      </c>
      <c r="AI9790" s="3">
        <v>42915</v>
      </c>
      <c r="AJ9790">
        <v>74.853657412386497</v>
      </c>
    </row>
    <row r="9791" spans="1:36" x14ac:dyDescent="0.2">
      <c r="A9791" s="3">
        <v>42915</v>
      </c>
      <c r="B9791">
        <v>108.328125</v>
      </c>
      <c r="C9791" s="2">
        <v>42915</v>
      </c>
      <c r="D9791">
        <v>118.5546875</v>
      </c>
      <c r="E9791" s="2">
        <v>42915</v>
      </c>
      <c r="F9791">
        <v>125.8125</v>
      </c>
      <c r="G9791" s="2">
        <v>42916</v>
      </c>
      <c r="H9791">
        <v>2.5529999999999999</v>
      </c>
      <c r="I9791" s="2">
        <v>42916</v>
      </c>
      <c r="J9791">
        <v>127.765783672024</v>
      </c>
      <c r="K9791" s="2">
        <v>42916</v>
      </c>
      <c r="L9791">
        <v>150.417509109809</v>
      </c>
      <c r="M9791" s="2">
        <v>42916</v>
      </c>
      <c r="N9791">
        <v>184.77776635481999</v>
      </c>
      <c r="O9791" s="2">
        <v>42158</v>
      </c>
      <c r="P9791">
        <v>87.609411386814401</v>
      </c>
      <c r="Q9791" s="2">
        <v>42916</v>
      </c>
      <c r="R9791">
        <v>94.198426168801106</v>
      </c>
      <c r="S9791" s="2">
        <v>42916</v>
      </c>
      <c r="T9791">
        <v>108.370621817621</v>
      </c>
      <c r="U9791" s="2">
        <v>41171</v>
      </c>
      <c r="V9791">
        <v>171.74671592774999</v>
      </c>
      <c r="W9791" s="2">
        <v>37326</v>
      </c>
      <c r="X9791">
        <v>0.858656693158797</v>
      </c>
      <c r="Y9791" s="2">
        <v>42916</v>
      </c>
      <c r="Z9791">
        <v>1.33609256786827</v>
      </c>
      <c r="AA9791" s="2">
        <v>42916</v>
      </c>
      <c r="AB9791">
        <v>134.93975903614501</v>
      </c>
      <c r="AC9791" s="2">
        <v>42916</v>
      </c>
      <c r="AD9791">
        <v>148.09508303484199</v>
      </c>
      <c r="AE9791" s="2">
        <v>42916</v>
      </c>
      <c r="AF9791">
        <v>163.28231846304101</v>
      </c>
      <c r="AG9791" s="3">
        <v>42916</v>
      </c>
      <c r="AH9791">
        <v>75.337991038145503</v>
      </c>
      <c r="AI9791" s="3">
        <v>42916</v>
      </c>
      <c r="AJ9791">
        <v>74.823030275081294</v>
      </c>
    </row>
    <row r="9792" spans="1:36" x14ac:dyDescent="0.2">
      <c r="A9792" s="3">
        <v>42916</v>
      </c>
      <c r="B9792">
        <v>108.3671875</v>
      </c>
      <c r="C9792" s="2">
        <v>42916</v>
      </c>
      <c r="D9792">
        <v>118.5</v>
      </c>
      <c r="E9792" s="2">
        <v>42916</v>
      </c>
      <c r="F9792">
        <v>125.5</v>
      </c>
      <c r="G9792" s="2">
        <v>42919</v>
      </c>
      <c r="H9792">
        <v>2.5960000000000001</v>
      </c>
      <c r="I9792" s="2">
        <v>42919</v>
      </c>
      <c r="J9792">
        <v>127.10160403508</v>
      </c>
      <c r="K9792" s="2">
        <v>42919</v>
      </c>
      <c r="L9792">
        <v>149.67964738492299</v>
      </c>
      <c r="M9792" s="2">
        <v>42919</v>
      </c>
      <c r="N9792">
        <v>183.73699277502601</v>
      </c>
      <c r="O9792" s="2">
        <v>42158</v>
      </c>
      <c r="P9792">
        <v>87.609411386814401</v>
      </c>
      <c r="Q9792" s="2">
        <v>42916</v>
      </c>
      <c r="R9792">
        <v>94.198426168801106</v>
      </c>
      <c r="S9792" s="2">
        <v>42916</v>
      </c>
      <c r="T9792">
        <v>108.370621817621</v>
      </c>
      <c r="U9792" s="2">
        <v>41171</v>
      </c>
      <c r="V9792">
        <v>171.74671592774999</v>
      </c>
      <c r="W9792" s="2">
        <v>37326</v>
      </c>
      <c r="X9792">
        <v>0.858656693158797</v>
      </c>
      <c r="Y9792" s="2">
        <v>42919</v>
      </c>
      <c r="Z9792">
        <v>1.32451265766958</v>
      </c>
      <c r="AA9792" s="2">
        <v>42919</v>
      </c>
      <c r="AB9792">
        <v>134.02928697092</v>
      </c>
      <c r="AC9792" s="2">
        <v>42916</v>
      </c>
      <c r="AD9792">
        <v>148.09508303484199</v>
      </c>
      <c r="AE9792" s="2">
        <v>42919</v>
      </c>
      <c r="AF9792">
        <v>162.32019041705499</v>
      </c>
      <c r="AG9792" s="3">
        <v>42919</v>
      </c>
      <c r="AH9792">
        <v>75.068174158163998</v>
      </c>
      <c r="AI9792" s="3">
        <v>42919</v>
      </c>
      <c r="AJ9792">
        <v>74.554952967490905</v>
      </c>
    </row>
    <row r="9793" spans="1:36" x14ac:dyDescent="0.2">
      <c r="A9793" s="3">
        <v>42919</v>
      </c>
      <c r="B9793">
        <v>107.984375</v>
      </c>
      <c r="C9793" s="2">
        <v>42919</v>
      </c>
      <c r="D9793">
        <v>117.6015625</v>
      </c>
      <c r="E9793" s="2">
        <v>42919</v>
      </c>
      <c r="F9793">
        <v>125.078125</v>
      </c>
      <c r="G9793" s="2">
        <v>42919</v>
      </c>
      <c r="H9793">
        <v>2.5960000000000001</v>
      </c>
      <c r="I9793" s="2">
        <v>42920</v>
      </c>
      <c r="J9793">
        <v>126.92813719263199</v>
      </c>
      <c r="K9793" s="2">
        <v>42920</v>
      </c>
      <c r="L9793">
        <v>149.521368296888</v>
      </c>
      <c r="M9793" s="2">
        <v>42920</v>
      </c>
      <c r="N9793">
        <v>183.581344705562</v>
      </c>
      <c r="O9793" s="2">
        <v>42158</v>
      </c>
      <c r="P9793">
        <v>87.609411386814401</v>
      </c>
      <c r="Q9793" s="2">
        <v>42920</v>
      </c>
      <c r="R9793">
        <v>94.2327019713954</v>
      </c>
      <c r="S9793" s="2">
        <v>42920</v>
      </c>
      <c r="T9793">
        <v>108.071124855044</v>
      </c>
      <c r="U9793" s="2">
        <v>41171</v>
      </c>
      <c r="V9793">
        <v>171.74671592774999</v>
      </c>
      <c r="W9793" s="2">
        <v>37326</v>
      </c>
      <c r="X9793">
        <v>0.858656693158797</v>
      </c>
      <c r="Y9793" s="2">
        <v>42920</v>
      </c>
      <c r="Z9793">
        <v>1.3257107540173001</v>
      </c>
      <c r="AA9793" s="2">
        <v>42920</v>
      </c>
      <c r="AB9793">
        <v>133.965359131008</v>
      </c>
      <c r="AC9793" s="2">
        <v>42916</v>
      </c>
      <c r="AD9793">
        <v>148.09508303484199</v>
      </c>
      <c r="AE9793" s="2">
        <v>42920</v>
      </c>
      <c r="AF9793">
        <v>162.290275499529</v>
      </c>
      <c r="AG9793" s="3">
        <v>42920</v>
      </c>
      <c r="AH9793">
        <v>74.525570189771898</v>
      </c>
      <c r="AI9793" s="3">
        <v>42920</v>
      </c>
      <c r="AJ9793">
        <v>74.004970398011807</v>
      </c>
    </row>
    <row r="9794" spans="1:36" x14ac:dyDescent="0.2">
      <c r="A9794" s="3">
        <v>42919</v>
      </c>
      <c r="B9794">
        <v>107.984375</v>
      </c>
      <c r="C9794" s="2">
        <v>42919</v>
      </c>
      <c r="D9794">
        <v>117.6015625</v>
      </c>
      <c r="E9794" s="2">
        <v>42919</v>
      </c>
      <c r="F9794">
        <v>125.078125</v>
      </c>
      <c r="G9794" s="2">
        <v>42921</v>
      </c>
      <c r="H9794">
        <v>2.5710000000000002</v>
      </c>
      <c r="I9794" s="2">
        <v>42921</v>
      </c>
      <c r="J9794">
        <v>127.006470655012</v>
      </c>
      <c r="K9794" s="2">
        <v>42921</v>
      </c>
      <c r="L9794">
        <v>149.63105914405699</v>
      </c>
      <c r="M9794" s="2">
        <v>42921</v>
      </c>
      <c r="N9794">
        <v>183.766602338517</v>
      </c>
      <c r="O9794" s="2">
        <v>42158</v>
      </c>
      <c r="P9794">
        <v>87.609411386814401</v>
      </c>
      <c r="Q9794" s="2">
        <v>42921</v>
      </c>
      <c r="R9794">
        <v>94.179853338479404</v>
      </c>
      <c r="S9794" s="2">
        <v>42921</v>
      </c>
      <c r="T9794">
        <v>108.382863759166</v>
      </c>
      <c r="U9794" s="2">
        <v>41171</v>
      </c>
      <c r="V9794">
        <v>171.74671592774999</v>
      </c>
      <c r="W9794" s="2">
        <v>37326</v>
      </c>
      <c r="X9794">
        <v>0.858656693158797</v>
      </c>
      <c r="Y9794" s="2">
        <v>42921</v>
      </c>
      <c r="Z9794">
        <v>1.32432671081678</v>
      </c>
      <c r="AA9794" s="2">
        <v>42921</v>
      </c>
      <c r="AB9794">
        <v>134.12489006156599</v>
      </c>
      <c r="AC9794" s="2">
        <v>42916</v>
      </c>
      <c r="AD9794">
        <v>148.09508303484199</v>
      </c>
      <c r="AE9794" s="2">
        <v>42921</v>
      </c>
      <c r="AF9794">
        <v>162.333798954938</v>
      </c>
      <c r="AG9794" s="3">
        <v>42921</v>
      </c>
      <c r="AH9794">
        <v>74.517970192811902</v>
      </c>
      <c r="AI9794" s="3">
        <v>42921</v>
      </c>
      <c r="AJ9794">
        <v>73.997370401051796</v>
      </c>
    </row>
    <row r="9795" spans="1:36" x14ac:dyDescent="0.2">
      <c r="A9795" s="3">
        <v>42921</v>
      </c>
      <c r="B9795">
        <v>107.9921875</v>
      </c>
      <c r="C9795" s="2">
        <v>42921</v>
      </c>
      <c r="D9795">
        <v>117.671875</v>
      </c>
      <c r="E9795" s="2">
        <v>42921</v>
      </c>
      <c r="F9795">
        <v>125.296875</v>
      </c>
      <c r="G9795" s="2">
        <v>42922</v>
      </c>
      <c r="H9795">
        <v>2.6280000000000001</v>
      </c>
      <c r="I9795" s="2">
        <v>42922</v>
      </c>
      <c r="J9795">
        <v>127.784123358081</v>
      </c>
      <c r="K9795" s="2">
        <v>42922</v>
      </c>
      <c r="L9795">
        <v>150.08566533409501</v>
      </c>
      <c r="M9795" s="2">
        <v>42922</v>
      </c>
      <c r="N9795">
        <v>183.46087949743</v>
      </c>
      <c r="O9795" s="2">
        <v>42158</v>
      </c>
      <c r="P9795">
        <v>87.609411386814401</v>
      </c>
      <c r="Q9795" s="2">
        <v>42922</v>
      </c>
      <c r="R9795">
        <v>93.965782983970399</v>
      </c>
      <c r="S9795" s="2">
        <v>42922</v>
      </c>
      <c r="T9795">
        <v>107.906905055487</v>
      </c>
      <c r="U9795" s="2">
        <v>41171</v>
      </c>
      <c r="V9795">
        <v>171.74671592774999</v>
      </c>
      <c r="W9795" s="2">
        <v>37326</v>
      </c>
      <c r="X9795">
        <v>0.858656693158797</v>
      </c>
      <c r="Y9795" s="2">
        <v>42922</v>
      </c>
      <c r="Z9795">
        <v>1.32340989399293</v>
      </c>
      <c r="AA9795" s="2">
        <v>42922</v>
      </c>
      <c r="AB9795">
        <v>134.436562179828</v>
      </c>
      <c r="AC9795" s="2">
        <v>42916</v>
      </c>
      <c r="AD9795">
        <v>148.09508303484199</v>
      </c>
      <c r="AE9795" s="2">
        <v>42922</v>
      </c>
      <c r="AF9795">
        <v>161.95676138353201</v>
      </c>
      <c r="AG9795" s="3">
        <v>42922</v>
      </c>
      <c r="AH9795">
        <v>74.355843111674105</v>
      </c>
      <c r="AI9795" s="3">
        <v>42922</v>
      </c>
      <c r="AJ9795">
        <v>73.847647509462305</v>
      </c>
    </row>
    <row r="9796" spans="1:36" x14ac:dyDescent="0.2">
      <c r="A9796" s="3">
        <v>42922</v>
      </c>
      <c r="B9796">
        <v>108.0078125</v>
      </c>
      <c r="C9796" s="2">
        <v>42922</v>
      </c>
      <c r="D9796">
        <v>117.578125</v>
      </c>
      <c r="E9796" s="2">
        <v>42922</v>
      </c>
      <c r="F9796">
        <v>125.03125</v>
      </c>
      <c r="G9796" s="2">
        <v>42923</v>
      </c>
      <c r="H9796">
        <v>2.653</v>
      </c>
      <c r="I9796" s="2">
        <v>42923</v>
      </c>
      <c r="J9796">
        <v>127.560733706495</v>
      </c>
      <c r="K9796" s="2">
        <v>42923</v>
      </c>
      <c r="L9796">
        <v>149.910509695733</v>
      </c>
      <c r="M9796" s="2">
        <v>42923</v>
      </c>
      <c r="N9796">
        <v>183.01622225515601</v>
      </c>
      <c r="O9796" s="2">
        <v>42158</v>
      </c>
      <c r="P9796">
        <v>87.609411386814401</v>
      </c>
      <c r="Q9796" s="2">
        <v>42923</v>
      </c>
      <c r="R9796">
        <v>94.547149293149005</v>
      </c>
      <c r="S9796" s="2">
        <v>42923</v>
      </c>
      <c r="T9796">
        <v>108.272487183471</v>
      </c>
      <c r="U9796" s="2">
        <v>41171</v>
      </c>
      <c r="V9796">
        <v>171.74671592774999</v>
      </c>
      <c r="W9796" s="2">
        <v>37326</v>
      </c>
      <c r="X9796">
        <v>0.858656693158797</v>
      </c>
      <c r="Y9796" s="2">
        <v>42923</v>
      </c>
      <c r="Z9796">
        <v>1.3155075518089201</v>
      </c>
      <c r="AA9796" s="2">
        <v>42923</v>
      </c>
      <c r="AB9796">
        <v>133.683912045988</v>
      </c>
      <c r="AC9796" s="2">
        <v>42923</v>
      </c>
      <c r="AD9796">
        <v>146.43105714948601</v>
      </c>
      <c r="AE9796" s="2">
        <v>42923</v>
      </c>
      <c r="AF9796">
        <v>161.266207820999</v>
      </c>
      <c r="AG9796" s="3">
        <v>42923</v>
      </c>
      <c r="AH9796">
        <v>74.506433851489106</v>
      </c>
      <c r="AI9796" s="3">
        <v>42923</v>
      </c>
      <c r="AJ9796">
        <v>73.974082073434104</v>
      </c>
    </row>
    <row r="9797" spans="1:36" x14ac:dyDescent="0.2">
      <c r="A9797" s="3">
        <v>42923</v>
      </c>
      <c r="B9797">
        <v>108</v>
      </c>
      <c r="C9797" s="2">
        <v>42923</v>
      </c>
      <c r="D9797">
        <v>117.53125</v>
      </c>
      <c r="E9797" s="2">
        <v>42923</v>
      </c>
      <c r="F9797">
        <v>124.890625</v>
      </c>
      <c r="G9797" s="2">
        <v>42926</v>
      </c>
      <c r="H9797">
        <v>2.6440000000000001</v>
      </c>
      <c r="I9797" s="2">
        <v>42926</v>
      </c>
      <c r="J9797">
        <v>127.56619968766699</v>
      </c>
      <c r="K9797" s="2">
        <v>42926</v>
      </c>
      <c r="L9797">
        <v>149.97663205170599</v>
      </c>
      <c r="M9797" s="2">
        <v>42926</v>
      </c>
      <c r="N9797">
        <v>183.46689160691699</v>
      </c>
      <c r="O9797" s="2">
        <v>42158</v>
      </c>
      <c r="P9797">
        <v>87.609411386814401</v>
      </c>
      <c r="Q9797" s="2">
        <v>42926</v>
      </c>
      <c r="R9797">
        <v>94.459962756052093</v>
      </c>
      <c r="S9797" s="2">
        <v>42926</v>
      </c>
      <c r="T9797">
        <v>108.178150217256</v>
      </c>
      <c r="U9797" s="2">
        <v>41171</v>
      </c>
      <c r="V9797">
        <v>171.74671592774999</v>
      </c>
      <c r="W9797" s="2">
        <v>37326</v>
      </c>
      <c r="X9797">
        <v>0.858656693158797</v>
      </c>
      <c r="Y9797" s="2">
        <v>42926</v>
      </c>
      <c r="Z9797">
        <v>1.31342629132684</v>
      </c>
      <c r="AA9797" s="2">
        <v>42926</v>
      </c>
      <c r="AB9797">
        <v>133.53933307583401</v>
      </c>
      <c r="AC9797" s="2">
        <v>42923</v>
      </c>
      <c r="AD9797">
        <v>146.43105714948601</v>
      </c>
      <c r="AE9797" s="2">
        <v>42926</v>
      </c>
      <c r="AF9797">
        <v>161.38792326509599</v>
      </c>
      <c r="AG9797" s="3">
        <v>42926</v>
      </c>
      <c r="AH9797">
        <v>74.506433851489106</v>
      </c>
      <c r="AI9797" s="3">
        <v>42926</v>
      </c>
      <c r="AJ9797">
        <v>73.962674535332894</v>
      </c>
    </row>
    <row r="9798" spans="1:36" x14ac:dyDescent="0.2">
      <c r="A9798" s="3">
        <v>42926</v>
      </c>
      <c r="B9798">
        <v>108.0234375</v>
      </c>
      <c r="C9798" s="2">
        <v>42926</v>
      </c>
      <c r="D9798">
        <v>117.609375</v>
      </c>
      <c r="E9798" s="2">
        <v>42926</v>
      </c>
      <c r="F9798">
        <v>125.03125</v>
      </c>
      <c r="G9798" s="2">
        <v>42927</v>
      </c>
      <c r="H9798">
        <v>2.641</v>
      </c>
      <c r="I9798" s="2">
        <v>42927</v>
      </c>
      <c r="J9798">
        <v>128.293320492536</v>
      </c>
      <c r="K9798" s="2">
        <v>42927</v>
      </c>
      <c r="L9798">
        <v>150.77618032147899</v>
      </c>
      <c r="M9798" s="2">
        <v>42927</v>
      </c>
      <c r="N9798">
        <v>184.44887757675801</v>
      </c>
      <c r="O9798" s="2">
        <v>42158</v>
      </c>
      <c r="P9798">
        <v>87.609411386814401</v>
      </c>
      <c r="Q9798" s="2">
        <v>42927</v>
      </c>
      <c r="R9798">
        <v>94.361833952911994</v>
      </c>
      <c r="S9798" s="2">
        <v>42927</v>
      </c>
      <c r="T9798">
        <v>108.24039653035901</v>
      </c>
      <c r="U9798" s="2">
        <v>41171</v>
      </c>
      <c r="V9798">
        <v>171.74671592774999</v>
      </c>
      <c r="W9798" s="2">
        <v>37326</v>
      </c>
      <c r="X9798">
        <v>0.858656693158797</v>
      </c>
      <c r="Y9798" s="2">
        <v>42927</v>
      </c>
      <c r="Z9798">
        <v>1.3147823033707899</v>
      </c>
      <c r="AA9798" s="2">
        <v>42927</v>
      </c>
      <c r="AB9798">
        <v>133.21859306163901</v>
      </c>
      <c r="AC9798" s="2">
        <v>42927</v>
      </c>
      <c r="AD9798">
        <v>146.06265332596899</v>
      </c>
      <c r="AE9798" s="2">
        <v>42927</v>
      </c>
      <c r="AF9798">
        <v>161.038827594179</v>
      </c>
      <c r="AG9798" s="3">
        <v>42927</v>
      </c>
      <c r="AH9798">
        <v>74.774987976456799</v>
      </c>
      <c r="AI9798" s="3">
        <v>42927</v>
      </c>
      <c r="AJ9798">
        <v>74.240608276778104</v>
      </c>
    </row>
    <row r="9799" spans="1:36" x14ac:dyDescent="0.2">
      <c r="A9799" s="3">
        <v>42927</v>
      </c>
      <c r="B9799">
        <v>108.0625</v>
      </c>
      <c r="C9799" s="2">
        <v>42927</v>
      </c>
      <c r="D9799">
        <v>117.671875</v>
      </c>
      <c r="E9799" s="2">
        <v>42927</v>
      </c>
      <c r="F9799">
        <v>125.15625</v>
      </c>
      <c r="G9799" s="2">
        <v>42928</v>
      </c>
      <c r="H9799">
        <v>2.597</v>
      </c>
      <c r="I9799" s="2">
        <v>42928</v>
      </c>
      <c r="J9799">
        <v>127.724150521439</v>
      </c>
      <c r="K9799" s="2">
        <v>42928</v>
      </c>
      <c r="L9799">
        <v>150.23618812897899</v>
      </c>
      <c r="M9799" s="2">
        <v>42928</v>
      </c>
      <c r="N9799">
        <v>184.16969033111999</v>
      </c>
      <c r="O9799" s="2">
        <v>42158</v>
      </c>
      <c r="P9799">
        <v>87.609411386814401</v>
      </c>
      <c r="Q9799" s="2">
        <v>42928</v>
      </c>
      <c r="R9799">
        <v>95.402839883894202</v>
      </c>
      <c r="S9799" s="2">
        <v>42928</v>
      </c>
      <c r="T9799">
        <v>109.484584608143</v>
      </c>
      <c r="U9799" s="2">
        <v>41171</v>
      </c>
      <c r="V9799">
        <v>171.74671592774999</v>
      </c>
      <c r="W9799" s="2">
        <v>37326</v>
      </c>
      <c r="X9799">
        <v>0.858656693158797</v>
      </c>
      <c r="Y9799" s="2">
        <v>42928</v>
      </c>
      <c r="Z9799">
        <v>1.3248475205515799</v>
      </c>
      <c r="AA9799" s="2">
        <v>42928</v>
      </c>
      <c r="AB9799">
        <v>133.63734734889499</v>
      </c>
      <c r="AC9799" s="2">
        <v>42927</v>
      </c>
      <c r="AD9799">
        <v>146.06265332596899</v>
      </c>
      <c r="AE9799" s="2">
        <v>42928</v>
      </c>
      <c r="AF9799">
        <v>161.784407687948</v>
      </c>
      <c r="AG9799" s="3">
        <v>42928</v>
      </c>
      <c r="AH9799">
        <v>75.192067110282196</v>
      </c>
      <c r="AI9799" s="3">
        <v>42928</v>
      </c>
      <c r="AJ9799">
        <v>74.662491461551994</v>
      </c>
    </row>
    <row r="9800" spans="1:36" x14ac:dyDescent="0.2">
      <c r="A9800" s="3">
        <v>42928</v>
      </c>
      <c r="B9800">
        <v>108.1328125</v>
      </c>
      <c r="C9800" s="2">
        <v>42928</v>
      </c>
      <c r="D9800">
        <v>117.890625</v>
      </c>
      <c r="E9800" s="2">
        <v>42928</v>
      </c>
      <c r="F9800">
        <v>125.546875</v>
      </c>
      <c r="G9800" s="2">
        <v>42929</v>
      </c>
      <c r="H9800">
        <v>2.6309999999999998</v>
      </c>
      <c r="I9800" s="2">
        <v>42929</v>
      </c>
      <c r="J9800">
        <v>127.549625105404</v>
      </c>
      <c r="K9800" s="2">
        <v>42929</v>
      </c>
      <c r="L9800">
        <v>149.96923357414701</v>
      </c>
      <c r="M9800" s="2">
        <v>42929</v>
      </c>
      <c r="N9800">
        <v>183.78951206727601</v>
      </c>
      <c r="O9800" s="2">
        <v>42158</v>
      </c>
      <c r="P9800">
        <v>87.609411386814401</v>
      </c>
      <c r="Q9800" s="2">
        <v>42929</v>
      </c>
      <c r="R9800">
        <v>95.385220125786205</v>
      </c>
      <c r="S9800" s="2">
        <v>42929</v>
      </c>
      <c r="T9800">
        <v>109.40251572327</v>
      </c>
      <c r="U9800" s="2">
        <v>41171</v>
      </c>
      <c r="V9800">
        <v>171.74671592774999</v>
      </c>
      <c r="W9800" s="2">
        <v>37326</v>
      </c>
      <c r="X9800">
        <v>0.858656693158797</v>
      </c>
      <c r="Y9800" s="2">
        <v>42929</v>
      </c>
      <c r="Z9800">
        <v>1.3245342985786199</v>
      </c>
      <c r="AA9800" s="2">
        <v>42929</v>
      </c>
      <c r="AB9800">
        <v>134.23877894192199</v>
      </c>
      <c r="AC9800" s="2">
        <v>42927</v>
      </c>
      <c r="AD9800">
        <v>146.06265332596899</v>
      </c>
      <c r="AE9800" s="2">
        <v>42929</v>
      </c>
      <c r="AF9800">
        <v>161.99715431380201</v>
      </c>
      <c r="AG9800" s="3">
        <v>42929</v>
      </c>
      <c r="AH9800">
        <v>75.730300618852993</v>
      </c>
      <c r="AI9800" s="3">
        <v>42929</v>
      </c>
      <c r="AJ9800">
        <v>75.181754266686198</v>
      </c>
    </row>
    <row r="9801" spans="1:36" x14ac:dyDescent="0.2">
      <c r="A9801" s="3">
        <v>42929</v>
      </c>
      <c r="B9801">
        <v>108.09375</v>
      </c>
      <c r="C9801" s="2">
        <v>42929</v>
      </c>
      <c r="D9801">
        <v>117.8125</v>
      </c>
      <c r="E9801" s="2">
        <v>42929</v>
      </c>
      <c r="F9801">
        <v>125.40625</v>
      </c>
      <c r="G9801" s="2">
        <v>42930</v>
      </c>
      <c r="H9801">
        <v>2.621</v>
      </c>
      <c r="I9801" s="2">
        <v>42930</v>
      </c>
      <c r="J9801">
        <v>128.33258798032301</v>
      </c>
      <c r="K9801" s="2">
        <v>42930</v>
      </c>
      <c r="L9801">
        <v>150.75624663157799</v>
      </c>
      <c r="M9801" s="2">
        <v>42930</v>
      </c>
      <c r="N9801">
        <v>184.698476039767</v>
      </c>
      <c r="O9801" s="2">
        <v>42158</v>
      </c>
      <c r="P9801">
        <v>87.609411386814401</v>
      </c>
      <c r="Q9801" s="2">
        <v>42930</v>
      </c>
      <c r="R9801">
        <v>96.147151898734194</v>
      </c>
      <c r="S9801" s="2">
        <v>42930</v>
      </c>
      <c r="T9801">
        <v>110.205696202532</v>
      </c>
      <c r="U9801" s="2">
        <v>41171</v>
      </c>
      <c r="V9801">
        <v>171.74671592774999</v>
      </c>
      <c r="W9801" s="2">
        <v>37326</v>
      </c>
      <c r="X9801">
        <v>0.858656693158797</v>
      </c>
      <c r="Y9801" s="2">
        <v>42930</v>
      </c>
      <c r="Z9801">
        <v>1.3335999999999999</v>
      </c>
      <c r="AA9801" s="2">
        <v>42930</v>
      </c>
      <c r="AB9801">
        <v>135.91304917174099</v>
      </c>
      <c r="AC9801" s="2">
        <v>42927</v>
      </c>
      <c r="AD9801">
        <v>146.06265332596899</v>
      </c>
      <c r="AE9801" s="2">
        <v>42930</v>
      </c>
      <c r="AF9801">
        <v>163.83159824526899</v>
      </c>
      <c r="AG9801" s="3">
        <v>42930</v>
      </c>
      <c r="AH9801">
        <v>76.721958245594806</v>
      </c>
      <c r="AI9801" s="3">
        <v>42930</v>
      </c>
      <c r="AJ9801">
        <v>76.150516254784904</v>
      </c>
    </row>
    <row r="9802" spans="1:36" x14ac:dyDescent="0.2">
      <c r="A9802" s="3">
        <v>42930</v>
      </c>
      <c r="B9802">
        <v>108.109375</v>
      </c>
      <c r="C9802" s="2">
        <v>42930</v>
      </c>
      <c r="D9802">
        <v>117.9375</v>
      </c>
      <c r="E9802" s="2">
        <v>42930</v>
      </c>
      <c r="F9802">
        <v>125.578125</v>
      </c>
      <c r="G9802" s="2">
        <v>42933</v>
      </c>
      <c r="H9802">
        <v>2.61</v>
      </c>
      <c r="I9802" s="2">
        <v>42933</v>
      </c>
      <c r="J9802">
        <v>128.47927642528401</v>
      </c>
      <c r="K9802" s="2">
        <v>42933</v>
      </c>
      <c r="L9802">
        <v>151.06229124341499</v>
      </c>
      <c r="M9802" s="2">
        <v>42933</v>
      </c>
      <c r="N9802">
        <v>185.24385064793501</v>
      </c>
      <c r="O9802" s="2">
        <v>42158</v>
      </c>
      <c r="P9802">
        <v>87.609411386814401</v>
      </c>
      <c r="Q9802" s="2">
        <v>42933</v>
      </c>
      <c r="R9802">
        <v>95.785742418274907</v>
      </c>
      <c r="S9802" s="2">
        <v>42933</v>
      </c>
      <c r="T9802">
        <v>109.633714060654</v>
      </c>
      <c r="U9802" s="2">
        <v>41171</v>
      </c>
      <c r="V9802">
        <v>171.74671592774999</v>
      </c>
      <c r="W9802" s="2">
        <v>37326</v>
      </c>
      <c r="X9802">
        <v>0.858656693158797</v>
      </c>
      <c r="Y9802" s="2">
        <v>42930</v>
      </c>
      <c r="Z9802">
        <v>1.3335999999999999</v>
      </c>
      <c r="AA9802" s="2">
        <v>42933</v>
      </c>
      <c r="AB9802">
        <v>135.40891586711101</v>
      </c>
      <c r="AC9802" s="2">
        <v>42927</v>
      </c>
      <c r="AD9802">
        <v>146.06265332596899</v>
      </c>
      <c r="AE9802" s="2">
        <v>42933</v>
      </c>
      <c r="AF9802">
        <v>163.70994060439901</v>
      </c>
      <c r="AG9802" s="3">
        <v>42933</v>
      </c>
      <c r="AH9802">
        <v>76.4204058079508</v>
      </c>
      <c r="AI9802" s="3">
        <v>42933</v>
      </c>
      <c r="AJ9802">
        <v>75.8472527643912</v>
      </c>
    </row>
    <row r="9803" spans="1:36" x14ac:dyDescent="0.2">
      <c r="A9803" s="3">
        <v>42933</v>
      </c>
      <c r="B9803">
        <v>108.1171875</v>
      </c>
      <c r="C9803" s="2">
        <v>42933</v>
      </c>
      <c r="D9803">
        <v>117.984375</v>
      </c>
      <c r="E9803" s="2">
        <v>42933</v>
      </c>
      <c r="F9803">
        <v>125.6875</v>
      </c>
      <c r="G9803" s="2">
        <v>42934</v>
      </c>
      <c r="H9803">
        <v>2.548</v>
      </c>
      <c r="I9803" s="2">
        <v>42934</v>
      </c>
      <c r="J9803">
        <v>129.33633685669699</v>
      </c>
      <c r="K9803" s="2">
        <v>42934</v>
      </c>
      <c r="L9803">
        <v>152.15156240975</v>
      </c>
      <c r="M9803" s="2">
        <v>42934</v>
      </c>
      <c r="N9803">
        <v>186.83070525039</v>
      </c>
      <c r="O9803" s="2">
        <v>42158</v>
      </c>
      <c r="P9803">
        <v>87.609411386814401</v>
      </c>
      <c r="Q9803" s="2">
        <v>42934</v>
      </c>
      <c r="R9803">
        <v>96.388404878821504</v>
      </c>
      <c r="S9803" s="2">
        <v>42934</v>
      </c>
      <c r="T9803">
        <v>110.60510058609199</v>
      </c>
      <c r="U9803" s="2">
        <v>41171</v>
      </c>
      <c r="V9803">
        <v>171.74671592774999</v>
      </c>
      <c r="W9803" s="2">
        <v>37326</v>
      </c>
      <c r="X9803">
        <v>0.858656693158797</v>
      </c>
      <c r="Y9803" s="2">
        <v>42934</v>
      </c>
      <c r="Z9803">
        <v>1.34008566839193</v>
      </c>
      <c r="AA9803" s="2">
        <v>42933</v>
      </c>
      <c r="AB9803">
        <v>135.40891586711101</v>
      </c>
      <c r="AC9803" s="2">
        <v>42927</v>
      </c>
      <c r="AD9803">
        <v>146.06265332596899</v>
      </c>
      <c r="AE9803" s="2">
        <v>42934</v>
      </c>
      <c r="AF9803">
        <v>164.31765733581901</v>
      </c>
      <c r="AG9803" s="3">
        <v>42934</v>
      </c>
      <c r="AH9803">
        <v>77.519747985626296</v>
      </c>
      <c r="AI9803" s="3">
        <v>42934</v>
      </c>
      <c r="AJ9803">
        <v>76.977568821136302</v>
      </c>
    </row>
    <row r="9804" spans="1:36" x14ac:dyDescent="0.2">
      <c r="A9804" s="3">
        <v>42934</v>
      </c>
      <c r="B9804">
        <v>108.1328125</v>
      </c>
      <c r="C9804" s="2">
        <v>42934</v>
      </c>
      <c r="D9804">
        <v>118.171875</v>
      </c>
      <c r="E9804" s="2">
        <v>42934</v>
      </c>
      <c r="F9804">
        <v>126.140625</v>
      </c>
      <c r="G9804" s="2">
        <v>42935</v>
      </c>
      <c r="H9804">
        <v>2.5510000000000002</v>
      </c>
      <c r="I9804" s="2">
        <v>42935</v>
      </c>
      <c r="J9804">
        <v>128.933460754626</v>
      </c>
      <c r="K9804" s="2">
        <v>42935</v>
      </c>
      <c r="L9804">
        <v>151.69658380444699</v>
      </c>
      <c r="M9804" s="2">
        <v>42935</v>
      </c>
      <c r="N9804">
        <v>186.29607028128601</v>
      </c>
      <c r="O9804" s="2">
        <v>42158</v>
      </c>
      <c r="P9804">
        <v>87.609411386814401</v>
      </c>
      <c r="Q9804" s="2">
        <v>42935</v>
      </c>
      <c r="R9804">
        <v>96.350364963503694</v>
      </c>
      <c r="S9804" s="2">
        <v>42935</v>
      </c>
      <c r="T9804">
        <v>110.441129800063</v>
      </c>
      <c r="U9804" s="2">
        <v>41171</v>
      </c>
      <c r="V9804">
        <v>171.74671592774999</v>
      </c>
      <c r="W9804" s="2">
        <v>37326</v>
      </c>
      <c r="X9804">
        <v>0.858656693158797</v>
      </c>
      <c r="Y9804" s="2">
        <v>42935</v>
      </c>
      <c r="Z9804">
        <v>1.34104510942385</v>
      </c>
      <c r="AA9804" s="2">
        <v>42935</v>
      </c>
      <c r="AB9804">
        <v>135.23293805240601</v>
      </c>
      <c r="AC9804" s="2">
        <v>42927</v>
      </c>
      <c r="AD9804">
        <v>146.06265332596899</v>
      </c>
      <c r="AE9804" s="2">
        <v>42935</v>
      </c>
      <c r="AF9804">
        <v>164.508024940448</v>
      </c>
      <c r="AG9804" s="3">
        <v>42935</v>
      </c>
      <c r="AH9804">
        <v>77.844549371234194</v>
      </c>
      <c r="AI9804" s="3">
        <v>42935</v>
      </c>
      <c r="AJ9804">
        <v>77.3238899222588</v>
      </c>
    </row>
    <row r="9805" spans="1:36" x14ac:dyDescent="0.2">
      <c r="A9805" s="3">
        <v>42935</v>
      </c>
      <c r="B9805">
        <v>108.125</v>
      </c>
      <c r="C9805" s="2">
        <v>42935</v>
      </c>
      <c r="D9805">
        <v>118.109375</v>
      </c>
      <c r="E9805" s="2">
        <v>42935</v>
      </c>
      <c r="F9805">
        <v>126</v>
      </c>
      <c r="G9805" s="2">
        <v>42936</v>
      </c>
      <c r="H9805">
        <v>2.5310000000000001</v>
      </c>
      <c r="I9805" s="2">
        <v>42936</v>
      </c>
      <c r="J9805">
        <v>130.22141594566901</v>
      </c>
      <c r="K9805" s="2">
        <v>42936</v>
      </c>
      <c r="L9805">
        <v>153.351474555773</v>
      </c>
      <c r="M9805" s="2">
        <v>42936</v>
      </c>
      <c r="N9805">
        <v>188.354730672621</v>
      </c>
      <c r="O9805" s="2">
        <v>42158</v>
      </c>
      <c r="P9805">
        <v>87.609411386814401</v>
      </c>
      <c r="Q9805" s="2">
        <v>42936</v>
      </c>
      <c r="R9805">
        <v>96.576104226247196</v>
      </c>
      <c r="S9805" s="2">
        <v>42936</v>
      </c>
      <c r="T9805">
        <v>110.740387670798</v>
      </c>
      <c r="U9805" s="2">
        <v>41171</v>
      </c>
      <c r="V9805">
        <v>171.74671592774999</v>
      </c>
      <c r="W9805" s="2">
        <v>37326</v>
      </c>
      <c r="X9805">
        <v>0.858656693158797</v>
      </c>
      <c r="Y9805" s="2">
        <v>42936</v>
      </c>
      <c r="Z9805">
        <v>1.3418536062203901</v>
      </c>
      <c r="AA9805" s="2">
        <v>42935</v>
      </c>
      <c r="AB9805">
        <v>135.23293805240601</v>
      </c>
      <c r="AC9805" s="2">
        <v>42927</v>
      </c>
      <c r="AD9805">
        <v>146.06265332596899</v>
      </c>
      <c r="AE9805" s="2">
        <v>42936</v>
      </c>
      <c r="AF9805">
        <v>163.772194913166</v>
      </c>
      <c r="AG9805" s="3">
        <v>42936</v>
      </c>
      <c r="AH9805">
        <v>77.914637639644795</v>
      </c>
      <c r="AI9805" s="3">
        <v>42936</v>
      </c>
      <c r="AJ9805">
        <v>77.389477704573693</v>
      </c>
    </row>
    <row r="9806" spans="1:36" x14ac:dyDescent="0.2">
      <c r="A9806" s="3">
        <v>42936</v>
      </c>
      <c r="B9806">
        <v>108.1328125</v>
      </c>
      <c r="C9806" s="2">
        <v>42936</v>
      </c>
      <c r="D9806">
        <v>118.15625</v>
      </c>
      <c r="E9806" s="2">
        <v>42936</v>
      </c>
      <c r="F9806">
        <v>126.09375</v>
      </c>
      <c r="G9806" s="2">
        <v>42937</v>
      </c>
      <c r="H9806">
        <v>2.5129999999999999</v>
      </c>
      <c r="I9806" s="2">
        <v>42937</v>
      </c>
      <c r="J9806">
        <v>130.59727599235001</v>
      </c>
      <c r="K9806" s="2">
        <v>42937</v>
      </c>
      <c r="L9806">
        <v>153.92508978963599</v>
      </c>
      <c r="M9806" s="2">
        <v>42937</v>
      </c>
      <c r="N9806">
        <v>189.26955548299799</v>
      </c>
      <c r="O9806" s="2">
        <v>42158</v>
      </c>
      <c r="P9806">
        <v>87.609411386814401</v>
      </c>
      <c r="Q9806" s="2">
        <v>42937</v>
      </c>
      <c r="R9806">
        <v>96.976948233229606</v>
      </c>
      <c r="S9806" s="2">
        <v>42937</v>
      </c>
      <c r="T9806">
        <v>111.222780569514</v>
      </c>
      <c r="U9806" s="2">
        <v>41171</v>
      </c>
      <c r="V9806">
        <v>171.74671592774999</v>
      </c>
      <c r="W9806" s="2">
        <v>37326</v>
      </c>
      <c r="X9806">
        <v>0.858656693158797</v>
      </c>
      <c r="Y9806" s="2">
        <v>42937</v>
      </c>
      <c r="Z9806">
        <v>1.3521152115211501</v>
      </c>
      <c r="AA9806" s="2">
        <v>42935</v>
      </c>
      <c r="AB9806">
        <v>135.23293805240601</v>
      </c>
      <c r="AC9806" s="2">
        <v>42927</v>
      </c>
      <c r="AD9806">
        <v>146.06265332596899</v>
      </c>
      <c r="AE9806" s="2">
        <v>42937</v>
      </c>
      <c r="AF9806">
        <v>164.362738729375</v>
      </c>
      <c r="AG9806" s="3">
        <v>42937</v>
      </c>
      <c r="AH9806">
        <v>77.520054427796197</v>
      </c>
      <c r="AI9806" s="3">
        <v>42937</v>
      </c>
      <c r="AJ9806">
        <v>76.974194262930595</v>
      </c>
    </row>
    <row r="9807" spans="1:36" x14ac:dyDescent="0.2">
      <c r="A9807" s="3">
        <v>42937</v>
      </c>
      <c r="B9807">
        <v>108.1640625</v>
      </c>
      <c r="C9807" s="2">
        <v>42937</v>
      </c>
      <c r="D9807">
        <v>118.2421875</v>
      </c>
      <c r="E9807" s="2">
        <v>42937</v>
      </c>
      <c r="F9807">
        <v>126.296875</v>
      </c>
      <c r="G9807" s="2">
        <v>42940</v>
      </c>
      <c r="H9807">
        <v>2.536</v>
      </c>
      <c r="I9807" s="2">
        <v>42940</v>
      </c>
      <c r="J9807">
        <v>130.36368926389301</v>
      </c>
      <c r="K9807" s="2">
        <v>42940</v>
      </c>
      <c r="L9807">
        <v>153.71544951992999</v>
      </c>
      <c r="M9807" s="2">
        <v>42940</v>
      </c>
      <c r="N9807">
        <v>189.036950829212</v>
      </c>
      <c r="O9807" s="2">
        <v>42158</v>
      </c>
      <c r="P9807">
        <v>87.609411386814401</v>
      </c>
      <c r="Q9807" s="2">
        <v>42940</v>
      </c>
      <c r="R9807">
        <v>96.953705924682197</v>
      </c>
      <c r="S9807" s="2">
        <v>42940</v>
      </c>
      <c r="T9807">
        <v>111.10578076277299</v>
      </c>
      <c r="U9807" s="2">
        <v>41171</v>
      </c>
      <c r="V9807">
        <v>171.74671592774999</v>
      </c>
      <c r="W9807" s="2">
        <v>37326</v>
      </c>
      <c r="X9807">
        <v>0.858656693158797</v>
      </c>
      <c r="Y9807" s="2">
        <v>42940</v>
      </c>
      <c r="Z9807">
        <v>1.3525069763255</v>
      </c>
      <c r="AA9807" s="2">
        <v>42935</v>
      </c>
      <c r="AB9807">
        <v>135.23293805240601</v>
      </c>
      <c r="AC9807" s="2">
        <v>42927</v>
      </c>
      <c r="AD9807">
        <v>146.06265332596899</v>
      </c>
      <c r="AE9807" s="2">
        <v>42940</v>
      </c>
      <c r="AF9807">
        <v>164.67370066432201</v>
      </c>
      <c r="AG9807" s="3">
        <v>42940</v>
      </c>
      <c r="AH9807">
        <v>77.635446126545801</v>
      </c>
      <c r="AI9807" s="3">
        <v>42940</v>
      </c>
      <c r="AJ9807">
        <v>77.096751194239104</v>
      </c>
    </row>
    <row r="9808" spans="1:36" x14ac:dyDescent="0.2">
      <c r="A9808" s="3">
        <v>42940</v>
      </c>
      <c r="B9808">
        <v>108.140625</v>
      </c>
      <c r="C9808" s="2">
        <v>42940</v>
      </c>
      <c r="D9808">
        <v>118.15625</v>
      </c>
      <c r="E9808" s="2">
        <v>42940</v>
      </c>
      <c r="F9808">
        <v>126.15625</v>
      </c>
      <c r="G9808" s="2">
        <v>42941</v>
      </c>
      <c r="H9808">
        <v>2.6190000000000002</v>
      </c>
      <c r="I9808" s="2">
        <v>42941</v>
      </c>
      <c r="J9808">
        <v>130.484679016661</v>
      </c>
      <c r="K9808" s="2">
        <v>42941</v>
      </c>
      <c r="L9808">
        <v>153.605965280205</v>
      </c>
      <c r="M9808" s="2">
        <v>42941</v>
      </c>
      <c r="N9808">
        <v>188.30245834789699</v>
      </c>
      <c r="O9808" s="2">
        <v>42158</v>
      </c>
      <c r="P9808">
        <v>87.609411386814401</v>
      </c>
      <c r="Q9808" s="2">
        <v>42941</v>
      </c>
      <c r="R9808">
        <v>96.633885024386402</v>
      </c>
      <c r="S9808" s="2">
        <v>42941</v>
      </c>
      <c r="T9808">
        <v>110.19429119693</v>
      </c>
      <c r="U9808" s="2">
        <v>41171</v>
      </c>
      <c r="V9808">
        <v>171.74671592774999</v>
      </c>
      <c r="W9808" s="2">
        <v>37326</v>
      </c>
      <c r="X9808">
        <v>0.858656693158797</v>
      </c>
      <c r="Y9808" s="2">
        <v>42941</v>
      </c>
      <c r="Z9808">
        <v>1.3430461208437601</v>
      </c>
      <c r="AA9808" s="2">
        <v>42941</v>
      </c>
      <c r="AB9808">
        <v>135.16610884655</v>
      </c>
      <c r="AC9808" s="2">
        <v>42941</v>
      </c>
      <c r="AD9808">
        <v>148.35844609113499</v>
      </c>
      <c r="AE9808" s="2">
        <v>42941</v>
      </c>
      <c r="AF9808">
        <v>163.69958456509599</v>
      </c>
      <c r="AG9808" s="3">
        <v>42941</v>
      </c>
      <c r="AH9808">
        <v>77.764903815630703</v>
      </c>
      <c r="AI9808" s="3">
        <v>42941</v>
      </c>
      <c r="AJ9808">
        <v>77.225255539330803</v>
      </c>
    </row>
    <row r="9809" spans="1:36" x14ac:dyDescent="0.2">
      <c r="A9809" s="3">
        <v>42941</v>
      </c>
      <c r="B9809">
        <v>108.078125</v>
      </c>
      <c r="C9809" s="2">
        <v>42941</v>
      </c>
      <c r="D9809">
        <v>117.828125</v>
      </c>
      <c r="E9809" s="2">
        <v>42941</v>
      </c>
      <c r="F9809">
        <v>125.484375</v>
      </c>
      <c r="G9809" s="2">
        <v>42942</v>
      </c>
      <c r="H9809">
        <v>2.5910000000000002</v>
      </c>
      <c r="I9809" s="2">
        <v>42942</v>
      </c>
      <c r="J9809">
        <v>131.45113037765299</v>
      </c>
      <c r="K9809" s="2">
        <v>42942</v>
      </c>
      <c r="L9809">
        <v>154.79193308070401</v>
      </c>
      <c r="M9809" s="2">
        <v>42942</v>
      </c>
      <c r="N9809">
        <v>190.01138003449199</v>
      </c>
      <c r="O9809" s="2">
        <v>42158</v>
      </c>
      <c r="P9809">
        <v>87.609411386814401</v>
      </c>
      <c r="Q9809" s="2">
        <v>42942</v>
      </c>
      <c r="R9809">
        <v>97.412199630314205</v>
      </c>
      <c r="S9809" s="2">
        <v>42942</v>
      </c>
      <c r="T9809">
        <v>111.29952583782</v>
      </c>
      <c r="U9809" s="2">
        <v>41171</v>
      </c>
      <c r="V9809">
        <v>171.74671592774999</v>
      </c>
      <c r="W9809" s="2">
        <v>37326</v>
      </c>
      <c r="X9809">
        <v>0.858656693158797</v>
      </c>
      <c r="Y9809" s="2">
        <v>42942</v>
      </c>
      <c r="Z9809">
        <v>1.3505173189383699</v>
      </c>
      <c r="AA9809" s="2">
        <v>42941</v>
      </c>
      <c r="AB9809">
        <v>135.16610884655</v>
      </c>
      <c r="AC9809" s="2">
        <v>42942</v>
      </c>
      <c r="AD9809">
        <v>149.78025582158099</v>
      </c>
      <c r="AE9809" s="2">
        <v>42942</v>
      </c>
      <c r="AF9809">
        <v>165.20826500492001</v>
      </c>
      <c r="AG9809" s="3">
        <v>42942</v>
      </c>
      <c r="AH9809">
        <v>78.394034436407907</v>
      </c>
      <c r="AI9809" s="3">
        <v>42942</v>
      </c>
      <c r="AJ9809">
        <v>77.821961211035003</v>
      </c>
    </row>
    <row r="9810" spans="1:36" x14ac:dyDescent="0.2">
      <c r="A9810" s="3">
        <v>42942</v>
      </c>
      <c r="B9810">
        <v>108.15625</v>
      </c>
      <c r="C9810" s="2">
        <v>42942</v>
      </c>
      <c r="D9810">
        <v>118.140625</v>
      </c>
      <c r="E9810" s="2">
        <v>42942</v>
      </c>
      <c r="F9810">
        <v>125.9375</v>
      </c>
      <c r="G9810" s="2">
        <v>42943</v>
      </c>
      <c r="H9810">
        <v>2.613</v>
      </c>
      <c r="I9810" s="2">
        <v>42943</v>
      </c>
      <c r="J9810">
        <v>130.829227284403</v>
      </c>
      <c r="K9810" s="2">
        <v>42943</v>
      </c>
      <c r="L9810">
        <v>154.22786820166701</v>
      </c>
      <c r="M9810" s="2">
        <v>42943</v>
      </c>
      <c r="N9810">
        <v>189.31415360904199</v>
      </c>
      <c r="O9810" s="2">
        <v>42158</v>
      </c>
      <c r="P9810">
        <v>87.609411386814401</v>
      </c>
      <c r="Q9810" s="2">
        <v>42943</v>
      </c>
      <c r="R9810">
        <v>96.486335750139403</v>
      </c>
      <c r="S9810" s="2">
        <v>42943</v>
      </c>
      <c r="T9810">
        <v>110.07887817703801</v>
      </c>
      <c r="U9810" s="2">
        <v>41171</v>
      </c>
      <c r="V9810">
        <v>171.74671592774999</v>
      </c>
      <c r="W9810" s="2">
        <v>37326</v>
      </c>
      <c r="X9810">
        <v>0.858656693158797</v>
      </c>
      <c r="Y9810" s="2">
        <v>42943</v>
      </c>
      <c r="Z9810">
        <v>1.35056644488401</v>
      </c>
      <c r="AA9810" s="2">
        <v>42943</v>
      </c>
      <c r="AB9810">
        <v>135.663421963807</v>
      </c>
      <c r="AC9810" s="2">
        <v>42943</v>
      </c>
      <c r="AD9810">
        <v>149.212778467368</v>
      </c>
      <c r="AE9810" s="2">
        <v>42943</v>
      </c>
      <c r="AF9810">
        <v>165.14013196576701</v>
      </c>
      <c r="AG9810" s="3">
        <v>42943</v>
      </c>
      <c r="AH9810">
        <v>78.053208686027304</v>
      </c>
      <c r="AI9810" s="3">
        <v>42943</v>
      </c>
      <c r="AJ9810">
        <v>77.487836535781696</v>
      </c>
    </row>
    <row r="9811" spans="1:36" x14ac:dyDescent="0.2">
      <c r="A9811" s="3">
        <v>42943</v>
      </c>
      <c r="B9811">
        <v>108.1484375</v>
      </c>
      <c r="C9811" s="2">
        <v>42943</v>
      </c>
      <c r="D9811">
        <v>118.0546875</v>
      </c>
      <c r="E9811" s="2">
        <v>42943</v>
      </c>
      <c r="F9811">
        <v>125.75</v>
      </c>
      <c r="G9811" s="2">
        <v>42944</v>
      </c>
      <c r="H9811">
        <v>2.5870000000000002</v>
      </c>
      <c r="I9811" s="2">
        <v>42944</v>
      </c>
      <c r="J9811">
        <v>131.68871759922899</v>
      </c>
      <c r="K9811" s="2">
        <v>42944</v>
      </c>
      <c r="L9811">
        <v>155.229948534768</v>
      </c>
      <c r="M9811" s="2">
        <v>42944</v>
      </c>
      <c r="N9811">
        <v>190.38610673747999</v>
      </c>
      <c r="O9811" s="2">
        <v>42158</v>
      </c>
      <c r="P9811">
        <v>87.609411386814401</v>
      </c>
      <c r="Q9811" s="2">
        <v>42944</v>
      </c>
      <c r="R9811">
        <v>97.257078507078504</v>
      </c>
      <c r="S9811" s="2">
        <v>42944</v>
      </c>
      <c r="T9811">
        <v>110.85907335907299</v>
      </c>
      <c r="U9811" s="2">
        <v>41171</v>
      </c>
      <c r="V9811">
        <v>171.74671592774999</v>
      </c>
      <c r="W9811" s="2">
        <v>37326</v>
      </c>
      <c r="X9811">
        <v>0.858656693158797</v>
      </c>
      <c r="Y9811" s="2">
        <v>42944</v>
      </c>
      <c r="Z9811">
        <v>1.35734297333936</v>
      </c>
      <c r="AA9811" s="2">
        <v>42943</v>
      </c>
      <c r="AB9811">
        <v>135.663421963807</v>
      </c>
      <c r="AC9811" s="2">
        <v>42943</v>
      </c>
      <c r="AD9811">
        <v>149.212778467368</v>
      </c>
      <c r="AE9811" s="2">
        <v>42944</v>
      </c>
      <c r="AF9811">
        <v>165.72561584116801</v>
      </c>
      <c r="AG9811" s="3">
        <v>42944</v>
      </c>
      <c r="AH9811">
        <v>78.286841453772993</v>
      </c>
      <c r="AI9811" s="3">
        <v>42944</v>
      </c>
      <c r="AJ9811">
        <v>77.711848840830896</v>
      </c>
    </row>
    <row r="9812" spans="1:36" x14ac:dyDescent="0.2">
      <c r="A9812" s="3">
        <v>42944</v>
      </c>
      <c r="B9812">
        <v>108.1796875</v>
      </c>
      <c r="C9812" s="2">
        <v>42944</v>
      </c>
      <c r="D9812">
        <v>118.1328125</v>
      </c>
      <c r="E9812" s="2">
        <v>42944</v>
      </c>
      <c r="F9812">
        <v>125.921875</v>
      </c>
      <c r="G9812" s="2">
        <v>42947</v>
      </c>
      <c r="H9812">
        <v>2.597</v>
      </c>
      <c r="I9812" s="2">
        <v>42947</v>
      </c>
      <c r="J9812">
        <v>132.69160184231399</v>
      </c>
      <c r="K9812" s="2">
        <v>42947</v>
      </c>
      <c r="L9812">
        <v>156.348050533395</v>
      </c>
      <c r="M9812" s="2">
        <v>42947</v>
      </c>
      <c r="N9812">
        <v>191.77352324796601</v>
      </c>
      <c r="O9812" s="2">
        <v>42158</v>
      </c>
      <c r="P9812">
        <v>87.609411386814401</v>
      </c>
      <c r="Q9812" s="2">
        <v>42947</v>
      </c>
      <c r="R9812">
        <v>96.818145387512999</v>
      </c>
      <c r="S9812" s="2">
        <v>42947</v>
      </c>
      <c r="T9812">
        <v>110.098581389757</v>
      </c>
      <c r="U9812" s="2">
        <v>41171</v>
      </c>
      <c r="V9812">
        <v>171.74671592774999</v>
      </c>
      <c r="W9812" s="2">
        <v>37326</v>
      </c>
      <c r="X9812">
        <v>0.858656693158797</v>
      </c>
      <c r="Y9812" s="2">
        <v>42947</v>
      </c>
      <c r="Z9812">
        <v>1.36199546485261</v>
      </c>
      <c r="AA9812" s="2">
        <v>42943</v>
      </c>
      <c r="AB9812">
        <v>135.663421963807</v>
      </c>
      <c r="AC9812" s="2">
        <v>42947</v>
      </c>
      <c r="AD9812">
        <v>150.893789057855</v>
      </c>
      <c r="AE9812" s="2">
        <v>42947</v>
      </c>
      <c r="AF9812">
        <v>166.52353710578799</v>
      </c>
      <c r="AG9812" s="3">
        <v>42947</v>
      </c>
      <c r="AH9812">
        <v>78.451455961078395</v>
      </c>
      <c r="AI9812" s="3">
        <v>42947</v>
      </c>
      <c r="AJ9812">
        <v>77.875313077643199</v>
      </c>
    </row>
    <row r="9813" spans="1:36" x14ac:dyDescent="0.2">
      <c r="A9813" s="3">
        <v>42947</v>
      </c>
      <c r="B9813">
        <v>108.15625</v>
      </c>
      <c r="C9813" s="2">
        <v>42947</v>
      </c>
      <c r="D9813">
        <v>118.1171875</v>
      </c>
      <c r="E9813" s="2">
        <v>42947</v>
      </c>
      <c r="F9813">
        <v>125.84375</v>
      </c>
      <c r="G9813" s="2">
        <v>42948</v>
      </c>
      <c r="H9813">
        <v>2.548</v>
      </c>
      <c r="I9813" s="2">
        <v>42948</v>
      </c>
      <c r="J9813">
        <v>132.31215851024899</v>
      </c>
      <c r="K9813" s="2">
        <v>42948</v>
      </c>
      <c r="L9813">
        <v>156.19726454171001</v>
      </c>
      <c r="M9813" s="2">
        <v>42948</v>
      </c>
      <c r="N9813">
        <v>192.27274336492101</v>
      </c>
      <c r="O9813" s="2">
        <v>42158</v>
      </c>
      <c r="P9813">
        <v>87.609411386814401</v>
      </c>
      <c r="Q9813" s="2">
        <v>42948</v>
      </c>
      <c r="R9813">
        <v>96.776767193234406</v>
      </c>
      <c r="S9813" s="2">
        <v>42948</v>
      </c>
      <c r="T9813">
        <v>110.611137705441</v>
      </c>
      <c r="U9813" s="2">
        <v>41171</v>
      </c>
      <c r="V9813">
        <v>171.74671592774999</v>
      </c>
      <c r="W9813" s="2">
        <v>37326</v>
      </c>
      <c r="X9813">
        <v>0.858656693158797</v>
      </c>
      <c r="Y9813" s="2">
        <v>42948</v>
      </c>
      <c r="Z9813">
        <v>1.3604893520616199</v>
      </c>
      <c r="AA9813" s="2">
        <v>42948</v>
      </c>
      <c r="AB9813">
        <v>136.88739886224101</v>
      </c>
      <c r="AC9813" s="2">
        <v>42947</v>
      </c>
      <c r="AD9813">
        <v>150.893789057855</v>
      </c>
      <c r="AE9813" s="2">
        <v>42948</v>
      </c>
      <c r="AF9813">
        <v>166.585272494489</v>
      </c>
      <c r="AG9813" s="3">
        <v>42948</v>
      </c>
      <c r="AH9813">
        <v>78.092385155913902</v>
      </c>
      <c r="AI9813" s="3">
        <v>42948</v>
      </c>
      <c r="AJ9813">
        <v>77.506811772016803</v>
      </c>
    </row>
    <row r="9814" spans="1:36" x14ac:dyDescent="0.2">
      <c r="A9814" s="3">
        <v>42948</v>
      </c>
      <c r="B9814">
        <v>108.1796875</v>
      </c>
      <c r="C9814" s="2">
        <v>42948</v>
      </c>
      <c r="D9814">
        <v>118.28125</v>
      </c>
      <c r="E9814" s="2">
        <v>42948</v>
      </c>
      <c r="F9814">
        <v>126.203125</v>
      </c>
      <c r="G9814" s="2">
        <v>42949</v>
      </c>
      <c r="H9814">
        <v>2.5470000000000002</v>
      </c>
      <c r="I9814" s="2">
        <v>42949</v>
      </c>
      <c r="J9814">
        <v>132.88880986249401</v>
      </c>
      <c r="K9814" s="2">
        <v>42949</v>
      </c>
      <c r="L9814">
        <v>156.83973447131299</v>
      </c>
      <c r="M9814" s="2">
        <v>42949</v>
      </c>
      <c r="N9814">
        <v>193.006164058796</v>
      </c>
      <c r="O9814" s="2">
        <v>42158</v>
      </c>
      <c r="P9814">
        <v>87.609411386814401</v>
      </c>
      <c r="Q9814" s="2">
        <v>42949</v>
      </c>
      <c r="R9814">
        <v>96.641464385196997</v>
      </c>
      <c r="S9814" s="2">
        <v>42949</v>
      </c>
      <c r="T9814">
        <v>110.521289295663</v>
      </c>
      <c r="U9814" s="2">
        <v>41171</v>
      </c>
      <c r="V9814">
        <v>171.74671592774999</v>
      </c>
      <c r="W9814" s="2">
        <v>37326</v>
      </c>
      <c r="X9814">
        <v>0.858656693158797</v>
      </c>
      <c r="Y9814" s="2">
        <v>42949</v>
      </c>
      <c r="Z9814">
        <v>1.35621387283237</v>
      </c>
      <c r="AA9814" s="2">
        <v>42949</v>
      </c>
      <c r="AB9814">
        <v>137.32696960482301</v>
      </c>
      <c r="AC9814" s="2">
        <v>42949</v>
      </c>
      <c r="AD9814">
        <v>150.81243306847199</v>
      </c>
      <c r="AE9814" s="2">
        <v>42949</v>
      </c>
      <c r="AF9814">
        <v>166.69090524478801</v>
      </c>
      <c r="AG9814" s="3">
        <v>42949</v>
      </c>
      <c r="AH9814">
        <v>78.051227338232593</v>
      </c>
      <c r="AI9814" s="3">
        <v>42949</v>
      </c>
      <c r="AJ9814">
        <v>77.466022277602207</v>
      </c>
    </row>
    <row r="9815" spans="1:36" x14ac:dyDescent="0.2">
      <c r="A9815" s="3">
        <v>42949</v>
      </c>
      <c r="B9815">
        <v>108.1484375</v>
      </c>
      <c r="C9815" s="2">
        <v>42949</v>
      </c>
      <c r="D9815">
        <v>118.15625</v>
      </c>
      <c r="E9815" s="2">
        <v>42949</v>
      </c>
      <c r="F9815">
        <v>126.046875</v>
      </c>
      <c r="G9815" s="2">
        <v>42950</v>
      </c>
      <c r="H9815">
        <v>2.4870000000000001</v>
      </c>
      <c r="I9815" s="2">
        <v>42950</v>
      </c>
      <c r="J9815">
        <v>133.046522667933</v>
      </c>
      <c r="K9815" s="2">
        <v>42950</v>
      </c>
      <c r="L9815">
        <v>157.14455257536201</v>
      </c>
      <c r="M9815" s="2">
        <v>42950</v>
      </c>
      <c r="N9815">
        <v>193.98291004035099</v>
      </c>
      <c r="O9815" s="2">
        <v>42158</v>
      </c>
      <c r="P9815">
        <v>87.609411386814401</v>
      </c>
      <c r="Q9815" s="2">
        <v>42950</v>
      </c>
      <c r="R9815">
        <v>96.543229497774902</v>
      </c>
      <c r="S9815" s="2">
        <v>42950</v>
      </c>
      <c r="T9815">
        <v>110.71201525747</v>
      </c>
      <c r="U9815" s="2">
        <v>41171</v>
      </c>
      <c r="V9815">
        <v>171.74671592774999</v>
      </c>
      <c r="W9815" s="2">
        <v>37326</v>
      </c>
      <c r="X9815">
        <v>0.858656693158797</v>
      </c>
      <c r="Y9815" s="2">
        <v>42950</v>
      </c>
      <c r="Z9815">
        <v>1.3651154335575399</v>
      </c>
      <c r="AA9815" s="2">
        <v>42949</v>
      </c>
      <c r="AB9815">
        <v>137.32696960482301</v>
      </c>
      <c r="AC9815" s="2">
        <v>42949</v>
      </c>
      <c r="AD9815">
        <v>150.81243306847199</v>
      </c>
      <c r="AE9815" s="2">
        <v>42950</v>
      </c>
      <c r="AF9815">
        <v>166.77395199747801</v>
      </c>
      <c r="AG9815" s="3">
        <v>42950</v>
      </c>
      <c r="AH9815">
        <v>77.937973898806206</v>
      </c>
      <c r="AI9815" s="3">
        <v>42950</v>
      </c>
      <c r="AJ9815">
        <v>77.357770748223601</v>
      </c>
    </row>
    <row r="9816" spans="1:36" x14ac:dyDescent="0.2">
      <c r="A9816" s="3">
        <v>42950</v>
      </c>
      <c r="B9816">
        <v>108.1953125</v>
      </c>
      <c r="C9816" s="2">
        <v>42950</v>
      </c>
      <c r="D9816">
        <v>118.3515625</v>
      </c>
      <c r="E9816" s="2">
        <v>42950</v>
      </c>
      <c r="F9816">
        <v>126.390625</v>
      </c>
      <c r="G9816" s="2">
        <v>42951</v>
      </c>
      <c r="H9816">
        <v>2.536</v>
      </c>
      <c r="I9816" s="2">
        <v>42951</v>
      </c>
      <c r="J9816">
        <v>131.90194878553899</v>
      </c>
      <c r="K9816" s="2">
        <v>42951</v>
      </c>
      <c r="L9816">
        <v>155.76162681227601</v>
      </c>
      <c r="M9816" s="2">
        <v>42951</v>
      </c>
      <c r="N9816">
        <v>192.018922990021</v>
      </c>
      <c r="O9816" s="2">
        <v>42158</v>
      </c>
      <c r="P9816">
        <v>87.609411386814401</v>
      </c>
      <c r="Q9816" s="2">
        <v>42951</v>
      </c>
      <c r="R9816">
        <v>96.007905138339893</v>
      </c>
      <c r="S9816" s="2">
        <v>42951</v>
      </c>
      <c r="T9816">
        <v>109.913043478261</v>
      </c>
      <c r="U9816" s="2">
        <v>41171</v>
      </c>
      <c r="V9816">
        <v>171.74671592774999</v>
      </c>
      <c r="W9816" s="2">
        <v>37326</v>
      </c>
      <c r="X9816">
        <v>0.858656693158797</v>
      </c>
      <c r="Y9816" s="2">
        <v>42951</v>
      </c>
      <c r="Z9816">
        <v>1.35773018884973</v>
      </c>
      <c r="AA9816" s="2">
        <v>42949</v>
      </c>
      <c r="AB9816">
        <v>137.32696960482301</v>
      </c>
      <c r="AC9816" s="2">
        <v>42951</v>
      </c>
      <c r="AD9816">
        <v>149.00217683173199</v>
      </c>
      <c r="AE9816" s="2">
        <v>42951</v>
      </c>
      <c r="AF9816">
        <v>164.94388466702301</v>
      </c>
      <c r="AG9816" s="3">
        <v>42951</v>
      </c>
      <c r="AH9816">
        <v>77.690900016636206</v>
      </c>
      <c r="AI9816" s="3">
        <v>42951</v>
      </c>
      <c r="AJ9816">
        <v>77.144283100030904</v>
      </c>
    </row>
    <row r="9817" spans="1:36" x14ac:dyDescent="0.2">
      <c r="A9817" s="3">
        <v>42951</v>
      </c>
      <c r="B9817">
        <v>108.1640625</v>
      </c>
      <c r="C9817" s="2">
        <v>42951</v>
      </c>
      <c r="D9817">
        <v>118.21875</v>
      </c>
      <c r="E9817" s="2">
        <v>42951</v>
      </c>
      <c r="F9817">
        <v>126.109375</v>
      </c>
      <c r="G9817" s="2">
        <v>42954</v>
      </c>
      <c r="H9817">
        <v>2.524</v>
      </c>
      <c r="I9817" s="2">
        <v>42954</v>
      </c>
      <c r="J9817">
        <v>132.18783904901201</v>
      </c>
      <c r="K9817" s="2">
        <v>42954</v>
      </c>
      <c r="L9817">
        <v>156.163026557856</v>
      </c>
      <c r="M9817" s="2">
        <v>42954</v>
      </c>
      <c r="N9817">
        <v>192.53266663521899</v>
      </c>
      <c r="O9817" s="2">
        <v>42158</v>
      </c>
      <c r="P9817">
        <v>87.609411386814401</v>
      </c>
      <c r="Q9817" s="2">
        <v>42951</v>
      </c>
      <c r="R9817">
        <v>96.007905138339893</v>
      </c>
      <c r="S9817" s="2">
        <v>42951</v>
      </c>
      <c r="T9817">
        <v>109.913043478261</v>
      </c>
      <c r="U9817" s="2">
        <v>41171</v>
      </c>
      <c r="V9817">
        <v>171.74671592774999</v>
      </c>
      <c r="W9817" s="2">
        <v>37326</v>
      </c>
      <c r="X9817">
        <v>0.858656693158797</v>
      </c>
      <c r="Y9817" s="2">
        <v>42954</v>
      </c>
      <c r="Z9817">
        <v>1.3568138715795199</v>
      </c>
      <c r="AA9817" s="2">
        <v>42949</v>
      </c>
      <c r="AB9817">
        <v>137.32696960482301</v>
      </c>
      <c r="AC9817" s="2">
        <v>42951</v>
      </c>
      <c r="AD9817">
        <v>149.00217683173199</v>
      </c>
      <c r="AE9817" s="2">
        <v>42954</v>
      </c>
      <c r="AF9817">
        <v>165.63713608048599</v>
      </c>
      <c r="AG9817" s="3">
        <v>42954</v>
      </c>
      <c r="AH9817">
        <v>77.575431545970901</v>
      </c>
      <c r="AI9817" s="3">
        <v>42954</v>
      </c>
      <c r="AJ9817">
        <v>77.021660364223195</v>
      </c>
    </row>
    <row r="9818" spans="1:36" x14ac:dyDescent="0.2">
      <c r="A9818" s="3">
        <v>42954</v>
      </c>
      <c r="B9818">
        <v>108.1640625</v>
      </c>
      <c r="C9818" s="2">
        <v>42954</v>
      </c>
      <c r="D9818">
        <v>118.25</v>
      </c>
      <c r="E9818" s="2">
        <v>42954</v>
      </c>
      <c r="F9818">
        <v>126.171875</v>
      </c>
      <c r="G9818" s="2">
        <v>42955</v>
      </c>
      <c r="H9818">
        <v>2.5379999999999998</v>
      </c>
      <c r="I9818" s="2">
        <v>42955</v>
      </c>
      <c r="J9818">
        <v>131.67046549333801</v>
      </c>
      <c r="K9818" s="2">
        <v>42955</v>
      </c>
      <c r="L9818">
        <v>155.520830885636</v>
      </c>
      <c r="M9818" s="2">
        <v>42955</v>
      </c>
      <c r="N9818">
        <v>191.70759217050099</v>
      </c>
      <c r="O9818" s="2">
        <v>42158</v>
      </c>
      <c r="P9818">
        <v>87.609411386814401</v>
      </c>
      <c r="Q9818" s="2">
        <v>42955</v>
      </c>
      <c r="R9818">
        <v>95.783655744176897</v>
      </c>
      <c r="S9818" s="2">
        <v>42955</v>
      </c>
      <c r="T9818">
        <v>109.624950651402</v>
      </c>
      <c r="U9818" s="2">
        <v>41171</v>
      </c>
      <c r="V9818">
        <v>171.74671592774999</v>
      </c>
      <c r="W9818" s="2">
        <v>37326</v>
      </c>
      <c r="X9818">
        <v>0.858656693158797</v>
      </c>
      <c r="Y9818" s="2">
        <v>42955</v>
      </c>
      <c r="Z9818">
        <v>1.3619220308250199</v>
      </c>
      <c r="AA9818" s="2">
        <v>42955</v>
      </c>
      <c r="AB9818">
        <v>134.813217644308</v>
      </c>
      <c r="AC9818" s="2">
        <v>42951</v>
      </c>
      <c r="AD9818">
        <v>149.00217683173199</v>
      </c>
      <c r="AE9818" s="2">
        <v>42955</v>
      </c>
      <c r="AF9818">
        <v>164.895827921234</v>
      </c>
      <c r="AG9818" s="3">
        <v>42955</v>
      </c>
      <c r="AH9818">
        <v>77.5773399794287</v>
      </c>
      <c r="AI9818" s="3">
        <v>42955</v>
      </c>
      <c r="AJ9818">
        <v>77.039322731228694</v>
      </c>
    </row>
    <row r="9819" spans="1:36" x14ac:dyDescent="0.2">
      <c r="A9819" s="3">
        <v>42955</v>
      </c>
      <c r="B9819">
        <v>108.171875</v>
      </c>
      <c r="C9819" s="2">
        <v>42955</v>
      </c>
      <c r="D9819">
        <v>118.234375</v>
      </c>
      <c r="E9819" s="2">
        <v>42955</v>
      </c>
      <c r="F9819">
        <v>126.125</v>
      </c>
      <c r="G9819" s="2">
        <v>42956</v>
      </c>
      <c r="H9819">
        <v>2.516</v>
      </c>
      <c r="I9819" s="2">
        <v>42956</v>
      </c>
      <c r="J9819">
        <v>131.80727990970701</v>
      </c>
      <c r="K9819" s="2">
        <v>42956</v>
      </c>
      <c r="L9819">
        <v>155.838506395786</v>
      </c>
      <c r="M9819" s="2">
        <v>42956</v>
      </c>
      <c r="N9819">
        <v>192.496708051166</v>
      </c>
      <c r="O9819" s="2">
        <v>42158</v>
      </c>
      <c r="P9819">
        <v>87.609411386814401</v>
      </c>
      <c r="Q9819" s="2">
        <v>42956</v>
      </c>
      <c r="R9819">
        <v>95.755237045203998</v>
      </c>
      <c r="S9819" s="2">
        <v>42956</v>
      </c>
      <c r="T9819">
        <v>109.678689557411</v>
      </c>
      <c r="U9819" s="2">
        <v>41171</v>
      </c>
      <c r="V9819">
        <v>171.74671592774999</v>
      </c>
      <c r="W9819" s="2">
        <v>37326</v>
      </c>
      <c r="X9819">
        <v>0.858656693158797</v>
      </c>
      <c r="Y9819" s="2">
        <v>42956</v>
      </c>
      <c r="Z9819">
        <v>1.3659821915318899</v>
      </c>
      <c r="AA9819" s="2">
        <v>42955</v>
      </c>
      <c r="AB9819">
        <v>134.813217644308</v>
      </c>
      <c r="AC9819" s="2">
        <v>42951</v>
      </c>
      <c r="AD9819">
        <v>149.00217683173199</v>
      </c>
      <c r="AE9819" s="2">
        <v>42956</v>
      </c>
      <c r="AF9819">
        <v>165.67185529070599</v>
      </c>
      <c r="AG9819" s="3">
        <v>42956</v>
      </c>
      <c r="AH9819">
        <v>77.314343845371297</v>
      </c>
      <c r="AI9819" s="3">
        <v>42956</v>
      </c>
      <c r="AJ9819">
        <v>76.778095846443804</v>
      </c>
    </row>
    <row r="9820" spans="1:36" x14ac:dyDescent="0.2">
      <c r="A9820" s="3">
        <v>42956</v>
      </c>
      <c r="B9820">
        <v>108.1796875</v>
      </c>
      <c r="C9820" s="2">
        <v>42956</v>
      </c>
      <c r="D9820">
        <v>118.296875</v>
      </c>
      <c r="E9820" s="2">
        <v>42956</v>
      </c>
      <c r="F9820">
        <v>126.25</v>
      </c>
      <c r="G9820" s="2">
        <v>42957</v>
      </c>
      <c r="H9820">
        <v>2.4689999999999999</v>
      </c>
      <c r="I9820" s="2">
        <v>42957</v>
      </c>
      <c r="J9820">
        <v>131.994303335609</v>
      </c>
      <c r="K9820" s="2">
        <v>42957</v>
      </c>
      <c r="L9820">
        <v>156.17570207857599</v>
      </c>
      <c r="M9820" s="2">
        <v>42957</v>
      </c>
      <c r="N9820">
        <v>193.309950330736</v>
      </c>
      <c r="O9820" s="2">
        <v>42158</v>
      </c>
      <c r="P9820">
        <v>87.609411386814401</v>
      </c>
      <c r="Q9820" s="2">
        <v>42957</v>
      </c>
      <c r="R9820">
        <v>95.628286633702203</v>
      </c>
      <c r="S9820" s="2">
        <v>42957</v>
      </c>
      <c r="T9820">
        <v>109.787300839808</v>
      </c>
      <c r="U9820" s="2">
        <v>41171</v>
      </c>
      <c r="V9820">
        <v>171.74671592774999</v>
      </c>
      <c r="W9820" s="2">
        <v>37326</v>
      </c>
      <c r="X9820">
        <v>0.858656693158797</v>
      </c>
      <c r="Y9820" s="2">
        <v>42957</v>
      </c>
      <c r="Z9820">
        <v>1.3772893772893799</v>
      </c>
      <c r="AA9820" s="2">
        <v>42955</v>
      </c>
      <c r="AB9820">
        <v>134.813217644308</v>
      </c>
      <c r="AC9820" s="2">
        <v>42951</v>
      </c>
      <c r="AD9820">
        <v>149.00217683173199</v>
      </c>
      <c r="AE9820" s="2">
        <v>42957</v>
      </c>
      <c r="AF9820">
        <v>165.678477366789</v>
      </c>
      <c r="AG9820" s="3">
        <v>42957</v>
      </c>
      <c r="AH9820">
        <v>77.188976377952798</v>
      </c>
      <c r="AI9820" s="3">
        <v>42957</v>
      </c>
      <c r="AJ9820">
        <v>76.649606299212607</v>
      </c>
    </row>
    <row r="9821" spans="1:36" x14ac:dyDescent="0.2">
      <c r="A9821" s="3">
        <v>42957</v>
      </c>
      <c r="B9821">
        <v>108.203125</v>
      </c>
      <c r="C9821" s="2">
        <v>42957</v>
      </c>
      <c r="D9821">
        <v>118.46875</v>
      </c>
      <c r="E9821" s="2">
        <v>42957</v>
      </c>
      <c r="F9821">
        <v>126.671875</v>
      </c>
      <c r="G9821" s="2">
        <v>42958</v>
      </c>
      <c r="H9821">
        <v>2.4710000000000001</v>
      </c>
      <c r="I9821" s="2">
        <v>42958</v>
      </c>
      <c r="J9821">
        <v>132.579608047091</v>
      </c>
      <c r="K9821" s="2">
        <v>42958</v>
      </c>
      <c r="L9821">
        <v>157.01756459658199</v>
      </c>
      <c r="M9821" s="2">
        <v>42958</v>
      </c>
      <c r="N9821">
        <v>194.49894801541299</v>
      </c>
      <c r="O9821" s="2">
        <v>42158</v>
      </c>
      <c r="P9821">
        <v>87.609411386814401</v>
      </c>
      <c r="Q9821" s="2">
        <v>42958</v>
      </c>
      <c r="R9821">
        <v>96.096522356281099</v>
      </c>
      <c r="S9821" s="2">
        <v>42958</v>
      </c>
      <c r="T9821">
        <v>110.322529768946</v>
      </c>
      <c r="U9821" s="2">
        <v>41171</v>
      </c>
      <c r="V9821">
        <v>171.74671592774999</v>
      </c>
      <c r="W9821" s="2">
        <v>37326</v>
      </c>
      <c r="X9821">
        <v>0.858656693158797</v>
      </c>
      <c r="Y9821" s="2">
        <v>42957</v>
      </c>
      <c r="Z9821">
        <v>1.3772893772893799</v>
      </c>
      <c r="AA9821" s="2">
        <v>42955</v>
      </c>
      <c r="AB9821">
        <v>134.813217644308</v>
      </c>
      <c r="AC9821" s="2">
        <v>42958</v>
      </c>
      <c r="AD9821">
        <v>149.054099768404</v>
      </c>
      <c r="AE9821" s="2">
        <v>42958</v>
      </c>
      <c r="AF9821">
        <v>166.34572848629901</v>
      </c>
      <c r="AG9821" s="3">
        <v>42958</v>
      </c>
      <c r="AH9821">
        <v>77.375176516065906</v>
      </c>
      <c r="AI9821" s="3">
        <v>42958</v>
      </c>
      <c r="AJ9821">
        <v>76.846614441578097</v>
      </c>
    </row>
    <row r="9822" spans="1:36" x14ac:dyDescent="0.2">
      <c r="A9822" s="3">
        <v>42958</v>
      </c>
      <c r="B9822">
        <v>108.28125</v>
      </c>
      <c r="C9822" s="2">
        <v>42958</v>
      </c>
      <c r="D9822">
        <v>118.6171875</v>
      </c>
      <c r="E9822" s="2">
        <v>42958</v>
      </c>
      <c r="F9822">
        <v>126.765625</v>
      </c>
      <c r="G9822" s="2">
        <v>42961</v>
      </c>
      <c r="H9822">
        <v>2.4889999999999999</v>
      </c>
      <c r="I9822" s="2">
        <v>42961</v>
      </c>
      <c r="J9822">
        <v>132.102138886272</v>
      </c>
      <c r="K9822" s="2">
        <v>42961</v>
      </c>
      <c r="L9822">
        <v>156.31772354659401</v>
      </c>
      <c r="M9822" s="2">
        <v>42961</v>
      </c>
      <c r="N9822">
        <v>193.23000094224099</v>
      </c>
      <c r="O9822" s="2">
        <v>42158</v>
      </c>
      <c r="P9822">
        <v>87.609411386814401</v>
      </c>
      <c r="Q9822" s="2">
        <v>42961</v>
      </c>
      <c r="R9822">
        <v>95.746186507312501</v>
      </c>
      <c r="S9822" s="2">
        <v>42961</v>
      </c>
      <c r="T9822">
        <v>109.74996068564199</v>
      </c>
      <c r="U9822" s="2">
        <v>41171</v>
      </c>
      <c r="V9822">
        <v>171.74671592774999</v>
      </c>
      <c r="W9822" s="2">
        <v>37326</v>
      </c>
      <c r="X9822">
        <v>0.858656693158797</v>
      </c>
      <c r="Y9822" s="2">
        <v>42961</v>
      </c>
      <c r="Z9822">
        <v>1.3729246487867199</v>
      </c>
      <c r="AA9822" s="2">
        <v>42955</v>
      </c>
      <c r="AB9822">
        <v>134.813217644308</v>
      </c>
      <c r="AC9822" s="2">
        <v>42958</v>
      </c>
      <c r="AD9822">
        <v>149.054099768404</v>
      </c>
      <c r="AE9822" s="2">
        <v>42961</v>
      </c>
      <c r="AF9822">
        <v>165.705248693984</v>
      </c>
      <c r="AG9822" s="3">
        <v>42961</v>
      </c>
      <c r="AH9822">
        <v>76.959303010085904</v>
      </c>
      <c r="AI9822" s="3">
        <v>42961</v>
      </c>
      <c r="AJ9822">
        <v>76.437345473097594</v>
      </c>
    </row>
    <row r="9823" spans="1:36" x14ac:dyDescent="0.2">
      <c r="A9823" s="3">
        <v>42961</v>
      </c>
      <c r="B9823">
        <v>108.2421875</v>
      </c>
      <c r="C9823" s="2">
        <v>42961</v>
      </c>
      <c r="D9823">
        <v>118.5</v>
      </c>
      <c r="E9823" s="2">
        <v>42961</v>
      </c>
      <c r="F9823">
        <v>126.53125</v>
      </c>
      <c r="G9823" s="2">
        <v>42962</v>
      </c>
      <c r="H9823">
        <v>2.5339999999999998</v>
      </c>
      <c r="I9823" s="2">
        <v>42962</v>
      </c>
      <c r="J9823">
        <v>131.596855567289</v>
      </c>
      <c r="K9823" s="2">
        <v>42962</v>
      </c>
      <c r="L9823">
        <v>155.60248738707</v>
      </c>
      <c r="M9823" s="2">
        <v>42962</v>
      </c>
      <c r="N9823">
        <v>192.16238413704099</v>
      </c>
      <c r="O9823" s="2">
        <v>42158</v>
      </c>
      <c r="P9823">
        <v>87.609411386814401</v>
      </c>
      <c r="Q9823" s="2">
        <v>42962</v>
      </c>
      <c r="R9823">
        <v>95.366159636192606</v>
      </c>
      <c r="S9823" s="2">
        <v>42962</v>
      </c>
      <c r="T9823">
        <v>109.181433275835</v>
      </c>
      <c r="U9823" s="2">
        <v>41171</v>
      </c>
      <c r="V9823">
        <v>171.74671592774999</v>
      </c>
      <c r="W9823" s="2">
        <v>37326</v>
      </c>
      <c r="X9823">
        <v>0.858656693158797</v>
      </c>
      <c r="Y9823" s="2">
        <v>42962</v>
      </c>
      <c r="Z9823">
        <v>1.3607446231700699</v>
      </c>
      <c r="AA9823" s="2">
        <v>42962</v>
      </c>
      <c r="AB9823">
        <v>133.64476359611899</v>
      </c>
      <c r="AC9823" s="2">
        <v>42962</v>
      </c>
      <c r="AD9823">
        <v>147.38887601987</v>
      </c>
      <c r="AE9823" s="2">
        <v>42962</v>
      </c>
      <c r="AF9823">
        <v>164.33737420533799</v>
      </c>
      <c r="AG9823" s="3">
        <v>42962</v>
      </c>
      <c r="AH9823">
        <v>76.647642873895705</v>
      </c>
      <c r="AI9823" s="3">
        <v>42962</v>
      </c>
      <c r="AJ9823">
        <v>76.108201078883596</v>
      </c>
    </row>
    <row r="9824" spans="1:36" x14ac:dyDescent="0.2">
      <c r="A9824" s="3">
        <v>42962</v>
      </c>
      <c r="B9824">
        <v>108.171875</v>
      </c>
      <c r="C9824" s="2">
        <v>42962</v>
      </c>
      <c r="D9824">
        <v>118.234375</v>
      </c>
      <c r="E9824" s="2">
        <v>42962</v>
      </c>
      <c r="F9824">
        <v>126.109375</v>
      </c>
      <c r="G9824" s="2">
        <v>42963</v>
      </c>
      <c r="H9824">
        <v>2.4900000000000002</v>
      </c>
      <c r="I9824" s="2">
        <v>42963</v>
      </c>
      <c r="J9824">
        <v>132.013745057428</v>
      </c>
      <c r="K9824" s="2">
        <v>42963</v>
      </c>
      <c r="L9824">
        <v>156.16173978535099</v>
      </c>
      <c r="M9824" s="2">
        <v>42963</v>
      </c>
      <c r="N9824">
        <v>192.972133308228</v>
      </c>
      <c r="O9824" s="2">
        <v>42158</v>
      </c>
      <c r="P9824">
        <v>87.609411386814401</v>
      </c>
      <c r="Q9824" s="2">
        <v>42963</v>
      </c>
      <c r="R9824">
        <v>96.535595370223604</v>
      </c>
      <c r="S9824" s="2">
        <v>42963</v>
      </c>
      <c r="T9824">
        <v>110.805454257175</v>
      </c>
      <c r="U9824" s="2">
        <v>41171</v>
      </c>
      <c r="V9824">
        <v>171.74671592774999</v>
      </c>
      <c r="W9824" s="2">
        <v>37326</v>
      </c>
      <c r="X9824">
        <v>0.858656693158797</v>
      </c>
      <c r="Y9824" s="2">
        <v>42963</v>
      </c>
      <c r="Z9824">
        <v>1.36758032310764</v>
      </c>
      <c r="AA9824" s="2">
        <v>42963</v>
      </c>
      <c r="AB9824">
        <v>133.866893494175</v>
      </c>
      <c r="AC9824" s="2">
        <v>42963</v>
      </c>
      <c r="AD9824">
        <v>147.52809567996701</v>
      </c>
      <c r="AE9824" s="2">
        <v>42963</v>
      </c>
      <c r="AF9824">
        <v>164.39839158676199</v>
      </c>
      <c r="AG9824" s="3">
        <v>42963</v>
      </c>
      <c r="AH9824">
        <v>77.643368110844406</v>
      </c>
      <c r="AI9824" s="3">
        <v>42963</v>
      </c>
      <c r="AJ9824">
        <v>77.108634170687097</v>
      </c>
    </row>
    <row r="9825" spans="1:36" x14ac:dyDescent="0.2">
      <c r="A9825" s="3">
        <v>42963</v>
      </c>
      <c r="B9825">
        <v>108.203125</v>
      </c>
      <c r="C9825" s="2">
        <v>42963</v>
      </c>
      <c r="D9825">
        <v>118.4296875</v>
      </c>
      <c r="E9825" s="2">
        <v>42963</v>
      </c>
      <c r="F9825">
        <v>126.53125</v>
      </c>
      <c r="G9825" s="2">
        <v>42964</v>
      </c>
      <c r="H9825">
        <v>2.4529999999999998</v>
      </c>
      <c r="I9825" s="2">
        <v>42964</v>
      </c>
      <c r="J9825">
        <v>131.49164146209901</v>
      </c>
      <c r="K9825" s="2">
        <v>42964</v>
      </c>
      <c r="L9825">
        <v>155.61182621743899</v>
      </c>
      <c r="M9825" s="2">
        <v>42964</v>
      </c>
      <c r="N9825">
        <v>192.63323251506401</v>
      </c>
      <c r="O9825" s="2">
        <v>42158</v>
      </c>
      <c r="P9825">
        <v>87.609411386814401</v>
      </c>
      <c r="Q9825" s="2">
        <v>42964</v>
      </c>
      <c r="R9825">
        <v>96.063737477321098</v>
      </c>
      <c r="S9825" s="2">
        <v>42964</v>
      </c>
      <c r="T9825">
        <v>110.46777628776501</v>
      </c>
      <c r="U9825" s="2">
        <v>41171</v>
      </c>
      <c r="V9825">
        <v>171.74671592774999</v>
      </c>
      <c r="W9825" s="2">
        <v>37326</v>
      </c>
      <c r="X9825">
        <v>0.858656693158797</v>
      </c>
      <c r="Y9825" s="2">
        <v>42964</v>
      </c>
      <c r="Z9825">
        <v>1.3745892661555299</v>
      </c>
      <c r="AA9825" s="2">
        <v>42963</v>
      </c>
      <c r="AB9825">
        <v>133.866893494175</v>
      </c>
      <c r="AC9825" s="2">
        <v>42963</v>
      </c>
      <c r="AD9825">
        <v>147.52809567996701</v>
      </c>
      <c r="AE9825" s="2">
        <v>42964</v>
      </c>
      <c r="AF9825">
        <v>164.23554835224201</v>
      </c>
      <c r="AG9825" s="3">
        <v>42964</v>
      </c>
      <c r="AH9825">
        <v>77.286954327927504</v>
      </c>
      <c r="AI9825" s="3">
        <v>42964</v>
      </c>
      <c r="AJ9825">
        <v>76.758725628552696</v>
      </c>
    </row>
    <row r="9826" spans="1:36" x14ac:dyDescent="0.2">
      <c r="A9826" s="3">
        <v>42964</v>
      </c>
      <c r="B9826">
        <v>108.2421875</v>
      </c>
      <c r="C9826" s="2">
        <v>42964</v>
      </c>
      <c r="D9826">
        <v>118.578125</v>
      </c>
      <c r="E9826" s="2">
        <v>42964</v>
      </c>
      <c r="F9826">
        <v>126.796875</v>
      </c>
      <c r="G9826" s="2">
        <v>42965</v>
      </c>
      <c r="H9826">
        <v>2.456</v>
      </c>
      <c r="I9826" s="2">
        <v>42965</v>
      </c>
      <c r="J9826">
        <v>131.88842110214699</v>
      </c>
      <c r="K9826" s="2">
        <v>42965</v>
      </c>
      <c r="L9826">
        <v>156.055224968836</v>
      </c>
      <c r="M9826" s="2">
        <v>42965</v>
      </c>
      <c r="N9826">
        <v>192.946350871416</v>
      </c>
      <c r="O9826" s="2">
        <v>42158</v>
      </c>
      <c r="P9826">
        <v>87.609411386814401</v>
      </c>
      <c r="Q9826" s="2">
        <v>42965</v>
      </c>
      <c r="R9826">
        <v>96.773680864590006</v>
      </c>
      <c r="S9826" s="2">
        <v>42965</v>
      </c>
      <c r="T9826">
        <v>111.07755880483199</v>
      </c>
      <c r="U9826" s="2">
        <v>41171</v>
      </c>
      <c r="V9826">
        <v>171.74671592774999</v>
      </c>
      <c r="W9826" s="2">
        <v>37326</v>
      </c>
      <c r="X9826">
        <v>0.858656693158797</v>
      </c>
      <c r="Y9826" s="2">
        <v>42965</v>
      </c>
      <c r="Z9826">
        <v>1.3805074654209</v>
      </c>
      <c r="AA9826" s="2">
        <v>42965</v>
      </c>
      <c r="AB9826">
        <v>133.78124436893501</v>
      </c>
      <c r="AC9826" s="2">
        <v>42965</v>
      </c>
      <c r="AD9826">
        <v>147.38589852498299</v>
      </c>
      <c r="AE9826" s="2">
        <v>42965</v>
      </c>
      <c r="AF9826">
        <v>164.259788400649</v>
      </c>
      <c r="AG9826" s="3">
        <v>42965</v>
      </c>
      <c r="AH9826">
        <v>77.716387503864397</v>
      </c>
      <c r="AI9826" s="3">
        <v>42965</v>
      </c>
      <c r="AJ9826">
        <v>77.197168472703396</v>
      </c>
    </row>
    <row r="9827" spans="1:36" x14ac:dyDescent="0.2">
      <c r="A9827" s="3">
        <v>42965</v>
      </c>
      <c r="B9827">
        <v>108.25</v>
      </c>
      <c r="C9827" s="2">
        <v>42965</v>
      </c>
      <c r="D9827">
        <v>118.546875</v>
      </c>
      <c r="E9827" s="2">
        <v>42965</v>
      </c>
      <c r="F9827">
        <v>126.75</v>
      </c>
      <c r="G9827" s="2">
        <v>42968</v>
      </c>
      <c r="H9827">
        <v>2.4390000000000001</v>
      </c>
      <c r="I9827" s="2">
        <v>42968</v>
      </c>
      <c r="J9827">
        <v>132.54769921436599</v>
      </c>
      <c r="K9827" s="2">
        <v>42968</v>
      </c>
      <c r="L9827">
        <v>156.949613089964</v>
      </c>
      <c r="M9827" s="2">
        <v>42968</v>
      </c>
      <c r="N9827">
        <v>194.36469962785799</v>
      </c>
      <c r="O9827" s="2">
        <v>42158</v>
      </c>
      <c r="P9827">
        <v>87.609411386814401</v>
      </c>
      <c r="Q9827" s="2">
        <v>42968</v>
      </c>
      <c r="R9827">
        <v>96.910089989647204</v>
      </c>
      <c r="S9827" s="2">
        <v>42968</v>
      </c>
      <c r="T9827">
        <v>111.125268774389</v>
      </c>
      <c r="U9827" s="2">
        <v>41171</v>
      </c>
      <c r="V9827">
        <v>171.74671592774999</v>
      </c>
      <c r="W9827" s="2">
        <v>37326</v>
      </c>
      <c r="X9827">
        <v>0.858656693158797</v>
      </c>
      <c r="Y9827" s="2">
        <v>42968</v>
      </c>
      <c r="Z9827">
        <v>1.3835918142608099</v>
      </c>
      <c r="AA9827" s="2">
        <v>42968</v>
      </c>
      <c r="AB9827">
        <v>133.982586262496</v>
      </c>
      <c r="AC9827" s="2">
        <v>42965</v>
      </c>
      <c r="AD9827">
        <v>147.38589852498299</v>
      </c>
      <c r="AE9827" s="2">
        <v>42968</v>
      </c>
      <c r="AF9827">
        <v>164.862947436311</v>
      </c>
      <c r="AG9827" s="3">
        <v>42968</v>
      </c>
      <c r="AH9827">
        <v>77.786770773820905</v>
      </c>
      <c r="AI9827" s="3">
        <v>42968</v>
      </c>
      <c r="AJ9827">
        <v>77.255126007744593</v>
      </c>
    </row>
    <row r="9828" spans="1:36" x14ac:dyDescent="0.2">
      <c r="A9828" s="3">
        <v>42968</v>
      </c>
      <c r="B9828">
        <v>108.2578125</v>
      </c>
      <c r="C9828" s="2">
        <v>42968</v>
      </c>
      <c r="D9828">
        <v>118.59375</v>
      </c>
      <c r="E9828" s="2">
        <v>42968</v>
      </c>
      <c r="F9828">
        <v>126.859375</v>
      </c>
      <c r="G9828" s="2">
        <v>42969</v>
      </c>
      <c r="H9828">
        <v>2.4649999999999999</v>
      </c>
      <c r="I9828" s="2">
        <v>42969</v>
      </c>
      <c r="J9828">
        <v>131.94134111061501</v>
      </c>
      <c r="K9828" s="2">
        <v>42969</v>
      </c>
      <c r="L9828">
        <v>156.20810499329701</v>
      </c>
      <c r="M9828" s="2">
        <v>42969</v>
      </c>
      <c r="N9828">
        <v>193.29915092786399</v>
      </c>
      <c r="O9828" s="2">
        <v>42158</v>
      </c>
      <c r="P9828">
        <v>87.609411386814401</v>
      </c>
      <c r="Q9828" s="2">
        <v>42969</v>
      </c>
      <c r="R9828">
        <v>96.735148909062005</v>
      </c>
      <c r="S9828" s="2">
        <v>42969</v>
      </c>
      <c r="T9828">
        <v>110.789934702978</v>
      </c>
      <c r="U9828" s="2">
        <v>41171</v>
      </c>
      <c r="V9828">
        <v>171.74671592774999</v>
      </c>
      <c r="W9828" s="2">
        <v>37326</v>
      </c>
      <c r="X9828">
        <v>0.858656693158797</v>
      </c>
      <c r="Y9828" s="2">
        <v>42969</v>
      </c>
      <c r="Z9828">
        <v>1.37586710478277</v>
      </c>
      <c r="AA9828" s="2">
        <v>42969</v>
      </c>
      <c r="AB9828">
        <v>133.32051035455501</v>
      </c>
      <c r="AC9828" s="2">
        <v>42965</v>
      </c>
      <c r="AD9828">
        <v>147.38589852498299</v>
      </c>
      <c r="AE9828" s="2">
        <v>42969</v>
      </c>
      <c r="AF9828">
        <v>163.672501122011</v>
      </c>
      <c r="AG9828" s="3">
        <v>42969</v>
      </c>
      <c r="AH9828">
        <v>77.496639519253605</v>
      </c>
      <c r="AI9828" s="3">
        <v>42969</v>
      </c>
      <c r="AJ9828">
        <v>76.978730133628503</v>
      </c>
    </row>
    <row r="9829" spans="1:36" x14ac:dyDescent="0.2">
      <c r="A9829" s="3">
        <v>42969</v>
      </c>
      <c r="B9829">
        <v>108.21875</v>
      </c>
      <c r="C9829" s="2">
        <v>42969</v>
      </c>
      <c r="D9829">
        <v>118.4453125</v>
      </c>
      <c r="E9829" s="2">
        <v>42969</v>
      </c>
      <c r="F9829">
        <v>126.5625</v>
      </c>
      <c r="G9829" s="2">
        <v>42970</v>
      </c>
      <c r="H9829">
        <v>2.4209999999999998</v>
      </c>
      <c r="I9829" s="2">
        <v>42970</v>
      </c>
      <c r="J9829">
        <v>132.49321213552099</v>
      </c>
      <c r="K9829" s="2">
        <v>42970</v>
      </c>
      <c r="L9829">
        <v>157.02986660370701</v>
      </c>
      <c r="M9829" s="2">
        <v>42970</v>
      </c>
      <c r="N9829">
        <v>194.652343288868</v>
      </c>
      <c r="O9829" s="2">
        <v>42158</v>
      </c>
      <c r="P9829">
        <v>87.609411386814401</v>
      </c>
      <c r="Q9829" s="2">
        <v>42970</v>
      </c>
      <c r="R9829">
        <v>96.917562724014303</v>
      </c>
      <c r="S9829" s="2">
        <v>42970</v>
      </c>
      <c r="T9829">
        <v>111.19076065312601</v>
      </c>
      <c r="U9829" s="2">
        <v>41171</v>
      </c>
      <c r="V9829">
        <v>171.74671592774999</v>
      </c>
      <c r="W9829" s="2">
        <v>37326</v>
      </c>
      <c r="X9829">
        <v>0.858656693158797</v>
      </c>
      <c r="Y9829" s="2">
        <v>42970</v>
      </c>
      <c r="Z9829">
        <v>1.38295725554944</v>
      </c>
      <c r="AA9829" s="2">
        <v>42970</v>
      </c>
      <c r="AB9829">
        <v>132.92038342910499</v>
      </c>
      <c r="AC9829" s="2">
        <v>42965</v>
      </c>
      <c r="AD9829">
        <v>147.38589852498299</v>
      </c>
      <c r="AE9829" s="2">
        <v>42970</v>
      </c>
      <c r="AF9829">
        <v>163.71245376710101</v>
      </c>
      <c r="AG9829" s="3">
        <v>42970</v>
      </c>
      <c r="AH9829">
        <v>77.439747135519596</v>
      </c>
      <c r="AI9829" s="3">
        <v>42970</v>
      </c>
      <c r="AJ9829">
        <v>76.910312129593095</v>
      </c>
    </row>
    <row r="9830" spans="1:36" x14ac:dyDescent="0.2">
      <c r="A9830" s="3">
        <v>42970</v>
      </c>
      <c r="B9830">
        <v>108.2734375</v>
      </c>
      <c r="C9830" s="2">
        <v>42970</v>
      </c>
      <c r="D9830">
        <v>118.6328125</v>
      </c>
      <c r="E9830" s="2">
        <v>42970</v>
      </c>
      <c r="F9830">
        <v>126.9375</v>
      </c>
      <c r="G9830" s="2">
        <v>42971</v>
      </c>
      <c r="H9830">
        <v>2.4449999999999998</v>
      </c>
      <c r="I9830" s="2">
        <v>42971</v>
      </c>
      <c r="J9830">
        <v>132.39232248398599</v>
      </c>
      <c r="K9830" s="2">
        <v>42971</v>
      </c>
      <c r="L9830">
        <v>156.888883645758</v>
      </c>
      <c r="M9830" s="2">
        <v>42971</v>
      </c>
      <c r="N9830">
        <v>194.261917963358</v>
      </c>
      <c r="O9830" s="2">
        <v>42158</v>
      </c>
      <c r="P9830">
        <v>87.609411386814401</v>
      </c>
      <c r="Q9830" s="2">
        <v>42971</v>
      </c>
      <c r="R9830">
        <v>97.235538510706306</v>
      </c>
      <c r="S9830" s="2">
        <v>42971</v>
      </c>
      <c r="T9830">
        <v>111.497283477149</v>
      </c>
      <c r="U9830" s="2">
        <v>41171</v>
      </c>
      <c r="V9830">
        <v>171.74671592774999</v>
      </c>
      <c r="W9830" s="2">
        <v>37326</v>
      </c>
      <c r="X9830">
        <v>0.858656693158797</v>
      </c>
      <c r="Y9830" s="2">
        <v>42971</v>
      </c>
      <c r="Z9830">
        <v>1.37767025744021</v>
      </c>
      <c r="AA9830" s="2">
        <v>42971</v>
      </c>
      <c r="AB9830">
        <v>132.96898798172299</v>
      </c>
      <c r="AC9830" s="2">
        <v>42965</v>
      </c>
      <c r="AD9830">
        <v>147.38589852498299</v>
      </c>
      <c r="AE9830" s="2">
        <v>42971</v>
      </c>
      <c r="AF9830">
        <v>163.98100625871899</v>
      </c>
      <c r="AG9830" s="3">
        <v>42971</v>
      </c>
      <c r="AH9830">
        <v>77.435970359134799</v>
      </c>
      <c r="AI9830" s="3">
        <v>42971</v>
      </c>
      <c r="AJ9830">
        <v>76.922469229432295</v>
      </c>
    </row>
    <row r="9831" spans="1:36" x14ac:dyDescent="0.2">
      <c r="A9831" s="3">
        <v>42971</v>
      </c>
      <c r="B9831">
        <v>108.21875</v>
      </c>
      <c r="C9831" s="2">
        <v>42971</v>
      </c>
      <c r="D9831">
        <v>118.484375</v>
      </c>
      <c r="E9831" s="2">
        <v>42971</v>
      </c>
      <c r="F9831">
        <v>126.671875</v>
      </c>
      <c r="G9831" s="2">
        <v>42972</v>
      </c>
      <c r="H9831">
        <v>2.415</v>
      </c>
      <c r="I9831" s="2">
        <v>42972</v>
      </c>
      <c r="J9831">
        <v>133.817847944291</v>
      </c>
      <c r="K9831" s="2">
        <v>42972</v>
      </c>
      <c r="L9831">
        <v>158.55432605170299</v>
      </c>
      <c r="M9831" s="2">
        <v>42972</v>
      </c>
      <c r="N9831">
        <v>196.425164552132</v>
      </c>
      <c r="O9831" s="2">
        <v>42158</v>
      </c>
      <c r="P9831">
        <v>87.609411386814401</v>
      </c>
      <c r="Q9831" s="2">
        <v>42972</v>
      </c>
      <c r="R9831">
        <v>97.579934289606499</v>
      </c>
      <c r="S9831" s="2">
        <v>42972</v>
      </c>
      <c r="T9831">
        <v>112.03622085103</v>
      </c>
      <c r="U9831" s="2">
        <v>41171</v>
      </c>
      <c r="V9831">
        <v>171.74671592774999</v>
      </c>
      <c r="W9831" s="2">
        <v>37326</v>
      </c>
      <c r="X9831">
        <v>0.858656693158797</v>
      </c>
      <c r="Y9831" s="2">
        <v>42972</v>
      </c>
      <c r="Z9831">
        <v>1.3817450155478299</v>
      </c>
      <c r="AA9831" s="2">
        <v>42972</v>
      </c>
      <c r="AB9831">
        <v>133.79973201401799</v>
      </c>
      <c r="AC9831" s="2">
        <v>42972</v>
      </c>
      <c r="AD9831">
        <v>147.84322820037099</v>
      </c>
      <c r="AE9831" s="2">
        <v>42972</v>
      </c>
      <c r="AF9831">
        <v>164.97887033601299</v>
      </c>
      <c r="AG9831" s="3">
        <v>42972</v>
      </c>
      <c r="AH9831">
        <v>77.751158215396401</v>
      </c>
      <c r="AI9831" s="3">
        <v>42972</v>
      </c>
      <c r="AJ9831">
        <v>77.235514374563706</v>
      </c>
    </row>
    <row r="9832" spans="1:36" x14ac:dyDescent="0.2">
      <c r="A9832" s="3">
        <v>42972</v>
      </c>
      <c r="B9832">
        <v>108.21875</v>
      </c>
      <c r="C9832" s="2">
        <v>42972</v>
      </c>
      <c r="D9832">
        <v>118.5625</v>
      </c>
      <c r="E9832" s="2">
        <v>42972</v>
      </c>
      <c r="F9832">
        <v>126.875</v>
      </c>
      <c r="G9832" s="2">
        <v>42975</v>
      </c>
      <c r="H9832">
        <v>2.415</v>
      </c>
      <c r="I9832" s="2">
        <v>42975</v>
      </c>
      <c r="J9832">
        <v>134.44240834561</v>
      </c>
      <c r="K9832" s="2">
        <v>42975</v>
      </c>
      <c r="L9832">
        <v>159.39060759584601</v>
      </c>
      <c r="M9832" s="2">
        <v>42975</v>
      </c>
      <c r="N9832">
        <v>197.33390823182799</v>
      </c>
      <c r="O9832" s="2">
        <v>42158</v>
      </c>
      <c r="P9832">
        <v>87.609411386814401</v>
      </c>
      <c r="Q9832" s="2">
        <v>42975</v>
      </c>
      <c r="R9832">
        <v>97.377258915720503</v>
      </c>
      <c r="S9832" s="2">
        <v>42975</v>
      </c>
      <c r="T9832">
        <v>111.714377098993</v>
      </c>
      <c r="U9832" s="2">
        <v>41171</v>
      </c>
      <c r="V9832">
        <v>171.74671592774999</v>
      </c>
      <c r="W9832" s="2">
        <v>37326</v>
      </c>
      <c r="X9832">
        <v>0.858656693158797</v>
      </c>
      <c r="Y9832" s="2">
        <v>42975</v>
      </c>
      <c r="Z9832">
        <v>1.3838337605272799</v>
      </c>
      <c r="AA9832" s="2">
        <v>42972</v>
      </c>
      <c r="AB9832">
        <v>133.79973201401799</v>
      </c>
      <c r="AC9832" s="2">
        <v>42972</v>
      </c>
      <c r="AD9832">
        <v>147.84322820037099</v>
      </c>
      <c r="AE9832" s="2">
        <v>42972</v>
      </c>
      <c r="AF9832">
        <v>164.97887033601299</v>
      </c>
      <c r="AG9832" s="3">
        <v>42975</v>
      </c>
      <c r="AH9832">
        <v>78.019379443776501</v>
      </c>
      <c r="AI9832" s="3">
        <v>42975</v>
      </c>
      <c r="AJ9832">
        <v>77.4978701720582</v>
      </c>
    </row>
    <row r="9833" spans="1:36" x14ac:dyDescent="0.2">
      <c r="A9833" s="3">
        <v>42975</v>
      </c>
      <c r="B9833">
        <v>108.234375</v>
      </c>
      <c r="C9833" s="2">
        <v>42975</v>
      </c>
      <c r="D9833">
        <v>118.6640625</v>
      </c>
      <c r="E9833" s="2">
        <v>42975</v>
      </c>
      <c r="F9833">
        <v>126.984375</v>
      </c>
      <c r="G9833" s="2">
        <v>42976</v>
      </c>
      <c r="H9833">
        <v>2.3940000000000001</v>
      </c>
      <c r="I9833" s="2">
        <v>42976</v>
      </c>
      <c r="J9833">
        <v>134.398046164161</v>
      </c>
      <c r="K9833" s="2">
        <v>42976</v>
      </c>
      <c r="L9833">
        <v>159.52734412412599</v>
      </c>
      <c r="M9833" s="2">
        <v>42976</v>
      </c>
      <c r="N9833">
        <v>197.849822813907</v>
      </c>
      <c r="O9833" s="2">
        <v>42158</v>
      </c>
      <c r="P9833">
        <v>87.609411386814401</v>
      </c>
      <c r="Q9833" s="2">
        <v>42976</v>
      </c>
      <c r="R9833">
        <v>97.506194548797097</v>
      </c>
      <c r="S9833" s="2">
        <v>42976</v>
      </c>
      <c r="T9833">
        <v>111.99744225081901</v>
      </c>
      <c r="U9833" s="2">
        <v>41171</v>
      </c>
      <c r="V9833">
        <v>171.74671592774999</v>
      </c>
      <c r="W9833" s="2">
        <v>37326</v>
      </c>
      <c r="X9833">
        <v>0.858656693158797</v>
      </c>
      <c r="Y9833" s="2">
        <v>42976</v>
      </c>
      <c r="Z9833">
        <v>1.3783488244942601</v>
      </c>
      <c r="AA9833" s="2">
        <v>42976</v>
      </c>
      <c r="AB9833">
        <v>134.24197403268499</v>
      </c>
      <c r="AC9833" s="2">
        <v>42976</v>
      </c>
      <c r="AD9833">
        <v>148.207480136942</v>
      </c>
      <c r="AE9833" s="2">
        <v>42976</v>
      </c>
      <c r="AF9833">
        <v>166.15205736063601</v>
      </c>
      <c r="AG9833" s="3">
        <v>42976</v>
      </c>
      <c r="AH9833">
        <v>77.896276046219597</v>
      </c>
      <c r="AI9833" s="3">
        <v>42976</v>
      </c>
      <c r="AJ9833">
        <v>77.383695980418693</v>
      </c>
    </row>
    <row r="9834" spans="1:36" x14ac:dyDescent="0.2">
      <c r="A9834" s="3">
        <v>42976</v>
      </c>
      <c r="B9834">
        <v>108.2890625</v>
      </c>
      <c r="C9834" s="2">
        <v>42976</v>
      </c>
      <c r="D9834">
        <v>118.7890625</v>
      </c>
      <c r="E9834" s="2">
        <v>42976</v>
      </c>
      <c r="F9834">
        <v>127.21875</v>
      </c>
      <c r="G9834" s="2">
        <v>42977</v>
      </c>
      <c r="H9834">
        <v>2.391</v>
      </c>
      <c r="I9834" s="2">
        <v>42977</v>
      </c>
      <c r="J9834">
        <v>133.38798593289599</v>
      </c>
      <c r="K9834" s="2">
        <v>42977</v>
      </c>
      <c r="L9834">
        <v>158.20739473434099</v>
      </c>
      <c r="M9834" s="2">
        <v>42977</v>
      </c>
      <c r="N9834">
        <v>196.262237429902</v>
      </c>
      <c r="O9834" s="2">
        <v>42158</v>
      </c>
      <c r="P9834">
        <v>87.609411386814401</v>
      </c>
      <c r="Q9834" s="2">
        <v>42977</v>
      </c>
      <c r="R9834">
        <v>96.624138204295093</v>
      </c>
      <c r="S9834" s="2">
        <v>42977</v>
      </c>
      <c r="T9834">
        <v>111.094381488232</v>
      </c>
      <c r="U9834" s="2">
        <v>41171</v>
      </c>
      <c r="V9834">
        <v>171.74671592774999</v>
      </c>
      <c r="W9834" s="2">
        <v>37326</v>
      </c>
      <c r="X9834">
        <v>0.858656693158797</v>
      </c>
      <c r="Y9834" s="2">
        <v>42977</v>
      </c>
      <c r="Z9834">
        <v>1.37134821266558</v>
      </c>
      <c r="AA9834" s="2">
        <v>42977</v>
      </c>
      <c r="AB9834">
        <v>134.28109854604199</v>
      </c>
      <c r="AC9834" s="2">
        <v>42977</v>
      </c>
      <c r="AD9834">
        <v>148.17447495961201</v>
      </c>
      <c r="AE9834" s="2">
        <v>42977</v>
      </c>
      <c r="AF9834">
        <v>165.91922455573501</v>
      </c>
      <c r="AG9834" s="3">
        <v>42977</v>
      </c>
      <c r="AH9834">
        <v>77.435621808754505</v>
      </c>
      <c r="AI9834" s="3">
        <v>42977</v>
      </c>
      <c r="AJ9834">
        <v>76.925812927804699</v>
      </c>
    </row>
    <row r="9835" spans="1:36" x14ac:dyDescent="0.2">
      <c r="A9835" s="3">
        <v>42977</v>
      </c>
      <c r="B9835">
        <v>108.265625</v>
      </c>
      <c r="C9835" s="2">
        <v>42977</v>
      </c>
      <c r="D9835">
        <v>118.734375</v>
      </c>
      <c r="E9835" s="2">
        <v>42977</v>
      </c>
      <c r="F9835">
        <v>127.140625</v>
      </c>
      <c r="G9835" s="2">
        <v>42978</v>
      </c>
      <c r="H9835">
        <v>2.3780000000000001</v>
      </c>
      <c r="I9835" s="2">
        <v>42978</v>
      </c>
      <c r="J9835">
        <v>133.69732188575401</v>
      </c>
      <c r="K9835" s="2">
        <v>42978</v>
      </c>
      <c r="L9835">
        <v>158.57913476309</v>
      </c>
      <c r="M9835" s="2">
        <v>42978</v>
      </c>
      <c r="N9835">
        <v>196.744346666349</v>
      </c>
      <c r="O9835" s="2">
        <v>42158</v>
      </c>
      <c r="P9835">
        <v>87.609411386814401</v>
      </c>
      <c r="Q9835" s="2">
        <v>42978</v>
      </c>
      <c r="R9835">
        <v>97.556089743589695</v>
      </c>
      <c r="S9835" s="2">
        <v>42978</v>
      </c>
      <c r="T9835">
        <v>112.09935897435901</v>
      </c>
      <c r="U9835" s="2">
        <v>41171</v>
      </c>
      <c r="V9835">
        <v>171.74671592774999</v>
      </c>
      <c r="W9835" s="2">
        <v>37326</v>
      </c>
      <c r="X9835">
        <v>0.858656693158797</v>
      </c>
      <c r="Y9835" s="2">
        <v>42978</v>
      </c>
      <c r="Z9835">
        <v>1.37431793379411</v>
      </c>
      <c r="AA9835" s="2">
        <v>42978</v>
      </c>
      <c r="AB9835">
        <v>134.37023246192399</v>
      </c>
      <c r="AC9835" s="2">
        <v>42978</v>
      </c>
      <c r="AD9835">
        <v>148.32053370568599</v>
      </c>
      <c r="AE9835" s="2">
        <v>42978</v>
      </c>
      <c r="AF9835">
        <v>165.90386057456101</v>
      </c>
      <c r="AG9835" s="3">
        <v>42978</v>
      </c>
      <c r="AH9835">
        <v>77.847261400567305</v>
      </c>
      <c r="AI9835" s="3">
        <v>42978</v>
      </c>
      <c r="AJ9835">
        <v>77.306931322457899</v>
      </c>
    </row>
    <row r="9836" spans="1:36" x14ac:dyDescent="0.2">
      <c r="A9836" s="3">
        <v>42978</v>
      </c>
      <c r="B9836">
        <v>108.265625</v>
      </c>
      <c r="C9836" s="2">
        <v>42978</v>
      </c>
      <c r="D9836">
        <v>118.7890625</v>
      </c>
      <c r="E9836" s="2">
        <v>42978</v>
      </c>
      <c r="F9836">
        <v>127.265625</v>
      </c>
      <c r="G9836" s="2">
        <v>42979</v>
      </c>
      <c r="H9836">
        <v>2.4319999999999999</v>
      </c>
      <c r="I9836" s="2">
        <v>42979</v>
      </c>
      <c r="J9836">
        <v>133.119115938248</v>
      </c>
      <c r="K9836" s="2">
        <v>42979</v>
      </c>
      <c r="L9836">
        <v>157.793639877635</v>
      </c>
      <c r="M9836" s="2">
        <v>42979</v>
      </c>
      <c r="N9836">
        <v>195.368635727667</v>
      </c>
      <c r="O9836" s="2">
        <v>42158</v>
      </c>
      <c r="P9836">
        <v>87.609411386814401</v>
      </c>
      <c r="Q9836" s="2">
        <v>42978</v>
      </c>
      <c r="R9836">
        <v>97.556089743589695</v>
      </c>
      <c r="S9836" s="2">
        <v>42979</v>
      </c>
      <c r="T9836">
        <v>112.296272389866</v>
      </c>
      <c r="U9836" s="2">
        <v>41171</v>
      </c>
      <c r="V9836">
        <v>171.74671592774999</v>
      </c>
      <c r="W9836" s="2">
        <v>37326</v>
      </c>
      <c r="X9836">
        <v>0.858656693158797</v>
      </c>
      <c r="Y9836" s="2">
        <v>42979</v>
      </c>
      <c r="Z9836">
        <v>1.37160997732426</v>
      </c>
      <c r="AA9836" s="2">
        <v>42978</v>
      </c>
      <c r="AB9836">
        <v>134.37023246192399</v>
      </c>
      <c r="AC9836" s="2">
        <v>42978</v>
      </c>
      <c r="AD9836">
        <v>148.32053370568599</v>
      </c>
      <c r="AE9836" s="2">
        <v>42979</v>
      </c>
      <c r="AF9836">
        <v>165.799083210318</v>
      </c>
      <c r="AG9836" s="3">
        <v>42979</v>
      </c>
      <c r="AH9836">
        <v>78.068484201469104</v>
      </c>
      <c r="AI9836" s="3">
        <v>42979</v>
      </c>
      <c r="AJ9836">
        <v>77.5506301884989</v>
      </c>
    </row>
    <row r="9837" spans="1:36" x14ac:dyDescent="0.2">
      <c r="A9837" s="3">
        <v>42979</v>
      </c>
      <c r="B9837">
        <v>108.234375</v>
      </c>
      <c r="C9837" s="2">
        <v>42979</v>
      </c>
      <c r="D9837">
        <v>118.6171875</v>
      </c>
      <c r="E9837" s="2">
        <v>42979</v>
      </c>
      <c r="F9837">
        <v>126.875</v>
      </c>
      <c r="G9837" s="2">
        <v>42979</v>
      </c>
      <c r="H9837">
        <v>2.4319999999999999</v>
      </c>
      <c r="I9837" s="2">
        <v>42982</v>
      </c>
      <c r="J9837">
        <v>133.568854155515</v>
      </c>
      <c r="K9837" s="2">
        <v>42982</v>
      </c>
      <c r="L9837">
        <v>158.42938538581399</v>
      </c>
      <c r="M9837" s="2">
        <v>42982</v>
      </c>
      <c r="N9837">
        <v>196.36251174630399</v>
      </c>
      <c r="O9837" s="2">
        <v>42158</v>
      </c>
      <c r="P9837">
        <v>87.609411386814401</v>
      </c>
      <c r="Q9837" s="2">
        <v>42978</v>
      </c>
      <c r="R9837">
        <v>97.556089743589695</v>
      </c>
      <c r="S9837" s="2">
        <v>42979</v>
      </c>
      <c r="T9837">
        <v>112.296272389866</v>
      </c>
      <c r="U9837" s="2">
        <v>41171</v>
      </c>
      <c r="V9837">
        <v>171.74671592774999</v>
      </c>
      <c r="W9837" s="2">
        <v>37326</v>
      </c>
      <c r="X9837">
        <v>0.858656693158797</v>
      </c>
      <c r="Y9837" s="2">
        <v>42982</v>
      </c>
      <c r="Z9837">
        <v>1.37823550856726</v>
      </c>
      <c r="AA9837" s="2">
        <v>42978</v>
      </c>
      <c r="AB9837">
        <v>134.37023246192399</v>
      </c>
      <c r="AC9837" s="2">
        <v>42978</v>
      </c>
      <c r="AD9837">
        <v>148.32053370568599</v>
      </c>
      <c r="AE9837" s="2">
        <v>42982</v>
      </c>
      <c r="AF9837">
        <v>165.56753821087699</v>
      </c>
      <c r="AG9837" s="3">
        <v>42982</v>
      </c>
      <c r="AH9837">
        <v>77.847402571616897</v>
      </c>
      <c r="AI9837" s="3">
        <v>42982</v>
      </c>
      <c r="AJ9837">
        <v>77.339115103285593</v>
      </c>
    </row>
    <row r="9838" spans="1:36" x14ac:dyDescent="0.2">
      <c r="A9838" s="3">
        <v>42979</v>
      </c>
      <c r="B9838">
        <v>108.234375</v>
      </c>
      <c r="C9838" s="2">
        <v>42979</v>
      </c>
      <c r="D9838">
        <v>118.6171875</v>
      </c>
      <c r="E9838" s="2">
        <v>42979</v>
      </c>
      <c r="F9838">
        <v>126.875</v>
      </c>
      <c r="G9838" s="2">
        <v>42983</v>
      </c>
      <c r="H9838">
        <v>2.33</v>
      </c>
      <c r="I9838" s="2">
        <v>42983</v>
      </c>
      <c r="J9838">
        <v>133.84316668453499</v>
      </c>
      <c r="K9838" s="2">
        <v>42983</v>
      </c>
      <c r="L9838">
        <v>158.965562424806</v>
      </c>
      <c r="M9838" s="2">
        <v>42983</v>
      </c>
      <c r="N9838">
        <v>197.41747966027</v>
      </c>
      <c r="O9838" s="2">
        <v>42158</v>
      </c>
      <c r="P9838">
        <v>87.609411386814401</v>
      </c>
      <c r="Q9838" s="2">
        <v>42978</v>
      </c>
      <c r="R9838">
        <v>97.556089743589695</v>
      </c>
      <c r="S9838" s="2">
        <v>42983</v>
      </c>
      <c r="T9838">
        <v>113.120452708165</v>
      </c>
      <c r="U9838" s="2">
        <v>41171</v>
      </c>
      <c r="V9838">
        <v>171.74671592774999</v>
      </c>
      <c r="W9838" s="2">
        <v>37326</v>
      </c>
      <c r="X9838">
        <v>0.858656693158797</v>
      </c>
      <c r="Y9838" s="2">
        <v>42983</v>
      </c>
      <c r="Z9838">
        <v>1.3898897058823501</v>
      </c>
      <c r="AA9838" s="2">
        <v>42978</v>
      </c>
      <c r="AB9838">
        <v>134.37023246192399</v>
      </c>
      <c r="AC9838" s="2">
        <v>42978</v>
      </c>
      <c r="AD9838">
        <v>148.32053370568599</v>
      </c>
      <c r="AE9838" s="2">
        <v>42983</v>
      </c>
      <c r="AF9838">
        <v>167.643992702632</v>
      </c>
      <c r="AG9838" s="3">
        <v>42983</v>
      </c>
      <c r="AH9838">
        <v>78.335118885815305</v>
      </c>
      <c r="AI9838" s="3">
        <v>42983</v>
      </c>
      <c r="AJ9838">
        <v>77.815443163466</v>
      </c>
    </row>
    <row r="9839" spans="1:36" x14ac:dyDescent="0.2">
      <c r="A9839" s="3">
        <v>42983</v>
      </c>
      <c r="B9839">
        <v>108.3359375</v>
      </c>
      <c r="C9839" s="2">
        <v>42983</v>
      </c>
      <c r="D9839">
        <v>119.0859375</v>
      </c>
      <c r="E9839" s="2">
        <v>42983</v>
      </c>
      <c r="F9839">
        <v>127.6875</v>
      </c>
      <c r="G9839" s="2">
        <v>42984</v>
      </c>
      <c r="H9839">
        <v>2.3660000000000001</v>
      </c>
      <c r="I9839" s="2">
        <v>42984</v>
      </c>
      <c r="J9839">
        <v>133.82899628252801</v>
      </c>
      <c r="K9839" s="2">
        <v>42984</v>
      </c>
      <c r="L9839">
        <v>158.71937851491799</v>
      </c>
      <c r="M9839" s="2">
        <v>42984</v>
      </c>
      <c r="N9839">
        <v>196.90687255743001</v>
      </c>
      <c r="O9839" s="2">
        <v>42158</v>
      </c>
      <c r="P9839">
        <v>87.609411386814401</v>
      </c>
      <c r="Q9839" s="2">
        <v>42978</v>
      </c>
      <c r="R9839">
        <v>97.556089743589695</v>
      </c>
      <c r="S9839" s="2">
        <v>42984</v>
      </c>
      <c r="T9839">
        <v>113.883661948785</v>
      </c>
      <c r="U9839" s="2">
        <v>41171</v>
      </c>
      <c r="V9839">
        <v>171.74671592774999</v>
      </c>
      <c r="W9839" s="2">
        <v>37326</v>
      </c>
      <c r="X9839">
        <v>0.858656693158797</v>
      </c>
      <c r="Y9839" s="2">
        <v>42984</v>
      </c>
      <c r="Z9839">
        <v>1.38491118842703</v>
      </c>
      <c r="AA9839" s="2">
        <v>42978</v>
      </c>
      <c r="AB9839">
        <v>134.37023246192399</v>
      </c>
      <c r="AC9839" s="2">
        <v>42978</v>
      </c>
      <c r="AD9839">
        <v>148.32053370568599</v>
      </c>
      <c r="AE9839" s="2">
        <v>42984</v>
      </c>
      <c r="AF9839">
        <v>167.74689949270399</v>
      </c>
      <c r="AG9839" s="3">
        <v>42984</v>
      </c>
      <c r="AH9839">
        <v>78.413963012734399</v>
      </c>
      <c r="AI9839" s="3">
        <v>42984</v>
      </c>
      <c r="AJ9839">
        <v>77.914027004543399</v>
      </c>
    </row>
    <row r="9840" spans="1:36" x14ac:dyDescent="0.2">
      <c r="A9840" s="3">
        <v>42984</v>
      </c>
      <c r="B9840">
        <v>108.3203125</v>
      </c>
      <c r="C9840" s="2">
        <v>42984</v>
      </c>
      <c r="D9840">
        <v>118.8828125</v>
      </c>
      <c r="E9840" s="2">
        <v>42984</v>
      </c>
      <c r="F9840">
        <v>127.375</v>
      </c>
      <c r="G9840" s="2">
        <v>42985</v>
      </c>
      <c r="H9840">
        <v>2.302</v>
      </c>
      <c r="I9840" s="2">
        <v>42985</v>
      </c>
      <c r="J9840">
        <v>134.98942155118499</v>
      </c>
      <c r="K9840" s="2">
        <v>42985</v>
      </c>
      <c r="L9840">
        <v>160.11924796845699</v>
      </c>
      <c r="M9840" s="2">
        <v>42985</v>
      </c>
      <c r="N9840">
        <v>198.77867000048099</v>
      </c>
      <c r="O9840" s="2">
        <v>42158</v>
      </c>
      <c r="P9840">
        <v>87.609411386814401</v>
      </c>
      <c r="Q9840" s="2">
        <v>42978</v>
      </c>
      <c r="R9840">
        <v>97.556089743589695</v>
      </c>
      <c r="S9840" s="2">
        <v>42985</v>
      </c>
      <c r="T9840">
        <v>114.664354718851</v>
      </c>
      <c r="U9840" s="2">
        <v>41171</v>
      </c>
      <c r="V9840">
        <v>171.74671592774999</v>
      </c>
      <c r="W9840" s="2">
        <v>37326</v>
      </c>
      <c r="X9840">
        <v>0.858656693158797</v>
      </c>
      <c r="Y9840" s="2">
        <v>42985</v>
      </c>
      <c r="Z9840">
        <v>1.3948727406860899</v>
      </c>
      <c r="AA9840" s="2">
        <v>42978</v>
      </c>
      <c r="AB9840">
        <v>134.37023246192399</v>
      </c>
      <c r="AC9840" s="2">
        <v>42978</v>
      </c>
      <c r="AD9840">
        <v>148.32053370568599</v>
      </c>
      <c r="AE9840" s="2">
        <v>42985</v>
      </c>
      <c r="AF9840">
        <v>168.91095334154201</v>
      </c>
      <c r="AG9840" s="3">
        <v>42985</v>
      </c>
      <c r="AH9840">
        <v>78.834935832964604</v>
      </c>
      <c r="AI9840" s="3">
        <v>42985</v>
      </c>
      <c r="AJ9840">
        <v>78.340105402904598</v>
      </c>
    </row>
    <row r="9841" spans="1:36" x14ac:dyDescent="0.2">
      <c r="A9841" s="3">
        <v>42985</v>
      </c>
      <c r="B9841">
        <v>108.3984375</v>
      </c>
      <c r="C9841" s="2">
        <v>42985</v>
      </c>
      <c r="D9841">
        <v>119.171875</v>
      </c>
      <c r="E9841" s="2">
        <v>42985</v>
      </c>
      <c r="F9841">
        <v>127.890625</v>
      </c>
      <c r="G9841" s="2">
        <v>42986</v>
      </c>
      <c r="H9841">
        <v>2.3109999999999999</v>
      </c>
      <c r="I9841" s="2">
        <v>42986</v>
      </c>
      <c r="J9841">
        <v>135.064075567054</v>
      </c>
      <c r="K9841" s="2">
        <v>42986</v>
      </c>
      <c r="L9841">
        <v>158.65471391612999</v>
      </c>
      <c r="M9841" s="2">
        <v>42986</v>
      </c>
      <c r="N9841">
        <v>196.20961434330101</v>
      </c>
      <c r="O9841" s="2">
        <v>42158</v>
      </c>
      <c r="P9841">
        <v>87.609411386814401</v>
      </c>
      <c r="Q9841" s="2">
        <v>42978</v>
      </c>
      <c r="R9841">
        <v>97.556089743589695</v>
      </c>
      <c r="S9841" s="2">
        <v>42986</v>
      </c>
      <c r="T9841">
        <v>114.08821593153399</v>
      </c>
      <c r="U9841" s="2">
        <v>41171</v>
      </c>
      <c r="V9841">
        <v>171.74671592774999</v>
      </c>
      <c r="W9841" s="2">
        <v>37326</v>
      </c>
      <c r="X9841">
        <v>0.858656693158797</v>
      </c>
      <c r="Y9841" s="2">
        <v>42986</v>
      </c>
      <c r="Z9841">
        <v>1.4050820736344201</v>
      </c>
      <c r="AA9841" s="2">
        <v>42986</v>
      </c>
      <c r="AB9841">
        <v>137.301220719235</v>
      </c>
      <c r="AC9841" s="2">
        <v>42986</v>
      </c>
      <c r="AD9841">
        <v>151.553942593204</v>
      </c>
      <c r="AE9841" s="2">
        <v>42986</v>
      </c>
      <c r="AF9841">
        <v>169.858132629495</v>
      </c>
      <c r="AG9841" s="3">
        <v>42986</v>
      </c>
      <c r="AH9841">
        <v>78.984689766317501</v>
      </c>
      <c r="AI9841" s="3">
        <v>42986</v>
      </c>
      <c r="AJ9841">
        <v>78.505237711522994</v>
      </c>
    </row>
    <row r="9842" spans="1:36" x14ac:dyDescent="0.2">
      <c r="A9842" s="3">
        <v>42986</v>
      </c>
      <c r="B9842">
        <v>108.3984375</v>
      </c>
      <c r="C9842" s="2">
        <v>42986</v>
      </c>
      <c r="D9842">
        <v>119.1328125</v>
      </c>
      <c r="E9842" s="2">
        <v>42986</v>
      </c>
      <c r="F9842">
        <v>127.78125</v>
      </c>
      <c r="G9842" s="2">
        <v>42989</v>
      </c>
      <c r="H9842">
        <v>2.3849999999999998</v>
      </c>
      <c r="I9842" s="2">
        <v>42989</v>
      </c>
      <c r="J9842">
        <v>134.149985061249</v>
      </c>
      <c r="K9842" s="2">
        <v>42989</v>
      </c>
      <c r="L9842">
        <v>157.47833881087499</v>
      </c>
      <c r="M9842" s="2">
        <v>42989</v>
      </c>
      <c r="N9842">
        <v>194.442784583209</v>
      </c>
      <c r="O9842" s="2">
        <v>42158</v>
      </c>
      <c r="P9842">
        <v>87.609411386814401</v>
      </c>
      <c r="Q9842" s="2">
        <v>42978</v>
      </c>
      <c r="R9842">
        <v>97.556089743589695</v>
      </c>
      <c r="S9842" s="2">
        <v>42989</v>
      </c>
      <c r="T9842">
        <v>113.800792864222</v>
      </c>
      <c r="U9842" s="2">
        <v>41171</v>
      </c>
      <c r="V9842">
        <v>171.74671592774999</v>
      </c>
      <c r="W9842" s="2">
        <v>37326</v>
      </c>
      <c r="X9842">
        <v>0.858656693158797</v>
      </c>
      <c r="Y9842" s="2">
        <v>42989</v>
      </c>
      <c r="Z9842">
        <v>1.3836730962610799</v>
      </c>
      <c r="AA9842" s="2">
        <v>42986</v>
      </c>
      <c r="AB9842">
        <v>137.301220719235</v>
      </c>
      <c r="AC9842" s="2">
        <v>42986</v>
      </c>
      <c r="AD9842">
        <v>151.553942593204</v>
      </c>
      <c r="AE9842" s="2">
        <v>42989</v>
      </c>
      <c r="AF9842">
        <v>168.776982204907</v>
      </c>
      <c r="AG9842" s="3">
        <v>42989</v>
      </c>
      <c r="AH9842">
        <v>78.682444365948399</v>
      </c>
      <c r="AI9842" s="3">
        <v>42989</v>
      </c>
      <c r="AJ9842">
        <v>78.190729263671699</v>
      </c>
    </row>
    <row r="9843" spans="1:36" x14ac:dyDescent="0.2">
      <c r="A9843" s="3">
        <v>42989</v>
      </c>
      <c r="B9843">
        <v>108.296875</v>
      </c>
      <c r="C9843" s="2">
        <v>42989</v>
      </c>
      <c r="D9843">
        <v>118.765625</v>
      </c>
      <c r="E9843" s="2">
        <v>42989</v>
      </c>
      <c r="F9843">
        <v>127.171875</v>
      </c>
      <c r="G9843" s="2">
        <v>42990</v>
      </c>
      <c r="H9843">
        <v>2.42</v>
      </c>
      <c r="I9843" s="2">
        <v>42990</v>
      </c>
      <c r="J9843">
        <v>134.25942544001299</v>
      </c>
      <c r="K9843" s="2">
        <v>42990</v>
      </c>
      <c r="L9843">
        <v>157.351903035524</v>
      </c>
      <c r="M9843" s="2">
        <v>42990</v>
      </c>
      <c r="N9843">
        <v>193.73751151632601</v>
      </c>
      <c r="O9843" s="2">
        <v>42158</v>
      </c>
      <c r="P9843">
        <v>87.609411386814401</v>
      </c>
      <c r="Q9843" s="2">
        <v>42978</v>
      </c>
      <c r="R9843">
        <v>97.556089743589695</v>
      </c>
      <c r="S9843" s="2">
        <v>42990</v>
      </c>
      <c r="T9843">
        <v>112.986373337711</v>
      </c>
      <c r="U9843" s="2">
        <v>41171</v>
      </c>
      <c r="V9843">
        <v>171.74671592774999</v>
      </c>
      <c r="W9843" s="2">
        <v>37326</v>
      </c>
      <c r="X9843">
        <v>0.858656693158797</v>
      </c>
      <c r="Y9843" s="2">
        <v>42990</v>
      </c>
      <c r="Z9843">
        <v>1.3718228031953501</v>
      </c>
      <c r="AA9843" s="2">
        <v>42986</v>
      </c>
      <c r="AB9843">
        <v>137.301220719235</v>
      </c>
      <c r="AC9843" s="2">
        <v>42986</v>
      </c>
      <c r="AD9843">
        <v>151.553942593204</v>
      </c>
      <c r="AE9843" s="2">
        <v>42990</v>
      </c>
      <c r="AF9843">
        <v>168.920175322088</v>
      </c>
      <c r="AG9843" s="3">
        <v>42990</v>
      </c>
      <c r="AH9843">
        <v>78.568622262846901</v>
      </c>
      <c r="AI9843" s="3">
        <v>42990</v>
      </c>
      <c r="AJ9843">
        <v>78.0634867181424</v>
      </c>
    </row>
    <row r="9844" spans="1:36" x14ac:dyDescent="0.2">
      <c r="A9844" s="3">
        <v>42990</v>
      </c>
      <c r="B9844">
        <v>108.28125</v>
      </c>
      <c r="C9844" s="2">
        <v>42990</v>
      </c>
      <c r="D9844">
        <v>118.6328125</v>
      </c>
      <c r="E9844" s="2">
        <v>42990</v>
      </c>
      <c r="F9844">
        <v>126.921875</v>
      </c>
      <c r="G9844" s="2">
        <v>42991</v>
      </c>
      <c r="H9844">
        <v>2.4380000000000002</v>
      </c>
      <c r="I9844" s="2">
        <v>42991</v>
      </c>
      <c r="J9844">
        <v>133.33729498455</v>
      </c>
      <c r="K9844" s="2">
        <v>42991</v>
      </c>
      <c r="L9844">
        <v>156.263370572855</v>
      </c>
      <c r="M9844" s="2">
        <v>42991</v>
      </c>
      <c r="N9844">
        <v>192.239125267411</v>
      </c>
      <c r="O9844" s="2">
        <v>42158</v>
      </c>
      <c r="P9844">
        <v>87.609411386814401</v>
      </c>
      <c r="Q9844" s="2">
        <v>42978</v>
      </c>
      <c r="R9844">
        <v>97.556089743589695</v>
      </c>
      <c r="S9844" s="2">
        <v>42990</v>
      </c>
      <c r="T9844">
        <v>112.986373337711</v>
      </c>
      <c r="U9844" s="2">
        <v>41171</v>
      </c>
      <c r="V9844">
        <v>171.74671592774999</v>
      </c>
      <c r="W9844" s="2">
        <v>37326</v>
      </c>
      <c r="X9844">
        <v>0.858656693158797</v>
      </c>
      <c r="Y9844" s="2">
        <v>42991</v>
      </c>
      <c r="Z9844">
        <v>1.3663438037476201</v>
      </c>
      <c r="AA9844" s="2">
        <v>42986</v>
      </c>
      <c r="AB9844">
        <v>137.301220719235</v>
      </c>
      <c r="AC9844" s="2">
        <v>42986</v>
      </c>
      <c r="AD9844">
        <v>151.553942593204</v>
      </c>
      <c r="AE9844" s="2">
        <v>42991</v>
      </c>
      <c r="AF9844">
        <v>167.88629699099101</v>
      </c>
      <c r="AG9844" s="3">
        <v>42991</v>
      </c>
      <c r="AH9844">
        <v>78.214944391661504</v>
      </c>
      <c r="AI9844" s="3">
        <v>42991</v>
      </c>
      <c r="AJ9844">
        <v>77.707962411477695</v>
      </c>
    </row>
    <row r="9845" spans="1:36" x14ac:dyDescent="0.2">
      <c r="A9845" s="3">
        <v>42991</v>
      </c>
      <c r="B9845">
        <v>108.2578125</v>
      </c>
      <c r="C9845" s="2">
        <v>42991</v>
      </c>
      <c r="D9845">
        <v>118.5234375</v>
      </c>
      <c r="E9845" s="2">
        <v>42991</v>
      </c>
      <c r="F9845">
        <v>126.765625</v>
      </c>
      <c r="G9845" s="2">
        <v>42992</v>
      </c>
      <c r="H9845">
        <v>2.42</v>
      </c>
      <c r="I9845" s="2">
        <v>42992</v>
      </c>
      <c r="J9845">
        <v>133.71947513318301</v>
      </c>
      <c r="K9845" s="2">
        <v>42992</v>
      </c>
      <c r="L9845">
        <v>156.625788074892</v>
      </c>
      <c r="M9845" s="2">
        <v>42992</v>
      </c>
      <c r="N9845">
        <v>192.66568939421001</v>
      </c>
      <c r="O9845" s="2">
        <v>42158</v>
      </c>
      <c r="P9845">
        <v>87.609411386814401</v>
      </c>
      <c r="Q9845" s="2">
        <v>42978</v>
      </c>
      <c r="R9845">
        <v>97.556089743589695</v>
      </c>
      <c r="S9845" s="2">
        <v>42990</v>
      </c>
      <c r="T9845">
        <v>112.986373337711</v>
      </c>
      <c r="U9845" s="2">
        <v>41171</v>
      </c>
      <c r="V9845">
        <v>171.74671592774999</v>
      </c>
      <c r="W9845" s="2">
        <v>37326</v>
      </c>
      <c r="X9845">
        <v>0.858656693158797</v>
      </c>
      <c r="Y9845" s="2">
        <v>42992</v>
      </c>
      <c r="Z9845">
        <v>1.3679005625113401</v>
      </c>
      <c r="AA9845" s="2">
        <v>42986</v>
      </c>
      <c r="AB9845">
        <v>137.301220719235</v>
      </c>
      <c r="AC9845" s="2">
        <v>42992</v>
      </c>
      <c r="AD9845">
        <v>152.82298573437799</v>
      </c>
      <c r="AE9845" s="2">
        <v>42992</v>
      </c>
      <c r="AF9845">
        <v>168.77637130801699</v>
      </c>
      <c r="AG9845" s="3">
        <v>42992</v>
      </c>
      <c r="AH9845">
        <v>78.392917180320495</v>
      </c>
      <c r="AI9845" s="3">
        <v>42992</v>
      </c>
      <c r="AJ9845">
        <v>77.870591248939306</v>
      </c>
    </row>
    <row r="9846" spans="1:36" x14ac:dyDescent="0.2">
      <c r="A9846" s="3">
        <v>42992</v>
      </c>
      <c r="B9846">
        <v>108.2265625</v>
      </c>
      <c r="C9846" s="2">
        <v>42992</v>
      </c>
      <c r="D9846">
        <v>118.5</v>
      </c>
      <c r="E9846" s="2">
        <v>42992</v>
      </c>
      <c r="F9846">
        <v>126.703125</v>
      </c>
      <c r="G9846" s="2">
        <v>42993</v>
      </c>
      <c r="H9846">
        <v>2.4319999999999999</v>
      </c>
      <c r="I9846" s="2">
        <v>42993</v>
      </c>
      <c r="J9846">
        <v>133.91844289211301</v>
      </c>
      <c r="K9846" s="2">
        <v>42993</v>
      </c>
      <c r="L9846">
        <v>156.68995163890401</v>
      </c>
      <c r="M9846" s="2">
        <v>42993</v>
      </c>
      <c r="N9846">
        <v>192.68016000955299</v>
      </c>
      <c r="O9846" s="2">
        <v>42158</v>
      </c>
      <c r="P9846">
        <v>87.609411386814401</v>
      </c>
      <c r="Q9846" s="2">
        <v>42978</v>
      </c>
      <c r="R9846">
        <v>97.556089743589695</v>
      </c>
      <c r="S9846" s="2">
        <v>42993</v>
      </c>
      <c r="T9846">
        <v>112.56561679790001</v>
      </c>
      <c r="U9846" s="2">
        <v>41171</v>
      </c>
      <c r="V9846">
        <v>171.74671592774999</v>
      </c>
      <c r="W9846" s="2">
        <v>37326</v>
      </c>
      <c r="X9846">
        <v>0.858656693158797</v>
      </c>
      <c r="Y9846" s="2">
        <v>42993</v>
      </c>
      <c r="Z9846">
        <v>1.3619631901840501</v>
      </c>
      <c r="AA9846" s="2">
        <v>42993</v>
      </c>
      <c r="AB9846">
        <v>140.816548424801</v>
      </c>
      <c r="AC9846" s="2">
        <v>42992</v>
      </c>
      <c r="AD9846">
        <v>152.82298573437799</v>
      </c>
      <c r="AE9846" s="2">
        <v>42993</v>
      </c>
      <c r="AF9846">
        <v>170.377014868575</v>
      </c>
      <c r="AG9846" s="3">
        <v>42993</v>
      </c>
      <c r="AH9846">
        <v>78.346028291621295</v>
      </c>
      <c r="AI9846" s="3">
        <v>42993</v>
      </c>
      <c r="AJ9846">
        <v>77.827961979133306</v>
      </c>
    </row>
    <row r="9847" spans="1:36" x14ac:dyDescent="0.2">
      <c r="A9847" s="3">
        <v>42993</v>
      </c>
      <c r="B9847">
        <v>108.1796875</v>
      </c>
      <c r="C9847" s="2">
        <v>42993</v>
      </c>
      <c r="D9847">
        <v>118.40625</v>
      </c>
      <c r="E9847" s="2">
        <v>42993</v>
      </c>
      <c r="F9847">
        <v>126.5625</v>
      </c>
      <c r="G9847" s="2">
        <v>42996</v>
      </c>
      <c r="H9847">
        <v>2.46</v>
      </c>
      <c r="I9847" s="2">
        <v>42996</v>
      </c>
      <c r="J9847">
        <v>134.005832576373</v>
      </c>
      <c r="K9847" s="2">
        <v>42996</v>
      </c>
      <c r="L9847">
        <v>156.72658603050201</v>
      </c>
      <c r="M9847" s="2">
        <v>42996</v>
      </c>
      <c r="N9847">
        <v>192.486972319166</v>
      </c>
      <c r="O9847" s="2">
        <v>42158</v>
      </c>
      <c r="P9847">
        <v>87.609411386814401</v>
      </c>
      <c r="Q9847" s="2">
        <v>42978</v>
      </c>
      <c r="R9847">
        <v>97.556089743589695</v>
      </c>
      <c r="S9847" s="2">
        <v>42996</v>
      </c>
      <c r="T9847">
        <v>111.409505208333</v>
      </c>
      <c r="U9847" s="2">
        <v>41171</v>
      </c>
      <c r="V9847">
        <v>171.74671592774999</v>
      </c>
      <c r="W9847" s="2">
        <v>37326</v>
      </c>
      <c r="X9847">
        <v>0.858656693158797</v>
      </c>
      <c r="Y9847" s="2">
        <v>42993</v>
      </c>
      <c r="Z9847">
        <v>1.3619631901840501</v>
      </c>
      <c r="AA9847" s="2">
        <v>42993</v>
      </c>
      <c r="AB9847">
        <v>140.816548424801</v>
      </c>
      <c r="AC9847" s="2">
        <v>42992</v>
      </c>
      <c r="AD9847">
        <v>152.82298573437799</v>
      </c>
      <c r="AE9847" s="2">
        <v>42996</v>
      </c>
      <c r="AF9847">
        <v>169.203162524623</v>
      </c>
      <c r="AG9847" s="3">
        <v>42996</v>
      </c>
      <c r="AH9847">
        <v>77.8488871907537</v>
      </c>
      <c r="AI9847" s="3">
        <v>42996</v>
      </c>
      <c r="AJ9847">
        <v>77.347406629095403</v>
      </c>
    </row>
    <row r="9848" spans="1:36" x14ac:dyDescent="0.2">
      <c r="A9848" s="3">
        <v>42996</v>
      </c>
      <c r="B9848">
        <v>108.1484375</v>
      </c>
      <c r="C9848" s="2">
        <v>42996</v>
      </c>
      <c r="D9848">
        <v>118.328125</v>
      </c>
      <c r="E9848" s="2">
        <v>42996</v>
      </c>
      <c r="F9848">
        <v>126.359375</v>
      </c>
      <c r="G9848" s="2">
        <v>42997</v>
      </c>
      <c r="H9848">
        <v>2.4780000000000002</v>
      </c>
      <c r="I9848" s="2">
        <v>42997</v>
      </c>
      <c r="J9848">
        <v>134.448188610009</v>
      </c>
      <c r="K9848" s="2">
        <v>42997</v>
      </c>
      <c r="L9848">
        <v>157.29892431855501</v>
      </c>
      <c r="M9848" s="2">
        <v>42997</v>
      </c>
      <c r="N9848">
        <v>193.14298048903299</v>
      </c>
      <c r="O9848" s="2">
        <v>42158</v>
      </c>
      <c r="P9848">
        <v>87.609411386814401</v>
      </c>
      <c r="Q9848" s="2">
        <v>42978</v>
      </c>
      <c r="R9848">
        <v>97.556089743589695</v>
      </c>
      <c r="S9848" s="2">
        <v>42996</v>
      </c>
      <c r="T9848">
        <v>111.409505208333</v>
      </c>
      <c r="U9848" s="2">
        <v>41171</v>
      </c>
      <c r="V9848">
        <v>171.74671592774999</v>
      </c>
      <c r="W9848" s="2">
        <v>37326</v>
      </c>
      <c r="X9848">
        <v>0.858656693158797</v>
      </c>
      <c r="Y9848" s="2">
        <v>42997</v>
      </c>
      <c r="Z9848">
        <v>1.35122781860548</v>
      </c>
      <c r="AA9848" s="2">
        <v>42993</v>
      </c>
      <c r="AB9848">
        <v>140.816548424801</v>
      </c>
      <c r="AC9848" s="2">
        <v>42992</v>
      </c>
      <c r="AD9848">
        <v>152.82298573437799</v>
      </c>
      <c r="AE9848" s="2">
        <v>42997</v>
      </c>
      <c r="AF9848">
        <v>169.24199038305699</v>
      </c>
      <c r="AG9848" s="3">
        <v>42997</v>
      </c>
      <c r="AH9848">
        <v>78.3117091142079</v>
      </c>
      <c r="AI9848" s="3">
        <v>42997</v>
      </c>
      <c r="AJ9848">
        <v>77.807144001281401</v>
      </c>
    </row>
    <row r="9849" spans="1:36" x14ac:dyDescent="0.2">
      <c r="A9849" s="3">
        <v>42997</v>
      </c>
      <c r="B9849">
        <v>108.1484375</v>
      </c>
      <c r="C9849" s="2">
        <v>42997</v>
      </c>
      <c r="D9849">
        <v>118.2578125</v>
      </c>
      <c r="E9849" s="2">
        <v>42997</v>
      </c>
      <c r="F9849">
        <v>126.25</v>
      </c>
      <c r="G9849" s="2">
        <v>42998</v>
      </c>
      <c r="H9849">
        <v>2.48</v>
      </c>
      <c r="I9849" s="2">
        <v>42998</v>
      </c>
      <c r="J9849">
        <v>133.29250746162199</v>
      </c>
      <c r="K9849" s="2">
        <v>42998</v>
      </c>
      <c r="L9849">
        <v>155.855738016814</v>
      </c>
      <c r="M9849" s="2">
        <v>42998</v>
      </c>
      <c r="N9849">
        <v>191.409919497723</v>
      </c>
      <c r="O9849" s="2">
        <v>42158</v>
      </c>
      <c r="P9849">
        <v>87.609411386814401</v>
      </c>
      <c r="Q9849" s="2">
        <v>42978</v>
      </c>
      <c r="R9849">
        <v>97.556089743589695</v>
      </c>
      <c r="S9849" s="2">
        <v>42996</v>
      </c>
      <c r="T9849">
        <v>111.409505208333</v>
      </c>
      <c r="U9849" s="2">
        <v>41171</v>
      </c>
      <c r="V9849">
        <v>171.74671592774999</v>
      </c>
      <c r="W9849" s="2">
        <v>37326</v>
      </c>
      <c r="X9849">
        <v>0.858656693158797</v>
      </c>
      <c r="Y9849" s="2">
        <v>42998</v>
      </c>
      <c r="Z9849">
        <v>1.3439978611532</v>
      </c>
      <c r="AA9849" s="2">
        <v>42993</v>
      </c>
      <c r="AB9849">
        <v>140.816548424801</v>
      </c>
      <c r="AC9849" s="2">
        <v>42992</v>
      </c>
      <c r="AD9849">
        <v>152.82298573437799</v>
      </c>
      <c r="AE9849" s="2">
        <v>42998</v>
      </c>
      <c r="AF9849">
        <v>168.59602255862299</v>
      </c>
      <c r="AG9849" s="3">
        <v>42998</v>
      </c>
      <c r="AH9849">
        <v>78.527429989479302</v>
      </c>
      <c r="AI9849" s="3">
        <v>42998</v>
      </c>
      <c r="AJ9849">
        <v>78.013443947412796</v>
      </c>
    </row>
    <row r="9850" spans="1:36" x14ac:dyDescent="0.2">
      <c r="A9850" s="3">
        <v>42998</v>
      </c>
      <c r="B9850">
        <v>108.0703125</v>
      </c>
      <c r="C9850" s="2">
        <v>42998</v>
      </c>
      <c r="D9850">
        <v>118.0546875</v>
      </c>
      <c r="E9850" s="2">
        <v>42998</v>
      </c>
      <c r="F9850">
        <v>126.34375</v>
      </c>
      <c r="G9850" s="2">
        <v>42999</v>
      </c>
      <c r="H9850">
        <v>2.516</v>
      </c>
      <c r="I9850" s="2">
        <v>42999</v>
      </c>
      <c r="J9850">
        <v>133.83636385343701</v>
      </c>
      <c r="K9850" s="2">
        <v>42999</v>
      </c>
      <c r="L9850">
        <v>156.484676273594</v>
      </c>
      <c r="M9850" s="2">
        <v>42999</v>
      </c>
      <c r="N9850">
        <v>192.230088706885</v>
      </c>
      <c r="O9850" s="2">
        <v>42158</v>
      </c>
      <c r="P9850">
        <v>87.609411386814401</v>
      </c>
      <c r="Q9850" s="2">
        <v>42999</v>
      </c>
      <c r="R9850">
        <v>96.446247464503003</v>
      </c>
      <c r="S9850" s="2">
        <v>42999</v>
      </c>
      <c r="T9850">
        <v>109.77687626774799</v>
      </c>
      <c r="U9850" s="2">
        <v>41171</v>
      </c>
      <c r="V9850">
        <v>171.74671592774999</v>
      </c>
      <c r="W9850" s="2">
        <v>37326</v>
      </c>
      <c r="X9850">
        <v>0.858656693158797</v>
      </c>
      <c r="Y9850" s="2">
        <v>42999</v>
      </c>
      <c r="Z9850">
        <v>1.3409212164325099</v>
      </c>
      <c r="AA9850" s="2">
        <v>42993</v>
      </c>
      <c r="AB9850">
        <v>140.816548424801</v>
      </c>
      <c r="AC9850" s="2">
        <v>42992</v>
      </c>
      <c r="AD9850">
        <v>152.82298573437799</v>
      </c>
      <c r="AE9850" s="2">
        <v>42999</v>
      </c>
      <c r="AF9850">
        <v>169.398090944887</v>
      </c>
      <c r="AG9850" s="3">
        <v>42999</v>
      </c>
      <c r="AH9850">
        <v>77.549013387475398</v>
      </c>
      <c r="AI9850" s="3">
        <v>42999</v>
      </c>
      <c r="AJ9850">
        <v>77.037465896833993</v>
      </c>
    </row>
    <row r="9851" spans="1:36" x14ac:dyDescent="0.2">
      <c r="A9851" s="3">
        <v>42999</v>
      </c>
      <c r="B9851">
        <v>108.078125</v>
      </c>
      <c r="C9851" s="2">
        <v>42999</v>
      </c>
      <c r="D9851">
        <v>117.9921875</v>
      </c>
      <c r="E9851" s="2">
        <v>42999</v>
      </c>
      <c r="F9851">
        <v>125.59375</v>
      </c>
      <c r="G9851" s="2">
        <v>43000</v>
      </c>
      <c r="H9851">
        <v>2.4940000000000002</v>
      </c>
      <c r="I9851" s="2">
        <v>43000</v>
      </c>
      <c r="J9851">
        <v>133.99388057560799</v>
      </c>
      <c r="K9851" s="2">
        <v>43000</v>
      </c>
      <c r="L9851">
        <v>156.67877802744201</v>
      </c>
      <c r="M9851" s="2">
        <v>43000</v>
      </c>
      <c r="N9851">
        <v>192.594540326051</v>
      </c>
      <c r="O9851" s="2">
        <v>42158</v>
      </c>
      <c r="P9851">
        <v>87.609411386814401</v>
      </c>
      <c r="Q9851" s="2">
        <v>43000</v>
      </c>
      <c r="R9851">
        <v>96.400778210116698</v>
      </c>
      <c r="S9851" s="2">
        <v>43000</v>
      </c>
      <c r="T9851">
        <v>109.74383916990899</v>
      </c>
      <c r="U9851" s="2">
        <v>41171</v>
      </c>
      <c r="V9851">
        <v>171.74671592774999</v>
      </c>
      <c r="W9851" s="2">
        <v>37326</v>
      </c>
      <c r="X9851">
        <v>0.858656693158797</v>
      </c>
      <c r="Y9851" s="2">
        <v>43000</v>
      </c>
      <c r="Z9851">
        <v>1.3472358667500199</v>
      </c>
      <c r="AA9851" s="2">
        <v>42993</v>
      </c>
      <c r="AB9851">
        <v>140.816548424801</v>
      </c>
      <c r="AC9851" s="2">
        <v>42992</v>
      </c>
      <c r="AD9851">
        <v>152.82298573437799</v>
      </c>
      <c r="AE9851" s="2">
        <v>43000</v>
      </c>
      <c r="AF9851">
        <v>168.27435478866201</v>
      </c>
      <c r="AG9851" s="3">
        <v>43000</v>
      </c>
      <c r="AH9851">
        <v>77.868101945110197</v>
      </c>
      <c r="AI9851" s="3">
        <v>43000</v>
      </c>
      <c r="AJ9851">
        <v>77.370478594233902</v>
      </c>
    </row>
    <row r="9852" spans="1:36" x14ac:dyDescent="0.2">
      <c r="A9852" s="3">
        <v>43000</v>
      </c>
      <c r="B9852">
        <v>108.0859375</v>
      </c>
      <c r="C9852" s="2">
        <v>43000</v>
      </c>
      <c r="D9852">
        <v>118.0703125</v>
      </c>
      <c r="E9852" s="2">
        <v>43000</v>
      </c>
      <c r="F9852">
        <v>125.828125</v>
      </c>
      <c r="G9852" s="2">
        <v>43003</v>
      </c>
      <c r="H9852">
        <v>2.4700000000000002</v>
      </c>
      <c r="I9852" s="2">
        <v>43003</v>
      </c>
      <c r="J9852">
        <v>132.87607946266701</v>
      </c>
      <c r="K9852" s="2">
        <v>43003</v>
      </c>
      <c r="L9852">
        <v>155.667697264769</v>
      </c>
      <c r="M9852" s="2">
        <v>43003</v>
      </c>
      <c r="N9852">
        <v>191.84524444128601</v>
      </c>
      <c r="O9852" s="2">
        <v>42158</v>
      </c>
      <c r="P9852">
        <v>87.609411386814401</v>
      </c>
      <c r="Q9852" s="2">
        <v>43003</v>
      </c>
      <c r="R9852">
        <v>96.184008408117094</v>
      </c>
      <c r="S9852" s="2">
        <v>43003</v>
      </c>
      <c r="T9852">
        <v>109.677419354839</v>
      </c>
      <c r="U9852" s="2">
        <v>41171</v>
      </c>
      <c r="V9852">
        <v>171.74671592774999</v>
      </c>
      <c r="W9852" s="2">
        <v>37326</v>
      </c>
      <c r="X9852">
        <v>0.858656693158797</v>
      </c>
      <c r="Y9852" s="2">
        <v>43003</v>
      </c>
      <c r="Z9852">
        <v>1.35016111707841</v>
      </c>
      <c r="AA9852" s="2">
        <v>42993</v>
      </c>
      <c r="AB9852">
        <v>140.816548424801</v>
      </c>
      <c r="AC9852" s="2">
        <v>42992</v>
      </c>
      <c r="AD9852">
        <v>152.82298573437799</v>
      </c>
      <c r="AE9852" s="2">
        <v>43003</v>
      </c>
      <c r="AF9852">
        <v>168.23084277000601</v>
      </c>
      <c r="AG9852" s="3">
        <v>43003</v>
      </c>
      <c r="AH9852">
        <v>77.602348460806098</v>
      </c>
      <c r="AI9852" s="3">
        <v>43003</v>
      </c>
      <c r="AJ9852">
        <v>77.094573151380501</v>
      </c>
    </row>
    <row r="9853" spans="1:36" x14ac:dyDescent="0.2">
      <c r="A9853" s="3">
        <v>43000</v>
      </c>
      <c r="B9853">
        <v>108.0859375</v>
      </c>
      <c r="C9853" s="2">
        <v>43003</v>
      </c>
      <c r="D9853">
        <v>118.2265625</v>
      </c>
      <c r="E9853" s="2">
        <v>43003</v>
      </c>
      <c r="F9853">
        <v>126.046875</v>
      </c>
      <c r="G9853" s="2">
        <v>43004</v>
      </c>
      <c r="H9853">
        <v>2.4809999999999999</v>
      </c>
      <c r="I9853" s="2">
        <v>43004</v>
      </c>
      <c r="J9853">
        <v>132.26034665723401</v>
      </c>
      <c r="K9853" s="2">
        <v>43004</v>
      </c>
      <c r="L9853">
        <v>154.93455960381999</v>
      </c>
      <c r="M9853" s="2">
        <v>43004</v>
      </c>
      <c r="N9853">
        <v>190.720433911095</v>
      </c>
      <c r="O9853" s="2">
        <v>42158</v>
      </c>
      <c r="P9853">
        <v>87.609411386814401</v>
      </c>
      <c r="Q9853" s="2">
        <v>43004</v>
      </c>
      <c r="R9853">
        <v>96.273795058728197</v>
      </c>
      <c r="S9853" s="2">
        <v>43004</v>
      </c>
      <c r="T9853">
        <v>109.704333738356</v>
      </c>
      <c r="U9853" s="2">
        <v>41171</v>
      </c>
      <c r="V9853">
        <v>171.74671592774999</v>
      </c>
      <c r="W9853" s="2">
        <v>37326</v>
      </c>
      <c r="X9853">
        <v>0.858656693158797</v>
      </c>
      <c r="Y9853" s="2">
        <v>43004</v>
      </c>
      <c r="Z9853">
        <v>1.3437889859205101</v>
      </c>
      <c r="AA9853" s="2">
        <v>42993</v>
      </c>
      <c r="AB9853">
        <v>140.816548424801</v>
      </c>
      <c r="AC9853" s="2">
        <v>42992</v>
      </c>
      <c r="AD9853">
        <v>152.82298573437799</v>
      </c>
      <c r="AE9853" s="2">
        <v>43004</v>
      </c>
      <c r="AF9853">
        <v>168.37558533828499</v>
      </c>
      <c r="AG9853" s="3">
        <v>43004</v>
      </c>
      <c r="AH9853">
        <v>77.140851845718302</v>
      </c>
      <c r="AI9853" s="3">
        <v>43004</v>
      </c>
      <c r="AJ9853">
        <v>76.651919846696202</v>
      </c>
    </row>
    <row r="9854" spans="1:36" x14ac:dyDescent="0.2">
      <c r="A9854" s="3">
        <v>43004</v>
      </c>
      <c r="B9854">
        <v>108.09375</v>
      </c>
      <c r="C9854" s="2">
        <v>43004</v>
      </c>
      <c r="D9854">
        <v>118.1328125</v>
      </c>
      <c r="E9854" s="2">
        <v>43004</v>
      </c>
      <c r="F9854">
        <v>125.921875</v>
      </c>
      <c r="G9854" s="2">
        <v>43005</v>
      </c>
      <c r="H9854">
        <v>2.5659999999999998</v>
      </c>
      <c r="I9854" s="2">
        <v>43005</v>
      </c>
      <c r="J9854">
        <v>131.68030813673599</v>
      </c>
      <c r="K9854" s="2">
        <v>43005</v>
      </c>
      <c r="L9854">
        <v>154.009652759022</v>
      </c>
      <c r="M9854" s="2">
        <v>43005</v>
      </c>
      <c r="N9854">
        <v>189.01558298202099</v>
      </c>
      <c r="O9854" s="2">
        <v>42158</v>
      </c>
      <c r="P9854">
        <v>87.609411386814401</v>
      </c>
      <c r="Q9854" s="2">
        <v>43005</v>
      </c>
      <c r="R9854">
        <v>95.333547145606204</v>
      </c>
      <c r="S9854" s="2">
        <v>43005</v>
      </c>
      <c r="T9854">
        <v>108.50705580500301</v>
      </c>
      <c r="U9854" s="2">
        <v>41171</v>
      </c>
      <c r="V9854">
        <v>171.74671592774999</v>
      </c>
      <c r="W9854" s="2">
        <v>37326</v>
      </c>
      <c r="X9854">
        <v>0.858656693158797</v>
      </c>
      <c r="Y9854" s="2">
        <v>43005</v>
      </c>
      <c r="Z9854">
        <v>1.33481074372839</v>
      </c>
      <c r="AA9854" s="2">
        <v>42993</v>
      </c>
      <c r="AB9854">
        <v>140.816548424801</v>
      </c>
      <c r="AC9854" s="2">
        <v>42992</v>
      </c>
      <c r="AD9854">
        <v>152.82298573437799</v>
      </c>
      <c r="AE9854" s="2">
        <v>43005</v>
      </c>
      <c r="AF9854">
        <v>166.845120188447</v>
      </c>
      <c r="AG9854" s="3">
        <v>43005</v>
      </c>
      <c r="AH9854">
        <v>76.769135385846894</v>
      </c>
      <c r="AI9854" s="3">
        <v>43005</v>
      </c>
      <c r="AJ9854">
        <v>76.266863389865094</v>
      </c>
    </row>
    <row r="9855" spans="1:36" x14ac:dyDescent="0.2">
      <c r="A9855" s="3">
        <v>43005</v>
      </c>
      <c r="B9855">
        <v>108.0703125</v>
      </c>
      <c r="C9855" s="2">
        <v>43005</v>
      </c>
      <c r="D9855">
        <v>117.9921875</v>
      </c>
      <c r="E9855" s="2">
        <v>43005</v>
      </c>
      <c r="F9855">
        <v>125.421875</v>
      </c>
      <c r="G9855" s="2">
        <v>43006</v>
      </c>
      <c r="H9855">
        <v>2.5750000000000002</v>
      </c>
      <c r="I9855" s="2">
        <v>43006</v>
      </c>
      <c r="J9855">
        <v>132.15729251363999</v>
      </c>
      <c r="K9855" s="2">
        <v>43006</v>
      </c>
      <c r="L9855">
        <v>154.57041514948</v>
      </c>
      <c r="M9855" s="2">
        <v>43006</v>
      </c>
      <c r="N9855">
        <v>189.604176241147</v>
      </c>
      <c r="O9855" s="2">
        <v>42158</v>
      </c>
      <c r="P9855">
        <v>87.609411386814401</v>
      </c>
      <c r="Q9855" s="2">
        <v>43006</v>
      </c>
      <c r="R9855">
        <v>95.798454603992298</v>
      </c>
      <c r="S9855" s="2">
        <v>43006</v>
      </c>
      <c r="T9855">
        <v>108.902124919511</v>
      </c>
      <c r="U9855" s="2">
        <v>41171</v>
      </c>
      <c r="V9855">
        <v>171.74671592774999</v>
      </c>
      <c r="W9855" s="2">
        <v>37326</v>
      </c>
      <c r="X9855">
        <v>0.858656693158797</v>
      </c>
      <c r="Y9855" s="2">
        <v>43006</v>
      </c>
      <c r="Z9855">
        <v>1.3376658061070099</v>
      </c>
      <c r="AA9855" s="2">
        <v>42993</v>
      </c>
      <c r="AB9855">
        <v>140.816548424801</v>
      </c>
      <c r="AC9855" s="2">
        <v>42992</v>
      </c>
      <c r="AD9855">
        <v>152.82298573437799</v>
      </c>
      <c r="AE9855" s="2">
        <v>43006</v>
      </c>
      <c r="AF9855">
        <v>166.45386734762499</v>
      </c>
      <c r="AG9855" s="3">
        <v>43006</v>
      </c>
      <c r="AH9855">
        <v>76.816114257881594</v>
      </c>
      <c r="AI9855" s="3">
        <v>43006</v>
      </c>
      <c r="AJ9855">
        <v>76.285833248226496</v>
      </c>
    </row>
    <row r="9856" spans="1:36" x14ac:dyDescent="0.2">
      <c r="A9856" s="3">
        <v>43006</v>
      </c>
      <c r="B9856">
        <v>108.09375</v>
      </c>
      <c r="C9856" s="2">
        <v>43006</v>
      </c>
      <c r="D9856">
        <v>117.953125</v>
      </c>
      <c r="E9856" s="2">
        <v>43006</v>
      </c>
      <c r="F9856">
        <v>125.53125</v>
      </c>
      <c r="G9856" s="2">
        <v>43007</v>
      </c>
      <c r="H9856">
        <v>2.5779999999999998</v>
      </c>
      <c r="I9856" s="2">
        <v>43007</v>
      </c>
      <c r="J9856">
        <v>132.441530829199</v>
      </c>
      <c r="K9856" s="2">
        <v>43007</v>
      </c>
      <c r="L9856">
        <v>154.925584691708</v>
      </c>
      <c r="M9856" s="2">
        <v>43007</v>
      </c>
      <c r="N9856">
        <v>190.17245452397799</v>
      </c>
      <c r="O9856" s="2">
        <v>42158</v>
      </c>
      <c r="P9856">
        <v>87.609411386814401</v>
      </c>
      <c r="Q9856" s="2">
        <v>43007</v>
      </c>
      <c r="R9856">
        <v>95.580332076682495</v>
      </c>
      <c r="S9856" s="2">
        <v>43007</v>
      </c>
      <c r="T9856">
        <v>108.767145263496</v>
      </c>
      <c r="U9856" s="2">
        <v>41171</v>
      </c>
      <c r="V9856">
        <v>171.74671592774999</v>
      </c>
      <c r="W9856" s="2">
        <v>37326</v>
      </c>
      <c r="X9856">
        <v>0.858656693158797</v>
      </c>
      <c r="Y9856" s="2">
        <v>43007</v>
      </c>
      <c r="Z9856">
        <v>1.33680092469103</v>
      </c>
      <c r="AA9856" s="2">
        <v>43007</v>
      </c>
      <c r="AB9856">
        <v>139.22490589291201</v>
      </c>
      <c r="AC9856" s="2">
        <v>43007</v>
      </c>
      <c r="AD9856">
        <v>152.41999223030501</v>
      </c>
      <c r="AE9856" s="2">
        <v>43007</v>
      </c>
      <c r="AF9856">
        <v>165.76243486182</v>
      </c>
      <c r="AG9856" s="3">
        <v>43007</v>
      </c>
      <c r="AH9856">
        <v>76.614577213801795</v>
      </c>
      <c r="AI9856" s="3">
        <v>43007</v>
      </c>
      <c r="AJ9856">
        <v>76.081933184506298</v>
      </c>
    </row>
    <row r="9857" spans="1:36" x14ac:dyDescent="0.2">
      <c r="A9857" s="3">
        <v>43007</v>
      </c>
      <c r="B9857">
        <v>108.078125</v>
      </c>
      <c r="C9857" s="2">
        <v>43007</v>
      </c>
      <c r="D9857">
        <v>118</v>
      </c>
      <c r="E9857" s="2">
        <v>43007</v>
      </c>
      <c r="F9857">
        <v>125.234375</v>
      </c>
      <c r="G9857" s="2">
        <v>43010</v>
      </c>
      <c r="H9857">
        <v>2.5859999999999999</v>
      </c>
      <c r="I9857" s="2">
        <v>43010</v>
      </c>
      <c r="J9857">
        <v>131.57030416065501</v>
      </c>
      <c r="K9857" s="2">
        <v>43010</v>
      </c>
      <c r="L9857">
        <v>153.957138332688</v>
      </c>
      <c r="M9857" s="2">
        <v>43010</v>
      </c>
      <c r="N9857">
        <v>188.99485050028699</v>
      </c>
      <c r="O9857" s="2">
        <v>42158</v>
      </c>
      <c r="P9857">
        <v>87.609411386814401</v>
      </c>
      <c r="Q9857" s="2">
        <v>43010</v>
      </c>
      <c r="R9857">
        <v>95.186695450547703</v>
      </c>
      <c r="S9857" s="2">
        <v>43010</v>
      </c>
      <c r="T9857">
        <v>108.13144639002201</v>
      </c>
      <c r="U9857" s="2">
        <v>41171</v>
      </c>
      <c r="V9857">
        <v>171.74671592774999</v>
      </c>
      <c r="W9857" s="2">
        <v>37326</v>
      </c>
      <c r="X9857">
        <v>0.858656693158797</v>
      </c>
      <c r="Y9857" s="2">
        <v>43010</v>
      </c>
      <c r="Z9857">
        <v>1.3319733924612001</v>
      </c>
      <c r="AA9857" s="2">
        <v>43010</v>
      </c>
      <c r="AB9857">
        <v>138.01938138855701</v>
      </c>
      <c r="AC9857" s="2">
        <v>43007</v>
      </c>
      <c r="AD9857">
        <v>152.41999223030501</v>
      </c>
      <c r="AE9857" s="2">
        <v>43010</v>
      </c>
      <c r="AF9857">
        <v>164.86127704765701</v>
      </c>
      <c r="AG9857" s="3">
        <v>43010</v>
      </c>
      <c r="AH9857">
        <v>76.5203918745501</v>
      </c>
      <c r="AI9857" s="3">
        <v>43010</v>
      </c>
      <c r="AJ9857">
        <v>75.980468872265206</v>
      </c>
    </row>
    <row r="9858" spans="1:36" x14ac:dyDescent="0.2">
      <c r="A9858" s="3">
        <v>43010</v>
      </c>
      <c r="B9858">
        <v>107.828125</v>
      </c>
      <c r="C9858" s="2">
        <v>43010</v>
      </c>
      <c r="D9858">
        <v>117.4453125</v>
      </c>
      <c r="E9858" s="2">
        <v>43010</v>
      </c>
      <c r="F9858">
        <v>125.21875</v>
      </c>
      <c r="G9858" s="2">
        <v>43011</v>
      </c>
      <c r="H9858">
        <v>2.573</v>
      </c>
      <c r="I9858" s="2">
        <v>43011</v>
      </c>
      <c r="J9858">
        <v>131.710581936029</v>
      </c>
      <c r="K9858" s="2">
        <v>43011</v>
      </c>
      <c r="L9858">
        <v>154.149640693251</v>
      </c>
      <c r="M9858" s="2">
        <v>43011</v>
      </c>
      <c r="N9858">
        <v>189.16443567704701</v>
      </c>
      <c r="O9858" s="2">
        <v>42158</v>
      </c>
      <c r="P9858">
        <v>87.609411386814401</v>
      </c>
      <c r="Q9858" s="2">
        <v>43011</v>
      </c>
      <c r="R9858">
        <v>95.442896043568794</v>
      </c>
      <c r="S9858" s="2">
        <v>43011</v>
      </c>
      <c r="T9858">
        <v>108.481499279193</v>
      </c>
      <c r="U9858" s="2">
        <v>41171</v>
      </c>
      <c r="V9858">
        <v>171.74671592774999</v>
      </c>
      <c r="W9858" s="2">
        <v>37326</v>
      </c>
      <c r="X9858">
        <v>0.858656693158797</v>
      </c>
      <c r="Y9858" s="2">
        <v>43011</v>
      </c>
      <c r="Z9858">
        <v>1.3313541297412299</v>
      </c>
      <c r="AA9858" s="2">
        <v>43011</v>
      </c>
      <c r="AB9858">
        <v>137.43498802323899</v>
      </c>
      <c r="AC9858" s="2">
        <v>43007</v>
      </c>
      <c r="AD9858">
        <v>152.41999223030501</v>
      </c>
      <c r="AE9858" s="2">
        <v>43011</v>
      </c>
      <c r="AF9858">
        <v>164.022074295621</v>
      </c>
      <c r="AG9858" s="3">
        <v>43011</v>
      </c>
      <c r="AH9858">
        <v>76.632014351855503</v>
      </c>
      <c r="AI9858" s="3">
        <v>43011</v>
      </c>
      <c r="AJ9858">
        <v>76.091469576729907</v>
      </c>
    </row>
    <row r="9859" spans="1:36" x14ac:dyDescent="0.2">
      <c r="A9859" s="3">
        <v>43011</v>
      </c>
      <c r="B9859">
        <v>107.8515625</v>
      </c>
      <c r="C9859" s="2">
        <v>43011</v>
      </c>
      <c r="D9859">
        <v>117.53125</v>
      </c>
      <c r="E9859" s="2">
        <v>43011</v>
      </c>
      <c r="F9859">
        <v>125.390625</v>
      </c>
      <c r="G9859" s="2">
        <v>43012</v>
      </c>
      <c r="H9859">
        <v>2.573</v>
      </c>
      <c r="I9859" s="2">
        <v>43012</v>
      </c>
      <c r="J9859">
        <v>131.90108300701999</v>
      </c>
      <c r="K9859" s="2">
        <v>43012</v>
      </c>
      <c r="L9859">
        <v>154.37259674745101</v>
      </c>
      <c r="M9859" s="2">
        <v>43012</v>
      </c>
      <c r="N9859">
        <v>189.63793934690301</v>
      </c>
      <c r="O9859" s="2">
        <v>42158</v>
      </c>
      <c r="P9859">
        <v>87.609411386814401</v>
      </c>
      <c r="Q9859" s="2">
        <v>43012</v>
      </c>
      <c r="R9859">
        <v>95.525619437094093</v>
      </c>
      <c r="S9859" s="2">
        <v>43012</v>
      </c>
      <c r="T9859">
        <v>108.563868174164</v>
      </c>
      <c r="U9859" s="2">
        <v>41171</v>
      </c>
      <c r="V9859">
        <v>171.74671592774999</v>
      </c>
      <c r="W9859" s="2">
        <v>37326</v>
      </c>
      <c r="X9859">
        <v>0.858656693158797</v>
      </c>
      <c r="Y9859" s="2">
        <v>43012</v>
      </c>
      <c r="Z9859">
        <v>1.33475252794039</v>
      </c>
      <c r="AA9859" s="2">
        <v>43012</v>
      </c>
      <c r="AB9859">
        <v>137.73969700180101</v>
      </c>
      <c r="AC9859" s="2">
        <v>43007</v>
      </c>
      <c r="AD9859">
        <v>152.41999223030501</v>
      </c>
      <c r="AE9859" s="2">
        <v>43012</v>
      </c>
      <c r="AF9859">
        <v>163.84150863438899</v>
      </c>
      <c r="AG9859" s="3">
        <v>43012</v>
      </c>
      <c r="AH9859">
        <v>76.923681768859396</v>
      </c>
      <c r="AI9859" s="3">
        <v>43012</v>
      </c>
      <c r="AJ9859">
        <v>76.400792589913394</v>
      </c>
    </row>
    <row r="9860" spans="1:36" x14ac:dyDescent="0.2">
      <c r="A9860" s="3">
        <v>43012</v>
      </c>
      <c r="B9860">
        <v>107.828125</v>
      </c>
      <c r="C9860" s="2">
        <v>43012</v>
      </c>
      <c r="D9860">
        <v>117.5390625</v>
      </c>
      <c r="E9860" s="2">
        <v>43012</v>
      </c>
      <c r="F9860">
        <v>125.390625</v>
      </c>
      <c r="G9860" s="2">
        <v>43013</v>
      </c>
      <c r="H9860">
        <v>2.5979999999999999</v>
      </c>
      <c r="I9860" s="2">
        <v>43013</v>
      </c>
      <c r="J9860">
        <v>131.321943393796</v>
      </c>
      <c r="K9860" s="2">
        <v>43013</v>
      </c>
      <c r="L9860">
        <v>153.682213660901</v>
      </c>
      <c r="M9860" s="2">
        <v>43013</v>
      </c>
      <c r="N9860">
        <v>188.94106350340201</v>
      </c>
      <c r="O9860" s="2">
        <v>42158</v>
      </c>
      <c r="P9860">
        <v>87.609411386814401</v>
      </c>
      <c r="Q9860" s="2">
        <v>43013</v>
      </c>
      <c r="R9860">
        <v>94.881795749422906</v>
      </c>
      <c r="S9860" s="2">
        <v>43013</v>
      </c>
      <c r="T9860">
        <v>108.0156013691</v>
      </c>
      <c r="U9860" s="2">
        <v>41171</v>
      </c>
      <c r="V9860">
        <v>171.74671592774999</v>
      </c>
      <c r="W9860" s="2">
        <v>37326</v>
      </c>
      <c r="X9860">
        <v>0.858656693158797</v>
      </c>
      <c r="Y9860" s="2">
        <v>43013</v>
      </c>
      <c r="Z9860">
        <v>1.33436752060988</v>
      </c>
      <c r="AA9860" s="2">
        <v>43012</v>
      </c>
      <c r="AB9860">
        <v>137.73969700180101</v>
      </c>
      <c r="AC9860" s="2">
        <v>43013</v>
      </c>
      <c r="AD9860">
        <v>149.00901137243099</v>
      </c>
      <c r="AE9860" s="2">
        <v>43013</v>
      </c>
      <c r="AF9860">
        <v>162.204703752771</v>
      </c>
      <c r="AG9860" s="3">
        <v>43013</v>
      </c>
      <c r="AH9860">
        <v>76.287567028307805</v>
      </c>
      <c r="AI9860" s="3">
        <v>43013</v>
      </c>
      <c r="AJ9860">
        <v>75.745884773662596</v>
      </c>
    </row>
    <row r="9861" spans="1:36" x14ac:dyDescent="0.2">
      <c r="A9861" s="3">
        <v>43013</v>
      </c>
      <c r="B9861">
        <v>107.796875</v>
      </c>
      <c r="C9861" s="2">
        <v>43013</v>
      </c>
      <c r="D9861">
        <v>117.3984375</v>
      </c>
      <c r="E9861" s="2">
        <v>43013</v>
      </c>
      <c r="F9861">
        <v>125.171875</v>
      </c>
      <c r="G9861" s="2">
        <v>43014</v>
      </c>
      <c r="H9861">
        <v>2.6030000000000002</v>
      </c>
      <c r="I9861" s="2">
        <v>43014</v>
      </c>
      <c r="J9861">
        <v>131.57925613046999</v>
      </c>
      <c r="K9861" s="2">
        <v>43014</v>
      </c>
      <c r="L9861">
        <v>153.901208494662</v>
      </c>
      <c r="M9861" s="2">
        <v>43014</v>
      </c>
      <c r="N9861">
        <v>189.017951425554</v>
      </c>
      <c r="O9861" s="2">
        <v>42158</v>
      </c>
      <c r="P9861">
        <v>87.609411386814401</v>
      </c>
      <c r="Q9861" s="2">
        <v>43014</v>
      </c>
      <c r="R9861">
        <v>95.0534546034785</v>
      </c>
      <c r="S9861" s="2">
        <v>43014</v>
      </c>
      <c r="T9861">
        <v>107.978299026648</v>
      </c>
      <c r="U9861" s="2">
        <v>41171</v>
      </c>
      <c r="V9861">
        <v>171.74671592774999</v>
      </c>
      <c r="W9861" s="2">
        <v>37326</v>
      </c>
      <c r="X9861">
        <v>0.858656693158797</v>
      </c>
      <c r="Y9861" s="2">
        <v>43014</v>
      </c>
      <c r="Z9861">
        <v>1.3353458226049899</v>
      </c>
      <c r="AA9861" s="2">
        <v>43012</v>
      </c>
      <c r="AB9861">
        <v>137.73969700180101</v>
      </c>
      <c r="AC9861" s="2">
        <v>43013</v>
      </c>
      <c r="AD9861">
        <v>149.00901137243099</v>
      </c>
      <c r="AE9861" s="2">
        <v>43014</v>
      </c>
      <c r="AF9861">
        <v>161.74626397742699</v>
      </c>
      <c r="AG9861" s="3">
        <v>43014</v>
      </c>
      <c r="AH9861">
        <v>76.019484605762997</v>
      </c>
      <c r="AI9861" s="3">
        <v>43014</v>
      </c>
      <c r="AJ9861">
        <v>75.479540387050704</v>
      </c>
    </row>
    <row r="9862" spans="1:36" x14ac:dyDescent="0.2">
      <c r="A9862" s="3">
        <v>43014</v>
      </c>
      <c r="B9862">
        <v>107.7734375</v>
      </c>
      <c r="C9862" s="2">
        <v>43014</v>
      </c>
      <c r="D9862">
        <v>117.3359375</v>
      </c>
      <c r="E9862" s="2">
        <v>43014</v>
      </c>
      <c r="F9862">
        <v>125.09375</v>
      </c>
      <c r="G9862" s="2">
        <v>43017</v>
      </c>
      <c r="H9862">
        <v>2.6019999999999999</v>
      </c>
      <c r="I9862" s="2">
        <v>43017</v>
      </c>
      <c r="J9862">
        <v>131.65308853567501</v>
      </c>
      <c r="K9862" s="2">
        <v>43017</v>
      </c>
      <c r="L9862">
        <v>154.06287418120399</v>
      </c>
      <c r="M9862" s="2">
        <v>43017</v>
      </c>
      <c r="N9862">
        <v>189.526448007889</v>
      </c>
      <c r="O9862" s="2">
        <v>42158</v>
      </c>
      <c r="P9862">
        <v>87.609411386814401</v>
      </c>
      <c r="Q9862" s="2">
        <v>43014</v>
      </c>
      <c r="R9862">
        <v>95.0534546034785</v>
      </c>
      <c r="S9862" s="2">
        <v>43014</v>
      </c>
      <c r="T9862">
        <v>107.978299026648</v>
      </c>
      <c r="U9862" s="2">
        <v>41171</v>
      </c>
      <c r="V9862">
        <v>171.74671592774999</v>
      </c>
      <c r="W9862" s="2">
        <v>37326</v>
      </c>
      <c r="X9862">
        <v>0.858656693158797</v>
      </c>
      <c r="Y9862" s="2">
        <v>43014</v>
      </c>
      <c r="Z9862">
        <v>1.3353458226049899</v>
      </c>
      <c r="AA9862" s="2">
        <v>43017</v>
      </c>
      <c r="AB9862">
        <v>136.78650268054199</v>
      </c>
      <c r="AC9862" s="2">
        <v>43017</v>
      </c>
      <c r="AD9862">
        <v>149.50593924103899</v>
      </c>
      <c r="AE9862" s="2">
        <v>43017</v>
      </c>
      <c r="AF9862">
        <v>162.85609166403901</v>
      </c>
      <c r="AG9862" s="3">
        <v>43017</v>
      </c>
      <c r="AH9862">
        <v>75.853301188381295</v>
      </c>
      <c r="AI9862" s="3">
        <v>43017</v>
      </c>
      <c r="AJ9862">
        <v>75.310661322955994</v>
      </c>
    </row>
    <row r="9863" spans="1:36" x14ac:dyDescent="0.2">
      <c r="A9863" s="3">
        <v>43017</v>
      </c>
      <c r="B9863">
        <v>107.7734375</v>
      </c>
      <c r="C9863" s="2">
        <v>43017</v>
      </c>
      <c r="D9863">
        <v>117.34375</v>
      </c>
      <c r="E9863" s="2">
        <v>43017</v>
      </c>
      <c r="F9863">
        <v>125.140625</v>
      </c>
      <c r="G9863" s="2">
        <v>43018</v>
      </c>
      <c r="H9863">
        <v>2.605</v>
      </c>
      <c r="I9863" s="2">
        <v>43018</v>
      </c>
      <c r="J9863">
        <v>132.397907984369</v>
      </c>
      <c r="K9863" s="2">
        <v>43018</v>
      </c>
      <c r="L9863">
        <v>154.92957746478899</v>
      </c>
      <c r="M9863" s="2">
        <v>43018</v>
      </c>
      <c r="N9863">
        <v>190.41828506664501</v>
      </c>
      <c r="O9863" s="2">
        <v>42158</v>
      </c>
      <c r="P9863">
        <v>87.609411386814401</v>
      </c>
      <c r="Q9863" s="2">
        <v>43018</v>
      </c>
      <c r="R9863">
        <v>95.204986813713703</v>
      </c>
      <c r="S9863" s="2">
        <v>43018</v>
      </c>
      <c r="T9863">
        <v>108.247422680412</v>
      </c>
      <c r="U9863" s="2">
        <v>41171</v>
      </c>
      <c r="V9863">
        <v>171.74671592774999</v>
      </c>
      <c r="W9863" s="2">
        <v>37326</v>
      </c>
      <c r="X9863">
        <v>0.858656693158797</v>
      </c>
      <c r="Y9863" s="2">
        <v>43018</v>
      </c>
      <c r="Z9863">
        <v>1.3378690857346101</v>
      </c>
      <c r="AA9863" s="2">
        <v>43017</v>
      </c>
      <c r="AB9863">
        <v>136.78650268054199</v>
      </c>
      <c r="AC9863" s="2">
        <v>43017</v>
      </c>
      <c r="AD9863">
        <v>149.50593924103899</v>
      </c>
      <c r="AE9863" s="2">
        <v>43018</v>
      </c>
      <c r="AF9863">
        <v>163.559791936208</v>
      </c>
      <c r="AG9863" s="3">
        <v>43018</v>
      </c>
      <c r="AH9863">
        <v>76.072503324235399</v>
      </c>
      <c r="AI9863" s="3">
        <v>43018</v>
      </c>
      <c r="AJ9863">
        <v>75.535960062518996</v>
      </c>
    </row>
    <row r="9864" spans="1:36" x14ac:dyDescent="0.2">
      <c r="A9864" s="3">
        <v>43018</v>
      </c>
      <c r="B9864">
        <v>107.765625</v>
      </c>
      <c r="C9864" s="2">
        <v>43018</v>
      </c>
      <c r="D9864">
        <v>117.3359375</v>
      </c>
      <c r="E9864" s="2">
        <v>43018</v>
      </c>
      <c r="F9864">
        <v>125.109375</v>
      </c>
      <c r="G9864" s="2">
        <v>43019</v>
      </c>
      <c r="H9864">
        <v>2.5910000000000002</v>
      </c>
      <c r="I9864" s="2">
        <v>43019</v>
      </c>
      <c r="J9864">
        <v>132.95904574450401</v>
      </c>
      <c r="K9864" s="2">
        <v>43019</v>
      </c>
      <c r="L9864">
        <v>155.540800113828</v>
      </c>
      <c r="M9864" s="2">
        <v>43019</v>
      </c>
      <c r="N9864">
        <v>191.10009722782101</v>
      </c>
      <c r="O9864" s="2">
        <v>42158</v>
      </c>
      <c r="P9864">
        <v>87.609411386814401</v>
      </c>
      <c r="Q9864" s="2">
        <v>43019</v>
      </c>
      <c r="R9864">
        <v>95.633327982019594</v>
      </c>
      <c r="S9864" s="2">
        <v>43019</v>
      </c>
      <c r="T9864">
        <v>108.893883448387</v>
      </c>
      <c r="U9864" s="2">
        <v>41171</v>
      </c>
      <c r="V9864">
        <v>171.74671592774999</v>
      </c>
      <c r="W9864" s="2">
        <v>37326</v>
      </c>
      <c r="X9864">
        <v>0.858656693158797</v>
      </c>
      <c r="Y9864" s="2">
        <v>43019</v>
      </c>
      <c r="Z9864">
        <v>1.3371266002844999</v>
      </c>
      <c r="AA9864" s="2">
        <v>43019</v>
      </c>
      <c r="AB9864">
        <v>137.52528524399401</v>
      </c>
      <c r="AC9864" s="2">
        <v>43019</v>
      </c>
      <c r="AD9864">
        <v>150.164601980512</v>
      </c>
      <c r="AE9864" s="2">
        <v>43019</v>
      </c>
      <c r="AF9864">
        <v>163.51785501804699</v>
      </c>
      <c r="AG9864" s="3">
        <v>43019</v>
      </c>
      <c r="AH9864">
        <v>76.188103006564504</v>
      </c>
      <c r="AI9864" s="3">
        <v>43019</v>
      </c>
      <c r="AJ9864">
        <v>75.654692841401996</v>
      </c>
    </row>
    <row r="9865" spans="1:36" x14ac:dyDescent="0.2">
      <c r="A9865" s="3">
        <v>43019</v>
      </c>
      <c r="B9865">
        <v>107.7578125</v>
      </c>
      <c r="C9865" s="2">
        <v>43019</v>
      </c>
      <c r="D9865">
        <v>117.3125</v>
      </c>
      <c r="E9865" s="2">
        <v>43019</v>
      </c>
      <c r="F9865">
        <v>125.1875</v>
      </c>
      <c r="G9865" s="2">
        <v>43020</v>
      </c>
      <c r="H9865">
        <v>2.5529999999999999</v>
      </c>
      <c r="I9865" s="2">
        <v>43020</v>
      </c>
      <c r="J9865">
        <v>132.67997823464</v>
      </c>
      <c r="K9865" s="2">
        <v>43020</v>
      </c>
      <c r="L9865">
        <v>155.35025668929899</v>
      </c>
      <c r="M9865" s="2">
        <v>43020</v>
      </c>
      <c r="N9865">
        <v>191.07383661785201</v>
      </c>
      <c r="O9865" s="2">
        <v>42158</v>
      </c>
      <c r="P9865">
        <v>87.609411386814401</v>
      </c>
      <c r="Q9865" s="2">
        <v>43020</v>
      </c>
      <c r="R9865">
        <v>95.558050032071804</v>
      </c>
      <c r="S9865" s="2">
        <v>43020</v>
      </c>
      <c r="T9865">
        <v>108.980115458627</v>
      </c>
      <c r="U9865" s="2">
        <v>41171</v>
      </c>
      <c r="V9865">
        <v>171.74671592774999</v>
      </c>
      <c r="W9865" s="2">
        <v>37326</v>
      </c>
      <c r="X9865">
        <v>0.858656693158797</v>
      </c>
      <c r="Y9865" s="2">
        <v>43020</v>
      </c>
      <c r="Z9865">
        <v>1.3394495412844001</v>
      </c>
      <c r="AA9865" s="2">
        <v>43020</v>
      </c>
      <c r="AB9865">
        <v>137.83730027182901</v>
      </c>
      <c r="AC9865" s="2">
        <v>43019</v>
      </c>
      <c r="AD9865">
        <v>150.164601980512</v>
      </c>
      <c r="AE9865" s="2">
        <v>43020</v>
      </c>
      <c r="AF9865">
        <v>164.052244248492</v>
      </c>
      <c r="AG9865" s="3">
        <v>43020</v>
      </c>
      <c r="AH9865">
        <v>76.508671243373399</v>
      </c>
      <c r="AI9865" s="3">
        <v>43020</v>
      </c>
      <c r="AJ9865">
        <v>75.973071449794404</v>
      </c>
    </row>
    <row r="9866" spans="1:36" x14ac:dyDescent="0.2">
      <c r="A9866" s="3">
        <v>43020</v>
      </c>
      <c r="B9866">
        <v>107.7578125</v>
      </c>
      <c r="C9866" s="2">
        <v>43020</v>
      </c>
      <c r="D9866">
        <v>117.4140625</v>
      </c>
      <c r="E9866" s="2">
        <v>43020</v>
      </c>
      <c r="F9866">
        <v>125.40625</v>
      </c>
      <c r="G9866" s="2">
        <v>43021</v>
      </c>
      <c r="H9866">
        <v>2.5049999999999999</v>
      </c>
      <c r="I9866" s="2">
        <v>43021</v>
      </c>
      <c r="J9866">
        <v>132.64883907882901</v>
      </c>
      <c r="K9866" s="2">
        <v>43021</v>
      </c>
      <c r="L9866">
        <v>155.51851326429301</v>
      </c>
      <c r="M9866" s="2">
        <v>43021</v>
      </c>
      <c r="N9866">
        <v>191.634747245472</v>
      </c>
      <c r="O9866" s="2">
        <v>42158</v>
      </c>
      <c r="P9866">
        <v>87.609411386814401</v>
      </c>
      <c r="Q9866" s="2">
        <v>43021</v>
      </c>
      <c r="R9866">
        <v>95.772501203272896</v>
      </c>
      <c r="S9866" s="2">
        <v>43021</v>
      </c>
      <c r="T9866">
        <v>109.441681373335</v>
      </c>
      <c r="U9866" s="2">
        <v>41171</v>
      </c>
      <c r="V9866">
        <v>171.74671592774999</v>
      </c>
      <c r="W9866" s="2">
        <v>37326</v>
      </c>
      <c r="X9866">
        <v>0.858656693158797</v>
      </c>
      <c r="Y9866" s="2">
        <v>43021</v>
      </c>
      <c r="Z9866">
        <v>1.3445100143061499</v>
      </c>
      <c r="AA9866" s="2">
        <v>43020</v>
      </c>
      <c r="AB9866">
        <v>137.83730027182901</v>
      </c>
      <c r="AC9866" s="2">
        <v>43019</v>
      </c>
      <c r="AD9866">
        <v>150.164601980512</v>
      </c>
      <c r="AE9866" s="2">
        <v>43021</v>
      </c>
      <c r="AF9866">
        <v>164.61430146521599</v>
      </c>
      <c r="AG9866" s="3">
        <v>43021</v>
      </c>
      <c r="AH9866">
        <v>77.191875369749596</v>
      </c>
      <c r="AI9866" s="3">
        <v>43021</v>
      </c>
      <c r="AJ9866">
        <v>76.655492013409599</v>
      </c>
    </row>
    <row r="9867" spans="1:36" x14ac:dyDescent="0.2">
      <c r="A9867" s="3">
        <v>43021</v>
      </c>
      <c r="B9867">
        <v>107.8046875</v>
      </c>
      <c r="C9867" s="2">
        <v>43021</v>
      </c>
      <c r="D9867">
        <v>117.6015625</v>
      </c>
      <c r="E9867" s="2">
        <v>43021</v>
      </c>
      <c r="F9867">
        <v>125.75</v>
      </c>
      <c r="G9867" s="2">
        <v>43024</v>
      </c>
      <c r="H9867">
        <v>2.5249999999999999</v>
      </c>
      <c r="I9867" s="2">
        <v>43024</v>
      </c>
      <c r="J9867">
        <v>132.38069401523899</v>
      </c>
      <c r="K9867" s="2">
        <v>43024</v>
      </c>
      <c r="L9867">
        <v>155.304191927532</v>
      </c>
      <c r="M9867" s="2">
        <v>43024</v>
      </c>
      <c r="N9867">
        <v>191.59727300606301</v>
      </c>
      <c r="O9867" s="2">
        <v>42158</v>
      </c>
      <c r="P9867">
        <v>87.609411386814401</v>
      </c>
      <c r="Q9867" s="2">
        <v>43024</v>
      </c>
      <c r="R9867">
        <v>95.429849792265898</v>
      </c>
      <c r="S9867" s="2">
        <v>43024</v>
      </c>
      <c r="T9867">
        <v>109.076382230745</v>
      </c>
      <c r="U9867" s="2">
        <v>41171</v>
      </c>
      <c r="V9867">
        <v>171.74671592774999</v>
      </c>
      <c r="W9867" s="2">
        <v>37326</v>
      </c>
      <c r="X9867">
        <v>0.858656693158797</v>
      </c>
      <c r="Y9867" s="2">
        <v>43024</v>
      </c>
      <c r="Z9867">
        <v>1.34052415760385</v>
      </c>
      <c r="AA9867" s="2">
        <v>43020</v>
      </c>
      <c r="AB9867">
        <v>137.83730027182901</v>
      </c>
      <c r="AC9867" s="2">
        <v>43019</v>
      </c>
      <c r="AD9867">
        <v>150.164601980512</v>
      </c>
      <c r="AE9867" s="2">
        <v>43024</v>
      </c>
      <c r="AF9867">
        <v>164.646344209955</v>
      </c>
      <c r="AG9867" s="3">
        <v>43024</v>
      </c>
      <c r="AH9867">
        <v>76.843369521701206</v>
      </c>
      <c r="AI9867" s="3">
        <v>43024</v>
      </c>
      <c r="AJ9867">
        <v>76.321346427085501</v>
      </c>
    </row>
    <row r="9868" spans="1:36" x14ac:dyDescent="0.2">
      <c r="A9868" s="3">
        <v>43024</v>
      </c>
      <c r="B9868">
        <v>107.703125</v>
      </c>
      <c r="C9868" s="2">
        <v>43024</v>
      </c>
      <c r="D9868">
        <v>117.3671875</v>
      </c>
      <c r="E9868" s="2">
        <v>43024</v>
      </c>
      <c r="F9868">
        <v>125.421875</v>
      </c>
      <c r="G9868" s="2">
        <v>43025</v>
      </c>
      <c r="H9868">
        <v>2.5110000000000001</v>
      </c>
      <c r="I9868" s="2">
        <v>43025</v>
      </c>
      <c r="J9868">
        <v>132.043392829829</v>
      </c>
      <c r="K9868" s="2">
        <v>43025</v>
      </c>
      <c r="L9868">
        <v>154.89875398571601</v>
      </c>
      <c r="M9868" s="2">
        <v>43025</v>
      </c>
      <c r="N9868">
        <v>191.33790636655601</v>
      </c>
      <c r="O9868" s="2">
        <v>42158</v>
      </c>
      <c r="P9868">
        <v>87.609411386814401</v>
      </c>
      <c r="Q9868" s="2">
        <v>43025</v>
      </c>
      <c r="R9868">
        <v>95.462533951110402</v>
      </c>
      <c r="S9868" s="2">
        <v>43025</v>
      </c>
      <c r="T9868">
        <v>109.170794056559</v>
      </c>
      <c r="U9868" s="2">
        <v>41171</v>
      </c>
      <c r="V9868">
        <v>171.74671592774999</v>
      </c>
      <c r="W9868" s="2">
        <v>37326</v>
      </c>
      <c r="X9868">
        <v>0.858656693158797</v>
      </c>
      <c r="Y9868" s="2">
        <v>43025</v>
      </c>
      <c r="Z9868">
        <v>1.34013726713611</v>
      </c>
      <c r="AA9868" s="2">
        <v>43020</v>
      </c>
      <c r="AB9868">
        <v>137.83730027182901</v>
      </c>
      <c r="AC9868" s="2">
        <v>43019</v>
      </c>
      <c r="AD9868">
        <v>150.164601980512</v>
      </c>
      <c r="AE9868" s="2">
        <v>43025</v>
      </c>
      <c r="AF9868">
        <v>164.76965484496401</v>
      </c>
      <c r="AG9868" s="3">
        <v>43025</v>
      </c>
      <c r="AH9868">
        <v>76.759580241878595</v>
      </c>
      <c r="AI9868" s="3">
        <v>43025</v>
      </c>
      <c r="AJ9868">
        <v>76.2419413028815</v>
      </c>
    </row>
    <row r="9869" spans="1:36" x14ac:dyDescent="0.2">
      <c r="A9869" s="3">
        <v>43025</v>
      </c>
      <c r="B9869">
        <v>107.703125</v>
      </c>
      <c r="C9869" s="2">
        <v>43025</v>
      </c>
      <c r="D9869">
        <v>117.328125</v>
      </c>
      <c r="E9869" s="2">
        <v>43025</v>
      </c>
      <c r="F9869">
        <v>125.421875</v>
      </c>
      <c r="G9869" s="2">
        <v>43026</v>
      </c>
      <c r="H9869">
        <v>2.5659999999999998</v>
      </c>
      <c r="I9869" s="2">
        <v>43026</v>
      </c>
      <c r="J9869">
        <v>132.250498002098</v>
      </c>
      <c r="K9869" s="2">
        <v>43026</v>
      </c>
      <c r="L9869">
        <v>154.987682551657</v>
      </c>
      <c r="M9869" s="2">
        <v>43026</v>
      </c>
      <c r="N9869">
        <v>191.20923160339001</v>
      </c>
      <c r="O9869" s="2">
        <v>42158</v>
      </c>
      <c r="P9869">
        <v>87.609411386814401</v>
      </c>
      <c r="Q9869" s="2">
        <v>43026</v>
      </c>
      <c r="R9869">
        <v>95.772162053750506</v>
      </c>
      <c r="S9869" s="2">
        <v>43026</v>
      </c>
      <c r="T9869">
        <v>109.498596068993</v>
      </c>
      <c r="U9869" s="2">
        <v>41171</v>
      </c>
      <c r="V9869">
        <v>171.74671592774999</v>
      </c>
      <c r="W9869" s="2">
        <v>37326</v>
      </c>
      <c r="X9869">
        <v>0.858656693158797</v>
      </c>
      <c r="Y9869" s="2">
        <v>43026</v>
      </c>
      <c r="Z9869">
        <v>1.33156216790648</v>
      </c>
      <c r="AA9869" s="2">
        <v>43020</v>
      </c>
      <c r="AB9869">
        <v>137.83730027182901</v>
      </c>
      <c r="AC9869" s="2">
        <v>43019</v>
      </c>
      <c r="AD9869">
        <v>150.164601980512</v>
      </c>
      <c r="AE9869" s="2">
        <v>43026</v>
      </c>
      <c r="AF9869">
        <v>164.36493266437799</v>
      </c>
      <c r="AG9869" s="3">
        <v>43026</v>
      </c>
      <c r="AH9869">
        <v>76.784901871578001</v>
      </c>
      <c r="AI9869" s="3">
        <v>43026</v>
      </c>
      <c r="AJ9869">
        <v>76.282885963948999</v>
      </c>
    </row>
    <row r="9870" spans="1:36" x14ac:dyDescent="0.2">
      <c r="A9870" s="3">
        <v>43026</v>
      </c>
      <c r="B9870">
        <v>107.6796875</v>
      </c>
      <c r="C9870" s="2">
        <v>43026</v>
      </c>
      <c r="D9870">
        <v>117.1796875</v>
      </c>
      <c r="E9870" s="2">
        <v>43026</v>
      </c>
      <c r="F9870">
        <v>125.09375</v>
      </c>
      <c r="G9870" s="2">
        <v>43027</v>
      </c>
      <c r="H9870">
        <v>2.5409999999999999</v>
      </c>
      <c r="I9870" s="2">
        <v>43027</v>
      </c>
      <c r="J9870">
        <v>132.980992558184</v>
      </c>
      <c r="K9870" s="2">
        <v>43027</v>
      </c>
      <c r="L9870">
        <v>155.83969284732399</v>
      </c>
      <c r="M9870" s="2">
        <v>43027</v>
      </c>
      <c r="N9870">
        <v>192.11262264777</v>
      </c>
      <c r="O9870" s="2">
        <v>42158</v>
      </c>
      <c r="P9870">
        <v>87.609411386814401</v>
      </c>
      <c r="Q9870" s="2">
        <v>43027</v>
      </c>
      <c r="R9870">
        <v>95.6984940724127</v>
      </c>
      <c r="S9870" s="2">
        <v>43027</v>
      </c>
      <c r="T9870">
        <v>109.55623197692999</v>
      </c>
      <c r="U9870" s="2">
        <v>41171</v>
      </c>
      <c r="V9870">
        <v>171.74671592774999</v>
      </c>
      <c r="W9870" s="2">
        <v>37326</v>
      </c>
      <c r="X9870">
        <v>0.858656693158797</v>
      </c>
      <c r="Y9870" s="2">
        <v>43027</v>
      </c>
      <c r="Z9870">
        <v>1.3363547498444901</v>
      </c>
      <c r="AA9870" s="2">
        <v>43020</v>
      </c>
      <c r="AB9870">
        <v>137.83730027182901</v>
      </c>
      <c r="AC9870" s="2">
        <v>43027</v>
      </c>
      <c r="AD9870">
        <v>149.66120649957199</v>
      </c>
      <c r="AE9870" s="2">
        <v>43027</v>
      </c>
      <c r="AF9870">
        <v>164.33129399381599</v>
      </c>
      <c r="AG9870" s="3">
        <v>43027</v>
      </c>
      <c r="AH9870">
        <v>77.103687362117896</v>
      </c>
      <c r="AI9870" s="3">
        <v>43027</v>
      </c>
      <c r="AJ9870">
        <v>76.591553734635994</v>
      </c>
    </row>
    <row r="9871" spans="1:36" x14ac:dyDescent="0.2">
      <c r="A9871" s="3">
        <v>43027</v>
      </c>
      <c r="B9871">
        <v>107.7578125</v>
      </c>
      <c r="C9871" s="2">
        <v>43027</v>
      </c>
      <c r="D9871">
        <v>117.3671875</v>
      </c>
      <c r="E9871" s="2">
        <v>43027</v>
      </c>
      <c r="F9871">
        <v>125.34375</v>
      </c>
      <c r="G9871" s="2">
        <v>43028</v>
      </c>
      <c r="H9871">
        <v>2.6080000000000001</v>
      </c>
      <c r="I9871" s="2">
        <v>43028</v>
      </c>
      <c r="J9871">
        <v>132.19941556299199</v>
      </c>
      <c r="K9871" s="2">
        <v>43028</v>
      </c>
      <c r="L9871">
        <v>154.75797709384</v>
      </c>
      <c r="M9871" s="2">
        <v>43028</v>
      </c>
      <c r="N9871">
        <v>190.29551774520399</v>
      </c>
      <c r="O9871" s="2">
        <v>42158</v>
      </c>
      <c r="P9871">
        <v>87.609411386814401</v>
      </c>
      <c r="Q9871" s="2">
        <v>43028</v>
      </c>
      <c r="R9871">
        <v>94.676806083650206</v>
      </c>
      <c r="S9871" s="2">
        <v>43028</v>
      </c>
      <c r="T9871">
        <v>108.21451204055801</v>
      </c>
      <c r="U9871" s="2">
        <v>41171</v>
      </c>
      <c r="V9871">
        <v>171.74671592774999</v>
      </c>
      <c r="W9871" s="2">
        <v>37326</v>
      </c>
      <c r="X9871">
        <v>0.858656693158797</v>
      </c>
      <c r="Y9871" s="2">
        <v>43028</v>
      </c>
      <c r="Z9871">
        <v>1.32431718061674</v>
      </c>
      <c r="AA9871" s="2">
        <v>43020</v>
      </c>
      <c r="AB9871">
        <v>137.83730027182901</v>
      </c>
      <c r="AC9871" s="2">
        <v>43027</v>
      </c>
      <c r="AD9871">
        <v>149.66120649957199</v>
      </c>
      <c r="AE9871" s="2">
        <v>43028</v>
      </c>
      <c r="AF9871">
        <v>164.00490590422899</v>
      </c>
      <c r="AG9871" s="3">
        <v>43028</v>
      </c>
      <c r="AH9871">
        <v>76.499100930341697</v>
      </c>
      <c r="AI9871" s="3">
        <v>43028</v>
      </c>
      <c r="AJ9871">
        <v>75.983113126416995</v>
      </c>
    </row>
    <row r="9872" spans="1:36" x14ac:dyDescent="0.2">
      <c r="A9872" s="3">
        <v>43028</v>
      </c>
      <c r="B9872">
        <v>107.6796875</v>
      </c>
      <c r="C9872" s="2">
        <v>43028</v>
      </c>
      <c r="D9872">
        <v>117.09375</v>
      </c>
      <c r="E9872" s="2">
        <v>43028</v>
      </c>
      <c r="F9872">
        <v>124.8125</v>
      </c>
      <c r="G9872" s="2">
        <v>43031</v>
      </c>
      <c r="H9872">
        <v>2.589</v>
      </c>
      <c r="I9872" s="2">
        <v>43031</v>
      </c>
      <c r="J9872">
        <v>131.813269429565</v>
      </c>
      <c r="K9872" s="2">
        <v>43031</v>
      </c>
      <c r="L9872">
        <v>154.36754064467601</v>
      </c>
      <c r="M9872" s="2">
        <v>43031</v>
      </c>
      <c r="N9872">
        <v>189.890517808477</v>
      </c>
      <c r="O9872" s="2">
        <v>42158</v>
      </c>
      <c r="P9872">
        <v>87.609411386814401</v>
      </c>
      <c r="Q9872" s="2">
        <v>43031</v>
      </c>
      <c r="R9872">
        <v>94.513833992094902</v>
      </c>
      <c r="S9872" s="2">
        <v>43031</v>
      </c>
      <c r="T9872">
        <v>107.99209486165999</v>
      </c>
      <c r="U9872" s="2">
        <v>41171</v>
      </c>
      <c r="V9872">
        <v>171.74671592774999</v>
      </c>
      <c r="W9872" s="2">
        <v>37326</v>
      </c>
      <c r="X9872">
        <v>0.858656693158797</v>
      </c>
      <c r="Y9872" s="2">
        <v>43031</v>
      </c>
      <c r="Z9872">
        <v>1.32569211779228</v>
      </c>
      <c r="AA9872" s="2">
        <v>43031</v>
      </c>
      <c r="AB9872">
        <v>137.34313350312101</v>
      </c>
      <c r="AC9872" s="2">
        <v>43027</v>
      </c>
      <c r="AD9872">
        <v>149.66120649957199</v>
      </c>
      <c r="AE9872" s="2">
        <v>43031</v>
      </c>
      <c r="AF9872">
        <v>164.236418099524</v>
      </c>
      <c r="AG9872" s="3">
        <v>43031</v>
      </c>
      <c r="AH9872">
        <v>76.364118854538205</v>
      </c>
      <c r="AI9872" s="3">
        <v>43031</v>
      </c>
      <c r="AJ9872">
        <v>75.841183862382294</v>
      </c>
    </row>
    <row r="9873" spans="1:36" x14ac:dyDescent="0.2">
      <c r="A9873" s="3">
        <v>43031</v>
      </c>
      <c r="B9873">
        <v>107.703125</v>
      </c>
      <c r="C9873" s="2">
        <v>43031</v>
      </c>
      <c r="D9873">
        <v>117.203125</v>
      </c>
      <c r="E9873" s="2">
        <v>43031</v>
      </c>
      <c r="F9873">
        <v>124.96875</v>
      </c>
      <c r="G9873" s="2">
        <v>43032</v>
      </c>
      <c r="H9873">
        <v>2.6389999999999998</v>
      </c>
      <c r="I9873" s="2">
        <v>43032</v>
      </c>
      <c r="J9873">
        <v>131.90108300701999</v>
      </c>
      <c r="K9873" s="2">
        <v>43032</v>
      </c>
      <c r="L9873">
        <v>154.32556061194001</v>
      </c>
      <c r="M9873" s="2">
        <v>43032</v>
      </c>
      <c r="N9873">
        <v>189.555626109759</v>
      </c>
      <c r="O9873" s="2">
        <v>42158</v>
      </c>
      <c r="P9873">
        <v>87.609411386814401</v>
      </c>
      <c r="Q9873" s="2">
        <v>43032</v>
      </c>
      <c r="R9873">
        <v>94.192377495462793</v>
      </c>
      <c r="S9873" s="2">
        <v>43032</v>
      </c>
      <c r="T9873">
        <v>107.464688708277</v>
      </c>
      <c r="U9873" s="2">
        <v>41171</v>
      </c>
      <c r="V9873">
        <v>171.74671592774999</v>
      </c>
      <c r="W9873" s="2">
        <v>37326</v>
      </c>
      <c r="X9873">
        <v>0.858656693158797</v>
      </c>
      <c r="Y9873" s="2">
        <v>43032</v>
      </c>
      <c r="Z9873">
        <v>1.3203090701554101</v>
      </c>
      <c r="AA9873" s="2">
        <v>43031</v>
      </c>
      <c r="AB9873">
        <v>137.34313350312101</v>
      </c>
      <c r="AC9873" s="2">
        <v>43027</v>
      </c>
      <c r="AD9873">
        <v>149.66120649957199</v>
      </c>
      <c r="AE9873" s="2">
        <v>43032</v>
      </c>
      <c r="AF9873">
        <v>162.99351178123899</v>
      </c>
      <c r="AG9873" s="3">
        <v>43032</v>
      </c>
      <c r="AH9873">
        <v>76.094139965945402</v>
      </c>
      <c r="AI9873" s="3">
        <v>43032</v>
      </c>
      <c r="AJ9873">
        <v>75.569325983345905</v>
      </c>
    </row>
    <row r="9874" spans="1:36" x14ac:dyDescent="0.2">
      <c r="A9874" s="3">
        <v>43032</v>
      </c>
      <c r="B9874">
        <v>107.671875</v>
      </c>
      <c r="C9874" s="2">
        <v>43032</v>
      </c>
      <c r="D9874">
        <v>117.0234375</v>
      </c>
      <c r="E9874" s="2">
        <v>43032</v>
      </c>
      <c r="F9874">
        <v>124.609375</v>
      </c>
      <c r="G9874" s="2">
        <v>43033</v>
      </c>
      <c r="H9874">
        <v>2.657</v>
      </c>
      <c r="I9874" s="2">
        <v>43033</v>
      </c>
      <c r="J9874">
        <v>132.49468462083601</v>
      </c>
      <c r="K9874" s="2">
        <v>43033</v>
      </c>
      <c r="L9874">
        <v>154.94920859910201</v>
      </c>
      <c r="M9874" s="2">
        <v>43033</v>
      </c>
      <c r="N9874">
        <v>190.302386014647</v>
      </c>
      <c r="O9874" s="2">
        <v>42158</v>
      </c>
      <c r="P9874">
        <v>87.609411386814401</v>
      </c>
      <c r="Q9874" s="2">
        <v>43033</v>
      </c>
      <c r="R9874">
        <v>93.442238549319995</v>
      </c>
      <c r="S9874" s="2">
        <v>43033</v>
      </c>
      <c r="T9874">
        <v>106.68282007190901</v>
      </c>
      <c r="U9874" s="2">
        <v>41171</v>
      </c>
      <c r="V9874">
        <v>171.74671592774999</v>
      </c>
      <c r="W9874" s="2">
        <v>37326</v>
      </c>
      <c r="X9874">
        <v>0.858656693158797</v>
      </c>
      <c r="Y9874" s="2">
        <v>43033</v>
      </c>
      <c r="Z9874">
        <v>1.3219906796799401</v>
      </c>
      <c r="AA9874" s="2">
        <v>43031</v>
      </c>
      <c r="AB9874">
        <v>137.34313350312101</v>
      </c>
      <c r="AC9874" s="2">
        <v>43033</v>
      </c>
      <c r="AD9874">
        <v>150.31232179091</v>
      </c>
      <c r="AE9874" s="2">
        <v>43033</v>
      </c>
      <c r="AF9874">
        <v>163.86615917138599</v>
      </c>
      <c r="AG9874" s="3">
        <v>43033</v>
      </c>
      <c r="AH9874">
        <v>75.427515020797998</v>
      </c>
      <c r="AI9874" s="3">
        <v>43033</v>
      </c>
      <c r="AJ9874">
        <v>74.880603913110406</v>
      </c>
    </row>
    <row r="9875" spans="1:36" x14ac:dyDescent="0.2">
      <c r="A9875" s="3">
        <v>43033</v>
      </c>
      <c r="B9875">
        <v>107.6796875</v>
      </c>
      <c r="C9875" s="2">
        <v>43033</v>
      </c>
      <c r="D9875">
        <v>117.0078125</v>
      </c>
      <c r="E9875" s="2">
        <v>43033</v>
      </c>
      <c r="F9875">
        <v>124.546875</v>
      </c>
      <c r="G9875" s="2">
        <v>43034</v>
      </c>
      <c r="H9875">
        <v>2.6869999999999998</v>
      </c>
      <c r="I9875" s="2">
        <v>43034</v>
      </c>
      <c r="J9875">
        <v>130.77111269033199</v>
      </c>
      <c r="K9875" s="2">
        <v>43034</v>
      </c>
      <c r="L9875">
        <v>153.18568915502601</v>
      </c>
      <c r="M9875" s="2">
        <v>43034</v>
      </c>
      <c r="N9875">
        <v>188.36865221291501</v>
      </c>
      <c r="O9875" s="2">
        <v>42158</v>
      </c>
      <c r="P9875">
        <v>87.609411386814401</v>
      </c>
      <c r="Q9875" s="2">
        <v>43034</v>
      </c>
      <c r="R9875">
        <v>93.079019073569498</v>
      </c>
      <c r="S9875" s="2">
        <v>43034</v>
      </c>
      <c r="T9875">
        <v>106.36045153756299</v>
      </c>
      <c r="U9875" s="2">
        <v>41171</v>
      </c>
      <c r="V9875">
        <v>171.74671592774999</v>
      </c>
      <c r="W9875" s="2">
        <v>37326</v>
      </c>
      <c r="X9875">
        <v>0.858656693158797</v>
      </c>
      <c r="Y9875" s="2">
        <v>43034</v>
      </c>
      <c r="Z9875">
        <v>1.3194700359743801</v>
      </c>
      <c r="AA9875" s="2">
        <v>43031</v>
      </c>
      <c r="AB9875">
        <v>137.34313350312101</v>
      </c>
      <c r="AC9875" s="2">
        <v>43033</v>
      </c>
      <c r="AD9875">
        <v>150.31232179091</v>
      </c>
      <c r="AE9875" s="2">
        <v>43034</v>
      </c>
      <c r="AF9875">
        <v>162.93635442571599</v>
      </c>
      <c r="AG9875" s="3">
        <v>43034</v>
      </c>
      <c r="AH9875">
        <v>75.014554033765407</v>
      </c>
      <c r="AI9875" s="3">
        <v>43034</v>
      </c>
      <c r="AJ9875">
        <v>74.470692772007297</v>
      </c>
    </row>
    <row r="9876" spans="1:36" x14ac:dyDescent="0.2">
      <c r="A9876" s="3">
        <v>43034</v>
      </c>
      <c r="B9876">
        <v>107.6328125</v>
      </c>
      <c r="C9876" s="2">
        <v>43034</v>
      </c>
      <c r="D9876">
        <v>116.859375</v>
      </c>
      <c r="E9876" s="2">
        <v>43034</v>
      </c>
      <c r="F9876">
        <v>124.296875</v>
      </c>
      <c r="G9876" s="2">
        <v>43035</v>
      </c>
      <c r="H9876">
        <v>2.6360000000000001</v>
      </c>
      <c r="I9876" s="2">
        <v>43035</v>
      </c>
      <c r="J9876">
        <v>130.34116103868999</v>
      </c>
      <c r="K9876" s="2">
        <v>43035</v>
      </c>
      <c r="L9876">
        <v>152.94786817881101</v>
      </c>
      <c r="M9876" s="2">
        <v>43035</v>
      </c>
      <c r="N9876">
        <v>188.480156012397</v>
      </c>
      <c r="O9876" s="2">
        <v>42158</v>
      </c>
      <c r="P9876">
        <v>87.609411386814401</v>
      </c>
      <c r="Q9876" s="2">
        <v>43035</v>
      </c>
      <c r="R9876">
        <v>93.463490823896905</v>
      </c>
      <c r="S9876" s="2">
        <v>43035</v>
      </c>
      <c r="T9876">
        <v>107.08317063647</v>
      </c>
      <c r="U9876" s="2">
        <v>41171</v>
      </c>
      <c r="V9876">
        <v>171.74671592774999</v>
      </c>
      <c r="W9876" s="2">
        <v>37326</v>
      </c>
      <c r="X9876">
        <v>0.858656693158797</v>
      </c>
      <c r="Y9876" s="2">
        <v>43035</v>
      </c>
      <c r="Z9876">
        <v>1.3231283540072101</v>
      </c>
      <c r="AA9876" s="2">
        <v>43031</v>
      </c>
      <c r="AB9876">
        <v>137.34313350312101</v>
      </c>
      <c r="AC9876" s="2">
        <v>43033</v>
      </c>
      <c r="AD9876">
        <v>150.31232179091</v>
      </c>
      <c r="AE9876" s="2">
        <v>43035</v>
      </c>
      <c r="AF9876">
        <v>162.90578768427</v>
      </c>
      <c r="AG9876" s="3">
        <v>43035</v>
      </c>
      <c r="AH9876">
        <v>75.1634990328226</v>
      </c>
      <c r="AI9876" s="3">
        <v>43035</v>
      </c>
      <c r="AJ9876">
        <v>74.610826245816597</v>
      </c>
    </row>
    <row r="9877" spans="1:36" x14ac:dyDescent="0.2">
      <c r="A9877" s="3">
        <v>43035</v>
      </c>
      <c r="B9877">
        <v>107.6953125</v>
      </c>
      <c r="C9877" s="2">
        <v>43035</v>
      </c>
      <c r="D9877">
        <v>117.1015625</v>
      </c>
      <c r="E9877" s="2">
        <v>43035</v>
      </c>
      <c r="F9877">
        <v>124.734375</v>
      </c>
      <c r="G9877" s="2">
        <v>43038</v>
      </c>
      <c r="H9877">
        <v>2.5950000000000002</v>
      </c>
      <c r="I9877" s="2">
        <v>43038</v>
      </c>
      <c r="J9877">
        <v>130.789571781371</v>
      </c>
      <c r="K9877" s="2">
        <v>43038</v>
      </c>
      <c r="L9877">
        <v>153.53431806532799</v>
      </c>
      <c r="M9877" s="2">
        <v>43038</v>
      </c>
      <c r="N9877">
        <v>189.541493872606</v>
      </c>
      <c r="O9877" s="2">
        <v>42158</v>
      </c>
      <c r="P9877">
        <v>87.609411386814401</v>
      </c>
      <c r="Q9877" s="2">
        <v>43038</v>
      </c>
      <c r="R9877">
        <v>93.483005924540095</v>
      </c>
      <c r="S9877" s="2">
        <v>43038</v>
      </c>
      <c r="T9877">
        <v>107.210788899283</v>
      </c>
      <c r="U9877" s="2">
        <v>41171</v>
      </c>
      <c r="V9877">
        <v>171.74671592774999</v>
      </c>
      <c r="W9877" s="2">
        <v>37326</v>
      </c>
      <c r="X9877">
        <v>0.858656693158797</v>
      </c>
      <c r="Y9877" s="2">
        <v>43038</v>
      </c>
      <c r="Z9877">
        <v>1.3293275603075001</v>
      </c>
      <c r="AA9877" s="2">
        <v>43038</v>
      </c>
      <c r="AB9877">
        <v>137.47243023363299</v>
      </c>
      <c r="AC9877" s="2">
        <v>43033</v>
      </c>
      <c r="AD9877">
        <v>150.31232179091</v>
      </c>
      <c r="AE9877" s="2">
        <v>43038</v>
      </c>
      <c r="AF9877">
        <v>164.21675449370699</v>
      </c>
      <c r="AG9877" s="3">
        <v>43038</v>
      </c>
      <c r="AH9877">
        <v>75.294027211930199</v>
      </c>
      <c r="AI9877" s="3">
        <v>43038</v>
      </c>
      <c r="AJ9877">
        <v>74.7520947036667</v>
      </c>
    </row>
    <row r="9878" spans="1:36" x14ac:dyDescent="0.2">
      <c r="A9878" s="3">
        <v>43038</v>
      </c>
      <c r="B9878">
        <v>107.71875</v>
      </c>
      <c r="C9878" s="2">
        <v>43038</v>
      </c>
      <c r="D9878">
        <v>117.25</v>
      </c>
      <c r="E9878" s="2">
        <v>43038</v>
      </c>
      <c r="F9878">
        <v>125.015625</v>
      </c>
      <c r="G9878" s="2">
        <v>43039</v>
      </c>
      <c r="H9878">
        <v>2.5950000000000002</v>
      </c>
      <c r="I9878" s="2">
        <v>43039</v>
      </c>
      <c r="J9878">
        <v>130.72157986050499</v>
      </c>
      <c r="K9878" s="2">
        <v>43039</v>
      </c>
      <c r="L9878">
        <v>153.40995097868</v>
      </c>
      <c r="M9878" s="2">
        <v>43039</v>
      </c>
      <c r="N9878">
        <v>189.47147797533799</v>
      </c>
      <c r="O9878" s="2">
        <v>42158</v>
      </c>
      <c r="P9878">
        <v>87.609411386814401</v>
      </c>
      <c r="Q9878" s="2">
        <v>43039</v>
      </c>
      <c r="R9878">
        <v>93.162061471592693</v>
      </c>
      <c r="S9878" s="2">
        <v>43039</v>
      </c>
      <c r="T9878">
        <v>106.77584601055599</v>
      </c>
      <c r="U9878" s="2">
        <v>41171</v>
      </c>
      <c r="V9878">
        <v>171.74671592774999</v>
      </c>
      <c r="W9878" s="2">
        <v>37326</v>
      </c>
      <c r="X9878">
        <v>0.858656693158797</v>
      </c>
      <c r="Y9878" s="2">
        <v>43039</v>
      </c>
      <c r="Z9878">
        <v>1.3243267030452399</v>
      </c>
      <c r="AA9878" s="2">
        <v>43039</v>
      </c>
      <c r="AB9878">
        <v>138.05286226590499</v>
      </c>
      <c r="AC9878" s="2">
        <v>43039</v>
      </c>
      <c r="AD9878">
        <v>151.055917120468</v>
      </c>
      <c r="AE9878" s="2">
        <v>43039</v>
      </c>
      <c r="AF9878">
        <v>165.13481206003499</v>
      </c>
      <c r="AG9878" s="3">
        <v>43039</v>
      </c>
      <c r="AH9878">
        <v>75.018754688672203</v>
      </c>
      <c r="AI9878" s="3">
        <v>43039</v>
      </c>
      <c r="AJ9878">
        <v>74.486733928380104</v>
      </c>
    </row>
    <row r="9879" spans="1:36" x14ac:dyDescent="0.2">
      <c r="A9879" s="3">
        <v>43039</v>
      </c>
      <c r="B9879">
        <v>107.671875</v>
      </c>
      <c r="C9879" s="2">
        <v>43039</v>
      </c>
      <c r="D9879">
        <v>117.1484375</v>
      </c>
      <c r="E9879" s="2">
        <v>43039</v>
      </c>
      <c r="F9879">
        <v>124.890625</v>
      </c>
      <c r="G9879" s="2">
        <v>43040</v>
      </c>
      <c r="H9879">
        <v>2.5720000000000001</v>
      </c>
      <c r="I9879" s="2">
        <v>43040</v>
      </c>
      <c r="J9879">
        <v>130.41786224602399</v>
      </c>
      <c r="K9879" s="2">
        <v>43040</v>
      </c>
      <c r="L9879">
        <v>153.01866846342401</v>
      </c>
      <c r="M9879" s="2">
        <v>43040</v>
      </c>
      <c r="N9879">
        <v>188.76407104936001</v>
      </c>
      <c r="O9879" s="2">
        <v>42158</v>
      </c>
      <c r="P9879">
        <v>87.609411386814401</v>
      </c>
      <c r="Q9879" s="2">
        <v>43040</v>
      </c>
      <c r="R9879">
        <v>93.113097551496296</v>
      </c>
      <c r="S9879" s="2">
        <v>43040</v>
      </c>
      <c r="T9879">
        <v>106.739214924213</v>
      </c>
      <c r="U9879" s="2">
        <v>41171</v>
      </c>
      <c r="V9879">
        <v>171.74671592774999</v>
      </c>
      <c r="W9879" s="2">
        <v>37326</v>
      </c>
      <c r="X9879">
        <v>0.858656693158797</v>
      </c>
      <c r="Y9879" s="2">
        <v>43040</v>
      </c>
      <c r="Z9879">
        <v>1.3179150240911099</v>
      </c>
      <c r="AA9879" s="2">
        <v>43040</v>
      </c>
      <c r="AB9879">
        <v>137.75064233306</v>
      </c>
      <c r="AC9879" s="2">
        <v>43040</v>
      </c>
      <c r="AD9879">
        <v>150.21322808783401</v>
      </c>
      <c r="AE9879" s="2">
        <v>43040</v>
      </c>
      <c r="AF9879">
        <v>164.476995205679</v>
      </c>
      <c r="AG9879" s="3">
        <v>43040</v>
      </c>
      <c r="AH9879">
        <v>75.192067110282196</v>
      </c>
      <c r="AI9879" s="3">
        <v>43040</v>
      </c>
      <c r="AJ9879">
        <v>74.658653956851097</v>
      </c>
    </row>
    <row r="9880" spans="1:36" x14ac:dyDescent="0.2">
      <c r="A9880" s="3">
        <v>43040</v>
      </c>
      <c r="B9880">
        <v>107.640625</v>
      </c>
      <c r="C9880" s="2">
        <v>43040</v>
      </c>
      <c r="D9880">
        <v>117.1484375</v>
      </c>
      <c r="E9880" s="2">
        <v>43040</v>
      </c>
      <c r="F9880">
        <v>124.9375</v>
      </c>
      <c r="G9880" s="2">
        <v>43041</v>
      </c>
      <c r="H9880">
        <v>2.5379999999999998</v>
      </c>
      <c r="I9880" s="2">
        <v>43041</v>
      </c>
      <c r="J9880">
        <v>130.86149219633299</v>
      </c>
      <c r="K9880" s="2">
        <v>43041</v>
      </c>
      <c r="L9880">
        <v>153.59061928129299</v>
      </c>
      <c r="M9880" s="2">
        <v>43041</v>
      </c>
      <c r="N9880">
        <v>189.560919888569</v>
      </c>
      <c r="O9880" s="2">
        <v>42158</v>
      </c>
      <c r="P9880">
        <v>87.609411386814401</v>
      </c>
      <c r="Q9880" s="2">
        <v>43041</v>
      </c>
      <c r="R9880">
        <v>93.612369201936602</v>
      </c>
      <c r="S9880" s="2">
        <v>43041</v>
      </c>
      <c r="T9880">
        <v>107.33250039044199</v>
      </c>
      <c r="U9880" s="2">
        <v>41171</v>
      </c>
      <c r="V9880">
        <v>171.74671592774999</v>
      </c>
      <c r="W9880" s="2">
        <v>37326</v>
      </c>
      <c r="X9880">
        <v>0.858656693158797</v>
      </c>
      <c r="Y9880" s="2">
        <v>43041</v>
      </c>
      <c r="Z9880">
        <v>1.3194249649368901</v>
      </c>
      <c r="AA9880" s="2">
        <v>43040</v>
      </c>
      <c r="AB9880">
        <v>137.75064233306</v>
      </c>
      <c r="AC9880" s="2">
        <v>43041</v>
      </c>
      <c r="AD9880">
        <v>148.17136067478799</v>
      </c>
      <c r="AE9880" s="2">
        <v>43041</v>
      </c>
      <c r="AF9880">
        <v>163.40893363103399</v>
      </c>
      <c r="AG9880" s="3">
        <v>43041</v>
      </c>
      <c r="AH9880">
        <v>75.577629021809599</v>
      </c>
      <c r="AI9880" s="3">
        <v>43041</v>
      </c>
      <c r="AJ9880">
        <v>75.057068821914399</v>
      </c>
    </row>
    <row r="9881" spans="1:36" x14ac:dyDescent="0.2">
      <c r="A9881" s="3">
        <v>43041</v>
      </c>
      <c r="B9881">
        <v>107.65625</v>
      </c>
      <c r="C9881" s="2">
        <v>43041</v>
      </c>
      <c r="D9881">
        <v>117.21875</v>
      </c>
      <c r="E9881" s="2">
        <v>43041</v>
      </c>
      <c r="F9881">
        <v>125.140625</v>
      </c>
      <c r="G9881" s="2">
        <v>43042</v>
      </c>
      <c r="H9881">
        <v>2.5209999999999999</v>
      </c>
      <c r="I9881" s="2">
        <v>43042</v>
      </c>
      <c r="J9881">
        <v>130.31745110556599</v>
      </c>
      <c r="K9881" s="2">
        <v>43042</v>
      </c>
      <c r="L9881">
        <v>152.968487029192</v>
      </c>
      <c r="M9881" s="2">
        <v>43042</v>
      </c>
      <c r="N9881">
        <v>188.97336196390199</v>
      </c>
      <c r="O9881" s="2">
        <v>42158</v>
      </c>
      <c r="P9881">
        <v>87.609411386814401</v>
      </c>
      <c r="Q9881" s="2">
        <v>43042</v>
      </c>
      <c r="R9881">
        <v>93.832771726353698</v>
      </c>
      <c r="S9881" s="2">
        <v>43042</v>
      </c>
      <c r="T9881">
        <v>107.726667189092</v>
      </c>
      <c r="U9881" s="2">
        <v>41171</v>
      </c>
      <c r="V9881">
        <v>171.74671592774999</v>
      </c>
      <c r="W9881" s="2">
        <v>37326</v>
      </c>
      <c r="X9881">
        <v>0.858656693158797</v>
      </c>
      <c r="Y9881" s="2">
        <v>43041</v>
      </c>
      <c r="Z9881">
        <v>1.3194249649368901</v>
      </c>
      <c r="AA9881" s="2">
        <v>43042</v>
      </c>
      <c r="AB9881">
        <v>136.12592825018299</v>
      </c>
      <c r="AC9881" s="2">
        <v>43041</v>
      </c>
      <c r="AD9881">
        <v>148.17136067478799</v>
      </c>
      <c r="AE9881" s="2">
        <v>43042</v>
      </c>
      <c r="AF9881">
        <v>163.56814140780301</v>
      </c>
      <c r="AG9881" s="3">
        <v>43042</v>
      </c>
      <c r="AH9881">
        <v>75.015873744444207</v>
      </c>
      <c r="AI9881" s="3">
        <v>43042</v>
      </c>
      <c r="AJ9881">
        <v>74.514798919820393</v>
      </c>
    </row>
    <row r="9882" spans="1:36" x14ac:dyDescent="0.2">
      <c r="A9882" s="3">
        <v>43042</v>
      </c>
      <c r="B9882">
        <v>107.640625</v>
      </c>
      <c r="C9882" s="2">
        <v>43042</v>
      </c>
      <c r="D9882">
        <v>117.25</v>
      </c>
      <c r="E9882" s="2">
        <v>43042</v>
      </c>
      <c r="F9882">
        <v>125.25</v>
      </c>
      <c r="G9882" s="2">
        <v>43045</v>
      </c>
      <c r="H9882">
        <v>2.5009999999999999</v>
      </c>
      <c r="I9882" s="2">
        <v>43045</v>
      </c>
      <c r="J9882">
        <v>130.363361968888</v>
      </c>
      <c r="K9882" s="2">
        <v>43045</v>
      </c>
      <c r="L9882">
        <v>153.13443231948</v>
      </c>
      <c r="M9882" s="2">
        <v>43045</v>
      </c>
      <c r="N9882">
        <v>189.38936614813099</v>
      </c>
      <c r="O9882" s="2">
        <v>42158</v>
      </c>
      <c r="P9882">
        <v>87.609411386814401</v>
      </c>
      <c r="Q9882" s="2">
        <v>43045</v>
      </c>
      <c r="R9882">
        <v>94.394583530152701</v>
      </c>
      <c r="S9882" s="2">
        <v>43045</v>
      </c>
      <c r="T9882">
        <v>108.50259801606001</v>
      </c>
      <c r="U9882" s="2">
        <v>41171</v>
      </c>
      <c r="V9882">
        <v>171.74671592774999</v>
      </c>
      <c r="W9882" s="2">
        <v>37326</v>
      </c>
      <c r="X9882">
        <v>0.858656693158797</v>
      </c>
      <c r="Y9882" s="2">
        <v>43045</v>
      </c>
      <c r="Z9882">
        <v>1.32758620689655</v>
      </c>
      <c r="AA9882" s="2">
        <v>43042</v>
      </c>
      <c r="AB9882">
        <v>136.12592825018299</v>
      </c>
      <c r="AC9882" s="2">
        <v>43041</v>
      </c>
      <c r="AD9882">
        <v>148.17136067478799</v>
      </c>
      <c r="AE9882" s="2">
        <v>43045</v>
      </c>
      <c r="AF9882">
        <v>164.783353088371</v>
      </c>
      <c r="AG9882" s="3">
        <v>43045</v>
      </c>
      <c r="AH9882">
        <v>75.408146786733198</v>
      </c>
      <c r="AI9882" s="3">
        <v>43045</v>
      </c>
      <c r="AJ9882">
        <v>74.908296741746696</v>
      </c>
    </row>
    <row r="9883" spans="1:36" x14ac:dyDescent="0.2">
      <c r="A9883" s="3">
        <v>43045</v>
      </c>
      <c r="B9883">
        <v>107.640625</v>
      </c>
      <c r="C9883" s="2">
        <v>43045</v>
      </c>
      <c r="D9883">
        <v>117.2734375</v>
      </c>
      <c r="E9883" s="2">
        <v>43045</v>
      </c>
      <c r="F9883">
        <v>125.375</v>
      </c>
      <c r="G9883" s="2">
        <v>43046</v>
      </c>
      <c r="H9883">
        <v>2.4900000000000002</v>
      </c>
      <c r="I9883" s="2">
        <v>43046</v>
      </c>
      <c r="J9883">
        <v>130.09881949512899</v>
      </c>
      <c r="K9883" s="2">
        <v>43046</v>
      </c>
      <c r="L9883">
        <v>152.88638654293999</v>
      </c>
      <c r="M9883" s="2">
        <v>43046</v>
      </c>
      <c r="N9883">
        <v>189.18198774313899</v>
      </c>
      <c r="O9883" s="2">
        <v>42158</v>
      </c>
      <c r="P9883">
        <v>87.609411386814401</v>
      </c>
      <c r="Q9883" s="2">
        <v>43046</v>
      </c>
      <c r="R9883">
        <v>94.0259943626683</v>
      </c>
      <c r="S9883" s="2">
        <v>43046</v>
      </c>
      <c r="T9883">
        <v>108.181960538678</v>
      </c>
      <c r="U9883" s="2">
        <v>41171</v>
      </c>
      <c r="V9883">
        <v>171.74671592774999</v>
      </c>
      <c r="W9883" s="2">
        <v>37326</v>
      </c>
      <c r="X9883">
        <v>0.858656693158797</v>
      </c>
      <c r="Y9883" s="2">
        <v>43046</v>
      </c>
      <c r="Z9883">
        <v>1.32377192982456</v>
      </c>
      <c r="AA9883" s="2">
        <v>43046</v>
      </c>
      <c r="AB9883">
        <v>137.07394778762199</v>
      </c>
      <c r="AC9883" s="2">
        <v>43041</v>
      </c>
      <c r="AD9883">
        <v>148.17136067478799</v>
      </c>
      <c r="AE9883" s="2">
        <v>43046</v>
      </c>
      <c r="AF9883">
        <v>165.181216182414</v>
      </c>
      <c r="AG9883" s="3">
        <v>43046</v>
      </c>
      <c r="AH9883">
        <v>74.949167571203603</v>
      </c>
      <c r="AI9883" s="3">
        <v>43046</v>
      </c>
      <c r="AJ9883">
        <v>74.452309244622498</v>
      </c>
    </row>
    <row r="9884" spans="1:36" x14ac:dyDescent="0.2">
      <c r="A9884" s="3">
        <v>43046</v>
      </c>
      <c r="B9884">
        <v>107.6171875</v>
      </c>
      <c r="C9884" s="2">
        <v>43046</v>
      </c>
      <c r="D9884">
        <v>117.25</v>
      </c>
      <c r="E9884" s="2">
        <v>43046</v>
      </c>
      <c r="F9884">
        <v>125.34375</v>
      </c>
      <c r="G9884" s="2">
        <v>43047</v>
      </c>
      <c r="H9884">
        <v>2.5049999999999999</v>
      </c>
      <c r="I9884" s="2">
        <v>43047</v>
      </c>
      <c r="J9884">
        <v>130.18351708227499</v>
      </c>
      <c r="K9884" s="2">
        <v>43047</v>
      </c>
      <c r="L9884">
        <v>152.95795221368201</v>
      </c>
      <c r="M9884" s="2">
        <v>43047</v>
      </c>
      <c r="N9884">
        <v>189.24402091376001</v>
      </c>
      <c r="O9884" s="2">
        <v>42158</v>
      </c>
      <c r="P9884">
        <v>87.609411386814401</v>
      </c>
      <c r="Q9884" s="2">
        <v>43047</v>
      </c>
      <c r="R9884">
        <v>94.317824583464301</v>
      </c>
      <c r="S9884" s="2">
        <v>43047</v>
      </c>
      <c r="T9884">
        <v>108.440741905061</v>
      </c>
      <c r="U9884" s="2">
        <v>41171</v>
      </c>
      <c r="V9884">
        <v>171.74671592774999</v>
      </c>
      <c r="W9884" s="2">
        <v>37326</v>
      </c>
      <c r="X9884">
        <v>0.858656693158797</v>
      </c>
      <c r="Y9884" s="2">
        <v>43047</v>
      </c>
      <c r="Z9884">
        <v>1.3261022308097701</v>
      </c>
      <c r="AA9884" s="2">
        <v>43046</v>
      </c>
      <c r="AB9884">
        <v>137.07394778762199</v>
      </c>
      <c r="AC9884" s="2">
        <v>43041</v>
      </c>
      <c r="AD9884">
        <v>148.17136067478799</v>
      </c>
      <c r="AE9884" s="2">
        <v>43047</v>
      </c>
      <c r="AF9884">
        <v>164.51612903225799</v>
      </c>
      <c r="AG9884" s="3">
        <v>43047</v>
      </c>
      <c r="AH9884">
        <v>75.2534671854973</v>
      </c>
      <c r="AI9884" s="3">
        <v>43047</v>
      </c>
      <c r="AJ9884">
        <v>74.758429079075597</v>
      </c>
    </row>
    <row r="9885" spans="1:36" x14ac:dyDescent="0.2">
      <c r="A9885" s="3">
        <v>43047</v>
      </c>
      <c r="B9885">
        <v>107.6015625</v>
      </c>
      <c r="C9885" s="2">
        <v>43047</v>
      </c>
      <c r="D9885">
        <v>117.140625</v>
      </c>
      <c r="E9885" s="2">
        <v>43047</v>
      </c>
      <c r="F9885">
        <v>125.15625</v>
      </c>
      <c r="G9885" s="2">
        <v>43048</v>
      </c>
      <c r="H9885">
        <v>2.5310000000000001</v>
      </c>
      <c r="I9885" s="2">
        <v>43048</v>
      </c>
      <c r="J9885">
        <v>130.693391998696</v>
      </c>
      <c r="K9885" s="2">
        <v>43048</v>
      </c>
      <c r="L9885">
        <v>153.46114001699399</v>
      </c>
      <c r="M9885" s="2">
        <v>43048</v>
      </c>
      <c r="N9885">
        <v>189.47515452037601</v>
      </c>
      <c r="O9885" s="2">
        <v>42158</v>
      </c>
      <c r="P9885">
        <v>87.609411386814401</v>
      </c>
      <c r="Q9885" s="2">
        <v>43048</v>
      </c>
      <c r="R9885">
        <v>94.487816418263506</v>
      </c>
      <c r="S9885" s="2">
        <v>43048</v>
      </c>
      <c r="T9885">
        <v>108.65073732355501</v>
      </c>
      <c r="U9885" s="2">
        <v>41171</v>
      </c>
      <c r="V9885">
        <v>171.74671592774999</v>
      </c>
      <c r="W9885" s="2">
        <v>37326</v>
      </c>
      <c r="X9885">
        <v>0.858656693158797</v>
      </c>
      <c r="Y9885" s="2">
        <v>43048</v>
      </c>
      <c r="Z9885">
        <v>1.33042481931958</v>
      </c>
      <c r="AA9885" s="2">
        <v>43046</v>
      </c>
      <c r="AB9885">
        <v>137.07394778762199</v>
      </c>
      <c r="AC9885" s="2">
        <v>43041</v>
      </c>
      <c r="AD9885">
        <v>148.17136067478799</v>
      </c>
      <c r="AE9885" s="2">
        <v>43048</v>
      </c>
      <c r="AF9885">
        <v>164.678965431092</v>
      </c>
      <c r="AG9885" s="3">
        <v>43048</v>
      </c>
      <c r="AH9885">
        <v>75.275256829594099</v>
      </c>
      <c r="AI9885" s="3">
        <v>43048</v>
      </c>
      <c r="AJ9885">
        <v>74.772346861995402</v>
      </c>
    </row>
    <row r="9886" spans="1:36" x14ac:dyDescent="0.2">
      <c r="A9886" s="3">
        <v>43048</v>
      </c>
      <c r="B9886">
        <v>107.625</v>
      </c>
      <c r="C9886" s="2">
        <v>43048</v>
      </c>
      <c r="D9886">
        <v>117.171875</v>
      </c>
      <c r="E9886" s="2">
        <v>43048</v>
      </c>
      <c r="F9886">
        <v>125.109375</v>
      </c>
      <c r="G9886" s="2">
        <v>43049</v>
      </c>
      <c r="H9886">
        <v>2.6</v>
      </c>
      <c r="I9886" s="2">
        <v>43049</v>
      </c>
      <c r="J9886">
        <v>130.940856766308</v>
      </c>
      <c r="K9886" s="2">
        <v>43049</v>
      </c>
      <c r="L9886">
        <v>153.57880127360301</v>
      </c>
      <c r="M9886" s="2">
        <v>43049</v>
      </c>
      <c r="N9886">
        <v>189.162710955086</v>
      </c>
      <c r="O9886" s="2">
        <v>42158</v>
      </c>
      <c r="P9886">
        <v>87.609411386814401</v>
      </c>
      <c r="Q9886" s="2">
        <v>43049</v>
      </c>
      <c r="R9886">
        <v>94.392744479495306</v>
      </c>
      <c r="S9886" s="2">
        <v>43049</v>
      </c>
      <c r="T9886">
        <v>108.28075709779201</v>
      </c>
      <c r="U9886" s="2">
        <v>41171</v>
      </c>
      <c r="V9886">
        <v>171.74671592774999</v>
      </c>
      <c r="W9886" s="2">
        <v>37326</v>
      </c>
      <c r="X9886">
        <v>0.858656693158797</v>
      </c>
      <c r="Y9886" s="2">
        <v>43049</v>
      </c>
      <c r="Z9886">
        <v>1.32863560292434</v>
      </c>
      <c r="AA9886" s="2">
        <v>43046</v>
      </c>
      <c r="AB9886">
        <v>137.07394778762199</v>
      </c>
      <c r="AC9886" s="2">
        <v>43041</v>
      </c>
      <c r="AD9886">
        <v>148.17136067478799</v>
      </c>
      <c r="AE9886" s="2">
        <v>43049</v>
      </c>
      <c r="AF9886">
        <v>163.93896633125399</v>
      </c>
      <c r="AG9886" s="3">
        <v>43049</v>
      </c>
      <c r="AH9886">
        <v>75.1009338777762</v>
      </c>
      <c r="AI9886" s="3">
        <v>43049</v>
      </c>
      <c r="AJ9886">
        <v>74.591476354275997</v>
      </c>
    </row>
    <row r="9887" spans="1:36" x14ac:dyDescent="0.2">
      <c r="A9887" s="3">
        <v>43049</v>
      </c>
      <c r="B9887">
        <v>107.59375</v>
      </c>
      <c r="C9887" s="2">
        <v>43049</v>
      </c>
      <c r="D9887">
        <v>117.0078125</v>
      </c>
      <c r="E9887" s="2">
        <v>43049</v>
      </c>
      <c r="F9887">
        <v>124.703125</v>
      </c>
      <c r="G9887" s="2">
        <v>43052</v>
      </c>
      <c r="H9887">
        <v>2.5979999999999999</v>
      </c>
      <c r="I9887" s="2">
        <v>43052</v>
      </c>
      <c r="J9887">
        <v>130.95057566461</v>
      </c>
      <c r="K9887" s="2">
        <v>43052</v>
      </c>
      <c r="L9887">
        <v>153.56888728172001</v>
      </c>
      <c r="M9887" s="2">
        <v>43052</v>
      </c>
      <c r="N9887">
        <v>189.030293839747</v>
      </c>
      <c r="O9887" s="2">
        <v>42158</v>
      </c>
      <c r="P9887">
        <v>87.609411386814401</v>
      </c>
      <c r="Q9887" s="2">
        <v>43049</v>
      </c>
      <c r="R9887">
        <v>94.392744479495306</v>
      </c>
      <c r="S9887" s="2">
        <v>43049</v>
      </c>
      <c r="T9887">
        <v>108.28075709779201</v>
      </c>
      <c r="U9887" s="2">
        <v>41171</v>
      </c>
      <c r="V9887">
        <v>171.74671592774999</v>
      </c>
      <c r="W9887" s="2">
        <v>37326</v>
      </c>
      <c r="X9887">
        <v>0.858656693158797</v>
      </c>
      <c r="Y9887" s="2">
        <v>43052</v>
      </c>
      <c r="Z9887">
        <v>1.3265557609365399</v>
      </c>
      <c r="AA9887" s="2">
        <v>43052</v>
      </c>
      <c r="AB9887">
        <v>136.49120046161499</v>
      </c>
      <c r="AC9887" s="2">
        <v>43052</v>
      </c>
      <c r="AD9887">
        <v>148.91022110315501</v>
      </c>
      <c r="AE9887" s="2">
        <v>43052</v>
      </c>
      <c r="AF9887">
        <v>163.28323760065001</v>
      </c>
      <c r="AG9887" s="3">
        <v>43052</v>
      </c>
      <c r="AH9887">
        <v>74.708876966223599</v>
      </c>
      <c r="AI9887" s="3">
        <v>43052</v>
      </c>
      <c r="AJ9887">
        <v>74.198268503841007</v>
      </c>
    </row>
    <row r="9888" spans="1:36" x14ac:dyDescent="0.2">
      <c r="A9888" s="3">
        <v>43052</v>
      </c>
      <c r="B9888">
        <v>107.5390625</v>
      </c>
      <c r="C9888" s="2">
        <v>43052</v>
      </c>
      <c r="D9888">
        <v>116.890625</v>
      </c>
      <c r="E9888" s="2">
        <v>43052</v>
      </c>
      <c r="F9888">
        <v>124.59375</v>
      </c>
      <c r="G9888" s="2">
        <v>43053</v>
      </c>
      <c r="H9888">
        <v>2.5630000000000002</v>
      </c>
      <c r="I9888" s="2">
        <v>43053</v>
      </c>
      <c r="J9888">
        <v>132.42267676410199</v>
      </c>
      <c r="K9888" s="2">
        <v>43053</v>
      </c>
      <c r="L9888">
        <v>155.36603203812501</v>
      </c>
      <c r="M9888" s="2">
        <v>43053</v>
      </c>
      <c r="N9888">
        <v>191.591761625027</v>
      </c>
      <c r="O9888" s="2">
        <v>42158</v>
      </c>
      <c r="P9888">
        <v>87.609411386814401</v>
      </c>
      <c r="Q9888" s="2">
        <v>43053</v>
      </c>
      <c r="R9888">
        <v>94.045093880116298</v>
      </c>
      <c r="S9888" s="2">
        <v>43053</v>
      </c>
      <c r="T9888">
        <v>108.08390289889201</v>
      </c>
      <c r="U9888" s="2">
        <v>41171</v>
      </c>
      <c r="V9888">
        <v>171.74671592774999</v>
      </c>
      <c r="W9888" s="2">
        <v>37326</v>
      </c>
      <c r="X9888">
        <v>0.858656693158797</v>
      </c>
      <c r="Y9888" s="2">
        <v>43053</v>
      </c>
      <c r="Z9888">
        <v>1.3285437235543001</v>
      </c>
      <c r="AA9888" s="2">
        <v>43052</v>
      </c>
      <c r="AB9888">
        <v>136.49120046161499</v>
      </c>
      <c r="AC9888" s="2">
        <v>43052</v>
      </c>
      <c r="AD9888">
        <v>148.91022110315501</v>
      </c>
      <c r="AE9888" s="2">
        <v>43053</v>
      </c>
      <c r="AF9888">
        <v>164.023114083005</v>
      </c>
      <c r="AG9888" s="3">
        <v>43053</v>
      </c>
      <c r="AH9888">
        <v>74.748815599752803</v>
      </c>
      <c r="AI9888" s="3">
        <v>43053</v>
      </c>
      <c r="AJ9888">
        <v>74.249116944743193</v>
      </c>
    </row>
    <row r="9889" spans="1:36" x14ac:dyDescent="0.2">
      <c r="A9889" s="3">
        <v>43053</v>
      </c>
      <c r="B9889">
        <v>107.5390625</v>
      </c>
      <c r="C9889" s="2">
        <v>43053</v>
      </c>
      <c r="D9889">
        <v>116.953125</v>
      </c>
      <c r="E9889" s="2">
        <v>43053</v>
      </c>
      <c r="F9889">
        <v>124.78125</v>
      </c>
      <c r="G9889" s="2">
        <v>43054</v>
      </c>
      <c r="H9889">
        <v>2.5009999999999999</v>
      </c>
      <c r="I9889" s="2">
        <v>43054</v>
      </c>
      <c r="J9889">
        <v>132.384152812168</v>
      </c>
      <c r="K9889" s="2">
        <v>43054</v>
      </c>
      <c r="L9889">
        <v>155.39441103643401</v>
      </c>
      <c r="M9889" s="2">
        <v>43054</v>
      </c>
      <c r="N9889">
        <v>191.95849546044099</v>
      </c>
      <c r="O9889" s="2">
        <v>42158</v>
      </c>
      <c r="P9889">
        <v>87.609411386814401</v>
      </c>
      <c r="Q9889" s="2">
        <v>43054</v>
      </c>
      <c r="R9889">
        <v>93.918971867408501</v>
      </c>
      <c r="S9889" s="2">
        <v>43054</v>
      </c>
      <c r="T9889">
        <v>108.141995141447</v>
      </c>
      <c r="U9889" s="2">
        <v>41171</v>
      </c>
      <c r="V9889">
        <v>171.74671592774999</v>
      </c>
      <c r="W9889" s="2">
        <v>37326</v>
      </c>
      <c r="X9889">
        <v>0.858656693158797</v>
      </c>
      <c r="Y9889" s="2">
        <v>43054</v>
      </c>
      <c r="Z9889">
        <v>1.33608009923799</v>
      </c>
      <c r="AA9889" s="2">
        <v>43052</v>
      </c>
      <c r="AB9889">
        <v>136.49120046161499</v>
      </c>
      <c r="AC9889" s="2">
        <v>43052</v>
      </c>
      <c r="AD9889">
        <v>148.91022110315501</v>
      </c>
      <c r="AE9889" s="2">
        <v>43054</v>
      </c>
      <c r="AF9889">
        <v>164.49395591372399</v>
      </c>
      <c r="AG9889" s="3">
        <v>43054</v>
      </c>
      <c r="AH9889">
        <v>74.390762040605793</v>
      </c>
      <c r="AI9889" s="3">
        <v>43054</v>
      </c>
      <c r="AJ9889">
        <v>73.890018512336496</v>
      </c>
    </row>
    <row r="9890" spans="1:36" x14ac:dyDescent="0.2">
      <c r="A9890" s="3">
        <v>43054</v>
      </c>
      <c r="B9890">
        <v>107.546875</v>
      </c>
      <c r="C9890" s="2">
        <v>43054</v>
      </c>
      <c r="D9890">
        <v>117.046875</v>
      </c>
      <c r="E9890" s="2">
        <v>43054</v>
      </c>
      <c r="F9890">
        <v>125.109375</v>
      </c>
      <c r="G9890" s="2">
        <v>43055</v>
      </c>
      <c r="H9890">
        <v>2.556</v>
      </c>
      <c r="I9890" s="2">
        <v>43055</v>
      </c>
      <c r="J9890">
        <v>132.11288822982499</v>
      </c>
      <c r="K9890" s="2">
        <v>43055</v>
      </c>
      <c r="L9890">
        <v>155.03301203968499</v>
      </c>
      <c r="M9890" s="2">
        <v>43055</v>
      </c>
      <c r="N9890">
        <v>191.36390919041099</v>
      </c>
      <c r="O9890" s="2">
        <v>42158</v>
      </c>
      <c r="P9890">
        <v>87.609411386814401</v>
      </c>
      <c r="Q9890" s="2">
        <v>43055</v>
      </c>
      <c r="R9890">
        <v>93.845550764406099</v>
      </c>
      <c r="S9890" s="2">
        <v>43055</v>
      </c>
      <c r="T9890">
        <v>107.63622108976899</v>
      </c>
      <c r="U9890" s="2">
        <v>41171</v>
      </c>
      <c r="V9890">
        <v>171.74671592774999</v>
      </c>
      <c r="W9890" s="2">
        <v>37326</v>
      </c>
      <c r="X9890">
        <v>0.858656693158797</v>
      </c>
      <c r="Y9890" s="2">
        <v>43055</v>
      </c>
      <c r="Z9890">
        <v>1.33392304290137</v>
      </c>
      <c r="AA9890" s="2">
        <v>43052</v>
      </c>
      <c r="AB9890">
        <v>136.49120046161499</v>
      </c>
      <c r="AC9890" s="2">
        <v>43052</v>
      </c>
      <c r="AD9890">
        <v>148.91022110315501</v>
      </c>
      <c r="AE9890" s="2">
        <v>43055</v>
      </c>
      <c r="AF9890">
        <v>164.48982822765799</v>
      </c>
      <c r="AG9890" s="3">
        <v>43055</v>
      </c>
      <c r="AH9890">
        <v>74.383175017450199</v>
      </c>
      <c r="AI9890" s="3">
        <v>43055</v>
      </c>
      <c r="AJ9890">
        <v>73.897605535492104</v>
      </c>
    </row>
    <row r="9891" spans="1:36" x14ac:dyDescent="0.2">
      <c r="A9891" s="3">
        <v>43055</v>
      </c>
      <c r="B9891">
        <v>107.4921875</v>
      </c>
      <c r="C9891" s="2">
        <v>43055</v>
      </c>
      <c r="D9891">
        <v>116.90625</v>
      </c>
      <c r="E9891" s="2">
        <v>43055</v>
      </c>
      <c r="F9891">
        <v>124.78125</v>
      </c>
      <c r="G9891" s="2">
        <v>43056</v>
      </c>
      <c r="H9891">
        <v>2.5129999999999999</v>
      </c>
      <c r="I9891" s="2">
        <v>43056</v>
      </c>
      <c r="J9891">
        <v>132.388320203783</v>
      </c>
      <c r="K9891" s="2">
        <v>43056</v>
      </c>
      <c r="L9891">
        <v>155.396480966083</v>
      </c>
      <c r="M9891" s="2">
        <v>43056</v>
      </c>
      <c r="N9891">
        <v>192.03736025284201</v>
      </c>
      <c r="O9891" s="2">
        <v>42158</v>
      </c>
      <c r="P9891">
        <v>87.609411386814401</v>
      </c>
      <c r="Q9891" s="2">
        <v>43056</v>
      </c>
      <c r="R9891">
        <v>93.864117232191802</v>
      </c>
      <c r="S9891" s="2">
        <v>43056</v>
      </c>
      <c r="T9891">
        <v>107.938249353499</v>
      </c>
      <c r="U9891" s="2">
        <v>41171</v>
      </c>
      <c r="V9891">
        <v>171.74671592774999</v>
      </c>
      <c r="W9891" s="2">
        <v>37326</v>
      </c>
      <c r="X9891">
        <v>0.858656693158797</v>
      </c>
      <c r="Y9891" s="2">
        <v>43056</v>
      </c>
      <c r="Z9891">
        <v>1.3469260283751201</v>
      </c>
      <c r="AA9891" s="2">
        <v>43052</v>
      </c>
      <c r="AB9891">
        <v>136.49120046161499</v>
      </c>
      <c r="AC9891" s="2">
        <v>43052</v>
      </c>
      <c r="AD9891">
        <v>148.91022110315501</v>
      </c>
      <c r="AE9891" s="2">
        <v>43056</v>
      </c>
      <c r="AF9891">
        <v>164.847940391577</v>
      </c>
      <c r="AG9891" s="3">
        <v>43056</v>
      </c>
      <c r="AH9891">
        <v>74.167095349048296</v>
      </c>
      <c r="AI9891" s="3">
        <v>43056</v>
      </c>
      <c r="AJ9891">
        <v>73.686718915483993</v>
      </c>
    </row>
    <row r="9892" spans="1:36" x14ac:dyDescent="0.2">
      <c r="A9892" s="3">
        <v>43056</v>
      </c>
      <c r="B9892">
        <v>107.484375</v>
      </c>
      <c r="C9892" s="2">
        <v>43056</v>
      </c>
      <c r="D9892">
        <v>116.9609375</v>
      </c>
      <c r="E9892" s="2">
        <v>43056</v>
      </c>
      <c r="F9892">
        <v>124.96875</v>
      </c>
      <c r="G9892" s="2">
        <v>43059</v>
      </c>
      <c r="H9892">
        <v>2.5219999999999998</v>
      </c>
      <c r="I9892" s="2">
        <v>43059</v>
      </c>
      <c r="J9892">
        <v>131.69163626124799</v>
      </c>
      <c r="K9892" s="2">
        <v>43059</v>
      </c>
      <c r="L9892">
        <v>154.55729319426999</v>
      </c>
      <c r="M9892" s="2">
        <v>43059</v>
      </c>
      <c r="N9892">
        <v>191.078991517768</v>
      </c>
      <c r="O9892" s="2">
        <v>42158</v>
      </c>
      <c r="P9892">
        <v>87.609411386814401</v>
      </c>
      <c r="Q9892" s="2">
        <v>43059</v>
      </c>
      <c r="R9892">
        <v>93.360898736152294</v>
      </c>
      <c r="S9892" s="2">
        <v>43059</v>
      </c>
      <c r="T9892">
        <v>107.317834295522</v>
      </c>
      <c r="U9892" s="2">
        <v>41171</v>
      </c>
      <c r="V9892">
        <v>171.74671592774999</v>
      </c>
      <c r="W9892" s="2">
        <v>37326</v>
      </c>
      <c r="X9892">
        <v>0.858656693158797</v>
      </c>
      <c r="Y9892" s="2">
        <v>43059</v>
      </c>
      <c r="Z9892">
        <v>1.3404368673414999</v>
      </c>
      <c r="AA9892" s="2">
        <v>43052</v>
      </c>
      <c r="AB9892">
        <v>136.49120046161499</v>
      </c>
      <c r="AC9892" s="2">
        <v>43052</v>
      </c>
      <c r="AD9892">
        <v>148.91022110315501</v>
      </c>
      <c r="AE9892" s="2">
        <v>43059</v>
      </c>
      <c r="AF9892">
        <v>165.16031706122899</v>
      </c>
      <c r="AG9892" s="3">
        <v>43059</v>
      </c>
      <c r="AH9892">
        <v>74.025425008303898</v>
      </c>
      <c r="AI9892" s="3">
        <v>43059</v>
      </c>
      <c r="AJ9892">
        <v>73.553612948032693</v>
      </c>
    </row>
    <row r="9893" spans="1:36" x14ac:dyDescent="0.2">
      <c r="A9893" s="3">
        <v>43059</v>
      </c>
      <c r="B9893">
        <v>107.4375</v>
      </c>
      <c r="C9893" s="2">
        <v>43059</v>
      </c>
      <c r="D9893">
        <v>116.7734375</v>
      </c>
      <c r="E9893" s="2">
        <v>43059</v>
      </c>
      <c r="F9893">
        <v>124.6875</v>
      </c>
      <c r="G9893" s="2">
        <v>43060</v>
      </c>
      <c r="H9893">
        <v>2.504</v>
      </c>
      <c r="I9893" s="2">
        <v>43060</v>
      </c>
      <c r="J9893">
        <v>131.73554301005899</v>
      </c>
      <c r="K9893" s="2">
        <v>43060</v>
      </c>
      <c r="L9893">
        <v>154.693020034976</v>
      </c>
      <c r="M9893" s="2">
        <v>43060</v>
      </c>
      <c r="N9893">
        <v>191.53531061842</v>
      </c>
      <c r="O9893" s="2">
        <v>42158</v>
      </c>
      <c r="P9893">
        <v>87.609411386814401</v>
      </c>
      <c r="Q9893" s="2">
        <v>43060</v>
      </c>
      <c r="R9893">
        <v>93.777395115842197</v>
      </c>
      <c r="S9893" s="2">
        <v>43060</v>
      </c>
      <c r="T9893">
        <v>107.97589229805899</v>
      </c>
      <c r="U9893" s="2">
        <v>41171</v>
      </c>
      <c r="V9893">
        <v>171.74671592774999</v>
      </c>
      <c r="W9893" s="2">
        <v>37326</v>
      </c>
      <c r="X9893">
        <v>0.858656693158797</v>
      </c>
      <c r="Y9893" s="2">
        <v>43060</v>
      </c>
      <c r="Z9893">
        <v>1.3432357911589401</v>
      </c>
      <c r="AA9893" s="2">
        <v>43060</v>
      </c>
      <c r="AB9893">
        <v>137.71741720276401</v>
      </c>
      <c r="AC9893" s="2">
        <v>43060</v>
      </c>
      <c r="AD9893">
        <v>150.62346120244601</v>
      </c>
      <c r="AE9893" s="2">
        <v>43060</v>
      </c>
      <c r="AF9893">
        <v>165.475339528234</v>
      </c>
      <c r="AG9893" s="3">
        <v>43060</v>
      </c>
      <c r="AH9893">
        <v>74.309833966096093</v>
      </c>
      <c r="AI9893" s="3">
        <v>43060</v>
      </c>
      <c r="AJ9893">
        <v>73.832420184751598</v>
      </c>
    </row>
    <row r="9894" spans="1:36" x14ac:dyDescent="0.2">
      <c r="A9894" s="3">
        <v>43060</v>
      </c>
      <c r="B9894">
        <v>107.390625</v>
      </c>
      <c r="C9894" s="2">
        <v>43060</v>
      </c>
      <c r="D9894">
        <v>116.6953125</v>
      </c>
      <c r="E9894" s="2">
        <v>43060</v>
      </c>
      <c r="F9894">
        <v>124.71875</v>
      </c>
      <c r="G9894" s="2">
        <v>43061</v>
      </c>
      <c r="H9894">
        <v>2.484</v>
      </c>
      <c r="I9894" s="2">
        <v>43061</v>
      </c>
      <c r="J9894">
        <v>132.64461833053599</v>
      </c>
      <c r="K9894" s="2">
        <v>43061</v>
      </c>
      <c r="L9894">
        <v>155.68189877307901</v>
      </c>
      <c r="M9894" s="2">
        <v>43061</v>
      </c>
      <c r="N9894">
        <v>192.808680645848</v>
      </c>
      <c r="O9894" s="2">
        <v>42158</v>
      </c>
      <c r="P9894">
        <v>87.609411386814401</v>
      </c>
      <c r="Q9894" s="2">
        <v>43061</v>
      </c>
      <c r="R9894">
        <v>94.437002600267903</v>
      </c>
      <c r="S9894" s="2">
        <v>43061</v>
      </c>
      <c r="T9894">
        <v>108.825151682295</v>
      </c>
      <c r="U9894" s="2">
        <v>41171</v>
      </c>
      <c r="V9894">
        <v>171.74671592774999</v>
      </c>
      <c r="W9894" s="2">
        <v>37326</v>
      </c>
      <c r="X9894">
        <v>0.858656693158797</v>
      </c>
      <c r="Y9894" s="2">
        <v>43061</v>
      </c>
      <c r="Z9894">
        <v>1.3592625899280599</v>
      </c>
      <c r="AA9894" s="2">
        <v>43060</v>
      </c>
      <c r="AB9894">
        <v>137.71741720276401</v>
      </c>
      <c r="AC9894" s="2">
        <v>43060</v>
      </c>
      <c r="AD9894">
        <v>150.62346120244601</v>
      </c>
      <c r="AE9894" s="2">
        <v>43061</v>
      </c>
      <c r="AF9894">
        <v>166.68221123739201</v>
      </c>
      <c r="AG9894" s="3">
        <v>43061</v>
      </c>
      <c r="AH9894">
        <v>74.674607587031502</v>
      </c>
      <c r="AI9894" s="3">
        <v>43061</v>
      </c>
      <c r="AJ9894">
        <v>74.221457240123996</v>
      </c>
    </row>
    <row r="9895" spans="1:36" x14ac:dyDescent="0.2">
      <c r="A9895" s="3">
        <v>43061</v>
      </c>
      <c r="B9895">
        <v>107.4921875</v>
      </c>
      <c r="C9895" s="2">
        <v>43061</v>
      </c>
      <c r="D9895">
        <v>116.984375</v>
      </c>
      <c r="E9895" s="2">
        <v>43061</v>
      </c>
      <c r="F9895">
        <v>125.125</v>
      </c>
      <c r="G9895" s="2">
        <v>43061</v>
      </c>
      <c r="H9895">
        <v>2.484</v>
      </c>
      <c r="I9895" s="2">
        <v>43062</v>
      </c>
      <c r="J9895">
        <v>132.945442479973</v>
      </c>
      <c r="K9895" s="2">
        <v>43062</v>
      </c>
      <c r="L9895">
        <v>156.005593212305</v>
      </c>
      <c r="M9895" s="2">
        <v>43062</v>
      </c>
      <c r="N9895">
        <v>193.22652509835501</v>
      </c>
      <c r="O9895" s="2">
        <v>42158</v>
      </c>
      <c r="P9895">
        <v>87.609411386814401</v>
      </c>
      <c r="Q9895" s="2">
        <v>43062</v>
      </c>
      <c r="R9895">
        <v>94.390685233262502</v>
      </c>
      <c r="S9895" s="2">
        <v>43062</v>
      </c>
      <c r="T9895">
        <v>108.75619542128899</v>
      </c>
      <c r="U9895" s="2">
        <v>41171</v>
      </c>
      <c r="V9895">
        <v>171.74671592774999</v>
      </c>
      <c r="W9895" s="2">
        <v>37326</v>
      </c>
      <c r="X9895">
        <v>0.858656693158797</v>
      </c>
      <c r="Y9895" s="2">
        <v>43061</v>
      </c>
      <c r="Z9895">
        <v>1.3592625899280599</v>
      </c>
      <c r="AA9895" s="2">
        <v>43062</v>
      </c>
      <c r="AB9895">
        <v>138.39357002182399</v>
      </c>
      <c r="AC9895" s="2">
        <v>43060</v>
      </c>
      <c r="AD9895">
        <v>150.62346120244601</v>
      </c>
      <c r="AE9895" s="2">
        <v>43062</v>
      </c>
      <c r="AF9895">
        <v>166.84409432054099</v>
      </c>
      <c r="AG9895" s="3">
        <v>43062</v>
      </c>
      <c r="AH9895">
        <v>74.749045343333407</v>
      </c>
      <c r="AI9895" s="3">
        <v>43062</v>
      </c>
      <c r="AJ9895">
        <v>74.295535789144694</v>
      </c>
    </row>
    <row r="9896" spans="1:36" x14ac:dyDescent="0.2">
      <c r="A9896" s="3">
        <v>43061</v>
      </c>
      <c r="B9896">
        <v>107.4921875</v>
      </c>
      <c r="C9896" s="2">
        <v>43061</v>
      </c>
      <c r="D9896">
        <v>116.984375</v>
      </c>
      <c r="E9896" s="2">
        <v>43061</v>
      </c>
      <c r="F9896">
        <v>125.125</v>
      </c>
      <c r="G9896" s="2">
        <v>43063</v>
      </c>
      <c r="H9896">
        <v>2.4980000000000002</v>
      </c>
      <c r="I9896" s="2">
        <v>43063</v>
      </c>
      <c r="J9896">
        <v>133.85507384696101</v>
      </c>
      <c r="K9896" s="2">
        <v>43063</v>
      </c>
      <c r="L9896">
        <v>157.03514590441699</v>
      </c>
      <c r="M9896" s="2">
        <v>43063</v>
      </c>
      <c r="N9896">
        <v>194.316527880509</v>
      </c>
      <c r="O9896" s="2">
        <v>42158</v>
      </c>
      <c r="P9896">
        <v>87.609411386814401</v>
      </c>
      <c r="Q9896" s="2">
        <v>43063</v>
      </c>
      <c r="R9896">
        <v>94.336505938802802</v>
      </c>
      <c r="S9896" s="2">
        <v>43063</v>
      </c>
      <c r="T9896">
        <v>108.770549830882</v>
      </c>
      <c r="U9896" s="2">
        <v>41171</v>
      </c>
      <c r="V9896">
        <v>171.74671592774999</v>
      </c>
      <c r="W9896" s="2">
        <v>37326</v>
      </c>
      <c r="X9896">
        <v>0.858656693158797</v>
      </c>
      <c r="Y9896" s="2">
        <v>43063</v>
      </c>
      <c r="Z9896">
        <v>1.3540751367345101</v>
      </c>
      <c r="AA9896" s="2">
        <v>43063</v>
      </c>
      <c r="AB9896">
        <v>138.776653198384</v>
      </c>
      <c r="AC9896" s="2">
        <v>43060</v>
      </c>
      <c r="AD9896">
        <v>150.62346120244601</v>
      </c>
      <c r="AE9896" s="2">
        <v>43063</v>
      </c>
      <c r="AF9896">
        <v>167.12672187329201</v>
      </c>
      <c r="AG9896" s="3">
        <v>43063</v>
      </c>
      <c r="AH9896">
        <v>74.642998508053495</v>
      </c>
      <c r="AI9896" s="3">
        <v>43063</v>
      </c>
      <c r="AJ9896">
        <v>74.201504125688899</v>
      </c>
    </row>
    <row r="9897" spans="1:36" x14ac:dyDescent="0.2">
      <c r="A9897" s="3">
        <v>43063</v>
      </c>
      <c r="B9897">
        <v>107.453125</v>
      </c>
      <c r="C9897" s="2">
        <v>43063</v>
      </c>
      <c r="D9897">
        <v>116.890625</v>
      </c>
      <c r="E9897" s="2">
        <v>43063</v>
      </c>
      <c r="F9897">
        <v>124.9375</v>
      </c>
      <c r="G9897" s="2">
        <v>43066</v>
      </c>
      <c r="H9897">
        <v>2.4980000000000002</v>
      </c>
      <c r="I9897" s="2">
        <v>43066</v>
      </c>
      <c r="J9897">
        <v>133.49670481311401</v>
      </c>
      <c r="K9897" s="2">
        <v>43066</v>
      </c>
      <c r="L9897">
        <v>156.74145273726501</v>
      </c>
      <c r="M9897" s="2">
        <v>43066</v>
      </c>
      <c r="N9897">
        <v>194.094834764816</v>
      </c>
      <c r="O9897" s="2">
        <v>42158</v>
      </c>
      <c r="P9897">
        <v>87.609411386814401</v>
      </c>
      <c r="Q9897" s="2">
        <v>43066</v>
      </c>
      <c r="R9897">
        <v>94.047152815853394</v>
      </c>
      <c r="S9897" s="2">
        <v>43066</v>
      </c>
      <c r="T9897">
        <v>108.490639931072</v>
      </c>
      <c r="U9897" s="2">
        <v>41171</v>
      </c>
      <c r="V9897">
        <v>171.74671592774999</v>
      </c>
      <c r="W9897" s="2">
        <v>37326</v>
      </c>
      <c r="X9897">
        <v>0.858656693158797</v>
      </c>
      <c r="Y9897" s="2">
        <v>43066</v>
      </c>
      <c r="Z9897">
        <v>1.3586281393464801</v>
      </c>
      <c r="AA9897" s="2">
        <v>43066</v>
      </c>
      <c r="AB9897">
        <v>138.738714746065</v>
      </c>
      <c r="AC9897" s="2">
        <v>43060</v>
      </c>
      <c r="AD9897">
        <v>150.62346120244601</v>
      </c>
      <c r="AE9897" s="2">
        <v>43066</v>
      </c>
      <c r="AF9897">
        <v>166.848651095901</v>
      </c>
      <c r="AG9897" s="3">
        <v>43066</v>
      </c>
      <c r="AH9897">
        <v>74.542801112783295</v>
      </c>
      <c r="AI9897" s="3">
        <v>43066</v>
      </c>
      <c r="AJ9897">
        <v>74.079141393411504</v>
      </c>
    </row>
    <row r="9898" spans="1:36" x14ac:dyDescent="0.2">
      <c r="A9898" s="3">
        <v>43066</v>
      </c>
      <c r="B9898">
        <v>107.4765625</v>
      </c>
      <c r="C9898" s="2">
        <v>43066</v>
      </c>
      <c r="D9898">
        <v>116.9765625</v>
      </c>
      <c r="E9898" s="2">
        <v>43066</v>
      </c>
      <c r="F9898">
        <v>125.09375</v>
      </c>
      <c r="G9898" s="2">
        <v>43067</v>
      </c>
      <c r="H9898">
        <v>2.4929999999999999</v>
      </c>
      <c r="I9898" s="2">
        <v>43067</v>
      </c>
      <c r="J9898">
        <v>132.84477961807599</v>
      </c>
      <c r="K9898" s="2">
        <v>43067</v>
      </c>
      <c r="L9898">
        <v>155.93071850545201</v>
      </c>
      <c r="M9898" s="2">
        <v>43067</v>
      </c>
      <c r="N9898">
        <v>192.99844909846499</v>
      </c>
      <c r="O9898" s="2">
        <v>42158</v>
      </c>
      <c r="P9898">
        <v>87.609411386814401</v>
      </c>
      <c r="Q9898" s="2">
        <v>43067</v>
      </c>
      <c r="R9898">
        <v>93.687085446742103</v>
      </c>
      <c r="S9898" s="2">
        <v>43067</v>
      </c>
      <c r="T9898">
        <v>108.326180257511</v>
      </c>
      <c r="U9898" s="2">
        <v>41171</v>
      </c>
      <c r="V9898">
        <v>171.74671592774999</v>
      </c>
      <c r="W9898" s="2">
        <v>37326</v>
      </c>
      <c r="X9898">
        <v>0.858656693158797</v>
      </c>
      <c r="Y9898" s="2">
        <v>43067</v>
      </c>
      <c r="Z9898">
        <v>1.3543554319547899</v>
      </c>
      <c r="AA9898" s="2">
        <v>43067</v>
      </c>
      <c r="AB9898">
        <v>138.84110155364399</v>
      </c>
      <c r="AC9898" s="2">
        <v>43060</v>
      </c>
      <c r="AD9898">
        <v>150.62346120244601</v>
      </c>
      <c r="AE9898" s="2">
        <v>43067</v>
      </c>
      <c r="AF9898">
        <v>166.52663866106599</v>
      </c>
      <c r="AG9898" s="3">
        <v>43067</v>
      </c>
      <c r="AH9898">
        <v>74.489493708375406</v>
      </c>
      <c r="AI9898" s="3">
        <v>43067</v>
      </c>
      <c r="AJ9898">
        <v>74.030057030899997</v>
      </c>
    </row>
    <row r="9899" spans="1:36" x14ac:dyDescent="0.2">
      <c r="A9899" s="3">
        <v>43067</v>
      </c>
      <c r="B9899">
        <v>107.4609375</v>
      </c>
      <c r="C9899" s="2">
        <v>43067</v>
      </c>
      <c r="D9899">
        <v>116.953125</v>
      </c>
      <c r="E9899" s="2">
        <v>43067</v>
      </c>
      <c r="F9899">
        <v>125.03125</v>
      </c>
      <c r="G9899" s="2">
        <v>43068</v>
      </c>
      <c r="H9899">
        <v>2.556</v>
      </c>
      <c r="I9899" s="2">
        <v>43068</v>
      </c>
      <c r="J9899">
        <v>132.91079256012301</v>
      </c>
      <c r="K9899" s="2">
        <v>43068</v>
      </c>
      <c r="L9899">
        <v>155.78722900130299</v>
      </c>
      <c r="M9899" s="2">
        <v>43068</v>
      </c>
      <c r="N9899">
        <v>192.643051771117</v>
      </c>
      <c r="O9899" s="2">
        <v>42158</v>
      </c>
      <c r="P9899">
        <v>87.609411386814401</v>
      </c>
      <c r="Q9899" s="2">
        <v>43068</v>
      </c>
      <c r="R9899">
        <v>93.236414522273193</v>
      </c>
      <c r="S9899" s="2">
        <v>43068</v>
      </c>
      <c r="T9899">
        <v>107.572106040582</v>
      </c>
      <c r="U9899" s="2">
        <v>41171</v>
      </c>
      <c r="V9899">
        <v>171.74671592774999</v>
      </c>
      <c r="W9899" s="2">
        <v>37326</v>
      </c>
      <c r="X9899">
        <v>0.858656693158797</v>
      </c>
      <c r="Y9899" s="2">
        <v>43068</v>
      </c>
      <c r="Z9899">
        <v>1.3497140814867801</v>
      </c>
      <c r="AA9899" s="2">
        <v>43068</v>
      </c>
      <c r="AB9899">
        <v>139.54392503317999</v>
      </c>
      <c r="AC9899" s="2">
        <v>43068</v>
      </c>
      <c r="AD9899">
        <v>152.05180110734301</v>
      </c>
      <c r="AE9899" s="2">
        <v>43068</v>
      </c>
      <c r="AF9899">
        <v>166.73146273779</v>
      </c>
      <c r="AG9899" s="3">
        <v>43068</v>
      </c>
      <c r="AH9899">
        <v>74.269492808478404</v>
      </c>
      <c r="AI9899" s="3">
        <v>43068</v>
      </c>
      <c r="AJ9899">
        <v>73.8190764572294</v>
      </c>
    </row>
    <row r="9900" spans="1:36" x14ac:dyDescent="0.2">
      <c r="A9900" s="3">
        <v>43068</v>
      </c>
      <c r="B9900">
        <v>107.421875</v>
      </c>
      <c r="C9900" s="2">
        <v>43068</v>
      </c>
      <c r="D9900">
        <v>116.7578125</v>
      </c>
      <c r="E9900" s="2">
        <v>43068</v>
      </c>
      <c r="F9900">
        <v>124.609375</v>
      </c>
      <c r="G9900" s="2">
        <v>43069</v>
      </c>
      <c r="H9900">
        <v>2.5640000000000001</v>
      </c>
      <c r="I9900" s="2">
        <v>43069</v>
      </c>
      <c r="J9900">
        <v>133.51146764422299</v>
      </c>
      <c r="K9900" s="2">
        <v>43069</v>
      </c>
      <c r="L9900">
        <v>156.488413335079</v>
      </c>
      <c r="M9900" s="2">
        <v>43069</v>
      </c>
      <c r="N9900">
        <v>193.63477308704</v>
      </c>
      <c r="O9900" s="2">
        <v>42158</v>
      </c>
      <c r="P9900">
        <v>87.609411386814401</v>
      </c>
      <c r="Q9900" s="2">
        <v>43069</v>
      </c>
      <c r="R9900">
        <v>93.058787032728404</v>
      </c>
      <c r="S9900" s="2">
        <v>43069</v>
      </c>
      <c r="T9900">
        <v>107.25143477586499</v>
      </c>
      <c r="U9900" s="2">
        <v>41171</v>
      </c>
      <c r="V9900">
        <v>171.74671592774999</v>
      </c>
      <c r="W9900" s="2">
        <v>37326</v>
      </c>
      <c r="X9900">
        <v>0.858656693158797</v>
      </c>
      <c r="Y9900" s="2">
        <v>43069</v>
      </c>
      <c r="Z9900">
        <v>1.3413615357269799</v>
      </c>
      <c r="AA9900" s="2">
        <v>43069</v>
      </c>
      <c r="AB9900">
        <v>140.75496706655699</v>
      </c>
      <c r="AC9900" s="2">
        <v>43068</v>
      </c>
      <c r="AD9900">
        <v>152.05180110734301</v>
      </c>
      <c r="AE9900" s="2">
        <v>43069</v>
      </c>
      <c r="AF9900">
        <v>168.210774037356</v>
      </c>
      <c r="AG9900" s="3">
        <v>43069</v>
      </c>
      <c r="AH9900">
        <v>74.207460089278996</v>
      </c>
      <c r="AI9900" s="3">
        <v>43069</v>
      </c>
      <c r="AJ9900">
        <v>73.753499281228699</v>
      </c>
    </row>
    <row r="9901" spans="1:36" x14ac:dyDescent="0.2">
      <c r="A9901" s="3">
        <v>43069</v>
      </c>
      <c r="B9901">
        <v>107.3828125</v>
      </c>
      <c r="C9901" s="2">
        <v>43069</v>
      </c>
      <c r="D9901">
        <v>116.6015625</v>
      </c>
      <c r="E9901" s="2">
        <v>43069</v>
      </c>
      <c r="F9901">
        <v>124.375</v>
      </c>
      <c r="G9901" s="2">
        <v>43070</v>
      </c>
      <c r="H9901">
        <v>2.5019999999999998</v>
      </c>
      <c r="I9901" s="2">
        <v>43070</v>
      </c>
      <c r="J9901">
        <v>133.466490708706</v>
      </c>
      <c r="K9901" s="2">
        <v>43070</v>
      </c>
      <c r="L9901">
        <v>156.662029936631</v>
      </c>
      <c r="M9901" s="2">
        <v>43070</v>
      </c>
      <c r="N9901">
        <v>194.43354614735301</v>
      </c>
      <c r="O9901" s="2">
        <v>42158</v>
      </c>
      <c r="P9901">
        <v>87.609411386814401</v>
      </c>
      <c r="Q9901" s="2">
        <v>43069</v>
      </c>
      <c r="R9901">
        <v>93.058787032728404</v>
      </c>
      <c r="S9901" s="2">
        <v>43070</v>
      </c>
      <c r="T9901">
        <v>108.808453591988</v>
      </c>
      <c r="U9901" s="2">
        <v>41171</v>
      </c>
      <c r="V9901">
        <v>171.74671592774999</v>
      </c>
      <c r="W9901" s="2">
        <v>37326</v>
      </c>
      <c r="X9901">
        <v>0.858656693158797</v>
      </c>
      <c r="Y9901" s="2">
        <v>43070</v>
      </c>
      <c r="Z9901">
        <v>1.3471900089206099</v>
      </c>
      <c r="AA9901" s="2">
        <v>43069</v>
      </c>
      <c r="AB9901">
        <v>140.75496706655699</v>
      </c>
      <c r="AC9901" s="2">
        <v>43068</v>
      </c>
      <c r="AD9901">
        <v>152.05180110734301</v>
      </c>
      <c r="AE9901" s="2">
        <v>43070</v>
      </c>
      <c r="AF9901">
        <v>168.967793208421</v>
      </c>
      <c r="AG9901" s="3">
        <v>43070</v>
      </c>
      <c r="AH9901">
        <v>74.606423533171494</v>
      </c>
      <c r="AI9901" s="3">
        <v>43070</v>
      </c>
      <c r="AJ9901">
        <v>74.149882440668705</v>
      </c>
    </row>
    <row r="9902" spans="1:36" x14ac:dyDescent="0.2">
      <c r="A9902" s="3">
        <v>43070</v>
      </c>
      <c r="B9902">
        <v>107.3984375</v>
      </c>
      <c r="C9902" s="2">
        <v>43070</v>
      </c>
      <c r="D9902">
        <v>116.7109375</v>
      </c>
      <c r="E9902" s="2">
        <v>43070</v>
      </c>
      <c r="F9902">
        <v>124.6875</v>
      </c>
      <c r="G9902" s="2">
        <v>43073</v>
      </c>
      <c r="H9902">
        <v>2.5019999999999998</v>
      </c>
      <c r="I9902" s="2">
        <v>43073</v>
      </c>
      <c r="J9902">
        <v>133.17870659279399</v>
      </c>
      <c r="K9902" s="2">
        <v>43073</v>
      </c>
      <c r="L9902">
        <v>156.28373809156599</v>
      </c>
      <c r="M9902" s="2">
        <v>43073</v>
      </c>
      <c r="N9902">
        <v>193.70261837250399</v>
      </c>
      <c r="O9902" s="2">
        <v>42158</v>
      </c>
      <c r="P9902">
        <v>87.609411386814401</v>
      </c>
      <c r="Q9902" s="2">
        <v>43069</v>
      </c>
      <c r="R9902">
        <v>93.058787032728404</v>
      </c>
      <c r="S9902" s="2">
        <v>43073</v>
      </c>
      <c r="T9902">
        <v>108.651720871487</v>
      </c>
      <c r="U9902" s="2">
        <v>41171</v>
      </c>
      <c r="V9902">
        <v>171.74671592774999</v>
      </c>
      <c r="W9902" s="2">
        <v>37326</v>
      </c>
      <c r="X9902">
        <v>0.858656693158797</v>
      </c>
      <c r="Y9902" s="2">
        <v>43073</v>
      </c>
      <c r="Z9902">
        <v>1.3427935943060501</v>
      </c>
      <c r="AA9902" s="2">
        <v>43069</v>
      </c>
      <c r="AB9902">
        <v>140.75496706655699</v>
      </c>
      <c r="AC9902" s="2">
        <v>43068</v>
      </c>
      <c r="AD9902">
        <v>152.05180110734301</v>
      </c>
      <c r="AE9902" s="2">
        <v>43073</v>
      </c>
      <c r="AF9902">
        <v>168.38061864007</v>
      </c>
      <c r="AG9902" s="3">
        <v>43073</v>
      </c>
      <c r="AH9902">
        <v>74.486756728007606</v>
      </c>
      <c r="AI9902" s="3">
        <v>43073</v>
      </c>
      <c r="AJ9902">
        <v>74.034677162004002</v>
      </c>
    </row>
    <row r="9903" spans="1:36" x14ac:dyDescent="0.2">
      <c r="A9903" s="3">
        <v>43073</v>
      </c>
      <c r="B9903">
        <v>107.3359375</v>
      </c>
      <c r="C9903" s="2">
        <v>43073</v>
      </c>
      <c r="D9903">
        <v>116.5546875</v>
      </c>
      <c r="E9903" s="2">
        <v>43073</v>
      </c>
      <c r="F9903">
        <v>124.546875</v>
      </c>
      <c r="G9903" s="2">
        <v>43074</v>
      </c>
      <c r="H9903">
        <v>2.4710000000000001</v>
      </c>
      <c r="I9903" s="2">
        <v>43074</v>
      </c>
      <c r="J9903">
        <v>132.78903681982601</v>
      </c>
      <c r="K9903" s="2">
        <v>43074</v>
      </c>
      <c r="L9903">
        <v>155.98174379833</v>
      </c>
      <c r="M9903" s="2">
        <v>43074</v>
      </c>
      <c r="N9903">
        <v>193.428240357557</v>
      </c>
      <c r="O9903" s="2">
        <v>42158</v>
      </c>
      <c r="P9903">
        <v>87.609411386814401</v>
      </c>
      <c r="Q9903" s="2">
        <v>43069</v>
      </c>
      <c r="R9903">
        <v>93.058787032728404</v>
      </c>
      <c r="S9903" s="2">
        <v>43074</v>
      </c>
      <c r="T9903">
        <v>108.82862998581101</v>
      </c>
      <c r="U9903" s="2">
        <v>41171</v>
      </c>
      <c r="V9903">
        <v>171.74671592774999</v>
      </c>
      <c r="W9903" s="2">
        <v>37326</v>
      </c>
      <c r="X9903">
        <v>0.858656693158797</v>
      </c>
      <c r="Y9903" s="2">
        <v>43074</v>
      </c>
      <c r="Z9903">
        <v>1.3401136969266301</v>
      </c>
      <c r="AA9903" s="2">
        <v>43069</v>
      </c>
      <c r="AB9903">
        <v>140.75496706655699</v>
      </c>
      <c r="AC9903" s="2">
        <v>43068</v>
      </c>
      <c r="AD9903">
        <v>152.05180110734301</v>
      </c>
      <c r="AE9903" s="2">
        <v>43074</v>
      </c>
      <c r="AF9903">
        <v>168.41411941823301</v>
      </c>
      <c r="AG9903" s="3">
        <v>43074</v>
      </c>
      <c r="AH9903">
        <v>74.496236027678506</v>
      </c>
      <c r="AI9903" s="3">
        <v>43074</v>
      </c>
      <c r="AJ9903">
        <v>74.047600942894107</v>
      </c>
    </row>
    <row r="9904" spans="1:36" x14ac:dyDescent="0.2">
      <c r="A9904" s="3">
        <v>43074</v>
      </c>
      <c r="B9904">
        <v>107.3046875</v>
      </c>
      <c r="C9904" s="2">
        <v>43074</v>
      </c>
      <c r="D9904">
        <v>116.5390625</v>
      </c>
      <c r="E9904" s="2">
        <v>43074</v>
      </c>
      <c r="F9904">
        <v>124.59375</v>
      </c>
      <c r="G9904" s="2">
        <v>43075</v>
      </c>
      <c r="H9904">
        <v>2.4649999999999999</v>
      </c>
      <c r="I9904" s="2">
        <v>43075</v>
      </c>
      <c r="J9904">
        <v>132.49274610176701</v>
      </c>
      <c r="K9904" s="2">
        <v>43075</v>
      </c>
      <c r="L9904">
        <v>155.775990186596</v>
      </c>
      <c r="M9904" s="2">
        <v>43075</v>
      </c>
      <c r="N9904">
        <v>193.04805265268601</v>
      </c>
      <c r="O9904" s="2">
        <v>42158</v>
      </c>
      <c r="P9904">
        <v>87.609411386814401</v>
      </c>
      <c r="Q9904" s="2">
        <v>43069</v>
      </c>
      <c r="R9904">
        <v>93.058787032728404</v>
      </c>
      <c r="S9904" s="2">
        <v>43075</v>
      </c>
      <c r="T9904">
        <v>108.24210197059701</v>
      </c>
      <c r="U9904" s="2">
        <v>41171</v>
      </c>
      <c r="V9904">
        <v>171.74671592774999</v>
      </c>
      <c r="W9904" s="2">
        <v>37326</v>
      </c>
      <c r="X9904">
        <v>0.858656693158797</v>
      </c>
      <c r="Y9904" s="2">
        <v>43075</v>
      </c>
      <c r="Z9904">
        <v>1.3440505878161699</v>
      </c>
      <c r="AA9904" s="2">
        <v>43069</v>
      </c>
      <c r="AB9904">
        <v>140.75496706655699</v>
      </c>
      <c r="AC9904" s="2">
        <v>43068</v>
      </c>
      <c r="AD9904">
        <v>152.05180110734301</v>
      </c>
      <c r="AE9904" s="2">
        <v>43075</v>
      </c>
      <c r="AF9904">
        <v>168.191131764674</v>
      </c>
      <c r="AG9904" s="3">
        <v>43075</v>
      </c>
      <c r="AH9904">
        <v>74.147462998116794</v>
      </c>
      <c r="AI9904" s="3">
        <v>43075</v>
      </c>
      <c r="AJ9904">
        <v>73.716373096965</v>
      </c>
    </row>
    <row r="9905" spans="1:36" x14ac:dyDescent="0.2">
      <c r="A9905" s="3">
        <v>43075</v>
      </c>
      <c r="B9905">
        <v>107.3359375</v>
      </c>
      <c r="C9905" s="2">
        <v>43075</v>
      </c>
      <c r="D9905">
        <v>116.6171875</v>
      </c>
      <c r="E9905" s="2">
        <v>43075</v>
      </c>
      <c r="F9905">
        <v>124.734375</v>
      </c>
      <c r="G9905" s="2">
        <v>43076</v>
      </c>
      <c r="H9905">
        <v>2.4990000000000001</v>
      </c>
      <c r="I9905" s="2">
        <v>43076</v>
      </c>
      <c r="J9905">
        <v>132.222941557295</v>
      </c>
      <c r="K9905" s="2">
        <v>43076</v>
      </c>
      <c r="L9905">
        <v>155.42345947854699</v>
      </c>
      <c r="M9905" s="2">
        <v>43076</v>
      </c>
      <c r="N9905">
        <v>192.63139309045999</v>
      </c>
      <c r="O9905" s="2">
        <v>42158</v>
      </c>
      <c r="P9905">
        <v>87.609411386814401</v>
      </c>
      <c r="Q9905" s="2">
        <v>43069</v>
      </c>
      <c r="R9905">
        <v>93.058787032728404</v>
      </c>
      <c r="S9905" s="2">
        <v>43075</v>
      </c>
      <c r="T9905">
        <v>108.24210197059701</v>
      </c>
      <c r="U9905" s="2">
        <v>41171</v>
      </c>
      <c r="V9905">
        <v>171.74671592774999</v>
      </c>
      <c r="W9905" s="2">
        <v>37326</v>
      </c>
      <c r="X9905">
        <v>0.858656693158797</v>
      </c>
      <c r="Y9905" s="2">
        <v>43076</v>
      </c>
      <c r="Z9905">
        <v>1.3347187831623599</v>
      </c>
      <c r="AA9905" s="2">
        <v>43069</v>
      </c>
      <c r="AB9905">
        <v>140.75496706655699</v>
      </c>
      <c r="AC9905" s="2">
        <v>43068</v>
      </c>
      <c r="AD9905">
        <v>152.05180110734301</v>
      </c>
      <c r="AE9905" s="2">
        <v>43076</v>
      </c>
      <c r="AF9905">
        <v>168.70781294208001</v>
      </c>
      <c r="AG9905" s="3">
        <v>43076</v>
      </c>
      <c r="AH9905">
        <v>73.6491459988884</v>
      </c>
      <c r="AI9905" s="3">
        <v>43076</v>
      </c>
      <c r="AJ9905">
        <v>73.209752287100599</v>
      </c>
    </row>
    <row r="9906" spans="1:36" x14ac:dyDescent="0.2">
      <c r="A9906" s="3">
        <v>43076</v>
      </c>
      <c r="B9906">
        <v>107.34375</v>
      </c>
      <c r="C9906" s="2">
        <v>43076</v>
      </c>
      <c r="D9906">
        <v>116.625</v>
      </c>
      <c r="E9906" s="2">
        <v>43076</v>
      </c>
      <c r="F9906">
        <v>124.59375</v>
      </c>
      <c r="G9906" s="2">
        <v>43077</v>
      </c>
      <c r="H9906">
        <v>2.5070000000000001</v>
      </c>
      <c r="I9906" s="2">
        <v>43077</v>
      </c>
      <c r="J9906">
        <v>131.96282571613401</v>
      </c>
      <c r="K9906" s="2">
        <v>43077</v>
      </c>
      <c r="L9906">
        <v>155.94376801364601</v>
      </c>
      <c r="M9906" s="2">
        <v>43077</v>
      </c>
      <c r="N9906">
        <v>192.27104287983099</v>
      </c>
      <c r="O9906" s="2">
        <v>42158</v>
      </c>
      <c r="P9906">
        <v>87.609411386814401</v>
      </c>
      <c r="Q9906" s="2">
        <v>43069</v>
      </c>
      <c r="R9906">
        <v>93.058787032728404</v>
      </c>
      <c r="S9906" s="2">
        <v>43075</v>
      </c>
      <c r="T9906">
        <v>108.24210197059701</v>
      </c>
      <c r="U9906" s="2">
        <v>41171</v>
      </c>
      <c r="V9906">
        <v>171.74671592774999</v>
      </c>
      <c r="W9906" s="2">
        <v>37326</v>
      </c>
      <c r="X9906">
        <v>0.858656693158797</v>
      </c>
      <c r="Y9906" s="2">
        <v>43077</v>
      </c>
      <c r="Z9906">
        <v>1.3302784631653199</v>
      </c>
      <c r="AA9906" s="2">
        <v>43077</v>
      </c>
      <c r="AB9906">
        <v>139.098650385604</v>
      </c>
      <c r="AC9906" s="2">
        <v>43068</v>
      </c>
      <c r="AD9906">
        <v>152.05180110734301</v>
      </c>
      <c r="AE9906" s="2">
        <v>43077</v>
      </c>
      <c r="AF9906">
        <v>167.47000856898001</v>
      </c>
      <c r="AG9906" s="3">
        <v>43077</v>
      </c>
      <c r="AH9906">
        <v>73.558103585418195</v>
      </c>
      <c r="AI9906" s="3">
        <v>43077</v>
      </c>
      <c r="AJ9906">
        <v>73.126622743167601</v>
      </c>
    </row>
    <row r="9907" spans="1:36" x14ac:dyDescent="0.2">
      <c r="A9907" s="3">
        <v>43077</v>
      </c>
      <c r="B9907">
        <v>107.3515625</v>
      </c>
      <c r="C9907" s="2">
        <v>43077</v>
      </c>
      <c r="D9907">
        <v>116.609375</v>
      </c>
      <c r="E9907" s="2">
        <v>43077</v>
      </c>
      <c r="F9907">
        <v>124.5625</v>
      </c>
      <c r="G9907" s="2">
        <v>43080</v>
      </c>
      <c r="H9907">
        <v>2.5099999999999998</v>
      </c>
      <c r="I9907" s="2">
        <v>43080</v>
      </c>
      <c r="J9907">
        <v>131.990209000188</v>
      </c>
      <c r="K9907" s="2">
        <v>43080</v>
      </c>
      <c r="L9907">
        <v>155.949915270194</v>
      </c>
      <c r="M9907" s="2">
        <v>43080</v>
      </c>
      <c r="N9907">
        <v>192.41903596309501</v>
      </c>
      <c r="O9907" s="2">
        <v>42158</v>
      </c>
      <c r="P9907">
        <v>87.609411386814401</v>
      </c>
      <c r="Q9907" s="2">
        <v>43069</v>
      </c>
      <c r="R9907">
        <v>93.058787032728404</v>
      </c>
      <c r="S9907" s="2">
        <v>43075</v>
      </c>
      <c r="T9907">
        <v>108.24210197059701</v>
      </c>
      <c r="U9907" s="2">
        <v>41171</v>
      </c>
      <c r="V9907">
        <v>171.74671592774999</v>
      </c>
      <c r="W9907" s="2">
        <v>37326</v>
      </c>
      <c r="X9907">
        <v>0.858656693158797</v>
      </c>
      <c r="Y9907" s="2">
        <v>43080</v>
      </c>
      <c r="Z9907">
        <v>1.32892998678996</v>
      </c>
      <c r="AA9907" s="2">
        <v>43077</v>
      </c>
      <c r="AB9907">
        <v>139.098650385604</v>
      </c>
      <c r="AC9907" s="2">
        <v>43068</v>
      </c>
      <c r="AD9907">
        <v>152.05180110734301</v>
      </c>
      <c r="AE9907" s="2">
        <v>43080</v>
      </c>
      <c r="AF9907">
        <v>168.02037903946399</v>
      </c>
      <c r="AG9907" s="3">
        <v>43080</v>
      </c>
      <c r="AH9907">
        <v>73.738977337707297</v>
      </c>
      <c r="AI9907" s="3">
        <v>43080</v>
      </c>
      <c r="AJ9907">
        <v>73.300704246546502</v>
      </c>
    </row>
    <row r="9908" spans="1:36" x14ac:dyDescent="0.2">
      <c r="A9908" s="3">
        <v>43080</v>
      </c>
      <c r="B9908">
        <v>107.3125</v>
      </c>
      <c r="C9908" s="2">
        <v>43080</v>
      </c>
      <c r="D9908">
        <v>116.53125</v>
      </c>
      <c r="E9908" s="2">
        <v>43080</v>
      </c>
      <c r="F9908">
        <v>124.484375</v>
      </c>
      <c r="G9908" s="2">
        <v>43081</v>
      </c>
      <c r="H9908">
        <v>2.5179999999999998</v>
      </c>
      <c r="I9908" s="2">
        <v>43081</v>
      </c>
      <c r="J9908">
        <v>131.669777762124</v>
      </c>
      <c r="K9908" s="2">
        <v>43081</v>
      </c>
      <c r="L9908">
        <v>155.51955294145299</v>
      </c>
      <c r="M9908" s="2">
        <v>43081</v>
      </c>
      <c r="N9908">
        <v>191.77262001197499</v>
      </c>
      <c r="O9908" s="2">
        <v>42158</v>
      </c>
      <c r="P9908">
        <v>87.609411386814401</v>
      </c>
      <c r="Q9908" s="2">
        <v>43069</v>
      </c>
      <c r="R9908">
        <v>93.058787032728404</v>
      </c>
      <c r="S9908" s="2">
        <v>43075</v>
      </c>
      <c r="T9908">
        <v>108.24210197059701</v>
      </c>
      <c r="U9908" s="2">
        <v>41171</v>
      </c>
      <c r="V9908">
        <v>171.74671592774999</v>
      </c>
      <c r="W9908" s="2">
        <v>37326</v>
      </c>
      <c r="X9908">
        <v>0.858656693158797</v>
      </c>
      <c r="Y9908" s="2">
        <v>43081</v>
      </c>
      <c r="Z9908">
        <v>1.3294283449308599</v>
      </c>
      <c r="AA9908" s="2">
        <v>43077</v>
      </c>
      <c r="AB9908">
        <v>139.098650385604</v>
      </c>
      <c r="AC9908" s="2">
        <v>43068</v>
      </c>
      <c r="AD9908">
        <v>152.05180110734301</v>
      </c>
      <c r="AE9908" s="2">
        <v>43081</v>
      </c>
      <c r="AF9908">
        <v>167.343514906195</v>
      </c>
      <c r="AG9908" s="3">
        <v>43081</v>
      </c>
      <c r="AH9908">
        <v>74.062178828365901</v>
      </c>
      <c r="AI9908" s="3">
        <v>43081</v>
      </c>
      <c r="AJ9908">
        <v>73.648434193821402</v>
      </c>
    </row>
    <row r="9909" spans="1:36" x14ac:dyDescent="0.2">
      <c r="A9909" s="3">
        <v>43081</v>
      </c>
      <c r="B9909">
        <v>107.3046875</v>
      </c>
      <c r="C9909" s="2">
        <v>43081</v>
      </c>
      <c r="D9909">
        <v>116.46875</v>
      </c>
      <c r="E9909" s="2">
        <v>43081</v>
      </c>
      <c r="F9909">
        <v>124.375</v>
      </c>
      <c r="G9909" s="2">
        <v>43082</v>
      </c>
      <c r="H9909">
        <v>2.4710000000000001</v>
      </c>
      <c r="I9909" s="2">
        <v>43082</v>
      </c>
      <c r="J9909">
        <v>132.652216585666</v>
      </c>
      <c r="K9909" s="2">
        <v>43082</v>
      </c>
      <c r="L9909">
        <v>156.715976681211</v>
      </c>
      <c r="M9909" s="2">
        <v>43082</v>
      </c>
      <c r="N9909">
        <v>193.266877150662</v>
      </c>
      <c r="O9909" s="2">
        <v>42158</v>
      </c>
      <c r="P9909">
        <v>87.609411386814401</v>
      </c>
      <c r="Q9909" s="2">
        <v>43069</v>
      </c>
      <c r="R9909">
        <v>93.058787032728404</v>
      </c>
      <c r="S9909" s="2">
        <v>43082</v>
      </c>
      <c r="T9909">
        <v>108.202606727542</v>
      </c>
      <c r="U9909" s="2">
        <v>41171</v>
      </c>
      <c r="V9909">
        <v>171.74671592774999</v>
      </c>
      <c r="W9909" s="2">
        <v>37326</v>
      </c>
      <c r="X9909">
        <v>0.858656693158797</v>
      </c>
      <c r="Y9909" s="2">
        <v>43082</v>
      </c>
      <c r="Z9909">
        <v>1.34070914422821</v>
      </c>
      <c r="AA9909" s="2">
        <v>43077</v>
      </c>
      <c r="AB9909">
        <v>139.098650385604</v>
      </c>
      <c r="AC9909" s="2">
        <v>43068</v>
      </c>
      <c r="AD9909">
        <v>152.05180110734301</v>
      </c>
      <c r="AE9909" s="2">
        <v>43082</v>
      </c>
      <c r="AF9909">
        <v>168.82472124196599</v>
      </c>
      <c r="AG9909" s="3">
        <v>43082</v>
      </c>
      <c r="AH9909">
        <v>74.824945211860197</v>
      </c>
      <c r="AI9909" s="3">
        <v>43082</v>
      </c>
      <c r="AJ9909">
        <v>74.416420406386706</v>
      </c>
    </row>
    <row r="9910" spans="1:36" x14ac:dyDescent="0.2">
      <c r="A9910" s="3">
        <v>43082</v>
      </c>
      <c r="B9910">
        <v>107.3046875</v>
      </c>
      <c r="C9910" s="2">
        <v>43082</v>
      </c>
      <c r="D9910">
        <v>116.7890625</v>
      </c>
      <c r="E9910" s="2">
        <v>43082</v>
      </c>
      <c r="F9910">
        <v>124.828125</v>
      </c>
      <c r="G9910" s="2">
        <v>43083</v>
      </c>
      <c r="H9910">
        <v>2.4529999999999998</v>
      </c>
      <c r="I9910" s="2">
        <v>43083</v>
      </c>
      <c r="J9910">
        <v>132.08535996513999</v>
      </c>
      <c r="K9910" s="2">
        <v>43083</v>
      </c>
      <c r="L9910">
        <v>156.02218793795899</v>
      </c>
      <c r="M9910" s="2">
        <v>43083</v>
      </c>
      <c r="N9910">
        <v>192.578111198785</v>
      </c>
      <c r="O9910" s="2">
        <v>42158</v>
      </c>
      <c r="P9910">
        <v>87.609411386814401</v>
      </c>
      <c r="Q9910" s="2">
        <v>43069</v>
      </c>
      <c r="R9910">
        <v>93.058787032728404</v>
      </c>
      <c r="S9910" s="2">
        <v>43082</v>
      </c>
      <c r="T9910">
        <v>108.202606727542</v>
      </c>
      <c r="U9910" s="2">
        <v>41171</v>
      </c>
      <c r="V9910">
        <v>171.74671592774999</v>
      </c>
      <c r="W9910" s="2">
        <v>37326</v>
      </c>
      <c r="X9910">
        <v>0.858656693158797</v>
      </c>
      <c r="Y9910" s="2">
        <v>43083</v>
      </c>
      <c r="Z9910">
        <v>1.3425876490478701</v>
      </c>
      <c r="AA9910" s="2">
        <v>43077</v>
      </c>
      <c r="AB9910">
        <v>139.098650385604</v>
      </c>
      <c r="AC9910" s="2">
        <v>43068</v>
      </c>
      <c r="AD9910">
        <v>152.05180110734301</v>
      </c>
      <c r="AE9910" s="2">
        <v>43083</v>
      </c>
      <c r="AF9910">
        <v>169.554123019071</v>
      </c>
      <c r="AG9910" s="3">
        <v>43083</v>
      </c>
      <c r="AH9910">
        <v>75.044265423913302</v>
      </c>
      <c r="AI9910" s="3">
        <v>43083</v>
      </c>
      <c r="AJ9910">
        <v>74.672512513126307</v>
      </c>
    </row>
    <row r="9911" spans="1:36" x14ac:dyDescent="0.2">
      <c r="A9911" s="3">
        <v>43083</v>
      </c>
      <c r="B9911">
        <v>107.34375</v>
      </c>
      <c r="C9911" s="2">
        <v>43083</v>
      </c>
      <c r="D9911">
        <v>116.625</v>
      </c>
      <c r="E9911" s="2">
        <v>43083</v>
      </c>
      <c r="F9911">
        <v>124.71875</v>
      </c>
      <c r="G9911" s="2">
        <v>43084</v>
      </c>
      <c r="H9911">
        <v>2.4449999999999998</v>
      </c>
      <c r="I9911" s="2">
        <v>43084</v>
      </c>
      <c r="J9911">
        <v>131.76914398533401</v>
      </c>
      <c r="K9911" s="2">
        <v>43084</v>
      </c>
      <c r="L9911">
        <v>155.59629577398599</v>
      </c>
      <c r="M9911" s="2">
        <v>43084</v>
      </c>
      <c r="N9911">
        <v>192.227236402952</v>
      </c>
      <c r="O9911" s="2">
        <v>42158</v>
      </c>
      <c r="P9911">
        <v>87.609411386814401</v>
      </c>
      <c r="Q9911" s="2">
        <v>43069</v>
      </c>
      <c r="R9911">
        <v>93.058787032728404</v>
      </c>
      <c r="S9911" s="2">
        <v>43082</v>
      </c>
      <c r="T9911">
        <v>108.202606727542</v>
      </c>
      <c r="U9911" s="2">
        <v>41171</v>
      </c>
      <c r="V9911">
        <v>171.74671592774999</v>
      </c>
      <c r="W9911" s="2">
        <v>37326</v>
      </c>
      <c r="X9911">
        <v>0.858656693158797</v>
      </c>
      <c r="Y9911" s="2">
        <v>43084</v>
      </c>
      <c r="Z9911">
        <v>1.34041041129964</v>
      </c>
      <c r="AA9911" s="2">
        <v>43077</v>
      </c>
      <c r="AB9911">
        <v>139.098650385604</v>
      </c>
      <c r="AC9911" s="2">
        <v>43068</v>
      </c>
      <c r="AD9911">
        <v>152.05180110734301</v>
      </c>
      <c r="AE9911" s="2">
        <v>43084</v>
      </c>
      <c r="AF9911">
        <v>168.41810844288199</v>
      </c>
      <c r="AG9911" s="3">
        <v>43084</v>
      </c>
      <c r="AH9911">
        <v>74.876549815780194</v>
      </c>
      <c r="AI9911" s="3">
        <v>43084</v>
      </c>
      <c r="AJ9911">
        <v>74.505817064408106</v>
      </c>
    </row>
    <row r="9912" spans="1:36" x14ac:dyDescent="0.2">
      <c r="A9912" s="3">
        <v>43084</v>
      </c>
      <c r="B9912">
        <v>107.28125</v>
      </c>
      <c r="C9912" s="2">
        <v>43084</v>
      </c>
      <c r="D9912">
        <v>116.546875</v>
      </c>
      <c r="E9912" s="2">
        <v>43084</v>
      </c>
      <c r="F9912">
        <v>124.6875</v>
      </c>
      <c r="G9912" s="2">
        <v>43087</v>
      </c>
      <c r="H9912">
        <v>2.496</v>
      </c>
      <c r="I9912" s="2">
        <v>43087</v>
      </c>
      <c r="J9912">
        <v>132.05391013406799</v>
      </c>
      <c r="K9912" s="2">
        <v>43087</v>
      </c>
      <c r="L9912">
        <v>155.86343394359201</v>
      </c>
      <c r="M9912" s="2">
        <v>43087</v>
      </c>
      <c r="N9912">
        <v>192.384722320398</v>
      </c>
      <c r="O9912" s="2">
        <v>42158</v>
      </c>
      <c r="P9912">
        <v>87.609411386814401</v>
      </c>
      <c r="Q9912" s="2">
        <v>43069</v>
      </c>
      <c r="R9912">
        <v>93.058787032728404</v>
      </c>
      <c r="S9912" s="2">
        <v>43087</v>
      </c>
      <c r="T9912">
        <v>107.71384136858499</v>
      </c>
      <c r="U9912" s="2">
        <v>41171</v>
      </c>
      <c r="V9912">
        <v>171.74671592774999</v>
      </c>
      <c r="W9912" s="2">
        <v>37326</v>
      </c>
      <c r="X9912">
        <v>0.858656693158797</v>
      </c>
      <c r="Y9912" s="2">
        <v>43087</v>
      </c>
      <c r="Z9912">
        <v>1.34168666133475</v>
      </c>
      <c r="AA9912" s="2">
        <v>43077</v>
      </c>
      <c r="AB9912">
        <v>139.098650385604</v>
      </c>
      <c r="AC9912" s="2">
        <v>43068</v>
      </c>
      <c r="AD9912">
        <v>152.05180110734301</v>
      </c>
      <c r="AE9912" s="2">
        <v>43087</v>
      </c>
      <c r="AF9912">
        <v>169.13752040461301</v>
      </c>
      <c r="AG9912" s="3">
        <v>43087</v>
      </c>
      <c r="AH9912">
        <v>75.005171185388903</v>
      </c>
      <c r="AI9912" s="3">
        <v>43087</v>
      </c>
      <c r="AJ9912">
        <v>74.648933969708295</v>
      </c>
    </row>
    <row r="9913" spans="1:36" x14ac:dyDescent="0.2">
      <c r="A9913" s="3">
        <v>43087</v>
      </c>
      <c r="B9913">
        <v>107.3046875</v>
      </c>
      <c r="C9913" s="2">
        <v>43087</v>
      </c>
      <c r="D9913">
        <v>116.515625</v>
      </c>
      <c r="E9913" s="2">
        <v>43087</v>
      </c>
      <c r="F9913">
        <v>124.4375</v>
      </c>
      <c r="G9913" s="2">
        <v>43088</v>
      </c>
      <c r="H9913">
        <v>2.5609999999999999</v>
      </c>
      <c r="I9913" s="2">
        <v>43088</v>
      </c>
      <c r="J9913">
        <v>132.63844496531499</v>
      </c>
      <c r="K9913" s="2">
        <v>43088</v>
      </c>
      <c r="L9913">
        <v>156.29661197528199</v>
      </c>
      <c r="M9913" s="2">
        <v>43088</v>
      </c>
      <c r="N9913">
        <v>192.35504415559799</v>
      </c>
      <c r="O9913" s="2">
        <v>42158</v>
      </c>
      <c r="P9913">
        <v>87.609411386814401</v>
      </c>
      <c r="Q9913" s="2">
        <v>43088</v>
      </c>
      <c r="R9913">
        <v>93.142280211245705</v>
      </c>
      <c r="S9913" s="2">
        <v>43088</v>
      </c>
      <c r="T9913">
        <v>105.661696178938</v>
      </c>
      <c r="U9913" s="2">
        <v>41171</v>
      </c>
      <c r="V9913">
        <v>171.74671592774999</v>
      </c>
      <c r="W9913" s="2">
        <v>37326</v>
      </c>
      <c r="X9913">
        <v>0.858656693158797</v>
      </c>
      <c r="Y9913" s="2">
        <v>43088</v>
      </c>
      <c r="Z9913">
        <v>1.3373493975903601</v>
      </c>
      <c r="AA9913" s="2">
        <v>43077</v>
      </c>
      <c r="AB9913">
        <v>139.098650385604</v>
      </c>
      <c r="AC9913" s="2">
        <v>43068</v>
      </c>
      <c r="AD9913">
        <v>152.05180110734301</v>
      </c>
      <c r="AE9913" s="2">
        <v>43088</v>
      </c>
      <c r="AF9913">
        <v>168.477824469366</v>
      </c>
      <c r="AG9913" s="3">
        <v>43088</v>
      </c>
      <c r="AH9913">
        <v>75.007664009809901</v>
      </c>
      <c r="AI9913" s="3">
        <v>43088</v>
      </c>
      <c r="AJ9913">
        <v>74.639791538933196</v>
      </c>
    </row>
    <row r="9914" spans="1:36" x14ac:dyDescent="0.2">
      <c r="A9914" s="3">
        <v>43088</v>
      </c>
      <c r="B9914">
        <v>107.2578125</v>
      </c>
      <c r="C9914" s="2">
        <v>43088</v>
      </c>
      <c r="D9914">
        <v>116.296875</v>
      </c>
      <c r="E9914" s="2">
        <v>43088</v>
      </c>
      <c r="F9914">
        <v>123.875</v>
      </c>
      <c r="G9914" s="2">
        <v>43089</v>
      </c>
      <c r="H9914">
        <v>2.657</v>
      </c>
      <c r="I9914" s="2">
        <v>43089</v>
      </c>
      <c r="J9914">
        <v>132.921082928798</v>
      </c>
      <c r="K9914" s="2">
        <v>43089</v>
      </c>
      <c r="L9914">
        <v>156.35051570863899</v>
      </c>
      <c r="M9914" s="2">
        <v>43089</v>
      </c>
      <c r="N9914">
        <v>192.08811555671599</v>
      </c>
      <c r="O9914" s="2">
        <v>42158</v>
      </c>
      <c r="P9914">
        <v>87.609411386814401</v>
      </c>
      <c r="Q9914" s="2">
        <v>43089</v>
      </c>
      <c r="R9914">
        <v>93.205547763752506</v>
      </c>
      <c r="S9914" s="2">
        <v>43089</v>
      </c>
      <c r="T9914">
        <v>105.477637525323</v>
      </c>
      <c r="U9914" s="2">
        <v>41171</v>
      </c>
      <c r="V9914">
        <v>171.74671592774999</v>
      </c>
      <c r="W9914" s="2">
        <v>37326</v>
      </c>
      <c r="X9914">
        <v>0.858656693158797</v>
      </c>
      <c r="Y9914" s="2">
        <v>43089</v>
      </c>
      <c r="Z9914">
        <v>1.3296877756218</v>
      </c>
      <c r="AA9914" s="2">
        <v>43077</v>
      </c>
      <c r="AB9914">
        <v>139.098650385604</v>
      </c>
      <c r="AC9914" s="2">
        <v>43068</v>
      </c>
      <c r="AD9914">
        <v>152.05180110734301</v>
      </c>
      <c r="AE9914" s="2">
        <v>43089</v>
      </c>
      <c r="AF9914">
        <v>167.73650004011901</v>
      </c>
      <c r="AG9914" s="3">
        <v>43089</v>
      </c>
      <c r="AH9914">
        <v>75.008049307759507</v>
      </c>
      <c r="AI9914" s="3">
        <v>43089</v>
      </c>
      <c r="AJ9914">
        <v>74.617082930867895</v>
      </c>
    </row>
    <row r="9915" spans="1:36" x14ac:dyDescent="0.2">
      <c r="A9915" s="3">
        <v>43089</v>
      </c>
      <c r="B9915">
        <v>107.2578125</v>
      </c>
      <c r="C9915" s="2">
        <v>43089</v>
      </c>
      <c r="D9915">
        <v>116.203125</v>
      </c>
      <c r="E9915" s="2">
        <v>43089</v>
      </c>
      <c r="F9915">
        <v>123.453125</v>
      </c>
      <c r="G9915" s="2">
        <v>43090</v>
      </c>
      <c r="H9915">
        <v>2.6349999999999998</v>
      </c>
      <c r="I9915" s="2">
        <v>43090</v>
      </c>
      <c r="J9915">
        <v>132.929652715939</v>
      </c>
      <c r="K9915" s="2">
        <v>43090</v>
      </c>
      <c r="L9915">
        <v>156.26001780943901</v>
      </c>
      <c r="M9915" s="2">
        <v>43090</v>
      </c>
      <c r="N9915">
        <v>191.938260611457</v>
      </c>
      <c r="O9915" s="2">
        <v>42158</v>
      </c>
      <c r="P9915">
        <v>87.609411386814401</v>
      </c>
      <c r="Q9915" s="2">
        <v>43090</v>
      </c>
      <c r="R9915">
        <v>93.688177107866196</v>
      </c>
      <c r="S9915" s="2">
        <v>43090</v>
      </c>
      <c r="T9915">
        <v>105.895745014916</v>
      </c>
      <c r="U9915" s="2">
        <v>41171</v>
      </c>
      <c r="V9915">
        <v>171.74671592774999</v>
      </c>
      <c r="W9915" s="2">
        <v>37326</v>
      </c>
      <c r="X9915">
        <v>0.858656693158797</v>
      </c>
      <c r="Y9915" s="2">
        <v>43090</v>
      </c>
      <c r="Z9915">
        <v>1.3298623367455</v>
      </c>
      <c r="AA9915" s="2">
        <v>43077</v>
      </c>
      <c r="AB9915">
        <v>139.098650385604</v>
      </c>
      <c r="AC9915" s="2">
        <v>43068</v>
      </c>
      <c r="AD9915">
        <v>152.05180110734301</v>
      </c>
      <c r="AE9915" s="2">
        <v>43090</v>
      </c>
      <c r="AF9915">
        <v>167.43401681032199</v>
      </c>
      <c r="AG9915" s="3">
        <v>43090</v>
      </c>
      <c r="AH9915">
        <v>75.3291753291753</v>
      </c>
      <c r="AI9915" s="3">
        <v>43090</v>
      </c>
      <c r="AJ9915">
        <v>74.921074921074904</v>
      </c>
    </row>
    <row r="9916" spans="1:36" x14ac:dyDescent="0.2">
      <c r="A9916" s="3">
        <v>43090</v>
      </c>
      <c r="B9916">
        <v>107.2265625</v>
      </c>
      <c r="C9916" s="2">
        <v>43090</v>
      </c>
      <c r="D9916">
        <v>116.1875</v>
      </c>
      <c r="E9916" s="2">
        <v>43090</v>
      </c>
      <c r="F9916">
        <v>123.5</v>
      </c>
      <c r="G9916" s="2">
        <v>43091</v>
      </c>
      <c r="H9916">
        <v>2.633</v>
      </c>
      <c r="I9916" s="2">
        <v>43091</v>
      </c>
      <c r="J9916">
        <v>132.70411913965199</v>
      </c>
      <c r="K9916" s="2">
        <v>43091</v>
      </c>
      <c r="L9916">
        <v>155.932082809647</v>
      </c>
      <c r="M9916" s="2">
        <v>43091</v>
      </c>
      <c r="N9916">
        <v>191.657378643079</v>
      </c>
      <c r="O9916" s="2">
        <v>42158</v>
      </c>
      <c r="P9916">
        <v>87.609411386814401</v>
      </c>
      <c r="Q9916" s="2">
        <v>43091</v>
      </c>
      <c r="R9916">
        <v>93.841803471840393</v>
      </c>
      <c r="S9916" s="2">
        <v>43091</v>
      </c>
      <c r="T9916">
        <v>106.008954520462</v>
      </c>
      <c r="U9916" s="2">
        <v>41171</v>
      </c>
      <c r="V9916">
        <v>171.74671592774999</v>
      </c>
      <c r="W9916" s="2">
        <v>37326</v>
      </c>
      <c r="X9916">
        <v>0.858656693158797</v>
      </c>
      <c r="Y9916" s="2">
        <v>43091</v>
      </c>
      <c r="Z9916">
        <v>1.3312731767614301</v>
      </c>
      <c r="AA9916" s="2">
        <v>43077</v>
      </c>
      <c r="AB9916">
        <v>139.098650385604</v>
      </c>
      <c r="AC9916" s="2">
        <v>43068</v>
      </c>
      <c r="AD9916">
        <v>152.05180110734301</v>
      </c>
      <c r="AE9916" s="2">
        <v>43091</v>
      </c>
      <c r="AF9916">
        <v>167.53507014028099</v>
      </c>
      <c r="AG9916" s="3">
        <v>43091</v>
      </c>
      <c r="AH9916">
        <v>75.452483451372501</v>
      </c>
      <c r="AI9916" s="3">
        <v>43091</v>
      </c>
      <c r="AJ9916">
        <v>75.032017158110705</v>
      </c>
    </row>
    <row r="9917" spans="1:36" x14ac:dyDescent="0.2">
      <c r="A9917" s="3">
        <v>43091</v>
      </c>
      <c r="B9917">
        <v>107.2109375</v>
      </c>
      <c r="C9917" s="2">
        <v>43091</v>
      </c>
      <c r="D9917">
        <v>116.140625</v>
      </c>
      <c r="E9917" s="2">
        <v>43091</v>
      </c>
      <c r="F9917">
        <v>123.515625</v>
      </c>
      <c r="G9917" s="2">
        <v>43091</v>
      </c>
      <c r="H9917">
        <v>2.633</v>
      </c>
      <c r="I9917" s="2">
        <v>43091</v>
      </c>
      <c r="J9917">
        <v>132.70411913965199</v>
      </c>
      <c r="K9917" s="2">
        <v>43091</v>
      </c>
      <c r="L9917">
        <v>155.932082809647</v>
      </c>
      <c r="M9917" s="2">
        <v>43091</v>
      </c>
      <c r="N9917">
        <v>191.657378643079</v>
      </c>
      <c r="O9917" s="2">
        <v>42158</v>
      </c>
      <c r="P9917">
        <v>87.609411386814401</v>
      </c>
      <c r="Q9917" s="2">
        <v>43091</v>
      </c>
      <c r="R9917">
        <v>93.841803471840393</v>
      </c>
      <c r="S9917" s="2">
        <v>43091</v>
      </c>
      <c r="T9917">
        <v>106.008954520462</v>
      </c>
      <c r="U9917" s="2">
        <v>41171</v>
      </c>
      <c r="V9917">
        <v>171.74671592774999</v>
      </c>
      <c r="W9917" s="2">
        <v>37326</v>
      </c>
      <c r="X9917">
        <v>0.858656693158797</v>
      </c>
      <c r="Y9917" s="2">
        <v>43094</v>
      </c>
      <c r="Z9917">
        <v>1.3321854304635801</v>
      </c>
      <c r="AA9917" s="2">
        <v>43077</v>
      </c>
      <c r="AB9917">
        <v>139.098650385604</v>
      </c>
      <c r="AC9917" s="2">
        <v>43068</v>
      </c>
      <c r="AD9917">
        <v>152.05180110734301</v>
      </c>
      <c r="AE9917" s="2">
        <v>43091</v>
      </c>
      <c r="AF9917">
        <v>167.53507014028099</v>
      </c>
      <c r="AG9917" s="3">
        <v>43091</v>
      </c>
      <c r="AH9917">
        <v>75.452483451372501</v>
      </c>
      <c r="AI9917" s="3">
        <v>43091</v>
      </c>
      <c r="AJ9917">
        <v>75.032017158110705</v>
      </c>
    </row>
    <row r="9918" spans="1:36" x14ac:dyDescent="0.2">
      <c r="A9918" s="3">
        <v>43091</v>
      </c>
      <c r="B9918">
        <v>107.2109375</v>
      </c>
      <c r="C9918" s="2">
        <v>43091</v>
      </c>
      <c r="D9918">
        <v>116.140625</v>
      </c>
      <c r="E9918" s="2">
        <v>43091</v>
      </c>
      <c r="F9918">
        <v>123.515625</v>
      </c>
      <c r="G9918" s="2">
        <v>43095</v>
      </c>
      <c r="H9918">
        <v>2.6160000000000001</v>
      </c>
      <c r="I9918" s="2">
        <v>43091</v>
      </c>
      <c r="J9918">
        <v>132.70411913965199</v>
      </c>
      <c r="K9918" s="2">
        <v>43091</v>
      </c>
      <c r="L9918">
        <v>155.932082809647</v>
      </c>
      <c r="M9918" s="2">
        <v>43091</v>
      </c>
      <c r="N9918">
        <v>191.657378643079</v>
      </c>
      <c r="O9918" s="2">
        <v>42158</v>
      </c>
      <c r="P9918">
        <v>87.609411386814401</v>
      </c>
      <c r="Q9918" s="2">
        <v>43091</v>
      </c>
      <c r="R9918">
        <v>93.841803471840393</v>
      </c>
      <c r="S9918" s="2">
        <v>43091</v>
      </c>
      <c r="T9918">
        <v>106.008954520462</v>
      </c>
      <c r="U9918" s="2">
        <v>41171</v>
      </c>
      <c r="V9918">
        <v>171.74671592774999</v>
      </c>
      <c r="W9918" s="2">
        <v>37326</v>
      </c>
      <c r="X9918">
        <v>0.858656693158797</v>
      </c>
      <c r="Y9918" s="2">
        <v>43095</v>
      </c>
      <c r="Z9918">
        <v>1.3319201554495701</v>
      </c>
      <c r="AA9918" s="2">
        <v>43077</v>
      </c>
      <c r="AB9918">
        <v>139.098650385604</v>
      </c>
      <c r="AC9918" s="2">
        <v>43068</v>
      </c>
      <c r="AD9918">
        <v>152.05180110734301</v>
      </c>
      <c r="AE9918" s="2">
        <v>43091</v>
      </c>
      <c r="AF9918">
        <v>167.53507014028099</v>
      </c>
      <c r="AG9918" s="3">
        <v>43091</v>
      </c>
      <c r="AH9918">
        <v>75.452483451372501</v>
      </c>
      <c r="AI9918" s="3">
        <v>43091</v>
      </c>
      <c r="AJ9918">
        <v>75.032017158110705</v>
      </c>
    </row>
    <row r="9919" spans="1:36" x14ac:dyDescent="0.2">
      <c r="A9919" s="3">
        <v>43095</v>
      </c>
      <c r="B9919">
        <v>107.21875</v>
      </c>
      <c r="C9919" s="2">
        <v>43091</v>
      </c>
      <c r="D9919">
        <v>116.140625</v>
      </c>
      <c r="E9919" s="2">
        <v>43095</v>
      </c>
      <c r="F9919">
        <v>123.5625</v>
      </c>
      <c r="G9919" s="2">
        <v>43096</v>
      </c>
      <c r="H9919">
        <v>2.5350000000000001</v>
      </c>
      <c r="I9919" s="2">
        <v>43096</v>
      </c>
      <c r="J9919">
        <v>133.08095515433899</v>
      </c>
      <c r="K9919" s="2">
        <v>43096</v>
      </c>
      <c r="L9919">
        <v>156.53786266981999</v>
      </c>
      <c r="M9919" s="2">
        <v>43096</v>
      </c>
      <c r="N9919">
        <v>192.98016236197401</v>
      </c>
      <c r="O9919" s="2">
        <v>42158</v>
      </c>
      <c r="P9919">
        <v>87.609411386814401</v>
      </c>
      <c r="Q9919" s="2">
        <v>43096</v>
      </c>
      <c r="R9919">
        <v>94.523038014700106</v>
      </c>
      <c r="S9919" s="2">
        <v>43096</v>
      </c>
      <c r="T9919">
        <v>107.081324587054</v>
      </c>
      <c r="U9919" s="2">
        <v>41171</v>
      </c>
      <c r="V9919">
        <v>171.74671592774999</v>
      </c>
      <c r="W9919" s="2">
        <v>37326</v>
      </c>
      <c r="X9919">
        <v>0.858656693158797</v>
      </c>
      <c r="Y9919" s="2">
        <v>43096</v>
      </c>
      <c r="Z9919">
        <v>1.32953943885654</v>
      </c>
      <c r="AA9919" s="2">
        <v>43077</v>
      </c>
      <c r="AB9919">
        <v>139.098650385604</v>
      </c>
      <c r="AC9919" s="2">
        <v>43068</v>
      </c>
      <c r="AD9919">
        <v>152.05180110734301</v>
      </c>
      <c r="AE9919" s="2">
        <v>43096</v>
      </c>
      <c r="AF9919">
        <v>168.468287455629</v>
      </c>
      <c r="AG9919" s="3">
        <v>43096</v>
      </c>
      <c r="AH9919">
        <v>75.957281553398104</v>
      </c>
      <c r="AI9919" s="3">
        <v>43096</v>
      </c>
      <c r="AJ9919">
        <v>75.553398058252398</v>
      </c>
    </row>
    <row r="9920" spans="1:36" x14ac:dyDescent="0.2">
      <c r="A9920" s="3">
        <v>43096</v>
      </c>
      <c r="B9920">
        <v>107.25</v>
      </c>
      <c r="C9920" s="2">
        <v>43091</v>
      </c>
      <c r="D9920">
        <v>116.140625</v>
      </c>
      <c r="E9920" s="2">
        <v>43096</v>
      </c>
      <c r="F9920">
        <v>124</v>
      </c>
      <c r="G9920" s="2">
        <v>43097</v>
      </c>
      <c r="H9920">
        <v>2.548</v>
      </c>
      <c r="I9920" s="2">
        <v>43097</v>
      </c>
      <c r="J9920">
        <v>133.673652158338</v>
      </c>
      <c r="K9920" s="2">
        <v>43097</v>
      </c>
      <c r="L9920">
        <v>157.11982804943599</v>
      </c>
      <c r="M9920" s="2">
        <v>43097</v>
      </c>
      <c r="N9920">
        <v>193.06227237447001</v>
      </c>
      <c r="O9920" s="2">
        <v>42158</v>
      </c>
      <c r="P9920">
        <v>87.609411386814401</v>
      </c>
      <c r="Q9920" s="2">
        <v>43097</v>
      </c>
      <c r="R9920">
        <v>94.9629983289568</v>
      </c>
      <c r="S9920" s="2">
        <v>43097</v>
      </c>
      <c r="T9920">
        <v>107.32871807113899</v>
      </c>
      <c r="U9920" s="2">
        <v>41171</v>
      </c>
      <c r="V9920">
        <v>171.74671592774999</v>
      </c>
      <c r="W9920" s="2">
        <v>37326</v>
      </c>
      <c r="X9920">
        <v>0.858656693158797</v>
      </c>
      <c r="Y9920" s="2">
        <v>43097</v>
      </c>
      <c r="Z9920">
        <v>1.3353415433684801</v>
      </c>
      <c r="AA9920" s="2">
        <v>43097</v>
      </c>
      <c r="AB9920">
        <v>139.24510041132399</v>
      </c>
      <c r="AC9920" s="2">
        <v>43068</v>
      </c>
      <c r="AD9920">
        <v>152.05180110734301</v>
      </c>
      <c r="AE9920" s="2">
        <v>43097</v>
      </c>
      <c r="AF9920">
        <v>168.11839664489099</v>
      </c>
      <c r="AG9920" s="3">
        <v>43097</v>
      </c>
      <c r="AH9920">
        <v>76.248723405914006</v>
      </c>
      <c r="AI9920" s="3">
        <v>43097</v>
      </c>
      <c r="AJ9920">
        <v>75.858923685010694</v>
      </c>
    </row>
    <row r="9921" spans="1:36" x14ac:dyDescent="0.2">
      <c r="A9921" s="3">
        <v>43097</v>
      </c>
      <c r="B9921">
        <v>107.2578125</v>
      </c>
      <c r="C9921" s="2">
        <v>43097</v>
      </c>
      <c r="D9921">
        <v>116.3046875</v>
      </c>
      <c r="E9921" s="2">
        <v>43097</v>
      </c>
      <c r="F9921">
        <v>123.828125</v>
      </c>
      <c r="G9921" s="2">
        <v>43098</v>
      </c>
      <c r="H9921">
        <v>2.5430000000000001</v>
      </c>
      <c r="I9921" s="2">
        <v>43098</v>
      </c>
      <c r="J9921">
        <v>134.33140197454401</v>
      </c>
      <c r="K9921" s="2">
        <v>43098</v>
      </c>
      <c r="L9921">
        <v>157.879583978119</v>
      </c>
      <c r="M9921" s="2">
        <v>43098</v>
      </c>
      <c r="N9921">
        <v>194.071568239345</v>
      </c>
      <c r="O9921" s="2">
        <v>42158</v>
      </c>
      <c r="P9921">
        <v>87.609411386814401</v>
      </c>
      <c r="Q9921" s="2">
        <v>43098</v>
      </c>
      <c r="R9921">
        <v>94.895444064562298</v>
      </c>
      <c r="S9921" s="2">
        <v>43098</v>
      </c>
      <c r="T9921">
        <v>107.179772600779</v>
      </c>
      <c r="U9921" s="2">
        <v>41171</v>
      </c>
      <c r="V9921">
        <v>171.74671592774999</v>
      </c>
      <c r="W9921" s="2">
        <v>37326</v>
      </c>
      <c r="X9921">
        <v>0.858656693158797</v>
      </c>
      <c r="Y9921" s="2">
        <v>43098</v>
      </c>
      <c r="Z9921">
        <v>1.33824443063815</v>
      </c>
      <c r="AA9921" s="2">
        <v>43097</v>
      </c>
      <c r="AB9921">
        <v>139.24510041132399</v>
      </c>
      <c r="AC9921" s="2">
        <v>43098</v>
      </c>
      <c r="AD9921">
        <v>152.78078045616701</v>
      </c>
      <c r="AE9921" s="2">
        <v>43098</v>
      </c>
      <c r="AF9921">
        <v>169.130364284942</v>
      </c>
      <c r="AG9921" s="3">
        <v>43098</v>
      </c>
      <c r="AH9921">
        <v>76.324801660048806</v>
      </c>
      <c r="AI9921" s="3">
        <v>43098</v>
      </c>
      <c r="AJ9921">
        <v>75.934752591876105</v>
      </c>
    </row>
    <row r="9922" spans="1:36" x14ac:dyDescent="0.2">
      <c r="A9922" s="3">
        <v>43097</v>
      </c>
      <c r="B9922">
        <v>107.2578125</v>
      </c>
      <c r="C9922" s="2">
        <v>43098</v>
      </c>
      <c r="D9922">
        <v>116.359375</v>
      </c>
      <c r="E9922" s="2">
        <v>43098</v>
      </c>
      <c r="F9922">
        <v>124.015625</v>
      </c>
      <c r="G9922" s="2">
        <v>43098</v>
      </c>
      <c r="H9922">
        <v>2.5430000000000001</v>
      </c>
      <c r="I9922" s="2">
        <v>43098</v>
      </c>
      <c r="J9922">
        <v>134.33140197454401</v>
      </c>
      <c r="K9922" s="2">
        <v>43098</v>
      </c>
      <c r="L9922">
        <v>157.879583978119</v>
      </c>
      <c r="M9922" s="2">
        <v>43098</v>
      </c>
      <c r="N9922">
        <v>194.071568239345</v>
      </c>
      <c r="O9922" s="2">
        <v>42158</v>
      </c>
      <c r="P9922">
        <v>87.609411386814401</v>
      </c>
      <c r="Q9922" s="2">
        <v>43098</v>
      </c>
      <c r="R9922">
        <v>94.895444064562298</v>
      </c>
      <c r="S9922" s="2">
        <v>43098</v>
      </c>
      <c r="T9922">
        <v>107.179772600779</v>
      </c>
      <c r="U9922" s="2">
        <v>41171</v>
      </c>
      <c r="V9922">
        <v>171.74671592774999</v>
      </c>
      <c r="W9922" s="2">
        <v>37326</v>
      </c>
      <c r="X9922">
        <v>0.858656693158797</v>
      </c>
      <c r="Y9922" s="2">
        <v>43098</v>
      </c>
      <c r="Z9922">
        <v>1.33824443063815</v>
      </c>
      <c r="AA9922" s="2">
        <v>43097</v>
      </c>
      <c r="AB9922">
        <v>139.24510041132399</v>
      </c>
      <c r="AC9922" s="2">
        <v>43098</v>
      </c>
      <c r="AD9922">
        <v>152.78078045616701</v>
      </c>
      <c r="AE9922" s="2">
        <v>43098</v>
      </c>
      <c r="AF9922">
        <v>169.130364284942</v>
      </c>
      <c r="AG9922" s="3">
        <v>43098</v>
      </c>
      <c r="AH9922">
        <v>76.324801660048806</v>
      </c>
      <c r="AI9922" s="3">
        <v>43098</v>
      </c>
      <c r="AJ9922">
        <v>75.934752591876105</v>
      </c>
    </row>
    <row r="9923" spans="1:36" x14ac:dyDescent="0.2">
      <c r="A9923" s="3">
        <v>43097</v>
      </c>
      <c r="B9923">
        <v>107.2578125</v>
      </c>
      <c r="C9923" s="2">
        <v>43098</v>
      </c>
      <c r="D9923">
        <v>116.359375</v>
      </c>
      <c r="E9923" s="2">
        <v>43098</v>
      </c>
      <c r="F9923">
        <v>124.015625</v>
      </c>
      <c r="G9923" s="2">
        <v>43102</v>
      </c>
      <c r="H9923">
        <v>2.6</v>
      </c>
      <c r="I9923" s="2">
        <v>43102</v>
      </c>
      <c r="J9923">
        <v>134.98474782671599</v>
      </c>
      <c r="K9923" s="2">
        <v>43102</v>
      </c>
      <c r="L9923">
        <v>158.61054509940999</v>
      </c>
      <c r="M9923" s="2">
        <v>43102</v>
      </c>
      <c r="N9923">
        <v>194.51645185015499</v>
      </c>
      <c r="O9923" s="2">
        <v>42158</v>
      </c>
      <c r="P9923">
        <v>87.609411386814401</v>
      </c>
      <c r="Q9923" s="2">
        <v>43102</v>
      </c>
      <c r="R9923">
        <v>95.283772981614703</v>
      </c>
      <c r="S9923" s="2">
        <v>43102</v>
      </c>
      <c r="T9923">
        <v>107.450039968026</v>
      </c>
      <c r="U9923" s="2">
        <v>41171</v>
      </c>
      <c r="V9923">
        <v>171.74671592774999</v>
      </c>
      <c r="W9923" s="2">
        <v>37326</v>
      </c>
      <c r="X9923">
        <v>0.858656693158797</v>
      </c>
      <c r="Y9923" s="2">
        <v>43098</v>
      </c>
      <c r="Z9923">
        <v>1.33824443063815</v>
      </c>
      <c r="AA9923" s="2">
        <v>43102</v>
      </c>
      <c r="AB9923">
        <v>140.819237823517</v>
      </c>
      <c r="AC9923" s="2">
        <v>43102</v>
      </c>
      <c r="AD9923">
        <v>153.033081991713</v>
      </c>
      <c r="AE9923" s="2">
        <v>43102</v>
      </c>
      <c r="AF9923">
        <v>168.54833231438101</v>
      </c>
      <c r="AG9923" s="3">
        <v>43102</v>
      </c>
      <c r="AH9923">
        <v>76.583418147655195</v>
      </c>
      <c r="AI9923" s="3">
        <v>43102</v>
      </c>
      <c r="AJ9923">
        <v>76.184138416973298</v>
      </c>
    </row>
    <row r="9924" spans="1:36" x14ac:dyDescent="0.2">
      <c r="A9924" s="3">
        <v>43102</v>
      </c>
      <c r="B9924">
        <v>106.984375</v>
      </c>
      <c r="C9924" s="2">
        <v>43102</v>
      </c>
      <c r="D9924">
        <v>115.984375</v>
      </c>
      <c r="E9924" s="2">
        <v>43102</v>
      </c>
      <c r="F9924">
        <v>123.6875</v>
      </c>
      <c r="G9924" s="2">
        <v>43103</v>
      </c>
      <c r="H9924">
        <v>2.5710000000000002</v>
      </c>
      <c r="I9924" s="2">
        <v>43103</v>
      </c>
      <c r="J9924">
        <v>134.492492492492</v>
      </c>
      <c r="K9924" s="2">
        <v>43103</v>
      </c>
      <c r="L9924">
        <v>158.10210210210201</v>
      </c>
      <c r="M9924" s="2">
        <v>43103</v>
      </c>
      <c r="N9924">
        <v>194.03003003002999</v>
      </c>
      <c r="O9924" s="2">
        <v>42158</v>
      </c>
      <c r="P9924">
        <v>87.609411386814401</v>
      </c>
      <c r="Q9924" s="2">
        <v>43103</v>
      </c>
      <c r="R9924">
        <v>95.267736014683607</v>
      </c>
      <c r="S9924" s="2">
        <v>43103</v>
      </c>
      <c r="T9924">
        <v>107.55725800016</v>
      </c>
      <c r="U9924" s="2">
        <v>41171</v>
      </c>
      <c r="V9924">
        <v>171.74671592774999</v>
      </c>
      <c r="W9924" s="2">
        <v>37326</v>
      </c>
      <c r="X9924">
        <v>0.858656693158797</v>
      </c>
      <c r="Y9924" s="2">
        <v>43098</v>
      </c>
      <c r="Z9924">
        <v>1.33824443063815</v>
      </c>
      <c r="AA9924" s="2">
        <v>43102</v>
      </c>
      <c r="AB9924">
        <v>140.819237823517</v>
      </c>
      <c r="AC9924" s="2">
        <v>43102</v>
      </c>
      <c r="AD9924">
        <v>153.033081991713</v>
      </c>
      <c r="AE9924" s="2">
        <v>43103</v>
      </c>
      <c r="AF9924">
        <v>168.777112585645</v>
      </c>
      <c r="AG9924" s="3">
        <v>43103</v>
      </c>
      <c r="AH9924">
        <v>76.642221386486099</v>
      </c>
      <c r="AI9924" s="3">
        <v>43103</v>
      </c>
      <c r="AJ9924">
        <v>76.223047511595794</v>
      </c>
    </row>
    <row r="9925" spans="1:36" x14ac:dyDescent="0.2">
      <c r="A9925" s="3">
        <v>43103</v>
      </c>
      <c r="B9925">
        <v>106.9609375</v>
      </c>
      <c r="C9925" s="2">
        <v>43103</v>
      </c>
      <c r="D9925">
        <v>115.984375</v>
      </c>
      <c r="E9925" s="2">
        <v>43103</v>
      </c>
      <c r="F9925">
        <v>123.796875</v>
      </c>
      <c r="G9925" s="2">
        <v>43104</v>
      </c>
      <c r="H9925">
        <v>2.57</v>
      </c>
      <c r="I9925" s="2">
        <v>43104</v>
      </c>
      <c r="J9925">
        <v>135.10757683628799</v>
      </c>
      <c r="K9925" s="2">
        <v>43104</v>
      </c>
      <c r="L9925">
        <v>158.909630630739</v>
      </c>
      <c r="M9925" s="2">
        <v>43104</v>
      </c>
      <c r="N9925">
        <v>195.09840595624499</v>
      </c>
      <c r="O9925" s="2">
        <v>42158</v>
      </c>
      <c r="P9925">
        <v>87.609411386814401</v>
      </c>
      <c r="Q9925" s="2">
        <v>43104</v>
      </c>
      <c r="R9925">
        <v>95.514617541049304</v>
      </c>
      <c r="S9925" s="2">
        <v>43104</v>
      </c>
      <c r="T9925">
        <v>107.673207849419</v>
      </c>
      <c r="U9925" s="2">
        <v>41171</v>
      </c>
      <c r="V9925">
        <v>171.74671592774999</v>
      </c>
      <c r="W9925" s="2">
        <v>37326</v>
      </c>
      <c r="X9925">
        <v>0.858656693158797</v>
      </c>
      <c r="Y9925" s="2">
        <v>43104</v>
      </c>
      <c r="Z9925">
        <v>1.33697001951393</v>
      </c>
      <c r="AA9925" s="2">
        <v>43102</v>
      </c>
      <c r="AB9925">
        <v>140.819237823517</v>
      </c>
      <c r="AC9925" s="2">
        <v>43102</v>
      </c>
      <c r="AD9925">
        <v>153.033081991713</v>
      </c>
      <c r="AE9925" s="2">
        <v>43104</v>
      </c>
      <c r="AF9925">
        <v>169.14425096551301</v>
      </c>
      <c r="AG9925" s="3">
        <v>43104</v>
      </c>
      <c r="AH9925">
        <v>76.939407759203604</v>
      </c>
      <c r="AI9925" s="3">
        <v>43104</v>
      </c>
      <c r="AJ9925">
        <v>76.522669015081206</v>
      </c>
    </row>
    <row r="9926" spans="1:36" x14ac:dyDescent="0.2">
      <c r="A9926" s="3">
        <v>43104</v>
      </c>
      <c r="B9926">
        <v>106.9296875</v>
      </c>
      <c r="C9926" s="2">
        <v>43104</v>
      </c>
      <c r="D9926">
        <v>115.859375</v>
      </c>
      <c r="E9926" s="2">
        <v>43104</v>
      </c>
      <c r="F9926">
        <v>123.65625</v>
      </c>
      <c r="G9926" s="2">
        <v>43105</v>
      </c>
      <c r="H9926">
        <v>2.593</v>
      </c>
      <c r="I9926" s="2">
        <v>43105</v>
      </c>
      <c r="J9926">
        <v>134.64799913397999</v>
      </c>
      <c r="K9926" s="2">
        <v>43105</v>
      </c>
      <c r="L9926">
        <v>158.34927049880301</v>
      </c>
      <c r="M9926" s="2">
        <v>43105</v>
      </c>
      <c r="N9926">
        <v>194.39733458425101</v>
      </c>
      <c r="O9926" s="2">
        <v>42158</v>
      </c>
      <c r="P9926">
        <v>87.609411386814401</v>
      </c>
      <c r="Q9926" s="2">
        <v>43105</v>
      </c>
      <c r="R9926">
        <v>95.752397839929102</v>
      </c>
      <c r="S9926" s="2">
        <v>43105</v>
      </c>
      <c r="T9926">
        <v>107.777867332957</v>
      </c>
      <c r="U9926" s="2">
        <v>41171</v>
      </c>
      <c r="V9926">
        <v>171.74671592774999</v>
      </c>
      <c r="W9926" s="2">
        <v>37326</v>
      </c>
      <c r="X9926">
        <v>0.858656693158797</v>
      </c>
      <c r="Y9926" s="2">
        <v>43105</v>
      </c>
      <c r="Z9926">
        <v>1.33309747036972</v>
      </c>
      <c r="AA9926" s="2">
        <v>43105</v>
      </c>
      <c r="AB9926">
        <v>140.55058817144501</v>
      </c>
      <c r="AC9926" s="2">
        <v>43105</v>
      </c>
      <c r="AD9926">
        <v>153.31804675522</v>
      </c>
      <c r="AE9926" s="2">
        <v>43105</v>
      </c>
      <c r="AF9926">
        <v>169.04332252418499</v>
      </c>
      <c r="AG9926" s="3">
        <v>43105</v>
      </c>
      <c r="AH9926">
        <v>76.965108417063703</v>
      </c>
      <c r="AI9926" s="3">
        <v>43105</v>
      </c>
      <c r="AJ9926">
        <v>76.544491092347101</v>
      </c>
    </row>
    <row r="9927" spans="1:36" x14ac:dyDescent="0.2">
      <c r="A9927" s="3">
        <v>43105</v>
      </c>
      <c r="B9927">
        <v>106.90625</v>
      </c>
      <c r="C9927" s="2">
        <v>43105</v>
      </c>
      <c r="D9927">
        <v>115.765625</v>
      </c>
      <c r="E9927" s="2">
        <v>43105</v>
      </c>
      <c r="F9927">
        <v>123.484375</v>
      </c>
      <c r="G9927" s="2">
        <v>43108</v>
      </c>
      <c r="H9927">
        <v>2.5950000000000002</v>
      </c>
      <c r="I9927" s="2">
        <v>43108</v>
      </c>
      <c r="J9927">
        <v>133.97824760400599</v>
      </c>
      <c r="K9927" s="2">
        <v>43108</v>
      </c>
      <c r="L9927">
        <v>157.62709836438299</v>
      </c>
      <c r="M9927" s="2">
        <v>43108</v>
      </c>
      <c r="N9927">
        <v>193.54607128755501</v>
      </c>
      <c r="O9927" s="2">
        <v>42158</v>
      </c>
      <c r="P9927">
        <v>87.609411386814401</v>
      </c>
      <c r="Q9927" s="2">
        <v>43108</v>
      </c>
      <c r="R9927">
        <v>95.667928174571202</v>
      </c>
      <c r="S9927" s="2">
        <v>43108</v>
      </c>
      <c r="T9927">
        <v>107.64956920847099</v>
      </c>
      <c r="U9927" s="2">
        <v>41171</v>
      </c>
      <c r="V9927">
        <v>171.74671592774999</v>
      </c>
      <c r="W9927" s="2">
        <v>37326</v>
      </c>
      <c r="X9927">
        <v>0.858656693158797</v>
      </c>
      <c r="Y9927" s="2">
        <v>43105</v>
      </c>
      <c r="Z9927">
        <v>1.33309747036972</v>
      </c>
      <c r="AA9927" s="2">
        <v>43108</v>
      </c>
      <c r="AB9927">
        <v>140.54318039992401</v>
      </c>
      <c r="AC9927" s="2">
        <v>43108</v>
      </c>
      <c r="AD9927">
        <v>152.996717041539</v>
      </c>
      <c r="AE9927" s="2">
        <v>43108</v>
      </c>
      <c r="AF9927">
        <v>169.18088829801701</v>
      </c>
      <c r="AG9927" s="3">
        <v>43108</v>
      </c>
      <c r="AH9927">
        <v>76.737932278069195</v>
      </c>
      <c r="AI9927" s="3">
        <v>43108</v>
      </c>
      <c r="AJ9927">
        <v>76.318492210958794</v>
      </c>
    </row>
    <row r="9928" spans="1:36" x14ac:dyDescent="0.2">
      <c r="A9928" s="3">
        <v>43108</v>
      </c>
      <c r="B9928">
        <v>106.90625</v>
      </c>
      <c r="C9928" s="2">
        <v>43108</v>
      </c>
      <c r="D9928">
        <v>115.7890625</v>
      </c>
      <c r="E9928" s="2">
        <v>43108</v>
      </c>
      <c r="F9928">
        <v>123.484375</v>
      </c>
      <c r="G9928" s="2">
        <v>43109</v>
      </c>
      <c r="H9928">
        <v>2.6829999999999998</v>
      </c>
      <c r="I9928" s="2">
        <v>43109</v>
      </c>
      <c r="J9928">
        <v>133.63051547376099</v>
      </c>
      <c r="K9928" s="2">
        <v>43109</v>
      </c>
      <c r="L9928">
        <v>157.041068423502</v>
      </c>
      <c r="M9928" s="2">
        <v>43109</v>
      </c>
      <c r="N9928">
        <v>192.39261460608401</v>
      </c>
      <c r="O9928" s="2">
        <v>42158</v>
      </c>
      <c r="P9928">
        <v>87.609411386814401</v>
      </c>
      <c r="Q9928" s="2">
        <v>43109</v>
      </c>
      <c r="R9928">
        <v>95.201412293371902</v>
      </c>
      <c r="S9928" s="2">
        <v>43109</v>
      </c>
      <c r="T9928">
        <v>106.909003370246</v>
      </c>
      <c r="U9928" s="2">
        <v>41171</v>
      </c>
      <c r="V9928">
        <v>171.74671592774999</v>
      </c>
      <c r="W9928" s="2">
        <v>37326</v>
      </c>
      <c r="X9928">
        <v>0.858656693158797</v>
      </c>
      <c r="Y9928" s="2">
        <v>43109</v>
      </c>
      <c r="Z9928">
        <v>1.33726917613636</v>
      </c>
      <c r="AA9928" s="2">
        <v>43108</v>
      </c>
      <c r="AB9928">
        <v>140.54318039992401</v>
      </c>
      <c r="AC9928" s="2">
        <v>43109</v>
      </c>
      <c r="AD9928">
        <v>152.800530726635</v>
      </c>
      <c r="AE9928" s="2">
        <v>43109</v>
      </c>
      <c r="AF9928">
        <v>168.23492776973001</v>
      </c>
      <c r="AG9928" s="3">
        <v>43109</v>
      </c>
      <c r="AH9928">
        <v>76.555997121131497</v>
      </c>
      <c r="AI9928" s="3">
        <v>43109</v>
      </c>
      <c r="AJ9928">
        <v>76.137465969897093</v>
      </c>
    </row>
    <row r="9929" spans="1:36" x14ac:dyDescent="0.2">
      <c r="A9929" s="3">
        <v>43109</v>
      </c>
      <c r="B9929">
        <v>106.8984375</v>
      </c>
      <c r="C9929" s="2">
        <v>43109</v>
      </c>
      <c r="D9929">
        <v>115.59375</v>
      </c>
      <c r="E9929" s="2">
        <v>43109</v>
      </c>
      <c r="F9929">
        <v>123</v>
      </c>
      <c r="G9929" s="2">
        <v>43110</v>
      </c>
      <c r="H9929">
        <v>2.6920000000000002</v>
      </c>
      <c r="I9929" s="2">
        <v>43110</v>
      </c>
      <c r="J9929">
        <v>133.75419568307501</v>
      </c>
      <c r="K9929" s="2">
        <v>43110</v>
      </c>
      <c r="L9929">
        <v>157.208213385573</v>
      </c>
      <c r="M9929" s="2">
        <v>43110</v>
      </c>
      <c r="N9929">
        <v>192.696823823118</v>
      </c>
      <c r="O9929" s="2">
        <v>42158</v>
      </c>
      <c r="P9929">
        <v>87.609411386814401</v>
      </c>
      <c r="Q9929" s="2">
        <v>43110</v>
      </c>
      <c r="R9929">
        <v>94.866480669589507</v>
      </c>
      <c r="S9929" s="2">
        <v>43110</v>
      </c>
      <c r="T9929">
        <v>106.560382622559</v>
      </c>
      <c r="U9929" s="2">
        <v>41171</v>
      </c>
      <c r="V9929">
        <v>171.74671592774999</v>
      </c>
      <c r="W9929" s="2">
        <v>37326</v>
      </c>
      <c r="X9929">
        <v>0.858656693158797</v>
      </c>
      <c r="Y9929" s="2">
        <v>43110</v>
      </c>
      <c r="Z9929">
        <v>1.34939867169269</v>
      </c>
      <c r="AA9929" s="2">
        <v>43110</v>
      </c>
      <c r="AB9929">
        <v>139.66804867178999</v>
      </c>
      <c r="AC9929" s="2">
        <v>43110</v>
      </c>
      <c r="AD9929">
        <v>152.25464907423699</v>
      </c>
      <c r="AE9929" s="2">
        <v>43110</v>
      </c>
      <c r="AF9929">
        <v>167.677286048051</v>
      </c>
      <c r="AG9929" s="3">
        <v>43110</v>
      </c>
      <c r="AH9929">
        <v>76.730343951442094</v>
      </c>
      <c r="AI9929" s="3">
        <v>43110</v>
      </c>
      <c r="AJ9929">
        <v>76.283348233190594</v>
      </c>
    </row>
    <row r="9930" spans="1:36" x14ac:dyDescent="0.2">
      <c r="A9930" s="3">
        <v>43110</v>
      </c>
      <c r="B9930">
        <v>106.890625</v>
      </c>
      <c r="C9930" s="2">
        <v>43110</v>
      </c>
      <c r="D9930">
        <v>115.609375</v>
      </c>
      <c r="E9930" s="2">
        <v>43110</v>
      </c>
      <c r="F9930">
        <v>122.96875</v>
      </c>
      <c r="G9930" s="2">
        <v>43111</v>
      </c>
      <c r="H9930">
        <v>2.67</v>
      </c>
      <c r="I9930" s="2">
        <v>43111</v>
      </c>
      <c r="J9930">
        <v>134.596181378506</v>
      </c>
      <c r="K9930" s="2">
        <v>43111</v>
      </c>
      <c r="L9930">
        <v>157.82191797302701</v>
      </c>
      <c r="M9930" s="2">
        <v>43111</v>
      </c>
      <c r="N9930">
        <v>193.09664456983401</v>
      </c>
      <c r="O9930" s="2">
        <v>42158</v>
      </c>
      <c r="P9930">
        <v>87.609411386814401</v>
      </c>
      <c r="Q9930" s="2">
        <v>43111</v>
      </c>
      <c r="R9930">
        <v>95.014779899336901</v>
      </c>
      <c r="S9930" s="2">
        <v>43111</v>
      </c>
      <c r="T9930">
        <v>106.774786290645</v>
      </c>
      <c r="U9930" s="2">
        <v>41171</v>
      </c>
      <c r="V9930">
        <v>171.74671592774999</v>
      </c>
      <c r="W9930" s="2">
        <v>37326</v>
      </c>
      <c r="X9930">
        <v>0.858656693158797</v>
      </c>
      <c r="Y9930" s="2">
        <v>43111</v>
      </c>
      <c r="Z9930">
        <v>1.3527508090614899</v>
      </c>
      <c r="AA9930" s="2">
        <v>43111</v>
      </c>
      <c r="AB9930">
        <v>139.786401721781</v>
      </c>
      <c r="AC9930" s="2">
        <v>43110</v>
      </c>
      <c r="AD9930">
        <v>152.25464907423699</v>
      </c>
      <c r="AE9930" s="2">
        <v>43111</v>
      </c>
      <c r="AF9930">
        <v>167.751803673674</v>
      </c>
      <c r="AG9930" s="3">
        <v>43111</v>
      </c>
      <c r="AH9930">
        <v>77.179804801843105</v>
      </c>
      <c r="AI9930" s="3">
        <v>43111</v>
      </c>
      <c r="AJ9930">
        <v>76.741910795862495</v>
      </c>
    </row>
    <row r="9931" spans="1:36" x14ac:dyDescent="0.2">
      <c r="A9931" s="3">
        <v>43111</v>
      </c>
      <c r="B9931">
        <v>106.8828125</v>
      </c>
      <c r="C9931" s="2">
        <v>43111</v>
      </c>
      <c r="D9931">
        <v>115.625</v>
      </c>
      <c r="E9931" s="2">
        <v>43111</v>
      </c>
      <c r="F9931">
        <v>123.015625</v>
      </c>
      <c r="G9931" s="2">
        <v>43112</v>
      </c>
      <c r="H9931">
        <v>2.66</v>
      </c>
      <c r="I9931" s="2">
        <v>43112</v>
      </c>
      <c r="J9931">
        <v>136.31988107423101</v>
      </c>
      <c r="K9931" s="2">
        <v>43112</v>
      </c>
      <c r="L9931">
        <v>159.843056977141</v>
      </c>
      <c r="M9931" s="2">
        <v>43112</v>
      </c>
      <c r="N9931">
        <v>195.61826777793999</v>
      </c>
      <c r="O9931" s="2">
        <v>42158</v>
      </c>
      <c r="P9931">
        <v>87.609411386814401</v>
      </c>
      <c r="Q9931" s="2">
        <v>43112</v>
      </c>
      <c r="R9931">
        <v>95.423524688879994</v>
      </c>
      <c r="S9931" s="2">
        <v>43112</v>
      </c>
      <c r="T9931">
        <v>107.258129265355</v>
      </c>
      <c r="U9931" s="2">
        <v>41171</v>
      </c>
      <c r="V9931">
        <v>171.74671592774999</v>
      </c>
      <c r="W9931" s="2">
        <v>37326</v>
      </c>
      <c r="X9931">
        <v>0.858656693158797</v>
      </c>
      <c r="Y9931" s="2">
        <v>43112</v>
      </c>
      <c r="Z9931">
        <v>1.3553093758443699</v>
      </c>
      <c r="AA9931" s="2">
        <v>43111</v>
      </c>
      <c r="AB9931">
        <v>139.786401721781</v>
      </c>
      <c r="AC9931" s="2">
        <v>43110</v>
      </c>
      <c r="AD9931">
        <v>152.25464907423699</v>
      </c>
      <c r="AE9931" s="2">
        <v>43112</v>
      </c>
      <c r="AF9931">
        <v>169.817018764842</v>
      </c>
      <c r="AG9931" s="3">
        <v>43112</v>
      </c>
      <c r="AH9931">
        <v>77.403275575599295</v>
      </c>
      <c r="AI9931" s="3">
        <v>43112</v>
      </c>
      <c r="AJ9931">
        <v>76.940422501780205</v>
      </c>
    </row>
    <row r="9932" spans="1:36" x14ac:dyDescent="0.2">
      <c r="A9932" s="3">
        <v>43112</v>
      </c>
      <c r="B9932">
        <v>106.8359375</v>
      </c>
      <c r="C9932" s="2">
        <v>43112</v>
      </c>
      <c r="D9932">
        <v>115.5390625</v>
      </c>
      <c r="E9932" s="2">
        <v>43112</v>
      </c>
      <c r="F9932">
        <v>122.953125</v>
      </c>
      <c r="G9932" s="2">
        <v>43112</v>
      </c>
      <c r="H9932">
        <v>2.66</v>
      </c>
      <c r="I9932" s="2">
        <v>43115</v>
      </c>
      <c r="J9932">
        <v>137.17063720741999</v>
      </c>
      <c r="K9932" s="2">
        <v>43115</v>
      </c>
      <c r="L9932">
        <v>160.76705207273301</v>
      </c>
      <c r="M9932" s="2">
        <v>43115</v>
      </c>
      <c r="N9932">
        <v>196.72874851334601</v>
      </c>
      <c r="O9932" s="2">
        <v>42158</v>
      </c>
      <c r="P9932">
        <v>87.609411386814401</v>
      </c>
      <c r="Q9932" s="2">
        <v>43115</v>
      </c>
      <c r="R9932">
        <v>95.550370131960094</v>
      </c>
      <c r="S9932" s="2">
        <v>43115</v>
      </c>
      <c r="T9932">
        <v>107.330222079176</v>
      </c>
      <c r="U9932" s="2">
        <v>41171</v>
      </c>
      <c r="V9932">
        <v>171.74671592774999</v>
      </c>
      <c r="W9932" s="2">
        <v>37326</v>
      </c>
      <c r="X9932">
        <v>0.858656693158797</v>
      </c>
      <c r="Y9932" s="2">
        <v>43115</v>
      </c>
      <c r="Z9932">
        <v>1.3614730365544701</v>
      </c>
      <c r="AA9932" s="2">
        <v>43111</v>
      </c>
      <c r="AB9932">
        <v>139.786401721781</v>
      </c>
      <c r="AC9932" s="2">
        <v>43110</v>
      </c>
      <c r="AD9932">
        <v>152.25464907423699</v>
      </c>
      <c r="AE9932" s="2">
        <v>43115</v>
      </c>
      <c r="AF9932">
        <v>170.59650864565199</v>
      </c>
      <c r="AG9932" s="3">
        <v>43115</v>
      </c>
      <c r="AH9932">
        <v>77.889967431378906</v>
      </c>
      <c r="AI9932" s="3">
        <v>43115</v>
      </c>
      <c r="AJ9932">
        <v>77.424132631528593</v>
      </c>
    </row>
    <row r="9933" spans="1:36" x14ac:dyDescent="0.2">
      <c r="A9933" s="3">
        <v>43112</v>
      </c>
      <c r="B9933">
        <v>106.8359375</v>
      </c>
      <c r="C9933" s="2">
        <v>43112</v>
      </c>
      <c r="D9933">
        <v>115.5390625</v>
      </c>
      <c r="E9933" s="2">
        <v>43112</v>
      </c>
      <c r="F9933">
        <v>122.953125</v>
      </c>
      <c r="G9933" s="2">
        <v>43116</v>
      </c>
      <c r="H9933">
        <v>2.6389999999999998</v>
      </c>
      <c r="I9933" s="2">
        <v>43116</v>
      </c>
      <c r="J9933">
        <v>137.147095239847</v>
      </c>
      <c r="K9933" s="2">
        <v>43116</v>
      </c>
      <c r="L9933">
        <v>160.86204994299601</v>
      </c>
      <c r="M9933" s="2">
        <v>43116</v>
      </c>
      <c r="N9933">
        <v>197.16082527306801</v>
      </c>
      <c r="O9933" s="2">
        <v>42158</v>
      </c>
      <c r="P9933">
        <v>87.609411386814401</v>
      </c>
      <c r="Q9933" s="2">
        <v>43116</v>
      </c>
      <c r="R9933">
        <v>95.5039009088716</v>
      </c>
      <c r="S9933" s="2">
        <v>43116</v>
      </c>
      <c r="T9933">
        <v>107.41574841148601</v>
      </c>
      <c r="U9933" s="2">
        <v>41171</v>
      </c>
      <c r="V9933">
        <v>171.74671592774999</v>
      </c>
      <c r="W9933" s="2">
        <v>37326</v>
      </c>
      <c r="X9933">
        <v>0.858656693158797</v>
      </c>
      <c r="Y9933" s="2">
        <v>43116</v>
      </c>
      <c r="Z9933">
        <v>1.36209706628033</v>
      </c>
      <c r="AA9933" s="2">
        <v>43116</v>
      </c>
      <c r="AB9933">
        <v>142.640426969701</v>
      </c>
      <c r="AC9933" s="2">
        <v>43116</v>
      </c>
      <c r="AD9933">
        <v>155.13508295293099</v>
      </c>
      <c r="AE9933" s="2">
        <v>43116</v>
      </c>
      <c r="AF9933">
        <v>170.967163602764</v>
      </c>
      <c r="AG9933" s="3">
        <v>43116</v>
      </c>
      <c r="AH9933">
        <v>77.844907186296098</v>
      </c>
      <c r="AI9933" s="3">
        <v>43116</v>
      </c>
      <c r="AJ9933">
        <v>77.391186678129102</v>
      </c>
    </row>
    <row r="9934" spans="1:36" x14ac:dyDescent="0.2">
      <c r="A9934" s="3">
        <v>43116</v>
      </c>
      <c r="B9934">
        <v>106.8046875</v>
      </c>
      <c r="C9934" s="2">
        <v>43116</v>
      </c>
      <c r="D9934">
        <v>115.5078125</v>
      </c>
      <c r="E9934" s="2">
        <v>43116</v>
      </c>
      <c r="F9934">
        <v>123</v>
      </c>
      <c r="G9934" s="2">
        <v>43117</v>
      </c>
      <c r="H9934">
        <v>2.68</v>
      </c>
      <c r="I9934" s="2">
        <v>43117</v>
      </c>
      <c r="J9934">
        <v>136.320438623211</v>
      </c>
      <c r="K9934" s="2">
        <v>43117</v>
      </c>
      <c r="L9934">
        <v>159.82942430703599</v>
      </c>
      <c r="M9934" s="2">
        <v>43117</v>
      </c>
      <c r="N9934">
        <v>195.784343588182</v>
      </c>
      <c r="O9934" s="2">
        <v>42158</v>
      </c>
      <c r="P9934">
        <v>87.609411386814401</v>
      </c>
      <c r="Q9934" s="2">
        <v>43117</v>
      </c>
      <c r="R9934">
        <v>95.439922792343594</v>
      </c>
      <c r="S9934" s="2">
        <v>43117</v>
      </c>
      <c r="T9934">
        <v>107.189963004665</v>
      </c>
      <c r="U9934" s="2">
        <v>41171</v>
      </c>
      <c r="V9934">
        <v>171.74671592774999</v>
      </c>
      <c r="W9934" s="2">
        <v>37326</v>
      </c>
      <c r="X9934">
        <v>0.858656693158797</v>
      </c>
      <c r="Y9934" s="2">
        <v>43117</v>
      </c>
      <c r="Z9934">
        <v>1.3507368799424899</v>
      </c>
      <c r="AA9934" s="2">
        <v>43116</v>
      </c>
      <c r="AB9934">
        <v>142.640426969701</v>
      </c>
      <c r="AC9934" s="2">
        <v>43116</v>
      </c>
      <c r="AD9934">
        <v>155.13508295293099</v>
      </c>
      <c r="AE9934" s="2">
        <v>43117</v>
      </c>
      <c r="AF9934">
        <v>171.44318637413099</v>
      </c>
      <c r="AG9934" s="3">
        <v>43117</v>
      </c>
      <c r="AH9934">
        <v>77.917058476642794</v>
      </c>
      <c r="AI9934" s="3">
        <v>43117</v>
      </c>
      <c r="AJ9934">
        <v>77.4668090464275</v>
      </c>
    </row>
    <row r="9935" spans="1:36" x14ac:dyDescent="0.2">
      <c r="A9935" s="3">
        <v>43117</v>
      </c>
      <c r="B9935">
        <v>106.75</v>
      </c>
      <c r="C9935" s="2">
        <v>43117</v>
      </c>
      <c r="D9935">
        <v>115.2578125</v>
      </c>
      <c r="E9935" s="2">
        <v>43117</v>
      </c>
      <c r="F9935">
        <v>122.546875</v>
      </c>
      <c r="G9935" s="2">
        <v>43118</v>
      </c>
      <c r="H9935">
        <v>2.7309999999999999</v>
      </c>
      <c r="I9935" s="2">
        <v>43118</v>
      </c>
      <c r="J9935">
        <v>136.92654095130899</v>
      </c>
      <c r="K9935" s="2">
        <v>43118</v>
      </c>
      <c r="L9935">
        <v>160.48899276789999</v>
      </c>
      <c r="M9935" s="2">
        <v>43118</v>
      </c>
      <c r="N9935">
        <v>196.39251581639499</v>
      </c>
      <c r="O9935" s="2">
        <v>42158</v>
      </c>
      <c r="P9935">
        <v>87.609411386814401</v>
      </c>
      <c r="Q9935" s="2">
        <v>43118</v>
      </c>
      <c r="R9935">
        <v>95.481636597938106</v>
      </c>
      <c r="S9935" s="2">
        <v>43118</v>
      </c>
      <c r="T9935">
        <v>107.184278350515</v>
      </c>
      <c r="U9935" s="2">
        <v>41171</v>
      </c>
      <c r="V9935">
        <v>171.74671592774999</v>
      </c>
      <c r="W9935" s="2">
        <v>37326</v>
      </c>
      <c r="X9935">
        <v>0.858656693158797</v>
      </c>
      <c r="Y9935" s="2">
        <v>43118</v>
      </c>
      <c r="Z9935">
        <v>1.3535871815645</v>
      </c>
      <c r="AA9935" s="2">
        <v>43116</v>
      </c>
      <c r="AB9935">
        <v>142.640426969701</v>
      </c>
      <c r="AC9935" s="2">
        <v>43116</v>
      </c>
      <c r="AD9935">
        <v>155.13508295293099</v>
      </c>
      <c r="AE9935" s="2">
        <v>43118</v>
      </c>
      <c r="AF9935">
        <v>171.83180763727799</v>
      </c>
      <c r="AG9935" s="3">
        <v>43118</v>
      </c>
      <c r="AH9935">
        <v>78.176612200174404</v>
      </c>
      <c r="AI9935" s="3">
        <v>43118</v>
      </c>
      <c r="AJ9935">
        <v>77.724724268381493</v>
      </c>
    </row>
    <row r="9936" spans="1:36" x14ac:dyDescent="0.2">
      <c r="A9936" s="3">
        <v>43118</v>
      </c>
      <c r="B9936">
        <v>106.7578125</v>
      </c>
      <c r="C9936" s="2">
        <v>43118</v>
      </c>
      <c r="D9936">
        <v>115.2265625</v>
      </c>
      <c r="E9936" s="2">
        <v>43118</v>
      </c>
      <c r="F9936">
        <v>122.359375</v>
      </c>
      <c r="G9936" s="2">
        <v>43119</v>
      </c>
      <c r="H9936">
        <v>2.76</v>
      </c>
      <c r="I9936" s="2">
        <v>43119</v>
      </c>
      <c r="J9936">
        <v>136.784671220657</v>
      </c>
      <c r="K9936" s="2">
        <v>43119</v>
      </c>
      <c r="L9936">
        <v>160.412058704923</v>
      </c>
      <c r="M9936" s="2">
        <v>43119</v>
      </c>
      <c r="N9936">
        <v>196.204465191304</v>
      </c>
      <c r="O9936" s="2">
        <v>42158</v>
      </c>
      <c r="P9936">
        <v>87.609411386814401</v>
      </c>
      <c r="Q9936" s="2">
        <v>43119</v>
      </c>
      <c r="R9936">
        <v>94.970769600384401</v>
      </c>
      <c r="S9936" s="2">
        <v>43119</v>
      </c>
      <c r="T9936">
        <v>106.438696244094</v>
      </c>
      <c r="U9936" s="2">
        <v>41171</v>
      </c>
      <c r="V9936">
        <v>171.74671592774999</v>
      </c>
      <c r="W9936" s="2">
        <v>37326</v>
      </c>
      <c r="X9936">
        <v>0.858656693158797</v>
      </c>
      <c r="Y9936" s="2">
        <v>43119</v>
      </c>
      <c r="Z9936">
        <v>1.3577103647526201</v>
      </c>
      <c r="AA9936" s="2">
        <v>43119</v>
      </c>
      <c r="AB9936">
        <v>143.25480909053101</v>
      </c>
      <c r="AC9936" s="2">
        <v>43119</v>
      </c>
      <c r="AD9936">
        <v>155.51123852258101</v>
      </c>
      <c r="AE9936" s="2">
        <v>43119</v>
      </c>
      <c r="AF9936">
        <v>171.20223801016499</v>
      </c>
      <c r="AG9936" s="3">
        <v>43119</v>
      </c>
      <c r="AH9936">
        <v>78.0745629454441</v>
      </c>
      <c r="AI9936" s="3">
        <v>43119</v>
      </c>
      <c r="AJ9936">
        <v>77.603151267218493</v>
      </c>
    </row>
    <row r="9937" spans="1:36" x14ac:dyDescent="0.2">
      <c r="A9937" s="3">
        <v>43119</v>
      </c>
      <c r="B9937">
        <v>106.7265625</v>
      </c>
      <c r="C9937" s="2">
        <v>43119</v>
      </c>
      <c r="D9937">
        <v>115.0703125</v>
      </c>
      <c r="E9937" s="2">
        <v>43119</v>
      </c>
      <c r="F9937">
        <v>122.125</v>
      </c>
      <c r="G9937" s="2">
        <v>43122</v>
      </c>
      <c r="H9937">
        <v>2.7429999999999999</v>
      </c>
      <c r="I9937" s="2">
        <v>43122</v>
      </c>
      <c r="J9937">
        <v>137.226295270088</v>
      </c>
      <c r="K9937" s="2">
        <v>43122</v>
      </c>
      <c r="L9937">
        <v>160.93715518721001</v>
      </c>
      <c r="M9937" s="2">
        <v>43122</v>
      </c>
      <c r="N9937">
        <v>196.87124537184599</v>
      </c>
      <c r="O9937" s="2">
        <v>42158</v>
      </c>
      <c r="P9937">
        <v>87.609411386814401</v>
      </c>
      <c r="Q9937" s="2">
        <v>43122</v>
      </c>
      <c r="R9937">
        <v>95.282488145945507</v>
      </c>
      <c r="S9937" s="2">
        <v>43122</v>
      </c>
      <c r="T9937">
        <v>106.782930161537</v>
      </c>
      <c r="U9937" s="2">
        <v>41171</v>
      </c>
      <c r="V9937">
        <v>171.74671592774999</v>
      </c>
      <c r="W9937" s="2">
        <v>37326</v>
      </c>
      <c r="X9937">
        <v>0.858656693158797</v>
      </c>
      <c r="Y9937" s="2">
        <v>43122</v>
      </c>
      <c r="Z9937">
        <v>1.35578396898386</v>
      </c>
      <c r="AA9937" s="2">
        <v>43122</v>
      </c>
      <c r="AB9937">
        <v>144.437451926439</v>
      </c>
      <c r="AC9937" s="2">
        <v>43119</v>
      </c>
      <c r="AD9937">
        <v>155.51123852258101</v>
      </c>
      <c r="AE9937" s="2">
        <v>43122</v>
      </c>
      <c r="AF9937">
        <v>172.60331445353501</v>
      </c>
      <c r="AG9937" s="3">
        <v>43122</v>
      </c>
      <c r="AH9937">
        <v>78.338076722652005</v>
      </c>
      <c r="AI9937" s="3">
        <v>43122</v>
      </c>
      <c r="AJ9937">
        <v>77.873090952819993</v>
      </c>
    </row>
    <row r="9938" spans="1:36" x14ac:dyDescent="0.2">
      <c r="A9938" s="3">
        <v>43122</v>
      </c>
      <c r="B9938">
        <v>106.734375</v>
      </c>
      <c r="C9938" s="2">
        <v>43122</v>
      </c>
      <c r="D9938">
        <v>115.078125</v>
      </c>
      <c r="E9938" s="2">
        <v>43122</v>
      </c>
      <c r="F9938">
        <v>122.1875</v>
      </c>
      <c r="G9938" s="2">
        <v>43123</v>
      </c>
      <c r="H9938">
        <v>2.718</v>
      </c>
      <c r="I9938" s="2">
        <v>43123</v>
      </c>
      <c r="J9938">
        <v>137.639724056517</v>
      </c>
      <c r="K9938" s="2">
        <v>43123</v>
      </c>
      <c r="L9938">
        <v>161.44661280604001</v>
      </c>
      <c r="M9938" s="2">
        <v>43123</v>
      </c>
      <c r="N9938">
        <v>197.75949631706399</v>
      </c>
      <c r="O9938" s="2">
        <v>42158</v>
      </c>
      <c r="P9938">
        <v>87.609411386814401</v>
      </c>
      <c r="Q9938" s="2">
        <v>43123</v>
      </c>
      <c r="R9938">
        <v>95.537296600612194</v>
      </c>
      <c r="S9938" s="2">
        <v>43123</v>
      </c>
      <c r="T9938">
        <v>107.153214113098</v>
      </c>
      <c r="U9938" s="2">
        <v>41171</v>
      </c>
      <c r="V9938">
        <v>171.74671592774999</v>
      </c>
      <c r="W9938" s="2">
        <v>37326</v>
      </c>
      <c r="X9938">
        <v>0.858656693158797</v>
      </c>
      <c r="Y9938" s="2">
        <v>43123</v>
      </c>
      <c r="Z9938">
        <v>1.36431226765799</v>
      </c>
      <c r="AA9938" s="2">
        <v>43122</v>
      </c>
      <c r="AB9938">
        <v>144.437451926439</v>
      </c>
      <c r="AC9938" s="2">
        <v>43119</v>
      </c>
      <c r="AD9938">
        <v>155.51123852258101</v>
      </c>
      <c r="AE9938" s="2">
        <v>43123</v>
      </c>
      <c r="AF9938">
        <v>172.85886272643299</v>
      </c>
      <c r="AG9938" s="3">
        <v>43123</v>
      </c>
      <c r="AH9938">
        <v>78.144615113982596</v>
      </c>
      <c r="AI9938" s="3">
        <v>43123</v>
      </c>
      <c r="AJ9938">
        <v>77.688844822209603</v>
      </c>
    </row>
    <row r="9939" spans="1:36" x14ac:dyDescent="0.2">
      <c r="A9939" s="3">
        <v>43123</v>
      </c>
      <c r="B9939">
        <v>106.78125</v>
      </c>
      <c r="C9939" s="2">
        <v>43123</v>
      </c>
      <c r="D9939">
        <v>115.2578125</v>
      </c>
      <c r="E9939" s="2">
        <v>43123</v>
      </c>
      <c r="F9939">
        <v>122.5</v>
      </c>
      <c r="G9939" s="2">
        <v>43124</v>
      </c>
      <c r="H9939">
        <v>2.7559999999999998</v>
      </c>
      <c r="I9939" s="2">
        <v>43124</v>
      </c>
      <c r="J9939">
        <v>138.835818673548</v>
      </c>
      <c r="K9939" s="2">
        <v>43124</v>
      </c>
      <c r="L9939">
        <v>162.74222762573501</v>
      </c>
      <c r="M9939" s="2">
        <v>43124</v>
      </c>
      <c r="N9939">
        <v>199.17872118700799</v>
      </c>
      <c r="O9939" s="2">
        <v>42158</v>
      </c>
      <c r="P9939">
        <v>87.609411386814401</v>
      </c>
      <c r="Q9939" s="2">
        <v>43124</v>
      </c>
      <c r="R9939">
        <v>95.950433303636501</v>
      </c>
      <c r="S9939" s="2">
        <v>43124</v>
      </c>
      <c r="T9939">
        <v>107.451202721309</v>
      </c>
      <c r="U9939" s="2">
        <v>41171</v>
      </c>
      <c r="V9939">
        <v>171.74671592774999</v>
      </c>
      <c r="W9939" s="2">
        <v>37326</v>
      </c>
      <c r="X9939">
        <v>0.858656693158797</v>
      </c>
      <c r="Y9939" s="2">
        <v>43124</v>
      </c>
      <c r="Z9939">
        <v>1.3772548301437599</v>
      </c>
      <c r="AA9939" s="2">
        <v>43124</v>
      </c>
      <c r="AB9939">
        <v>146.98091711763001</v>
      </c>
      <c r="AC9939" s="2">
        <v>43124</v>
      </c>
      <c r="AD9939">
        <v>159.56992309883199</v>
      </c>
      <c r="AE9939" s="2">
        <v>43124</v>
      </c>
      <c r="AF9939">
        <v>175.10680717744199</v>
      </c>
      <c r="AG9939" s="3">
        <v>43124</v>
      </c>
      <c r="AH9939">
        <v>78.784239121672798</v>
      </c>
      <c r="AI9939" s="3">
        <v>43124</v>
      </c>
      <c r="AJ9939">
        <v>78.324761797281795</v>
      </c>
    </row>
    <row r="9940" spans="1:36" x14ac:dyDescent="0.2">
      <c r="A9940" s="3">
        <v>43124</v>
      </c>
      <c r="B9940">
        <v>106.7421875</v>
      </c>
      <c r="C9940" s="2">
        <v>43124</v>
      </c>
      <c r="D9940">
        <v>115.1484375</v>
      </c>
      <c r="E9940" s="2">
        <v>43124</v>
      </c>
      <c r="F9940">
        <v>122.25</v>
      </c>
      <c r="G9940" s="2">
        <v>43125</v>
      </c>
      <c r="H9940">
        <v>2.7170000000000001</v>
      </c>
      <c r="I9940" s="2">
        <v>43125</v>
      </c>
      <c r="J9940">
        <v>138.69332407843501</v>
      </c>
      <c r="K9940" s="2">
        <v>43125</v>
      </c>
      <c r="L9940">
        <v>162.29951163886099</v>
      </c>
      <c r="M9940" s="2">
        <v>43125</v>
      </c>
      <c r="N9940">
        <v>198.666303081385</v>
      </c>
      <c r="O9940" s="2">
        <v>42158</v>
      </c>
      <c r="P9940">
        <v>87.609411386814401</v>
      </c>
      <c r="Q9940" s="2">
        <v>43125</v>
      </c>
      <c r="R9940">
        <v>95.742790209225305</v>
      </c>
      <c r="S9940" s="2">
        <v>43125</v>
      </c>
      <c r="T9940">
        <v>107.32692463042299</v>
      </c>
      <c r="U9940" s="2">
        <v>41171</v>
      </c>
      <c r="V9940">
        <v>171.74671592774999</v>
      </c>
      <c r="W9940" s="2">
        <v>37326</v>
      </c>
      <c r="X9940">
        <v>0.858656693158797</v>
      </c>
      <c r="Y9940" s="2">
        <v>43125</v>
      </c>
      <c r="Z9940">
        <v>1.3743486607551001</v>
      </c>
      <c r="AA9940" s="2">
        <v>43124</v>
      </c>
      <c r="AB9940">
        <v>146.98091711763001</v>
      </c>
      <c r="AC9940" s="2">
        <v>43124</v>
      </c>
      <c r="AD9940">
        <v>159.56992309883199</v>
      </c>
      <c r="AE9940" s="2">
        <v>43125</v>
      </c>
      <c r="AF9940">
        <v>173.899513409528</v>
      </c>
      <c r="AG9940" s="3">
        <v>43125</v>
      </c>
      <c r="AH9940">
        <v>78.465688320863194</v>
      </c>
      <c r="AI9940" s="3">
        <v>43125</v>
      </c>
      <c r="AJ9940">
        <v>77.988022221508601</v>
      </c>
    </row>
    <row r="9941" spans="1:36" x14ac:dyDescent="0.2">
      <c r="A9941" s="3">
        <v>43125</v>
      </c>
      <c r="B9941">
        <v>106.71875</v>
      </c>
      <c r="C9941" s="2">
        <v>43125</v>
      </c>
      <c r="D9941">
        <v>115.1953125</v>
      </c>
      <c r="E9941" s="2">
        <v>43125</v>
      </c>
      <c r="F9941">
        <v>122.453125</v>
      </c>
      <c r="G9941" s="2">
        <v>43126</v>
      </c>
      <c r="H9941">
        <v>2.7469999999999999</v>
      </c>
      <c r="I9941" s="2">
        <v>43126</v>
      </c>
      <c r="J9941">
        <v>138.881299520628</v>
      </c>
      <c r="K9941" s="2">
        <v>43126</v>
      </c>
      <c r="L9941">
        <v>162.26621296043299</v>
      </c>
      <c r="M9941" s="2">
        <v>43126</v>
      </c>
      <c r="N9941">
        <v>198.45508059909099</v>
      </c>
      <c r="O9941" s="2">
        <v>42158</v>
      </c>
      <c r="P9941">
        <v>87.609411386814401</v>
      </c>
      <c r="Q9941" s="2">
        <v>43126</v>
      </c>
      <c r="R9941">
        <v>96.230400519944794</v>
      </c>
      <c r="S9941" s="2">
        <v>43126</v>
      </c>
      <c r="T9941">
        <v>107.750426517183</v>
      </c>
      <c r="U9941" s="2">
        <v>41171</v>
      </c>
      <c r="V9941">
        <v>171.74671592774999</v>
      </c>
      <c r="W9941" s="2">
        <v>37326</v>
      </c>
      <c r="X9941">
        <v>0.858656693158797</v>
      </c>
      <c r="Y9941" s="2">
        <v>43126</v>
      </c>
      <c r="Z9941">
        <v>1.3838086476540901</v>
      </c>
      <c r="AA9941" s="2">
        <v>43126</v>
      </c>
      <c r="AB9941">
        <v>146.36876257402699</v>
      </c>
      <c r="AC9941" s="2">
        <v>43124</v>
      </c>
      <c r="AD9941">
        <v>159.56992309883199</v>
      </c>
      <c r="AE9941" s="2">
        <v>43126</v>
      </c>
      <c r="AF9941">
        <v>173.62783712561301</v>
      </c>
      <c r="AG9941" s="3">
        <v>43126</v>
      </c>
      <c r="AH9941">
        <v>79.265325981187203</v>
      </c>
      <c r="AI9941" s="3">
        <v>43126</v>
      </c>
      <c r="AJ9941">
        <v>78.795004865390894</v>
      </c>
    </row>
    <row r="9942" spans="1:36" x14ac:dyDescent="0.2">
      <c r="A9942" s="3">
        <v>43126</v>
      </c>
      <c r="B9942">
        <v>106.6640625</v>
      </c>
      <c r="C9942" s="2">
        <v>43126</v>
      </c>
      <c r="D9942">
        <v>114.9609375</v>
      </c>
      <c r="E9942" s="2">
        <v>43126</v>
      </c>
      <c r="F9942">
        <v>122.0625</v>
      </c>
      <c r="G9942" s="2">
        <v>43129</v>
      </c>
      <c r="H9942">
        <v>2.7829999999999999</v>
      </c>
      <c r="I9942" s="2">
        <v>43129</v>
      </c>
      <c r="J9942">
        <v>138.431824090926</v>
      </c>
      <c r="K9942" s="2">
        <v>43129</v>
      </c>
      <c r="L9942">
        <v>161.59665218091101</v>
      </c>
      <c r="M9942" s="2">
        <v>43129</v>
      </c>
      <c r="N9942">
        <v>196.832943332219</v>
      </c>
      <c r="O9942" s="2">
        <v>42158</v>
      </c>
      <c r="P9942">
        <v>87.609411386814401</v>
      </c>
      <c r="Q9942" s="2">
        <v>43129</v>
      </c>
      <c r="R9942">
        <v>95.954928664072597</v>
      </c>
      <c r="S9942" s="2">
        <v>43129</v>
      </c>
      <c r="T9942">
        <v>107.344357976654</v>
      </c>
      <c r="U9942" s="2">
        <v>41171</v>
      </c>
      <c r="V9942">
        <v>171.74671592774999</v>
      </c>
      <c r="W9942" s="2">
        <v>37326</v>
      </c>
      <c r="X9942">
        <v>0.858656693158797</v>
      </c>
      <c r="Y9942" s="2">
        <v>43129</v>
      </c>
      <c r="Z9942">
        <v>1.37962368058742</v>
      </c>
      <c r="AA9942" s="2">
        <v>43126</v>
      </c>
      <c r="AB9942">
        <v>146.36876257402699</v>
      </c>
      <c r="AC9942" s="2">
        <v>43124</v>
      </c>
      <c r="AD9942">
        <v>159.56992309883199</v>
      </c>
      <c r="AE9942" s="2">
        <v>43129</v>
      </c>
      <c r="AF9942">
        <v>172.354108326415</v>
      </c>
      <c r="AG9942" s="3">
        <v>43129</v>
      </c>
      <c r="AH9942">
        <v>79.087061717605707</v>
      </c>
      <c r="AI9942" s="3">
        <v>43129</v>
      </c>
      <c r="AJ9942">
        <v>78.605588328113996</v>
      </c>
    </row>
    <row r="9943" spans="1:36" x14ac:dyDescent="0.2">
      <c r="A9943" s="3">
        <v>43129</v>
      </c>
      <c r="B9943">
        <v>106.6640625</v>
      </c>
      <c r="C9943" s="2">
        <v>43129</v>
      </c>
      <c r="D9943">
        <v>114.890625</v>
      </c>
      <c r="E9943" s="2">
        <v>43129</v>
      </c>
      <c r="F9943">
        <v>121.84375</v>
      </c>
      <c r="G9943" s="2">
        <v>43130</v>
      </c>
      <c r="H9943">
        <v>2.8210000000000002</v>
      </c>
      <c r="I9943" s="2">
        <v>43130</v>
      </c>
      <c r="J9943">
        <v>138.650877301755</v>
      </c>
      <c r="K9943" s="2">
        <v>43130</v>
      </c>
      <c r="L9943">
        <v>161.78312356624701</v>
      </c>
      <c r="M9943" s="2">
        <v>43130</v>
      </c>
      <c r="N9943">
        <v>196.94959389918799</v>
      </c>
      <c r="O9943" s="2">
        <v>42158</v>
      </c>
      <c r="P9943">
        <v>87.609411386814401</v>
      </c>
      <c r="Q9943" s="2">
        <v>43130</v>
      </c>
      <c r="R9943">
        <v>95.961725591955897</v>
      </c>
      <c r="S9943" s="2">
        <v>43130</v>
      </c>
      <c r="T9943">
        <v>107.289977294843</v>
      </c>
      <c r="U9943" s="2">
        <v>41171</v>
      </c>
      <c r="V9943">
        <v>171.74671592774999</v>
      </c>
      <c r="W9943" s="2">
        <v>37326</v>
      </c>
      <c r="X9943">
        <v>0.858656693158797</v>
      </c>
      <c r="Y9943" s="2">
        <v>43130</v>
      </c>
      <c r="Z9943">
        <v>1.3807465980139799</v>
      </c>
      <c r="AA9943" s="2">
        <v>43130</v>
      </c>
      <c r="AB9943">
        <v>146.231752857305</v>
      </c>
      <c r="AC9943" s="2">
        <v>43124</v>
      </c>
      <c r="AD9943">
        <v>159.56992309883199</v>
      </c>
      <c r="AE9943" s="2">
        <v>43130</v>
      </c>
      <c r="AF9943">
        <v>173.05080909810999</v>
      </c>
      <c r="AG9943" s="3">
        <v>43130</v>
      </c>
      <c r="AH9943">
        <v>78.985226133902302</v>
      </c>
      <c r="AI9943" s="3">
        <v>43130</v>
      </c>
      <c r="AJ9943">
        <v>78.500307115378405</v>
      </c>
    </row>
    <row r="9944" spans="1:36" x14ac:dyDescent="0.2">
      <c r="A9944" s="3">
        <v>43130</v>
      </c>
      <c r="B9944">
        <v>106.6640625</v>
      </c>
      <c r="C9944" s="2">
        <v>43130</v>
      </c>
      <c r="D9944">
        <v>114.8203125</v>
      </c>
      <c r="E9944" s="2">
        <v>43130</v>
      </c>
      <c r="F9944">
        <v>121.640625</v>
      </c>
      <c r="G9944" s="2">
        <v>43131</v>
      </c>
      <c r="H9944">
        <v>2.786</v>
      </c>
      <c r="I9944" s="2">
        <v>43131</v>
      </c>
      <c r="J9944">
        <v>138.868533813575</v>
      </c>
      <c r="K9944" s="2">
        <v>43131</v>
      </c>
      <c r="L9944">
        <v>161.98223933428599</v>
      </c>
      <c r="M9944" s="2">
        <v>43131</v>
      </c>
      <c r="N9944">
        <v>197.09370924672399</v>
      </c>
      <c r="O9944" s="2">
        <v>42158</v>
      </c>
      <c r="P9944">
        <v>87.609411386814401</v>
      </c>
      <c r="Q9944" s="2">
        <v>43131</v>
      </c>
      <c r="R9944">
        <v>96.085438154795696</v>
      </c>
      <c r="S9944" s="2">
        <v>43131</v>
      </c>
      <c r="T9944">
        <v>107.50426378624201</v>
      </c>
      <c r="U9944" s="2">
        <v>41171</v>
      </c>
      <c r="V9944">
        <v>171.74671592774999</v>
      </c>
      <c r="W9944" s="2">
        <v>37326</v>
      </c>
      <c r="X9944">
        <v>0.858656693158797</v>
      </c>
      <c r="Y9944" s="2">
        <v>43131</v>
      </c>
      <c r="Z9944">
        <v>1.3769350554181501</v>
      </c>
      <c r="AA9944" s="2">
        <v>43130</v>
      </c>
      <c r="AB9944">
        <v>146.231752857305</v>
      </c>
      <c r="AC9944" s="2">
        <v>43131</v>
      </c>
      <c r="AD9944">
        <v>158.84322851629</v>
      </c>
      <c r="AE9944" s="2">
        <v>43131</v>
      </c>
      <c r="AF9944">
        <v>173.033261437167</v>
      </c>
      <c r="AG9944" s="3">
        <v>43131</v>
      </c>
      <c r="AH9944">
        <v>78.768061081490302</v>
      </c>
      <c r="AI9944" s="3">
        <v>43131</v>
      </c>
      <c r="AJ9944">
        <v>78.272740451990103</v>
      </c>
    </row>
    <row r="9945" spans="1:36" x14ac:dyDescent="0.2">
      <c r="A9945" s="3">
        <v>43131</v>
      </c>
      <c r="B9945">
        <v>106.6171875</v>
      </c>
      <c r="C9945" s="2">
        <v>43131</v>
      </c>
      <c r="D9945">
        <v>114.75</v>
      </c>
      <c r="E9945" s="2">
        <v>43131</v>
      </c>
      <c r="F9945">
        <v>121.6875</v>
      </c>
      <c r="G9945" s="2">
        <v>43132</v>
      </c>
      <c r="H9945">
        <v>2.8849999999999998</v>
      </c>
      <c r="I9945" s="2">
        <v>43132</v>
      </c>
      <c r="J9945">
        <v>139.86416340417</v>
      </c>
      <c r="K9945" s="2">
        <v>43132</v>
      </c>
      <c r="L9945">
        <v>163.07896283881001</v>
      </c>
      <c r="M9945" s="2">
        <v>43132</v>
      </c>
      <c r="N9945">
        <v>197.826114147769</v>
      </c>
      <c r="O9945" s="2">
        <v>42158</v>
      </c>
      <c r="P9945">
        <v>87.609411386814401</v>
      </c>
      <c r="Q9945" s="2">
        <v>43132</v>
      </c>
      <c r="R9945">
        <v>96.290559269525502</v>
      </c>
      <c r="S9945" s="2">
        <v>43132</v>
      </c>
      <c r="T9945">
        <v>107.263981738138</v>
      </c>
      <c r="U9945" s="2">
        <v>41171</v>
      </c>
      <c r="V9945">
        <v>171.74671592774999</v>
      </c>
      <c r="W9945" s="2">
        <v>37326</v>
      </c>
      <c r="X9945">
        <v>0.858656693158797</v>
      </c>
      <c r="Y9945" s="2">
        <v>43132</v>
      </c>
      <c r="Z9945">
        <v>1.3730688362738801</v>
      </c>
      <c r="AA9945" s="2">
        <v>43130</v>
      </c>
      <c r="AB9945">
        <v>146.231752857305</v>
      </c>
      <c r="AC9945" s="2">
        <v>43132</v>
      </c>
      <c r="AD9945">
        <v>159.14245367794899</v>
      </c>
      <c r="AE9945" s="2">
        <v>43132</v>
      </c>
      <c r="AF9945">
        <v>173.449156289672</v>
      </c>
      <c r="AG9945" s="3">
        <v>43132</v>
      </c>
      <c r="AH9945">
        <v>78.639809017032505</v>
      </c>
      <c r="AI9945" s="3">
        <v>43132</v>
      </c>
      <c r="AJ9945">
        <v>78.121357779581899</v>
      </c>
    </row>
    <row r="9946" spans="1:36" x14ac:dyDescent="0.2">
      <c r="A9946" s="3">
        <v>43132</v>
      </c>
      <c r="B9946">
        <v>106.578125</v>
      </c>
      <c r="C9946" s="2">
        <v>43132</v>
      </c>
      <c r="D9946">
        <v>114.4921875</v>
      </c>
      <c r="E9946" s="2">
        <v>43132</v>
      </c>
      <c r="F9946">
        <v>121.09375</v>
      </c>
      <c r="G9946" s="2">
        <v>43133</v>
      </c>
      <c r="H9946">
        <v>2.9489999999999998</v>
      </c>
      <c r="I9946" s="2">
        <v>43133</v>
      </c>
      <c r="J9946">
        <v>139.37725058250399</v>
      </c>
      <c r="K9946" s="2">
        <v>43133</v>
      </c>
      <c r="L9946">
        <v>162.49049927109201</v>
      </c>
      <c r="M9946" s="2">
        <v>43133</v>
      </c>
      <c r="N9946">
        <v>196.81772306465501</v>
      </c>
      <c r="O9946" s="2">
        <v>42158</v>
      </c>
      <c r="P9946">
        <v>87.609411386814401</v>
      </c>
      <c r="Q9946" s="2">
        <v>43133</v>
      </c>
      <c r="R9946">
        <v>95.057952350289796</v>
      </c>
      <c r="S9946" s="2">
        <v>43133</v>
      </c>
      <c r="T9946">
        <v>105.988409529942</v>
      </c>
      <c r="U9946" s="2">
        <v>41171</v>
      </c>
      <c r="V9946">
        <v>171.74671592774999</v>
      </c>
      <c r="W9946" s="2">
        <v>37326</v>
      </c>
      <c r="X9946">
        <v>0.858656693158797</v>
      </c>
      <c r="Y9946" s="2">
        <v>43133</v>
      </c>
      <c r="Z9946">
        <v>1.36506494686166</v>
      </c>
      <c r="AA9946" s="2">
        <v>43133</v>
      </c>
      <c r="AB9946">
        <v>145.84451159244301</v>
      </c>
      <c r="AC9946" s="2">
        <v>43132</v>
      </c>
      <c r="AD9946">
        <v>159.14245367794899</v>
      </c>
      <c r="AE9946" s="2">
        <v>43133</v>
      </c>
      <c r="AF9946">
        <v>171.387421987518</v>
      </c>
      <c r="AG9946" s="3">
        <v>43133</v>
      </c>
      <c r="AH9946">
        <v>77.477170667574796</v>
      </c>
      <c r="AI9946" s="3">
        <v>43133</v>
      </c>
      <c r="AJ9946">
        <v>76.958412203099897</v>
      </c>
    </row>
    <row r="9947" spans="1:36" x14ac:dyDescent="0.2">
      <c r="A9947" s="3">
        <v>43133</v>
      </c>
      <c r="B9947">
        <v>106.6015625</v>
      </c>
      <c r="C9947" s="2">
        <v>43133</v>
      </c>
      <c r="D9947">
        <v>114.4375</v>
      </c>
      <c r="E9947" s="2">
        <v>43133</v>
      </c>
      <c r="F9947">
        <v>120.8125</v>
      </c>
      <c r="G9947" s="2">
        <v>43136</v>
      </c>
      <c r="H9947">
        <v>2.847</v>
      </c>
      <c r="I9947" s="2">
        <v>43136</v>
      </c>
      <c r="J9947">
        <v>138.405886717784</v>
      </c>
      <c r="K9947" s="2">
        <v>43136</v>
      </c>
      <c r="L9947">
        <v>161.835270838486</v>
      </c>
      <c r="M9947" s="2">
        <v>43136</v>
      </c>
      <c r="N9947">
        <v>196.685629483057</v>
      </c>
      <c r="O9947" s="2">
        <v>42158</v>
      </c>
      <c r="P9947">
        <v>87.609411386814401</v>
      </c>
      <c r="Q9947" s="2">
        <v>43136</v>
      </c>
      <c r="R9947">
        <v>94.456409029273402</v>
      </c>
      <c r="S9947" s="2">
        <v>43136</v>
      </c>
      <c r="T9947">
        <v>105.59144931004199</v>
      </c>
      <c r="U9947" s="2">
        <v>41171</v>
      </c>
      <c r="V9947">
        <v>171.74671592774999</v>
      </c>
      <c r="W9947" s="2">
        <v>37326</v>
      </c>
      <c r="X9947">
        <v>0.858656693158797</v>
      </c>
      <c r="Y9947" s="2">
        <v>43136</v>
      </c>
      <c r="Z9947">
        <v>1.3779448162068</v>
      </c>
      <c r="AA9947" s="2">
        <v>43136</v>
      </c>
      <c r="AB9947">
        <v>143.95176485366201</v>
      </c>
      <c r="AC9947" s="2">
        <v>43132</v>
      </c>
      <c r="AD9947">
        <v>159.14245367794899</v>
      </c>
      <c r="AE9947" s="2">
        <v>43136</v>
      </c>
      <c r="AF9947">
        <v>169.75812642186199</v>
      </c>
      <c r="AG9947" s="3">
        <v>43136</v>
      </c>
      <c r="AH9947">
        <v>77.013359379923102</v>
      </c>
      <c r="AI9947" s="3">
        <v>43136</v>
      </c>
      <c r="AJ9947">
        <v>76.458031381939605</v>
      </c>
    </row>
    <row r="9948" spans="1:36" x14ac:dyDescent="0.2">
      <c r="A9948" s="3">
        <v>43136</v>
      </c>
      <c r="B9948">
        <v>106.8359375</v>
      </c>
      <c r="C9948" s="2">
        <v>43136</v>
      </c>
      <c r="D9948">
        <v>115.1796875</v>
      </c>
      <c r="E9948" s="2">
        <v>43136</v>
      </c>
      <c r="F9948">
        <v>121.96875</v>
      </c>
      <c r="G9948" s="2">
        <v>43137</v>
      </c>
      <c r="H9948">
        <v>2.919</v>
      </c>
      <c r="I9948" s="2">
        <v>43137</v>
      </c>
      <c r="J9948">
        <v>138.437167396847</v>
      </c>
      <c r="K9948" s="2">
        <v>43137</v>
      </c>
      <c r="L9948">
        <v>161.642038563402</v>
      </c>
      <c r="M9948" s="2">
        <v>43137</v>
      </c>
      <c r="N9948">
        <v>196.17088685923599</v>
      </c>
      <c r="O9948" s="2">
        <v>42158</v>
      </c>
      <c r="P9948">
        <v>87.609411386814401</v>
      </c>
      <c r="Q9948" s="2">
        <v>43137</v>
      </c>
      <c r="R9948">
        <v>94.660155311824496</v>
      </c>
      <c r="S9948" s="2">
        <v>43137</v>
      </c>
      <c r="T9948">
        <v>105.403890801377</v>
      </c>
      <c r="U9948" s="2">
        <v>41171</v>
      </c>
      <c r="V9948">
        <v>171.74671592774999</v>
      </c>
      <c r="W9948" s="2">
        <v>37326</v>
      </c>
      <c r="X9948">
        <v>0.858656693158797</v>
      </c>
      <c r="Y9948" s="2">
        <v>43137</v>
      </c>
      <c r="Z9948">
        <v>1.37361935189411</v>
      </c>
      <c r="AA9948" s="2">
        <v>43136</v>
      </c>
      <c r="AB9948">
        <v>143.95176485366201</v>
      </c>
      <c r="AC9948" s="2">
        <v>43137</v>
      </c>
      <c r="AD9948">
        <v>156.150627615063</v>
      </c>
      <c r="AE9948" s="2">
        <v>43137</v>
      </c>
      <c r="AF9948">
        <v>169.87447698744799</v>
      </c>
      <c r="AG9948" s="3">
        <v>43137</v>
      </c>
      <c r="AH9948">
        <v>77.338698202399996</v>
      </c>
      <c r="AI9948" s="3">
        <v>43137</v>
      </c>
      <c r="AJ9948">
        <v>76.816967320674806</v>
      </c>
    </row>
    <row r="9949" spans="1:36" x14ac:dyDescent="0.2">
      <c r="A9949" s="3">
        <v>43137</v>
      </c>
      <c r="B9949">
        <v>106.6796875</v>
      </c>
      <c r="C9949" s="2">
        <v>43137</v>
      </c>
      <c r="D9949">
        <v>114.6875</v>
      </c>
      <c r="E9949" s="2">
        <v>43137</v>
      </c>
      <c r="F9949">
        <v>121.21875</v>
      </c>
      <c r="G9949" s="2">
        <v>43138</v>
      </c>
      <c r="H9949">
        <v>2.9670000000000001</v>
      </c>
      <c r="I9949" s="2">
        <v>43138</v>
      </c>
      <c r="J9949">
        <v>137.10715730874401</v>
      </c>
      <c r="K9949" s="2">
        <v>43138</v>
      </c>
      <c r="L9949">
        <v>159.89601854009001</v>
      </c>
      <c r="M9949" s="2">
        <v>43138</v>
      </c>
      <c r="N9949">
        <v>193.76356479835201</v>
      </c>
      <c r="O9949" s="2">
        <v>42158</v>
      </c>
      <c r="P9949">
        <v>87.609411386814401</v>
      </c>
      <c r="Q9949" s="2">
        <v>43138</v>
      </c>
      <c r="R9949">
        <v>93.992201798360796</v>
      </c>
      <c r="S9949" s="2">
        <v>43138</v>
      </c>
      <c r="T9949">
        <v>104.74257977242</v>
      </c>
      <c r="U9949" s="2">
        <v>41171</v>
      </c>
      <c r="V9949">
        <v>171.74671592774999</v>
      </c>
      <c r="W9949" s="2">
        <v>37326</v>
      </c>
      <c r="X9949">
        <v>0.858656693158797</v>
      </c>
      <c r="Y9949" s="2">
        <v>43138</v>
      </c>
      <c r="Z9949">
        <v>1.37663525752447</v>
      </c>
      <c r="AA9949" s="2">
        <v>43136</v>
      </c>
      <c r="AB9949">
        <v>143.95176485366201</v>
      </c>
      <c r="AC9949" s="2">
        <v>43137</v>
      </c>
      <c r="AD9949">
        <v>156.150627615063</v>
      </c>
      <c r="AE9949" s="2">
        <v>43138</v>
      </c>
      <c r="AF9949">
        <v>168.68389639952301</v>
      </c>
      <c r="AG9949" s="3">
        <v>43138</v>
      </c>
      <c r="AH9949">
        <v>76.528417578464101</v>
      </c>
      <c r="AI9949" s="3">
        <v>43138</v>
      </c>
      <c r="AJ9949">
        <v>75.988769053894501</v>
      </c>
    </row>
    <row r="9950" spans="1:36" x14ac:dyDescent="0.2">
      <c r="A9950" s="3">
        <v>43138</v>
      </c>
      <c r="B9950">
        <v>106.65625</v>
      </c>
      <c r="C9950" s="2">
        <v>43138</v>
      </c>
      <c r="D9950">
        <v>114.609375</v>
      </c>
      <c r="E9950" s="2">
        <v>43138</v>
      </c>
      <c r="F9950">
        <v>121.0625</v>
      </c>
      <c r="G9950" s="2">
        <v>43139</v>
      </c>
      <c r="H9950">
        <v>2.9870000000000001</v>
      </c>
      <c r="I9950" s="2">
        <v>43139</v>
      </c>
      <c r="J9950">
        <v>136.960301716749</v>
      </c>
      <c r="K9950" s="2">
        <v>43139</v>
      </c>
      <c r="L9950">
        <v>159.76048784071699</v>
      </c>
      <c r="M9950" s="2">
        <v>43139</v>
      </c>
      <c r="N9950">
        <v>193.61790708495599</v>
      </c>
      <c r="O9950" s="2">
        <v>42158</v>
      </c>
      <c r="P9950">
        <v>87.609411386814401</v>
      </c>
      <c r="Q9950" s="2">
        <v>43139</v>
      </c>
      <c r="R9950">
        <v>93.786700523726395</v>
      </c>
      <c r="S9950" s="2">
        <v>43139</v>
      </c>
      <c r="T9950">
        <v>104.451674337407</v>
      </c>
      <c r="U9950" s="2">
        <v>41171</v>
      </c>
      <c r="V9950">
        <v>171.74671592774999</v>
      </c>
      <c r="W9950" s="2">
        <v>37326</v>
      </c>
      <c r="X9950">
        <v>0.858656693158797</v>
      </c>
      <c r="Y9950" s="2">
        <v>43139</v>
      </c>
      <c r="Z9950">
        <v>1.3832996137575899</v>
      </c>
      <c r="AA9950" s="2">
        <v>43139</v>
      </c>
      <c r="AB9950">
        <v>143.36588487327199</v>
      </c>
      <c r="AC9950" s="2">
        <v>43139</v>
      </c>
      <c r="AD9950">
        <v>154.786745680661</v>
      </c>
      <c r="AE9950" s="2">
        <v>43139</v>
      </c>
      <c r="AF9950">
        <v>168.544640124642</v>
      </c>
      <c r="AG9950" s="3">
        <v>43139</v>
      </c>
      <c r="AH9950">
        <v>76.090423256139601</v>
      </c>
      <c r="AI9950" s="3">
        <v>43139</v>
      </c>
      <c r="AJ9950">
        <v>75.542002784886904</v>
      </c>
    </row>
    <row r="9951" spans="1:36" x14ac:dyDescent="0.2">
      <c r="A9951" s="3">
        <v>43139</v>
      </c>
      <c r="B9951">
        <v>106.6953125</v>
      </c>
      <c r="C9951" s="2">
        <v>43139</v>
      </c>
      <c r="D9951">
        <v>114.7109375</v>
      </c>
      <c r="E9951" s="2">
        <v>43139</v>
      </c>
      <c r="F9951">
        <v>121.109375</v>
      </c>
      <c r="G9951" s="2">
        <v>43140</v>
      </c>
      <c r="H9951">
        <v>3.0129999999999999</v>
      </c>
      <c r="I9951" s="2">
        <v>43140</v>
      </c>
      <c r="J9951">
        <v>136.869082279255</v>
      </c>
      <c r="K9951" s="2">
        <v>43140</v>
      </c>
      <c r="L9951">
        <v>159.64083869547099</v>
      </c>
      <c r="M9951" s="2">
        <v>43140</v>
      </c>
      <c r="N9951">
        <v>193.29386147334401</v>
      </c>
      <c r="O9951" s="2">
        <v>42158</v>
      </c>
      <c r="P9951">
        <v>87.609411386814401</v>
      </c>
      <c r="Q9951" s="2">
        <v>43140</v>
      </c>
      <c r="R9951">
        <v>94.211195928753199</v>
      </c>
      <c r="S9951" s="2">
        <v>43140</v>
      </c>
      <c r="T9951">
        <v>104.890267175573</v>
      </c>
      <c r="U9951" s="2">
        <v>41171</v>
      </c>
      <c r="V9951">
        <v>171.74671592774999</v>
      </c>
      <c r="W9951" s="2">
        <v>37326</v>
      </c>
      <c r="X9951">
        <v>0.858656693158797</v>
      </c>
      <c r="Y9951" s="2">
        <v>43140</v>
      </c>
      <c r="Z9951">
        <v>1.38352638352638</v>
      </c>
      <c r="AA9951" s="2">
        <v>43140</v>
      </c>
      <c r="AB9951">
        <v>142.95794133923599</v>
      </c>
      <c r="AC9951" s="2">
        <v>43139</v>
      </c>
      <c r="AD9951">
        <v>154.786745680661</v>
      </c>
      <c r="AE9951" s="2">
        <v>43140</v>
      </c>
      <c r="AF9951">
        <v>167.93027116768101</v>
      </c>
      <c r="AG9951" s="3">
        <v>43140</v>
      </c>
      <c r="AH9951">
        <v>76.452252984188505</v>
      </c>
      <c r="AI9951" s="3">
        <v>43140</v>
      </c>
      <c r="AJ9951">
        <v>75.885882132366703</v>
      </c>
    </row>
    <row r="9952" spans="1:36" x14ac:dyDescent="0.2">
      <c r="A9952" s="3">
        <v>43140</v>
      </c>
      <c r="B9952">
        <v>106.7109375</v>
      </c>
      <c r="C9952" s="2">
        <v>43140</v>
      </c>
      <c r="D9952">
        <v>114.6875</v>
      </c>
      <c r="E9952" s="2">
        <v>43140</v>
      </c>
      <c r="F9952">
        <v>120.96875</v>
      </c>
      <c r="G9952" s="2">
        <v>43143</v>
      </c>
      <c r="H9952">
        <v>2.9860000000000002</v>
      </c>
      <c r="I9952" s="2">
        <v>43143</v>
      </c>
      <c r="J9952">
        <v>137.54301868239901</v>
      </c>
      <c r="K9952" s="2">
        <v>43143</v>
      </c>
      <c r="L9952">
        <v>160.44739429695201</v>
      </c>
      <c r="M9952" s="2">
        <v>43143</v>
      </c>
      <c r="N9952">
        <v>194.161750245821</v>
      </c>
      <c r="O9952" s="2">
        <v>42158</v>
      </c>
      <c r="P9952">
        <v>87.609411386814401</v>
      </c>
      <c r="Q9952" s="2">
        <v>43143</v>
      </c>
      <c r="R9952">
        <v>94.225721784776894</v>
      </c>
      <c r="S9952" s="2">
        <v>43143</v>
      </c>
      <c r="T9952">
        <v>104.994830191681</v>
      </c>
      <c r="U9952" s="2">
        <v>41171</v>
      </c>
      <c r="V9952">
        <v>171.74671592774999</v>
      </c>
      <c r="W9952" s="2">
        <v>37326</v>
      </c>
      <c r="X9952">
        <v>0.858656693158797</v>
      </c>
      <c r="Y9952" s="2">
        <v>43140</v>
      </c>
      <c r="Z9952">
        <v>1.38352638352638</v>
      </c>
      <c r="AA9952" s="2">
        <v>43140</v>
      </c>
      <c r="AB9952">
        <v>142.95794133923599</v>
      </c>
      <c r="AC9952" s="2">
        <v>43139</v>
      </c>
      <c r="AD9952">
        <v>154.786745680661</v>
      </c>
      <c r="AE9952" s="2">
        <v>43143</v>
      </c>
      <c r="AF9952">
        <v>167.32152739347001</v>
      </c>
      <c r="AG9952" s="3">
        <v>43143</v>
      </c>
      <c r="AH9952">
        <v>76.882578049489595</v>
      </c>
      <c r="AI9952" s="3">
        <v>43143</v>
      </c>
      <c r="AJ9952">
        <v>76.293228769674499</v>
      </c>
    </row>
    <row r="9953" spans="1:36" x14ac:dyDescent="0.2">
      <c r="A9953" s="3">
        <v>43143</v>
      </c>
      <c r="B9953">
        <v>106.6796875</v>
      </c>
      <c r="C9953" s="2">
        <v>43143</v>
      </c>
      <c r="D9953">
        <v>114.6015625</v>
      </c>
      <c r="E9953" s="2">
        <v>43143</v>
      </c>
      <c r="F9953">
        <v>120.84375</v>
      </c>
      <c r="G9953" s="2">
        <v>43144</v>
      </c>
      <c r="H9953">
        <v>2.9569999999999999</v>
      </c>
      <c r="I9953" s="2">
        <v>43144</v>
      </c>
      <c r="J9953">
        <v>138.202094551203</v>
      </c>
      <c r="K9953" s="2">
        <v>43144</v>
      </c>
      <c r="L9953">
        <v>161.31502247690599</v>
      </c>
      <c r="M9953" s="2">
        <v>43144</v>
      </c>
      <c r="N9953">
        <v>195.41322926443701</v>
      </c>
      <c r="O9953" s="2">
        <v>42158</v>
      </c>
      <c r="P9953">
        <v>87.609411386814401</v>
      </c>
      <c r="Q9953" s="2">
        <v>43144</v>
      </c>
      <c r="R9953">
        <v>94.138670478913497</v>
      </c>
      <c r="S9953" s="2">
        <v>43144</v>
      </c>
      <c r="T9953">
        <v>104.979747438647</v>
      </c>
      <c r="U9953" s="2">
        <v>41171</v>
      </c>
      <c r="V9953">
        <v>171.74671592774999</v>
      </c>
      <c r="W9953" s="2">
        <v>37326</v>
      </c>
      <c r="X9953">
        <v>0.858656693158797</v>
      </c>
      <c r="Y9953" s="2">
        <v>43144</v>
      </c>
      <c r="Z9953">
        <v>1.3964014097569999</v>
      </c>
      <c r="AA9953" s="2">
        <v>43144</v>
      </c>
      <c r="AB9953">
        <v>143.15081812373299</v>
      </c>
      <c r="AC9953" s="2">
        <v>43139</v>
      </c>
      <c r="AD9953">
        <v>154.786745680661</v>
      </c>
      <c r="AE9953" s="2">
        <v>43144</v>
      </c>
      <c r="AF9953">
        <v>167.98622107397799</v>
      </c>
      <c r="AG9953" s="3">
        <v>43144</v>
      </c>
      <c r="AH9953">
        <v>76.904034013658901</v>
      </c>
      <c r="AI9953" s="3">
        <v>43144</v>
      </c>
      <c r="AJ9953">
        <v>76.330328583890704</v>
      </c>
    </row>
    <row r="9954" spans="1:36" x14ac:dyDescent="0.2">
      <c r="A9954" s="3">
        <v>43144</v>
      </c>
      <c r="B9954">
        <v>106.671875</v>
      </c>
      <c r="C9954" s="2">
        <v>43144</v>
      </c>
      <c r="D9954">
        <v>114.6640625</v>
      </c>
      <c r="E9954" s="2">
        <v>43144</v>
      </c>
      <c r="F9954">
        <v>121.046875</v>
      </c>
      <c r="G9954" s="2">
        <v>43145</v>
      </c>
      <c r="H9954">
        <v>3.0249999999999999</v>
      </c>
      <c r="I9954" s="2">
        <v>43145</v>
      </c>
      <c r="J9954">
        <v>139.262329773197</v>
      </c>
      <c r="K9954" s="2">
        <v>43145</v>
      </c>
      <c r="L9954">
        <v>162.396992556078</v>
      </c>
      <c r="M9954" s="2">
        <v>43145</v>
      </c>
      <c r="N9954">
        <v>196.30542485124599</v>
      </c>
      <c r="O9954" s="2">
        <v>42158</v>
      </c>
      <c r="P9954">
        <v>87.609411386814401</v>
      </c>
      <c r="Q9954" s="2">
        <v>43145</v>
      </c>
      <c r="R9954">
        <v>94.690903267136505</v>
      </c>
      <c r="S9954" s="2">
        <v>43145</v>
      </c>
      <c r="T9954">
        <v>105.421204356182</v>
      </c>
      <c r="U9954" s="2">
        <v>41171</v>
      </c>
      <c r="V9954">
        <v>171.74671592774999</v>
      </c>
      <c r="W9954" s="2">
        <v>37326</v>
      </c>
      <c r="X9954">
        <v>0.858656693158797</v>
      </c>
      <c r="Y9954" s="2">
        <v>43145</v>
      </c>
      <c r="Z9954">
        <v>1.4077570093457901</v>
      </c>
      <c r="AA9954" s="2">
        <v>43144</v>
      </c>
      <c r="AB9954">
        <v>143.15081812373299</v>
      </c>
      <c r="AC9954" s="2">
        <v>43139</v>
      </c>
      <c r="AD9954">
        <v>154.786745680661</v>
      </c>
      <c r="AE9954" s="2">
        <v>43145</v>
      </c>
      <c r="AF9954">
        <v>168.805721563633</v>
      </c>
      <c r="AG9954" s="3">
        <v>43145</v>
      </c>
      <c r="AH9954">
        <v>77.538327457116793</v>
      </c>
      <c r="AI9954" s="3">
        <v>43145</v>
      </c>
      <c r="AJ9954">
        <v>76.971833775700205</v>
      </c>
    </row>
    <row r="9955" spans="1:36" x14ac:dyDescent="0.2">
      <c r="A9955" s="3">
        <v>43145</v>
      </c>
      <c r="B9955">
        <v>106.5390625</v>
      </c>
      <c r="C9955" s="2">
        <v>43145</v>
      </c>
      <c r="D9955">
        <v>114.234375</v>
      </c>
      <c r="E9955" s="2">
        <v>43145</v>
      </c>
      <c r="F9955">
        <v>120.390625</v>
      </c>
      <c r="G9955" s="2">
        <v>43146</v>
      </c>
      <c r="H9955">
        <v>3.0209999999999999</v>
      </c>
      <c r="I9955" s="2">
        <v>43146</v>
      </c>
      <c r="J9955">
        <v>139.89345738295299</v>
      </c>
      <c r="K9955" s="2">
        <v>43146</v>
      </c>
      <c r="L9955">
        <v>163.12775110044001</v>
      </c>
      <c r="M9955" s="2">
        <v>43146</v>
      </c>
      <c r="N9955">
        <v>197.27891156462599</v>
      </c>
      <c r="O9955" s="2">
        <v>42158</v>
      </c>
      <c r="P9955">
        <v>87.609411386814401</v>
      </c>
      <c r="Q9955" s="2">
        <v>43146</v>
      </c>
      <c r="R9955">
        <v>94.741904456556597</v>
      </c>
      <c r="S9955" s="2">
        <v>43146</v>
      </c>
      <c r="T9955">
        <v>105.610772683552</v>
      </c>
      <c r="U9955" s="2">
        <v>41171</v>
      </c>
      <c r="V9955">
        <v>171.74671592774999</v>
      </c>
      <c r="W9955" s="2">
        <v>37326</v>
      </c>
      <c r="X9955">
        <v>0.858656693158797</v>
      </c>
      <c r="Y9955" s="2">
        <v>43146</v>
      </c>
      <c r="Z9955">
        <v>1.4200358118933201</v>
      </c>
      <c r="AA9955" s="2">
        <v>43146</v>
      </c>
      <c r="AB9955">
        <v>145.23131572270299</v>
      </c>
      <c r="AC9955" s="2">
        <v>43139</v>
      </c>
      <c r="AD9955">
        <v>154.786745680661</v>
      </c>
      <c r="AE9955" s="2">
        <v>43146</v>
      </c>
      <c r="AF9955">
        <v>169.99802655690601</v>
      </c>
      <c r="AG9955" s="3">
        <v>43146</v>
      </c>
      <c r="AH9955">
        <v>77.714322025147595</v>
      </c>
      <c r="AI9955" s="3">
        <v>43146</v>
      </c>
      <c r="AJ9955">
        <v>77.1106539472744</v>
      </c>
    </row>
    <row r="9956" spans="1:36" x14ac:dyDescent="0.2">
      <c r="A9956" s="3">
        <v>43146</v>
      </c>
      <c r="B9956">
        <v>106.5078125</v>
      </c>
      <c r="C9956" s="2">
        <v>43146</v>
      </c>
      <c r="D9956">
        <v>114.1640625</v>
      </c>
      <c r="E9956" s="2">
        <v>43146</v>
      </c>
      <c r="F9956">
        <v>120.328125</v>
      </c>
      <c r="G9956" s="2">
        <v>43147</v>
      </c>
      <c r="H9956">
        <v>2.9910000000000001</v>
      </c>
      <c r="I9956" s="2">
        <v>43147</v>
      </c>
      <c r="J9956">
        <v>138.776219005445</v>
      </c>
      <c r="K9956" s="2">
        <v>43147</v>
      </c>
      <c r="L9956">
        <v>162.05857180069199</v>
      </c>
      <c r="M9956" s="2">
        <v>43147</v>
      </c>
      <c r="N9956">
        <v>196.566566194073</v>
      </c>
      <c r="O9956" s="2">
        <v>42158</v>
      </c>
      <c r="P9956">
        <v>87.609411386814401</v>
      </c>
      <c r="Q9956" s="2">
        <v>43147</v>
      </c>
      <c r="R9956">
        <v>94.320987654321002</v>
      </c>
      <c r="S9956" s="2">
        <v>43147</v>
      </c>
      <c r="T9956">
        <v>105.448028673835</v>
      </c>
      <c r="U9956" s="2">
        <v>41171</v>
      </c>
      <c r="V9956">
        <v>171.74671592774999</v>
      </c>
      <c r="W9956" s="2">
        <v>37326</v>
      </c>
      <c r="X9956">
        <v>0.858656693158797</v>
      </c>
      <c r="Y9956" s="2">
        <v>43147</v>
      </c>
      <c r="Z9956">
        <v>1.41815616180621</v>
      </c>
      <c r="AA9956" s="2">
        <v>43146</v>
      </c>
      <c r="AB9956">
        <v>145.23131572270299</v>
      </c>
      <c r="AC9956" s="2">
        <v>43139</v>
      </c>
      <c r="AD9956">
        <v>154.786745680661</v>
      </c>
      <c r="AE9956" s="2">
        <v>43147</v>
      </c>
      <c r="AF9956">
        <v>170.34749034749001</v>
      </c>
      <c r="AG9956" s="3">
        <v>43147</v>
      </c>
      <c r="AH9956">
        <v>77.383683219692799</v>
      </c>
      <c r="AI9956" s="3">
        <v>43147</v>
      </c>
      <c r="AJ9956">
        <v>76.790432045055397</v>
      </c>
    </row>
    <row r="9957" spans="1:36" x14ac:dyDescent="0.2">
      <c r="A9957" s="3">
        <v>43147</v>
      </c>
      <c r="B9957">
        <v>106.5390625</v>
      </c>
      <c r="C9957" s="2">
        <v>43147</v>
      </c>
      <c r="D9957">
        <v>114.28125</v>
      </c>
      <c r="E9957" s="2">
        <v>43147</v>
      </c>
      <c r="F9957">
        <v>120.5625</v>
      </c>
      <c r="G9957" s="2">
        <v>43147</v>
      </c>
      <c r="H9957">
        <v>2.9910000000000001</v>
      </c>
      <c r="I9957" s="2">
        <v>43150</v>
      </c>
      <c r="J9957">
        <v>138.82754342431801</v>
      </c>
      <c r="K9957" s="2">
        <v>43150</v>
      </c>
      <c r="L9957">
        <v>162.07196029776699</v>
      </c>
      <c r="M9957" s="2">
        <v>43150</v>
      </c>
      <c r="N9957">
        <v>196.389578163772</v>
      </c>
      <c r="O9957" s="2">
        <v>42158</v>
      </c>
      <c r="P9957">
        <v>87.609411386814401</v>
      </c>
      <c r="Q9957" s="2">
        <v>43147</v>
      </c>
      <c r="R9957">
        <v>94.320987654321002</v>
      </c>
      <c r="S9957" s="2">
        <v>43147</v>
      </c>
      <c r="T9957">
        <v>105.448028673835</v>
      </c>
      <c r="U9957" s="2">
        <v>41171</v>
      </c>
      <c r="V9957">
        <v>171.74671592774999</v>
      </c>
      <c r="W9957" s="2">
        <v>37326</v>
      </c>
      <c r="X9957">
        <v>0.858656693158797</v>
      </c>
      <c r="Y9957" s="2">
        <v>43150</v>
      </c>
      <c r="Z9957">
        <v>1.41429777652688</v>
      </c>
      <c r="AA9957" s="2">
        <v>43146</v>
      </c>
      <c r="AB9957">
        <v>145.23131572270299</v>
      </c>
      <c r="AC9957" s="2">
        <v>43139</v>
      </c>
      <c r="AD9957">
        <v>154.786745680661</v>
      </c>
      <c r="AE9957" s="2">
        <v>43150</v>
      </c>
      <c r="AF9957">
        <v>169.50695251564801</v>
      </c>
      <c r="AG9957" s="3">
        <v>43150</v>
      </c>
      <c r="AH9957">
        <v>77.4013891745645</v>
      </c>
      <c r="AI9957" s="3">
        <v>43150</v>
      </c>
      <c r="AJ9957">
        <v>76.827840450611504</v>
      </c>
    </row>
    <row r="9958" spans="1:36" x14ac:dyDescent="0.2">
      <c r="A9958" s="3">
        <v>43147</v>
      </c>
      <c r="B9958">
        <v>106.5390625</v>
      </c>
      <c r="C9958" s="2">
        <v>43147</v>
      </c>
      <c r="D9958">
        <v>114.28125</v>
      </c>
      <c r="E9958" s="2">
        <v>43147</v>
      </c>
      <c r="F9958">
        <v>120.5625</v>
      </c>
      <c r="G9958" s="2">
        <v>43151</v>
      </c>
      <c r="H9958">
        <v>3.008</v>
      </c>
      <c r="I9958" s="2">
        <v>43151</v>
      </c>
      <c r="J9958">
        <v>138.03908023290199</v>
      </c>
      <c r="K9958" s="2">
        <v>43151</v>
      </c>
      <c r="L9958">
        <v>161.19362479028899</v>
      </c>
      <c r="M9958" s="2">
        <v>43151</v>
      </c>
      <c r="N9958">
        <v>195.376492647784</v>
      </c>
      <c r="O9958" s="2">
        <v>42158</v>
      </c>
      <c r="P9958">
        <v>87.609411386814401</v>
      </c>
      <c r="Q9958" s="2">
        <v>43151</v>
      </c>
      <c r="R9958">
        <v>93.6412527681114</v>
      </c>
      <c r="S9958" s="2">
        <v>43151</v>
      </c>
      <c r="T9958">
        <v>104.634609300854</v>
      </c>
      <c r="U9958" s="2">
        <v>41171</v>
      </c>
      <c r="V9958">
        <v>171.74671592774999</v>
      </c>
      <c r="W9958" s="2">
        <v>37326</v>
      </c>
      <c r="X9958">
        <v>0.858656693158797</v>
      </c>
      <c r="Y9958" s="2">
        <v>43151</v>
      </c>
      <c r="Z9958">
        <v>1.4045289348616199</v>
      </c>
      <c r="AA9958" s="2">
        <v>43146</v>
      </c>
      <c r="AB9958">
        <v>145.23131572270299</v>
      </c>
      <c r="AC9958" s="2">
        <v>43151</v>
      </c>
      <c r="AD9958">
        <v>156.019535677801</v>
      </c>
      <c r="AE9958" s="2">
        <v>43151</v>
      </c>
      <c r="AF9958">
        <v>169.77567556221001</v>
      </c>
      <c r="AG9958" s="3">
        <v>43151</v>
      </c>
      <c r="AH9958">
        <v>77.088275394642494</v>
      </c>
      <c r="AI9958" s="3">
        <v>43151</v>
      </c>
      <c r="AJ9958">
        <v>76.524781892550095</v>
      </c>
    </row>
    <row r="9959" spans="1:36" x14ac:dyDescent="0.2">
      <c r="A9959" s="3">
        <v>43151</v>
      </c>
      <c r="B9959">
        <v>106.5</v>
      </c>
      <c r="C9959" s="2">
        <v>43151</v>
      </c>
      <c r="D9959">
        <v>114.21875</v>
      </c>
      <c r="E9959" s="2">
        <v>43151</v>
      </c>
      <c r="F9959">
        <v>120.5</v>
      </c>
      <c r="G9959" s="2">
        <v>43152</v>
      </c>
      <c r="H9959">
        <v>3.0720000000000001</v>
      </c>
      <c r="I9959" s="2">
        <v>43152</v>
      </c>
      <c r="J9959">
        <v>137.42937853107301</v>
      </c>
      <c r="K9959" s="2">
        <v>43152</v>
      </c>
      <c r="L9959">
        <v>160.42741341193801</v>
      </c>
      <c r="M9959" s="2">
        <v>43152</v>
      </c>
      <c r="N9959">
        <v>194.33800049128001</v>
      </c>
      <c r="O9959" s="2">
        <v>42158</v>
      </c>
      <c r="P9959">
        <v>87.609411386814401</v>
      </c>
      <c r="Q9959" s="2">
        <v>43152</v>
      </c>
      <c r="R9959">
        <v>93.134398866230995</v>
      </c>
      <c r="S9959" s="2">
        <v>43152</v>
      </c>
      <c r="T9959">
        <v>103.928824502008</v>
      </c>
      <c r="U9959" s="2">
        <v>41171</v>
      </c>
      <c r="V9959">
        <v>171.74671592774999</v>
      </c>
      <c r="W9959" s="2">
        <v>37326</v>
      </c>
      <c r="X9959">
        <v>0.858656693158797</v>
      </c>
      <c r="Y9959" s="2">
        <v>43152</v>
      </c>
      <c r="Z9959">
        <v>1.3992204899777301</v>
      </c>
      <c r="AA9959" s="2">
        <v>43146</v>
      </c>
      <c r="AB9959">
        <v>145.23131572270299</v>
      </c>
      <c r="AC9959" s="2">
        <v>43152</v>
      </c>
      <c r="AD9959">
        <v>155.43803493145899</v>
      </c>
      <c r="AE9959" s="2">
        <v>43152</v>
      </c>
      <c r="AF9959">
        <v>169.229698698768</v>
      </c>
      <c r="AG9959" s="3">
        <v>43152</v>
      </c>
      <c r="AH9959">
        <v>76.352258185336595</v>
      </c>
      <c r="AI9959" s="3">
        <v>43152</v>
      </c>
      <c r="AJ9959">
        <v>75.798245887824194</v>
      </c>
    </row>
    <row r="9960" spans="1:36" x14ac:dyDescent="0.2">
      <c r="A9960" s="3">
        <v>43152</v>
      </c>
      <c r="B9960">
        <v>106.484375</v>
      </c>
      <c r="C9960" s="2">
        <v>43152</v>
      </c>
      <c r="D9960">
        <v>114.0390625</v>
      </c>
      <c r="E9960" s="2">
        <v>43152</v>
      </c>
      <c r="F9960">
        <v>120.125</v>
      </c>
      <c r="G9960" s="2">
        <v>43153</v>
      </c>
      <c r="H9960">
        <v>3.0550000000000002</v>
      </c>
      <c r="I9960" s="2">
        <v>43153</v>
      </c>
      <c r="J9960">
        <v>137.973122919492</v>
      </c>
      <c r="K9960" s="2">
        <v>43153</v>
      </c>
      <c r="L9960">
        <v>161.213167303662</v>
      </c>
      <c r="M9960" s="2">
        <v>43153</v>
      </c>
      <c r="N9960">
        <v>195.635556651461</v>
      </c>
      <c r="O9960" s="2">
        <v>42158</v>
      </c>
      <c r="P9960">
        <v>87.609411386814401</v>
      </c>
      <c r="Q9960" s="2">
        <v>43153</v>
      </c>
      <c r="R9960">
        <v>93.324411556325302</v>
      </c>
      <c r="S9960" s="2">
        <v>43153</v>
      </c>
      <c r="T9960">
        <v>104.369046681886</v>
      </c>
      <c r="U9960" s="2">
        <v>41171</v>
      </c>
      <c r="V9960">
        <v>171.74671592774999</v>
      </c>
      <c r="W9960" s="2">
        <v>37326</v>
      </c>
      <c r="X9960">
        <v>0.858656693158797</v>
      </c>
      <c r="Y9960" s="2">
        <v>43153</v>
      </c>
      <c r="Z9960">
        <v>1.41305977140716</v>
      </c>
      <c r="AA9960" s="2">
        <v>43153</v>
      </c>
      <c r="AB9960">
        <v>143.89372627818699</v>
      </c>
      <c r="AC9960" s="2">
        <v>43152</v>
      </c>
      <c r="AD9960">
        <v>155.43803493145899</v>
      </c>
      <c r="AE9960" s="2">
        <v>43153</v>
      </c>
      <c r="AF9960">
        <v>169.72259432909101</v>
      </c>
      <c r="AG9960" s="3">
        <v>43153</v>
      </c>
      <c r="AH9960">
        <v>76.778849925472699</v>
      </c>
      <c r="AI9960" s="3">
        <v>43153</v>
      </c>
      <c r="AJ9960">
        <v>76.202243665176098</v>
      </c>
    </row>
    <row r="9961" spans="1:36" x14ac:dyDescent="0.2">
      <c r="A9961" s="3">
        <v>43153</v>
      </c>
      <c r="B9961">
        <v>106.5234375</v>
      </c>
      <c r="C9961" s="2">
        <v>43153</v>
      </c>
      <c r="D9961">
        <v>114.2109375</v>
      </c>
      <c r="E9961" s="2">
        <v>43153</v>
      </c>
      <c r="F9961">
        <v>120.359375</v>
      </c>
      <c r="G9961" s="2">
        <v>43154</v>
      </c>
      <c r="H9961">
        <v>2.9940000000000002</v>
      </c>
      <c r="I9961" s="2">
        <v>43154</v>
      </c>
      <c r="J9961">
        <v>137.626464405571</v>
      </c>
      <c r="K9961" s="2">
        <v>43154</v>
      </c>
      <c r="L9961">
        <v>161.08768608553501</v>
      </c>
      <c r="M9961" s="2">
        <v>43154</v>
      </c>
      <c r="N9961">
        <v>196.11048963084099</v>
      </c>
      <c r="O9961" s="2">
        <v>42158</v>
      </c>
      <c r="P9961">
        <v>87.609411386814401</v>
      </c>
      <c r="Q9961" s="2">
        <v>43154</v>
      </c>
      <c r="R9961">
        <v>94.037060500475107</v>
      </c>
      <c r="S9961" s="2">
        <v>43154</v>
      </c>
      <c r="T9961">
        <v>105.432372505543</v>
      </c>
      <c r="U9961" s="2">
        <v>41171</v>
      </c>
      <c r="V9961">
        <v>171.74671592774999</v>
      </c>
      <c r="W9961" s="2">
        <v>37326</v>
      </c>
      <c r="X9961">
        <v>0.858656693158797</v>
      </c>
      <c r="Y9961" s="2">
        <v>43154</v>
      </c>
      <c r="Z9961">
        <v>1.41177020958084</v>
      </c>
      <c r="AA9961" s="2">
        <v>43154</v>
      </c>
      <c r="AB9961">
        <v>144.243659926265</v>
      </c>
      <c r="AC9961" s="2">
        <v>43154</v>
      </c>
      <c r="AD9961">
        <v>156.211596469668</v>
      </c>
      <c r="AE9961" s="2">
        <v>43154</v>
      </c>
      <c r="AF9961">
        <v>170.413920232376</v>
      </c>
      <c r="AG9961" s="3">
        <v>43154</v>
      </c>
      <c r="AH9961">
        <v>76.773475117238306</v>
      </c>
      <c r="AI9961" s="3">
        <v>43154</v>
      </c>
      <c r="AJ9961">
        <v>76.193164886525807</v>
      </c>
    </row>
    <row r="9962" spans="1:36" x14ac:dyDescent="0.2">
      <c r="A9962" s="3">
        <v>43154</v>
      </c>
      <c r="B9962">
        <v>106.5390625</v>
      </c>
      <c r="C9962" s="2">
        <v>43154</v>
      </c>
      <c r="D9962">
        <v>114.3671875</v>
      </c>
      <c r="E9962" s="2">
        <v>43154</v>
      </c>
      <c r="F9962">
        <v>120.75</v>
      </c>
      <c r="G9962" s="2">
        <v>43157</v>
      </c>
      <c r="H9962">
        <v>2.9940000000000002</v>
      </c>
      <c r="I9962" s="2">
        <v>43157</v>
      </c>
      <c r="J9962">
        <v>137.865632120204</v>
      </c>
      <c r="K9962" s="2">
        <v>43157</v>
      </c>
      <c r="L9962">
        <v>161.303035901225</v>
      </c>
      <c r="M9962" s="2">
        <v>43157</v>
      </c>
      <c r="N9962">
        <v>196.280559147731</v>
      </c>
      <c r="O9962" s="2">
        <v>42158</v>
      </c>
      <c r="P9962">
        <v>87.609411386814401</v>
      </c>
      <c r="Q9962" s="2">
        <v>43157</v>
      </c>
      <c r="R9962">
        <v>93.7061282435523</v>
      </c>
      <c r="S9962" s="2">
        <v>43157</v>
      </c>
      <c r="T9962">
        <v>104.953072008834</v>
      </c>
      <c r="U9962" s="2">
        <v>41171</v>
      </c>
      <c r="V9962">
        <v>171.74671592774999</v>
      </c>
      <c r="W9962" s="2">
        <v>37326</v>
      </c>
      <c r="X9962">
        <v>0.858656693158797</v>
      </c>
      <c r="Y9962" s="2">
        <v>43157</v>
      </c>
      <c r="Z9962">
        <v>1.41199027310138</v>
      </c>
      <c r="AA9962" s="2">
        <v>43157</v>
      </c>
      <c r="AB9962">
        <v>144.117975645179</v>
      </c>
      <c r="AC9962" s="2">
        <v>43157</v>
      </c>
      <c r="AD9962">
        <v>156.211596469668</v>
      </c>
      <c r="AE9962" s="2">
        <v>43157</v>
      </c>
      <c r="AF9962">
        <v>170.413920232376</v>
      </c>
      <c r="AG9962" s="3">
        <v>43157</v>
      </c>
      <c r="AH9962">
        <v>76.9140146398165</v>
      </c>
      <c r="AI9962" s="3">
        <v>43157</v>
      </c>
      <c r="AJ9962">
        <v>76.368163111432295</v>
      </c>
    </row>
    <row r="9963" spans="1:36" x14ac:dyDescent="0.2">
      <c r="A9963" s="3">
        <v>43157</v>
      </c>
      <c r="B9963">
        <v>106.5625</v>
      </c>
      <c r="C9963" s="2">
        <v>43157</v>
      </c>
      <c r="D9963">
        <v>114.40625</v>
      </c>
      <c r="E9963" s="2">
        <v>43157</v>
      </c>
      <c r="F9963">
        <v>120.765625</v>
      </c>
      <c r="G9963" s="2">
        <v>43158</v>
      </c>
      <c r="H9963">
        <v>3.0150000000000001</v>
      </c>
      <c r="I9963" s="2">
        <v>43158</v>
      </c>
      <c r="J9963">
        <v>136.90235937328001</v>
      </c>
      <c r="K9963" s="2">
        <v>43158</v>
      </c>
      <c r="L9963">
        <v>160.14139116182901</v>
      </c>
      <c r="M9963" s="2">
        <v>43158</v>
      </c>
      <c r="N9963">
        <v>194.792010665492</v>
      </c>
      <c r="O9963" s="2">
        <v>42158</v>
      </c>
      <c r="P9963">
        <v>87.609411386814401</v>
      </c>
      <c r="Q9963" s="2">
        <v>43158</v>
      </c>
      <c r="R9963">
        <v>92.962267105057194</v>
      </c>
      <c r="S9963" s="2">
        <v>43158</v>
      </c>
      <c r="T9963">
        <v>103.984656333177</v>
      </c>
      <c r="U9963" s="2">
        <v>41171</v>
      </c>
      <c r="V9963">
        <v>171.74671592774999</v>
      </c>
      <c r="W9963" s="2">
        <v>37326</v>
      </c>
      <c r="X9963">
        <v>0.858656693158797</v>
      </c>
      <c r="Y9963" s="2">
        <v>43158</v>
      </c>
      <c r="Z9963">
        <v>1.4073245736650799</v>
      </c>
      <c r="AA9963" s="2">
        <v>43158</v>
      </c>
      <c r="AB9963">
        <v>143.326008956137</v>
      </c>
      <c r="AC9963" s="2">
        <v>43158</v>
      </c>
      <c r="AD9963">
        <v>155.45295246571899</v>
      </c>
      <c r="AE9963" s="2">
        <v>43158</v>
      </c>
      <c r="AF9963">
        <v>168.98450755152601</v>
      </c>
      <c r="AG9963" s="3">
        <v>43158</v>
      </c>
      <c r="AH9963">
        <v>76.281681803311898</v>
      </c>
      <c r="AI9963" s="3">
        <v>43158</v>
      </c>
      <c r="AJ9963">
        <v>75.748134531802506</v>
      </c>
    </row>
    <row r="9964" spans="1:36" x14ac:dyDescent="0.2">
      <c r="A9964" s="3">
        <v>43158</v>
      </c>
      <c r="B9964">
        <v>106.484375</v>
      </c>
      <c r="C9964" s="2">
        <v>43158</v>
      </c>
      <c r="D9964">
        <v>114.171875</v>
      </c>
      <c r="E9964" s="2">
        <v>43158</v>
      </c>
      <c r="F9964">
        <v>120.453125</v>
      </c>
      <c r="G9964" s="2">
        <v>43159</v>
      </c>
      <c r="H9964">
        <v>2.976</v>
      </c>
      <c r="I9964" s="2">
        <v>43159</v>
      </c>
      <c r="J9964">
        <v>136.52547126100399</v>
      </c>
      <c r="K9964" s="2">
        <v>43159</v>
      </c>
      <c r="L9964">
        <v>159.80198502694699</v>
      </c>
      <c r="M9964" s="2">
        <v>43159</v>
      </c>
      <c r="N9964">
        <v>194.45460531128799</v>
      </c>
      <c r="O9964" s="2">
        <v>42158</v>
      </c>
      <c r="P9964">
        <v>87.609411386814401</v>
      </c>
      <c r="Q9964" s="2">
        <v>43158</v>
      </c>
      <c r="R9964">
        <v>92.962267105057194</v>
      </c>
      <c r="S9964" s="2">
        <v>43159</v>
      </c>
      <c r="T9964">
        <v>103.82696804364799</v>
      </c>
      <c r="U9964" s="2">
        <v>41171</v>
      </c>
      <c r="V9964">
        <v>171.74671592774999</v>
      </c>
      <c r="W9964" s="2">
        <v>37326</v>
      </c>
      <c r="X9964">
        <v>0.858656693158797</v>
      </c>
      <c r="Y9964" s="2">
        <v>43159</v>
      </c>
      <c r="Z9964">
        <v>1.41492453360832</v>
      </c>
      <c r="AA9964" s="2">
        <v>43159</v>
      </c>
      <c r="AB9964">
        <v>142.11409857720801</v>
      </c>
      <c r="AC9964" s="2">
        <v>43158</v>
      </c>
      <c r="AD9964">
        <v>155.45295246571899</v>
      </c>
      <c r="AE9964" s="2">
        <v>43159</v>
      </c>
      <c r="AF9964">
        <v>168.07936813716</v>
      </c>
      <c r="AG9964" s="3">
        <v>43159</v>
      </c>
      <c r="AH9964">
        <v>75.972650156384603</v>
      </c>
      <c r="AI9964" s="3">
        <v>43159</v>
      </c>
      <c r="AJ9964">
        <v>75.437139597513394</v>
      </c>
    </row>
    <row r="9965" spans="1:36" x14ac:dyDescent="0.2">
      <c r="A9965" s="3">
        <v>43159</v>
      </c>
      <c r="B9965">
        <v>106.5078125</v>
      </c>
      <c r="C9965" s="2">
        <v>43159</v>
      </c>
      <c r="D9965">
        <v>114.2578125</v>
      </c>
      <c r="E9965" s="2">
        <v>43159</v>
      </c>
      <c r="F9965">
        <v>120.6875</v>
      </c>
      <c r="G9965" s="2">
        <v>43160</v>
      </c>
      <c r="H9965">
        <v>2.93</v>
      </c>
      <c r="I9965" s="2">
        <v>43160</v>
      </c>
      <c r="J9965">
        <v>137.39573110892999</v>
      </c>
      <c r="K9965" s="2">
        <v>43160</v>
      </c>
      <c r="L9965">
        <v>160.942100098135</v>
      </c>
      <c r="M9965" s="2">
        <v>43160</v>
      </c>
      <c r="N9965">
        <v>196.34445534838099</v>
      </c>
      <c r="O9965" s="2">
        <v>42158</v>
      </c>
      <c r="P9965">
        <v>87.609411386814401</v>
      </c>
      <c r="Q9965" s="2">
        <v>43158</v>
      </c>
      <c r="R9965">
        <v>92.962267105057194</v>
      </c>
      <c r="S9965" s="2">
        <v>43160</v>
      </c>
      <c r="T9965">
        <v>104.214708631973</v>
      </c>
      <c r="U9965" s="2">
        <v>41171</v>
      </c>
      <c r="V9965">
        <v>171.74671592774999</v>
      </c>
      <c r="W9965" s="2">
        <v>37326</v>
      </c>
      <c r="X9965">
        <v>0.858656693158797</v>
      </c>
      <c r="Y9965" s="2">
        <v>43160</v>
      </c>
      <c r="Z9965">
        <v>1.4209733596912399</v>
      </c>
      <c r="AA9965" s="2">
        <v>43159</v>
      </c>
      <c r="AB9965">
        <v>142.11409857720801</v>
      </c>
      <c r="AC9965" s="2">
        <v>43158</v>
      </c>
      <c r="AD9965">
        <v>155.45295246571899</v>
      </c>
      <c r="AE9965" s="2">
        <v>43160</v>
      </c>
      <c r="AF9965">
        <v>168.78555391799</v>
      </c>
      <c r="AG9965" s="3">
        <v>43160</v>
      </c>
      <c r="AH9965">
        <v>75.923111517764397</v>
      </c>
      <c r="AI9965" s="3">
        <v>43160</v>
      </c>
      <c r="AJ9965">
        <v>75.411348727571607</v>
      </c>
    </row>
    <row r="9966" spans="1:36" x14ac:dyDescent="0.2">
      <c r="A9966" s="3">
        <v>43160</v>
      </c>
      <c r="B9966">
        <v>106.5859375</v>
      </c>
      <c r="C9966" s="2">
        <v>43160</v>
      </c>
      <c r="D9966">
        <v>114.546875</v>
      </c>
      <c r="E9966" s="2">
        <v>43160</v>
      </c>
      <c r="F9966">
        <v>121.15625</v>
      </c>
      <c r="G9966" s="2">
        <v>43161</v>
      </c>
      <c r="H9966">
        <v>2.9860000000000002</v>
      </c>
      <c r="I9966" s="2">
        <v>43161</v>
      </c>
      <c r="J9966">
        <v>137.96203919250101</v>
      </c>
      <c r="K9966" s="2">
        <v>43161</v>
      </c>
      <c r="L9966">
        <v>161.51202749140899</v>
      </c>
      <c r="M9966" s="2">
        <v>43161</v>
      </c>
      <c r="N9966">
        <v>196.60298808952001</v>
      </c>
      <c r="O9966" s="2">
        <v>42158</v>
      </c>
      <c r="P9966">
        <v>87.609411386814401</v>
      </c>
      <c r="Q9966" s="2">
        <v>43158</v>
      </c>
      <c r="R9966">
        <v>92.962267105057194</v>
      </c>
      <c r="S9966" s="2">
        <v>43161</v>
      </c>
      <c r="T9966">
        <v>103.672930579282</v>
      </c>
      <c r="U9966" s="2">
        <v>41171</v>
      </c>
      <c r="V9966">
        <v>171.74671592774999</v>
      </c>
      <c r="W9966" s="2">
        <v>37326</v>
      </c>
      <c r="X9966">
        <v>0.858656693158797</v>
      </c>
      <c r="Y9966" s="2">
        <v>43161</v>
      </c>
      <c r="Z9966">
        <v>1.4254232478955799</v>
      </c>
      <c r="AA9966" s="2">
        <v>43159</v>
      </c>
      <c r="AB9966">
        <v>142.11409857720801</v>
      </c>
      <c r="AC9966" s="2">
        <v>43158</v>
      </c>
      <c r="AD9966">
        <v>155.45295246571899</v>
      </c>
      <c r="AE9966" s="2">
        <v>43161</v>
      </c>
      <c r="AF9966">
        <v>169.03371841055599</v>
      </c>
      <c r="AG9966" s="3">
        <v>43161</v>
      </c>
      <c r="AH9966">
        <v>76.009252287845499</v>
      </c>
      <c r="AI9966" s="3">
        <v>43161</v>
      </c>
      <c r="AJ9966">
        <v>75.504723168753401</v>
      </c>
    </row>
    <row r="9967" spans="1:36" x14ac:dyDescent="0.2">
      <c r="A9967" s="3">
        <v>43161</v>
      </c>
      <c r="B9967">
        <v>106.546875</v>
      </c>
      <c r="C9967" s="2">
        <v>43161</v>
      </c>
      <c r="D9967">
        <v>114.3515625</v>
      </c>
      <c r="E9967" s="2">
        <v>43161</v>
      </c>
      <c r="F9967">
        <v>120.734375</v>
      </c>
      <c r="G9967" s="2">
        <v>43164</v>
      </c>
      <c r="H9967">
        <v>2.9990000000000001</v>
      </c>
      <c r="I9967" s="2">
        <v>43164</v>
      </c>
      <c r="J9967">
        <v>138.17688417417</v>
      </c>
      <c r="K9967" s="2">
        <v>43164</v>
      </c>
      <c r="L9967">
        <v>161.78611076847201</v>
      </c>
      <c r="M9967" s="2">
        <v>43164</v>
      </c>
      <c r="N9967">
        <v>196.792895028987</v>
      </c>
      <c r="O9967" s="2">
        <v>42158</v>
      </c>
      <c r="P9967">
        <v>87.609411386814401</v>
      </c>
      <c r="Q9967" s="2">
        <v>43158</v>
      </c>
      <c r="R9967">
        <v>92.962267105057194</v>
      </c>
      <c r="S9967" s="2">
        <v>43164</v>
      </c>
      <c r="T9967">
        <v>103.070276942066</v>
      </c>
      <c r="U9967" s="2">
        <v>41171</v>
      </c>
      <c r="V9967">
        <v>171.74671592774999</v>
      </c>
      <c r="W9967" s="2">
        <v>37326</v>
      </c>
      <c r="X9967">
        <v>0.858656693158797</v>
      </c>
      <c r="Y9967" s="2">
        <v>43164</v>
      </c>
      <c r="Z9967">
        <v>1.42282700819286</v>
      </c>
      <c r="AA9967" s="2">
        <v>43159</v>
      </c>
      <c r="AB9967">
        <v>142.11409857720801</v>
      </c>
      <c r="AC9967" s="2">
        <v>43158</v>
      </c>
      <c r="AD9967">
        <v>155.45295246571899</v>
      </c>
      <c r="AE9967" s="2">
        <v>43164</v>
      </c>
      <c r="AF9967">
        <v>169.000041543766</v>
      </c>
      <c r="AG9967" s="3">
        <v>43164</v>
      </c>
      <c r="AH9967">
        <v>76.028726708074501</v>
      </c>
      <c r="AI9967" s="3">
        <v>43164</v>
      </c>
      <c r="AJ9967">
        <v>75.520186335403693</v>
      </c>
    </row>
    <row r="9968" spans="1:36" x14ac:dyDescent="0.2">
      <c r="A9968" s="3">
        <v>43164</v>
      </c>
      <c r="B9968">
        <v>106.5390625</v>
      </c>
      <c r="C9968" s="2">
        <v>43164</v>
      </c>
      <c r="D9968">
        <v>114.296875</v>
      </c>
      <c r="E9968" s="2">
        <v>43164</v>
      </c>
      <c r="F9968">
        <v>120.65625</v>
      </c>
      <c r="G9968" s="2">
        <v>43165</v>
      </c>
      <c r="H9968">
        <v>2.996</v>
      </c>
      <c r="I9968" s="2">
        <v>43165</v>
      </c>
      <c r="J9968">
        <v>138.90266891556701</v>
      </c>
      <c r="K9968" s="2">
        <v>43165</v>
      </c>
      <c r="L9968">
        <v>162.416906439131</v>
      </c>
      <c r="M9968" s="2">
        <v>43165</v>
      </c>
      <c r="N9968">
        <v>197.39061414822899</v>
      </c>
      <c r="O9968" s="2">
        <v>42158</v>
      </c>
      <c r="P9968">
        <v>87.609411386814401</v>
      </c>
      <c r="Q9968" s="2">
        <v>43158</v>
      </c>
      <c r="R9968">
        <v>92.962267105057194</v>
      </c>
      <c r="S9968" s="2">
        <v>43165</v>
      </c>
      <c r="T9968">
        <v>103.510679611651</v>
      </c>
      <c r="U9968" s="2">
        <v>41171</v>
      </c>
      <c r="V9968">
        <v>171.74671592774999</v>
      </c>
      <c r="W9968" s="2">
        <v>37326</v>
      </c>
      <c r="X9968">
        <v>0.858656693158797</v>
      </c>
      <c r="Y9968" s="2">
        <v>43165</v>
      </c>
      <c r="Z9968">
        <v>1.4229573084534901</v>
      </c>
      <c r="AA9968" s="2">
        <v>43159</v>
      </c>
      <c r="AB9968">
        <v>142.11409857720801</v>
      </c>
      <c r="AC9968" s="2">
        <v>43158</v>
      </c>
      <c r="AD9968">
        <v>155.45295246571899</v>
      </c>
      <c r="AE9968" s="2">
        <v>43165</v>
      </c>
      <c r="AF9968">
        <v>169.202999166898</v>
      </c>
      <c r="AG9968" s="3">
        <v>43165</v>
      </c>
      <c r="AH9968">
        <v>76.606685816707497</v>
      </c>
      <c r="AI9968" s="3">
        <v>43165</v>
      </c>
      <c r="AJ9968">
        <v>76.070536853392596</v>
      </c>
    </row>
    <row r="9969" spans="1:36" x14ac:dyDescent="0.2">
      <c r="A9969" s="3">
        <v>43165</v>
      </c>
      <c r="B9969">
        <v>106.515625</v>
      </c>
      <c r="C9969" s="2">
        <v>43165</v>
      </c>
      <c r="D9969">
        <v>114.25</v>
      </c>
      <c r="E9969" s="2">
        <v>43165</v>
      </c>
      <c r="F9969">
        <v>120.625</v>
      </c>
      <c r="G9969" s="2">
        <v>43166</v>
      </c>
      <c r="H9969">
        <v>2.9929999999999999</v>
      </c>
      <c r="I9969" s="2">
        <v>43166</v>
      </c>
      <c r="J9969">
        <v>138.996115034692</v>
      </c>
      <c r="K9969" s="2">
        <v>43166</v>
      </c>
      <c r="L9969">
        <v>162.46105725669301</v>
      </c>
      <c r="M9969" s="2">
        <v>43166</v>
      </c>
      <c r="N9969">
        <v>197.698809686348</v>
      </c>
      <c r="O9969" s="2">
        <v>42158</v>
      </c>
      <c r="P9969">
        <v>87.609411386814401</v>
      </c>
      <c r="Q9969" s="2">
        <v>43158</v>
      </c>
      <c r="R9969">
        <v>92.962267105057194</v>
      </c>
      <c r="S9969" s="2">
        <v>43165</v>
      </c>
      <c r="T9969">
        <v>103.510679611651</v>
      </c>
      <c r="U9969" s="2">
        <v>41171</v>
      </c>
      <c r="V9969">
        <v>171.74671592774999</v>
      </c>
      <c r="W9969" s="2">
        <v>37326</v>
      </c>
      <c r="X9969">
        <v>0.858656693158797</v>
      </c>
      <c r="Y9969" s="2">
        <v>43166</v>
      </c>
      <c r="Z9969">
        <v>1.4240052800301699</v>
      </c>
      <c r="AA9969" s="2">
        <v>43159</v>
      </c>
      <c r="AB9969">
        <v>142.11409857720801</v>
      </c>
      <c r="AC9969" s="2">
        <v>43158</v>
      </c>
      <c r="AD9969">
        <v>155.45295246571899</v>
      </c>
      <c r="AE9969" s="2">
        <v>43166</v>
      </c>
      <c r="AF9969">
        <v>169.872685828654</v>
      </c>
      <c r="AG9969" s="3">
        <v>43166</v>
      </c>
      <c r="AH9969">
        <v>76.583377663735604</v>
      </c>
      <c r="AI9969" s="3">
        <v>43166</v>
      </c>
      <c r="AJ9969">
        <v>76.051412835998406</v>
      </c>
    </row>
    <row r="9970" spans="1:36" x14ac:dyDescent="0.2">
      <c r="A9970" s="3">
        <v>43166</v>
      </c>
      <c r="B9970">
        <v>106.53125</v>
      </c>
      <c r="C9970" s="2">
        <v>43166</v>
      </c>
      <c r="D9970">
        <v>114.28125</v>
      </c>
      <c r="E9970" s="2">
        <v>43166</v>
      </c>
      <c r="F9970">
        <v>120.625</v>
      </c>
      <c r="G9970" s="2">
        <v>43167</v>
      </c>
      <c r="H9970">
        <v>2.9590000000000001</v>
      </c>
      <c r="I9970" s="2">
        <v>43167</v>
      </c>
      <c r="J9970">
        <v>137.81005724133701</v>
      </c>
      <c r="K9970" s="2">
        <v>43167</v>
      </c>
      <c r="L9970">
        <v>161.125130793377</v>
      </c>
      <c r="M9970" s="2">
        <v>43167</v>
      </c>
      <c r="N9970">
        <v>196.171600910937</v>
      </c>
      <c r="O9970" s="2">
        <v>42158</v>
      </c>
      <c r="P9970">
        <v>87.609411386814401</v>
      </c>
      <c r="Q9970" s="2">
        <v>43158</v>
      </c>
      <c r="R9970">
        <v>92.962267105057194</v>
      </c>
      <c r="S9970" s="2">
        <v>43167</v>
      </c>
      <c r="T9970">
        <v>103.31937335194699</v>
      </c>
      <c r="U9970" s="2">
        <v>41171</v>
      </c>
      <c r="V9970">
        <v>171.74671592774999</v>
      </c>
      <c r="W9970" s="2">
        <v>37326</v>
      </c>
      <c r="X9970">
        <v>0.858656693158797</v>
      </c>
      <c r="Y9970" s="2">
        <v>43167</v>
      </c>
      <c r="Z9970">
        <v>1.4215630885122399</v>
      </c>
      <c r="AA9970" s="2">
        <v>43159</v>
      </c>
      <c r="AB9970">
        <v>142.11409857720801</v>
      </c>
      <c r="AC9970" s="2">
        <v>43158</v>
      </c>
      <c r="AD9970">
        <v>155.45295246571899</v>
      </c>
      <c r="AE9970" s="2">
        <v>43167</v>
      </c>
      <c r="AF9970">
        <v>169.10414163593899</v>
      </c>
      <c r="AG9970" s="3">
        <v>43167</v>
      </c>
      <c r="AH9970">
        <v>76.246631252628802</v>
      </c>
      <c r="AI9970" s="3">
        <v>43167</v>
      </c>
      <c r="AJ9970">
        <v>75.713083981119397</v>
      </c>
    </row>
    <row r="9971" spans="1:36" x14ac:dyDescent="0.2">
      <c r="A9971" s="3">
        <v>43167</v>
      </c>
      <c r="B9971">
        <v>106.546875</v>
      </c>
      <c r="C9971" s="2">
        <v>43167</v>
      </c>
      <c r="D9971">
        <v>114.3671875</v>
      </c>
      <c r="E9971" s="2">
        <v>43167</v>
      </c>
      <c r="F9971">
        <v>120.84375</v>
      </c>
      <c r="G9971" s="2">
        <v>43168</v>
      </c>
      <c r="H9971">
        <v>2.9940000000000002</v>
      </c>
      <c r="I9971" s="2">
        <v>43168</v>
      </c>
      <c r="J9971">
        <v>137.594132992076</v>
      </c>
      <c r="K9971" s="2">
        <v>43168</v>
      </c>
      <c r="L9971">
        <v>160.309100753064</v>
      </c>
      <c r="M9971" s="2">
        <v>43168</v>
      </c>
      <c r="N9971">
        <v>193.249495496382</v>
      </c>
      <c r="O9971" s="2">
        <v>42158</v>
      </c>
      <c r="P9971">
        <v>87.609411386814401</v>
      </c>
      <c r="Q9971" s="2">
        <v>43158</v>
      </c>
      <c r="R9971">
        <v>92.962267105057194</v>
      </c>
      <c r="S9971" s="2">
        <v>43168</v>
      </c>
      <c r="T9971">
        <v>103.76268540203</v>
      </c>
      <c r="U9971" s="2">
        <v>41171</v>
      </c>
      <c r="V9971">
        <v>171.74671592774999</v>
      </c>
      <c r="W9971" s="2">
        <v>37326</v>
      </c>
      <c r="X9971">
        <v>0.858656693158797</v>
      </c>
      <c r="Y9971" s="2">
        <v>43168</v>
      </c>
      <c r="Z9971">
        <v>1.41425494052636</v>
      </c>
      <c r="AA9971" s="2">
        <v>43159</v>
      </c>
      <c r="AB9971">
        <v>142.11409857720801</v>
      </c>
      <c r="AC9971" s="2">
        <v>43158</v>
      </c>
      <c r="AD9971">
        <v>155.45295246571899</v>
      </c>
      <c r="AE9971" s="2">
        <v>43168</v>
      </c>
      <c r="AF9971">
        <v>169.38990279431701</v>
      </c>
      <c r="AG9971" s="3">
        <v>43168</v>
      </c>
      <c r="AH9971">
        <v>76.825870256269397</v>
      </c>
      <c r="AI9971" s="3">
        <v>43168</v>
      </c>
      <c r="AJ9971">
        <v>76.313723951179298</v>
      </c>
    </row>
    <row r="9972" spans="1:36" x14ac:dyDescent="0.2">
      <c r="A9972" s="3">
        <v>43168</v>
      </c>
      <c r="B9972">
        <v>106.5390625</v>
      </c>
      <c r="C9972" s="2">
        <v>43168</v>
      </c>
      <c r="D9972">
        <v>114.2890625</v>
      </c>
      <c r="E9972" s="2">
        <v>43168</v>
      </c>
      <c r="F9972">
        <v>120.640625</v>
      </c>
      <c r="G9972" s="2">
        <v>43171</v>
      </c>
      <c r="H9972">
        <v>2.9620000000000002</v>
      </c>
      <c r="I9972" s="2">
        <v>43171</v>
      </c>
      <c r="J9972">
        <v>137.939326674066</v>
      </c>
      <c r="K9972" s="2">
        <v>43171</v>
      </c>
      <c r="L9972">
        <v>160.80897767912199</v>
      </c>
      <c r="M9972" s="2">
        <v>43171</v>
      </c>
      <c r="N9972">
        <v>194.00665926748101</v>
      </c>
      <c r="O9972" s="2">
        <v>42158</v>
      </c>
      <c r="P9972">
        <v>87.609411386814401</v>
      </c>
      <c r="Q9972" s="2">
        <v>43158</v>
      </c>
      <c r="R9972">
        <v>92.962267105057194</v>
      </c>
      <c r="S9972" s="2">
        <v>43168</v>
      </c>
      <c r="T9972">
        <v>103.76268540203</v>
      </c>
      <c r="U9972" s="2">
        <v>41171</v>
      </c>
      <c r="V9972">
        <v>171.74671592774999</v>
      </c>
      <c r="W9972" s="2">
        <v>37326</v>
      </c>
      <c r="X9972">
        <v>0.858656693158797</v>
      </c>
      <c r="Y9972" s="2">
        <v>43171</v>
      </c>
      <c r="Z9972">
        <v>1.41903956395076</v>
      </c>
      <c r="AA9972" s="2">
        <v>43159</v>
      </c>
      <c r="AB9972">
        <v>142.11409857720801</v>
      </c>
      <c r="AC9972" s="2">
        <v>43158</v>
      </c>
      <c r="AD9972">
        <v>155.45295246571899</v>
      </c>
      <c r="AE9972" s="2">
        <v>43171</v>
      </c>
      <c r="AF9972">
        <v>170.01543445916801</v>
      </c>
      <c r="AG9972" s="3">
        <v>43171</v>
      </c>
      <c r="AH9972">
        <v>77.027229145182801</v>
      </c>
      <c r="AI9972" s="3">
        <v>43171</v>
      </c>
      <c r="AJ9972">
        <v>76.505711114434803</v>
      </c>
    </row>
    <row r="9973" spans="1:36" x14ac:dyDescent="0.2">
      <c r="A9973" s="3">
        <v>43171</v>
      </c>
      <c r="B9973">
        <v>106.5390625</v>
      </c>
      <c r="C9973" s="2">
        <v>43171</v>
      </c>
      <c r="D9973">
        <v>114.359375</v>
      </c>
      <c r="E9973" s="2">
        <v>43171</v>
      </c>
      <c r="F9973">
        <v>120.828125</v>
      </c>
      <c r="G9973" s="2">
        <v>43172</v>
      </c>
      <c r="H9973">
        <v>2.94</v>
      </c>
      <c r="I9973" s="2">
        <v>43172</v>
      </c>
      <c r="J9973">
        <v>138.58295030786601</v>
      </c>
      <c r="K9973" s="2">
        <v>43172</v>
      </c>
      <c r="L9973">
        <v>161.688368001784</v>
      </c>
      <c r="M9973" s="2">
        <v>43172</v>
      </c>
      <c r="N9973">
        <v>195.23768227263199</v>
      </c>
      <c r="O9973" s="2">
        <v>42158</v>
      </c>
      <c r="P9973">
        <v>87.609411386814401</v>
      </c>
      <c r="Q9973" s="2">
        <v>43158</v>
      </c>
      <c r="R9973">
        <v>92.962267105057194</v>
      </c>
      <c r="S9973" s="2">
        <v>43168</v>
      </c>
      <c r="T9973">
        <v>103.76268540203</v>
      </c>
      <c r="U9973" s="2">
        <v>41171</v>
      </c>
      <c r="V9973">
        <v>171.74671592774999</v>
      </c>
      <c r="W9973" s="2">
        <v>37326</v>
      </c>
      <c r="X9973">
        <v>0.858656693158797</v>
      </c>
      <c r="Y9973" s="2">
        <v>43172</v>
      </c>
      <c r="Z9973">
        <v>1.4168543543543499</v>
      </c>
      <c r="AA9973" s="2">
        <v>43159</v>
      </c>
      <c r="AB9973">
        <v>142.11409857720801</v>
      </c>
      <c r="AC9973" s="2">
        <v>43158</v>
      </c>
      <c r="AD9973">
        <v>155.45295246571899</v>
      </c>
      <c r="AE9973" s="2">
        <v>43172</v>
      </c>
      <c r="AF9973">
        <v>170.66361428292299</v>
      </c>
      <c r="AG9973" s="3">
        <v>43172</v>
      </c>
      <c r="AH9973">
        <v>76.884698487527004</v>
      </c>
      <c r="AI9973" s="3">
        <v>43172</v>
      </c>
      <c r="AJ9973">
        <v>76.372029070909505</v>
      </c>
    </row>
    <row r="9974" spans="1:36" x14ac:dyDescent="0.2">
      <c r="A9974" s="3">
        <v>43172</v>
      </c>
      <c r="B9974">
        <v>106.5625</v>
      </c>
      <c r="C9974" s="2">
        <v>43172</v>
      </c>
      <c r="D9974">
        <v>114.4296875</v>
      </c>
      <c r="E9974" s="2">
        <v>43172</v>
      </c>
      <c r="F9974">
        <v>120.96875</v>
      </c>
      <c r="G9974" s="2">
        <v>43173</v>
      </c>
      <c r="H9974">
        <v>2.8940000000000001</v>
      </c>
      <c r="I9974" s="2">
        <v>43173</v>
      </c>
      <c r="J9974">
        <v>138.327995746417</v>
      </c>
      <c r="K9974" s="2">
        <v>43173</v>
      </c>
      <c r="L9974">
        <v>161.475399700765</v>
      </c>
      <c r="M9974" s="2">
        <v>43173</v>
      </c>
      <c r="N9974">
        <v>195.18257020266299</v>
      </c>
      <c r="O9974" s="2">
        <v>42158</v>
      </c>
      <c r="P9974">
        <v>87.609411386814401</v>
      </c>
      <c r="Q9974" s="2">
        <v>43158</v>
      </c>
      <c r="R9974">
        <v>92.962267105057194</v>
      </c>
      <c r="S9974" s="2">
        <v>43168</v>
      </c>
      <c r="T9974">
        <v>103.76268540203</v>
      </c>
      <c r="U9974" s="2">
        <v>41171</v>
      </c>
      <c r="V9974">
        <v>171.74671592774999</v>
      </c>
      <c r="W9974" s="2">
        <v>37326</v>
      </c>
      <c r="X9974">
        <v>0.858656693158797</v>
      </c>
      <c r="Y9974" s="2">
        <v>43173</v>
      </c>
      <c r="Z9974">
        <v>1.4171369450714799</v>
      </c>
      <c r="AA9974" s="2">
        <v>43173</v>
      </c>
      <c r="AB9974">
        <v>143.862196041207</v>
      </c>
      <c r="AC9974" s="2">
        <v>43158</v>
      </c>
      <c r="AD9974">
        <v>155.45295246571899</v>
      </c>
      <c r="AE9974" s="2">
        <v>43173</v>
      </c>
      <c r="AF9974">
        <v>171.55699489098001</v>
      </c>
      <c r="AG9974" s="3">
        <v>43173</v>
      </c>
      <c r="AH9974">
        <v>77.127575776671506</v>
      </c>
      <c r="AI9974" s="3">
        <v>43173</v>
      </c>
      <c r="AJ9974">
        <v>76.617540487743398</v>
      </c>
    </row>
    <row r="9975" spans="1:36" x14ac:dyDescent="0.2">
      <c r="A9975" s="3">
        <v>43173</v>
      </c>
      <c r="B9975">
        <v>106.5625</v>
      </c>
      <c r="C9975" s="2">
        <v>43173</v>
      </c>
      <c r="D9975">
        <v>114.453125</v>
      </c>
      <c r="E9975" s="2">
        <v>43173</v>
      </c>
      <c r="F9975">
        <v>121.125</v>
      </c>
      <c r="G9975" s="2">
        <v>43174</v>
      </c>
      <c r="H9975">
        <v>2.9</v>
      </c>
      <c r="I9975" s="2">
        <v>43174</v>
      </c>
      <c r="J9975">
        <v>137.65164751335001</v>
      </c>
      <c r="K9975" s="2">
        <v>43174</v>
      </c>
      <c r="L9975">
        <v>160.78942835347101</v>
      </c>
      <c r="M9975" s="2">
        <v>43174</v>
      </c>
      <c r="N9975">
        <v>194.551763171494</v>
      </c>
      <c r="O9975" s="2">
        <v>42158</v>
      </c>
      <c r="P9975">
        <v>87.609411386814401</v>
      </c>
      <c r="Q9975" s="2">
        <v>43158</v>
      </c>
      <c r="R9975">
        <v>92.962267105057194</v>
      </c>
      <c r="S9975" s="2">
        <v>43168</v>
      </c>
      <c r="T9975">
        <v>103.76268540203</v>
      </c>
      <c r="U9975" s="2">
        <v>41171</v>
      </c>
      <c r="V9975">
        <v>171.74671592774999</v>
      </c>
      <c r="W9975" s="2">
        <v>37326</v>
      </c>
      <c r="X9975">
        <v>0.858656693158797</v>
      </c>
      <c r="Y9975" s="2">
        <v>43174</v>
      </c>
      <c r="Z9975">
        <v>1.4178500893444901</v>
      </c>
      <c r="AA9975" s="2">
        <v>43173</v>
      </c>
      <c r="AB9975">
        <v>143.862196041207</v>
      </c>
      <c r="AC9975" s="2">
        <v>43174</v>
      </c>
      <c r="AD9975">
        <v>156.13807712139601</v>
      </c>
      <c r="AE9975" s="2">
        <v>43174</v>
      </c>
      <c r="AF9975">
        <v>171.25855317251299</v>
      </c>
      <c r="AG9975" s="3">
        <v>43174</v>
      </c>
      <c r="AH9975">
        <v>76.358021803209695</v>
      </c>
      <c r="AI9975" s="3">
        <v>43174</v>
      </c>
      <c r="AJ9975">
        <v>75.851151764687501</v>
      </c>
    </row>
    <row r="9976" spans="1:36" x14ac:dyDescent="0.2">
      <c r="A9976" s="3">
        <v>43174</v>
      </c>
      <c r="B9976">
        <v>106.515625</v>
      </c>
      <c r="C9976" s="2">
        <v>43174</v>
      </c>
      <c r="D9976">
        <v>114.421875</v>
      </c>
      <c r="E9976" s="2">
        <v>43174</v>
      </c>
      <c r="F9976">
        <v>121.140625</v>
      </c>
      <c r="G9976" s="2">
        <v>43175</v>
      </c>
      <c r="H9976">
        <v>2.92</v>
      </c>
      <c r="I9976" s="2">
        <v>43175</v>
      </c>
      <c r="J9976">
        <v>137.49124553061301</v>
      </c>
      <c r="K9976" s="2">
        <v>43175</v>
      </c>
      <c r="L9976">
        <v>160.61533168687899</v>
      </c>
      <c r="M9976" s="2">
        <v>43175</v>
      </c>
      <c r="N9976">
        <v>194.355363878752</v>
      </c>
      <c r="O9976" s="2">
        <v>42158</v>
      </c>
      <c r="P9976">
        <v>87.609411386814401</v>
      </c>
      <c r="Q9976" s="2">
        <v>43158</v>
      </c>
      <c r="R9976">
        <v>92.962267105057194</v>
      </c>
      <c r="S9976" s="2">
        <v>43175</v>
      </c>
      <c r="T9976">
        <v>102.634593356243</v>
      </c>
      <c r="U9976" s="2">
        <v>41171</v>
      </c>
      <c r="V9976">
        <v>171.74671592774999</v>
      </c>
      <c r="W9976" s="2">
        <v>37326</v>
      </c>
      <c r="X9976">
        <v>0.858656693158797</v>
      </c>
      <c r="Y9976" s="2">
        <v>43175</v>
      </c>
      <c r="Z9976">
        <v>1.4233018867924501</v>
      </c>
      <c r="AA9976" s="2">
        <v>43173</v>
      </c>
      <c r="AB9976">
        <v>143.862196041207</v>
      </c>
      <c r="AC9976" s="2">
        <v>43174</v>
      </c>
      <c r="AD9976">
        <v>156.13807712139601</v>
      </c>
      <c r="AE9976" s="2">
        <v>43175</v>
      </c>
      <c r="AF9976">
        <v>171.36644317754099</v>
      </c>
      <c r="AG9976" s="3">
        <v>43175</v>
      </c>
      <c r="AH9976">
        <v>75.518060763165593</v>
      </c>
      <c r="AI9976" s="3">
        <v>43175</v>
      </c>
      <c r="AJ9976">
        <v>75.059019580613807</v>
      </c>
    </row>
    <row r="9977" spans="1:36" x14ac:dyDescent="0.2">
      <c r="A9977" s="3">
        <v>43175</v>
      </c>
      <c r="B9977">
        <v>106.5078125</v>
      </c>
      <c r="C9977" s="2">
        <v>43175</v>
      </c>
      <c r="D9977">
        <v>114.296875</v>
      </c>
      <c r="E9977" s="2">
        <v>43175</v>
      </c>
      <c r="F9977">
        <v>120.96875</v>
      </c>
      <c r="G9977" s="2">
        <v>43178</v>
      </c>
      <c r="H9977">
        <v>2.9340000000000002</v>
      </c>
      <c r="I9977" s="2">
        <v>43178</v>
      </c>
      <c r="J9977">
        <v>138.00673384063199</v>
      </c>
      <c r="K9977" s="2">
        <v>43178</v>
      </c>
      <c r="L9977">
        <v>161.18051872772301</v>
      </c>
      <c r="M9977" s="2">
        <v>43178</v>
      </c>
      <c r="N9977">
        <v>195.02238447023399</v>
      </c>
      <c r="O9977" s="2">
        <v>42158</v>
      </c>
      <c r="P9977">
        <v>87.609411386814401</v>
      </c>
      <c r="Q9977" s="2">
        <v>43178</v>
      </c>
      <c r="R9977">
        <v>91.128107074569797</v>
      </c>
      <c r="S9977" s="2">
        <v>43175</v>
      </c>
      <c r="T9977">
        <v>102.634593356243</v>
      </c>
      <c r="U9977" s="2">
        <v>41171</v>
      </c>
      <c r="V9977">
        <v>171.74671592774999</v>
      </c>
      <c r="W9977" s="2">
        <v>37326</v>
      </c>
      <c r="X9977">
        <v>0.858656693158797</v>
      </c>
      <c r="Y9977" s="2">
        <v>43178</v>
      </c>
      <c r="Z9977">
        <v>1.4224170437405701</v>
      </c>
      <c r="AA9977" s="2">
        <v>43173</v>
      </c>
      <c r="AB9977">
        <v>143.862196041207</v>
      </c>
      <c r="AC9977" s="2">
        <v>43174</v>
      </c>
      <c r="AD9977">
        <v>156.13807712139601</v>
      </c>
      <c r="AE9977" s="2">
        <v>43178</v>
      </c>
      <c r="AF9977">
        <v>172.273562283519</v>
      </c>
      <c r="AG9977" s="3">
        <v>43178</v>
      </c>
      <c r="AH9977">
        <v>75.526299543153499</v>
      </c>
      <c r="AI9977" s="3">
        <v>43178</v>
      </c>
      <c r="AJ9977">
        <v>75.070996419311001</v>
      </c>
    </row>
    <row r="9978" spans="1:36" x14ac:dyDescent="0.2">
      <c r="A9978" s="3">
        <v>43178</v>
      </c>
      <c r="B9978">
        <v>106.4921875</v>
      </c>
      <c r="C9978" s="2">
        <v>43178</v>
      </c>
      <c r="D9978">
        <v>114.265625</v>
      </c>
      <c r="E9978" s="2">
        <v>43178</v>
      </c>
      <c r="F9978">
        <v>120.921875</v>
      </c>
      <c r="G9978" s="2">
        <v>43179</v>
      </c>
      <c r="H9978">
        <v>2.9620000000000002</v>
      </c>
      <c r="I9978" s="2">
        <v>43179</v>
      </c>
      <c r="J9978">
        <v>136.96006071065699</v>
      </c>
      <c r="K9978" s="2">
        <v>43179</v>
      </c>
      <c r="L9978">
        <v>159.87955788932501</v>
      </c>
      <c r="M9978" s="2">
        <v>43179</v>
      </c>
      <c r="N9978">
        <v>193.28265951847601</v>
      </c>
      <c r="O9978" s="2">
        <v>42158</v>
      </c>
      <c r="P9978">
        <v>87.609411386814401</v>
      </c>
      <c r="Q9978" s="2">
        <v>43178</v>
      </c>
      <c r="R9978">
        <v>91.128107074569797</v>
      </c>
      <c r="S9978" s="2">
        <v>43175</v>
      </c>
      <c r="T9978">
        <v>102.634593356243</v>
      </c>
      <c r="U9978" s="2">
        <v>41171</v>
      </c>
      <c r="V9978">
        <v>171.74671592774999</v>
      </c>
      <c r="W9978" s="2">
        <v>37326</v>
      </c>
      <c r="X9978">
        <v>0.858656693158797</v>
      </c>
      <c r="Y9978" s="2">
        <v>43179</v>
      </c>
      <c r="Z9978">
        <v>1.41622078287806</v>
      </c>
      <c r="AA9978" s="2">
        <v>43173</v>
      </c>
      <c r="AB9978">
        <v>143.862196041207</v>
      </c>
      <c r="AC9978" s="2">
        <v>43174</v>
      </c>
      <c r="AD9978">
        <v>156.13807712139601</v>
      </c>
      <c r="AE9978" s="2">
        <v>43179</v>
      </c>
      <c r="AF9978">
        <v>171.36498516320501</v>
      </c>
      <c r="AG9978" s="3">
        <v>43179</v>
      </c>
      <c r="AH9978">
        <v>75.172461474641693</v>
      </c>
      <c r="AI9978" s="3">
        <v>43179</v>
      </c>
      <c r="AJ9978">
        <v>74.734586015640602</v>
      </c>
    </row>
    <row r="9979" spans="1:36" x14ac:dyDescent="0.2">
      <c r="A9979" s="3">
        <v>43179</v>
      </c>
      <c r="B9979">
        <v>106.421875</v>
      </c>
      <c r="C9979" s="2">
        <v>43179</v>
      </c>
      <c r="D9979">
        <v>114.125</v>
      </c>
      <c r="E9979" s="2">
        <v>43179</v>
      </c>
      <c r="F9979">
        <v>120.75</v>
      </c>
      <c r="G9979" s="2">
        <v>43180</v>
      </c>
      <c r="H9979">
        <v>2.99</v>
      </c>
      <c r="I9979" s="2">
        <v>43180</v>
      </c>
      <c r="J9979">
        <v>138.05141616500501</v>
      </c>
      <c r="K9979" s="2">
        <v>43180</v>
      </c>
      <c r="L9979">
        <v>161.18128885818601</v>
      </c>
      <c r="M9979" s="2">
        <v>43180</v>
      </c>
      <c r="N9979">
        <v>194.89539129576599</v>
      </c>
      <c r="O9979" s="2">
        <v>42158</v>
      </c>
      <c r="P9979">
        <v>87.609411386814401</v>
      </c>
      <c r="Q9979" s="2">
        <v>43180</v>
      </c>
      <c r="R9979">
        <v>90.768157507170002</v>
      </c>
      <c r="S9979" s="2">
        <v>43180</v>
      </c>
      <c r="T9979">
        <v>101.968839624835</v>
      </c>
      <c r="U9979" s="2">
        <v>41171</v>
      </c>
      <c r="V9979">
        <v>171.74671592774999</v>
      </c>
      <c r="W9979" s="2">
        <v>37326</v>
      </c>
      <c r="X9979">
        <v>0.858656693158797</v>
      </c>
      <c r="Y9979" s="2">
        <v>43179</v>
      </c>
      <c r="Z9979">
        <v>1.41622078287806</v>
      </c>
      <c r="AA9979" s="2">
        <v>43173</v>
      </c>
      <c r="AB9979">
        <v>143.862196041207</v>
      </c>
      <c r="AC9979" s="2">
        <v>43174</v>
      </c>
      <c r="AD9979">
        <v>156.13807712139601</v>
      </c>
      <c r="AE9979" s="2">
        <v>43180</v>
      </c>
      <c r="AF9979">
        <v>172.36942567089901</v>
      </c>
      <c r="AG9979" s="3">
        <v>43180</v>
      </c>
      <c r="AH9979">
        <v>75.957230379786196</v>
      </c>
      <c r="AI9979" s="3">
        <v>43180</v>
      </c>
      <c r="AJ9979">
        <v>75.537920377689602</v>
      </c>
    </row>
    <row r="9980" spans="1:36" x14ac:dyDescent="0.2">
      <c r="A9980" s="3">
        <v>43180</v>
      </c>
      <c r="B9980">
        <v>106.5078125</v>
      </c>
      <c r="C9980" s="2">
        <v>43180</v>
      </c>
      <c r="D9980">
        <v>114.171875</v>
      </c>
      <c r="E9980" s="2">
        <v>43180</v>
      </c>
      <c r="F9980">
        <v>120.140625</v>
      </c>
      <c r="G9980" s="2">
        <v>43181</v>
      </c>
      <c r="H9980">
        <v>2.9279999999999999</v>
      </c>
      <c r="I9980" s="2">
        <v>43181</v>
      </c>
      <c r="J9980">
        <v>137.70433328003301</v>
      </c>
      <c r="K9980" s="2">
        <v>43181</v>
      </c>
      <c r="L9980">
        <v>161.06812954330201</v>
      </c>
      <c r="M9980" s="2">
        <v>43181</v>
      </c>
      <c r="N9980">
        <v>195.335850727543</v>
      </c>
      <c r="O9980" s="2">
        <v>42158</v>
      </c>
      <c r="P9980">
        <v>87.609411386814401</v>
      </c>
      <c r="Q9980" s="2">
        <v>43181</v>
      </c>
      <c r="R9980">
        <v>90.763641984850807</v>
      </c>
      <c r="S9980" s="2">
        <v>43181</v>
      </c>
      <c r="T9980">
        <v>102.34193847580801</v>
      </c>
      <c r="U9980" s="2">
        <v>41171</v>
      </c>
      <c r="V9980">
        <v>171.74671592774999</v>
      </c>
      <c r="W9980" s="2">
        <v>37326</v>
      </c>
      <c r="X9980">
        <v>0.858656693158797</v>
      </c>
      <c r="Y9980" s="2">
        <v>43181</v>
      </c>
      <c r="Z9980">
        <v>1.4335930077902299</v>
      </c>
      <c r="AA9980" s="2">
        <v>43173</v>
      </c>
      <c r="AB9980">
        <v>143.862196041207</v>
      </c>
      <c r="AC9980" s="2">
        <v>43174</v>
      </c>
      <c r="AD9980">
        <v>156.13807712139601</v>
      </c>
      <c r="AE9980" s="2">
        <v>43181</v>
      </c>
      <c r="AF9980">
        <v>173.59623407373999</v>
      </c>
      <c r="AG9980" s="3">
        <v>43181</v>
      </c>
      <c r="AH9980">
        <v>75.202658011721098</v>
      </c>
      <c r="AI9980" s="3">
        <v>43181</v>
      </c>
      <c r="AJ9980">
        <v>74.818107704849993</v>
      </c>
    </row>
    <row r="9981" spans="1:36" x14ac:dyDescent="0.2">
      <c r="A9981" s="3">
        <v>43181</v>
      </c>
      <c r="B9981">
        <v>106.53125</v>
      </c>
      <c r="C9981" s="2">
        <v>43181</v>
      </c>
      <c r="D9981">
        <v>114.3828125</v>
      </c>
      <c r="E9981" s="2">
        <v>43181</v>
      </c>
      <c r="F9981">
        <v>120.5625</v>
      </c>
      <c r="G9981" s="2">
        <v>43182</v>
      </c>
      <c r="H9981">
        <v>2.923</v>
      </c>
      <c r="I9981" s="2">
        <v>43182</v>
      </c>
      <c r="J9981">
        <v>138.28197369233601</v>
      </c>
      <c r="K9981" s="2">
        <v>43182</v>
      </c>
      <c r="L9981">
        <v>161.82300994256801</v>
      </c>
      <c r="M9981" s="2">
        <v>43182</v>
      </c>
      <c r="N9981">
        <v>196.38115234978099</v>
      </c>
      <c r="O9981" s="2">
        <v>42158</v>
      </c>
      <c r="P9981">
        <v>87.609411386814401</v>
      </c>
      <c r="Q9981" s="2">
        <v>43182</v>
      </c>
      <c r="R9981">
        <v>90.978201846249306</v>
      </c>
      <c r="S9981" s="2">
        <v>43182</v>
      </c>
      <c r="T9981">
        <v>102.590954929796</v>
      </c>
      <c r="U9981" s="2">
        <v>41171</v>
      </c>
      <c r="V9981">
        <v>171.74671592774999</v>
      </c>
      <c r="W9981" s="2">
        <v>37326</v>
      </c>
      <c r="X9981">
        <v>0.858656693158797</v>
      </c>
      <c r="Y9981" s="2">
        <v>43182</v>
      </c>
      <c r="Z9981">
        <v>1.4418449197861001</v>
      </c>
      <c r="AA9981" s="2">
        <v>43173</v>
      </c>
      <c r="AB9981">
        <v>143.862196041207</v>
      </c>
      <c r="AC9981" s="2">
        <v>43174</v>
      </c>
      <c r="AD9981">
        <v>156.13807712139601</v>
      </c>
      <c r="AE9981" s="2">
        <v>43182</v>
      </c>
      <c r="AF9981">
        <v>173.54192281058801</v>
      </c>
      <c r="AG9981" s="3">
        <v>43182</v>
      </c>
      <c r="AH9981">
        <v>75.293601563822705</v>
      </c>
      <c r="AI9981" s="3">
        <v>43182</v>
      </c>
      <c r="AJ9981">
        <v>74.912650648771006</v>
      </c>
    </row>
    <row r="9982" spans="1:36" x14ac:dyDescent="0.2">
      <c r="A9982" s="3">
        <v>43182</v>
      </c>
      <c r="B9982">
        <v>106.5703125</v>
      </c>
      <c r="C9982" s="2">
        <v>43182</v>
      </c>
      <c r="D9982">
        <v>114.546875</v>
      </c>
      <c r="E9982" s="2">
        <v>43182</v>
      </c>
      <c r="F9982">
        <v>120.671875</v>
      </c>
      <c r="G9982" s="2">
        <v>43185</v>
      </c>
      <c r="H9982">
        <v>2.95</v>
      </c>
      <c r="I9982" s="2">
        <v>43185</v>
      </c>
      <c r="J9982">
        <v>139.28806937653201</v>
      </c>
      <c r="K9982" s="2">
        <v>43185</v>
      </c>
      <c r="L9982">
        <v>162.90296492603201</v>
      </c>
      <c r="M9982" s="2">
        <v>43185</v>
      </c>
      <c r="N9982">
        <v>197.541462929093</v>
      </c>
      <c r="O9982" s="2">
        <v>42158</v>
      </c>
      <c r="P9982">
        <v>87.609411386814401</v>
      </c>
      <c r="Q9982" s="2">
        <v>43185</v>
      </c>
      <c r="R9982">
        <v>91.253212867045704</v>
      </c>
      <c r="S9982" s="2">
        <v>43185</v>
      </c>
      <c r="T9982">
        <v>102.67154762832</v>
      </c>
      <c r="U9982" s="2">
        <v>41171</v>
      </c>
      <c r="V9982">
        <v>171.74671592774999</v>
      </c>
      <c r="W9982" s="2">
        <v>37326</v>
      </c>
      <c r="X9982">
        <v>0.858656693158797</v>
      </c>
      <c r="Y9982" s="2">
        <v>43185</v>
      </c>
      <c r="Z9982">
        <v>1.43225806451613</v>
      </c>
      <c r="AA9982" s="2">
        <v>43173</v>
      </c>
      <c r="AB9982">
        <v>143.862196041207</v>
      </c>
      <c r="AC9982" s="2">
        <v>43185</v>
      </c>
      <c r="AD9982">
        <v>158.76177198622901</v>
      </c>
      <c r="AE9982" s="2">
        <v>43185</v>
      </c>
      <c r="AF9982">
        <v>174.509915497767</v>
      </c>
      <c r="AG9982" s="3">
        <v>43185</v>
      </c>
      <c r="AH9982">
        <v>75.786799278073403</v>
      </c>
      <c r="AI9982" s="3">
        <v>43185</v>
      </c>
      <c r="AJ9982">
        <v>75.384007622057496</v>
      </c>
    </row>
    <row r="9983" spans="1:36" x14ac:dyDescent="0.2">
      <c r="A9983" s="3">
        <v>43185</v>
      </c>
      <c r="B9983">
        <v>106.5390625</v>
      </c>
      <c r="C9983" s="2">
        <v>43185</v>
      </c>
      <c r="D9983">
        <v>114.4921875</v>
      </c>
      <c r="E9983" s="2">
        <v>43185</v>
      </c>
      <c r="F9983">
        <v>120.390625</v>
      </c>
      <c r="G9983" s="2">
        <v>43186</v>
      </c>
      <c r="H9983">
        <v>2.8839999999999999</v>
      </c>
      <c r="I9983" s="2">
        <v>43186</v>
      </c>
      <c r="J9983">
        <v>138.85960887411801</v>
      </c>
      <c r="K9983" s="2">
        <v>43186</v>
      </c>
      <c r="L9983">
        <v>162.66322747057899</v>
      </c>
      <c r="M9983" s="2">
        <v>43186</v>
      </c>
      <c r="N9983">
        <v>197.64630017733401</v>
      </c>
      <c r="O9983" s="2">
        <v>42158</v>
      </c>
      <c r="P9983">
        <v>87.609411386814401</v>
      </c>
      <c r="Q9983" s="2">
        <v>43186</v>
      </c>
      <c r="R9983">
        <v>91.235152550267799</v>
      </c>
      <c r="S9983" s="2">
        <v>43186</v>
      </c>
      <c r="T9983">
        <v>103.05876872913601</v>
      </c>
      <c r="U9983" s="2">
        <v>41171</v>
      </c>
      <c r="V9983">
        <v>171.74671592774999</v>
      </c>
      <c r="W9983" s="2">
        <v>37326</v>
      </c>
      <c r="X9983">
        <v>0.858656693158797</v>
      </c>
      <c r="Y9983" s="2">
        <v>43186</v>
      </c>
      <c r="Z9983">
        <v>1.43216557485996</v>
      </c>
      <c r="AA9983" s="2">
        <v>43173</v>
      </c>
      <c r="AB9983">
        <v>143.862196041207</v>
      </c>
      <c r="AC9983" s="2">
        <v>43185</v>
      </c>
      <c r="AD9983">
        <v>158.76177198622901</v>
      </c>
      <c r="AE9983" s="2">
        <v>43186</v>
      </c>
      <c r="AF9983">
        <v>173.854580968422</v>
      </c>
      <c r="AG9983" s="3">
        <v>43186</v>
      </c>
      <c r="AH9983">
        <v>75.111892460405798</v>
      </c>
      <c r="AI9983" s="3">
        <v>43186</v>
      </c>
      <c r="AJ9983">
        <v>74.720364811644501</v>
      </c>
    </row>
    <row r="9984" spans="1:36" x14ac:dyDescent="0.2">
      <c r="A9984" s="3">
        <v>43186</v>
      </c>
      <c r="B9984">
        <v>106.578125</v>
      </c>
      <c r="C9984" s="2">
        <v>43186</v>
      </c>
      <c r="D9984">
        <v>114.5</v>
      </c>
      <c r="E9984" s="2">
        <v>43186</v>
      </c>
      <c r="F9984">
        <v>120.984375</v>
      </c>
      <c r="G9984" s="2">
        <v>43187</v>
      </c>
      <c r="H9984">
        <v>2.8839999999999999</v>
      </c>
      <c r="I9984" s="2">
        <v>43187</v>
      </c>
      <c r="J9984">
        <v>137.77613685311701</v>
      </c>
      <c r="K9984" s="2">
        <v>43187</v>
      </c>
      <c r="L9984">
        <v>161.38083810227101</v>
      </c>
      <c r="M9984" s="2">
        <v>43187</v>
      </c>
      <c r="N9984">
        <v>195.90179065903601</v>
      </c>
      <c r="O9984" s="2">
        <v>42158</v>
      </c>
      <c r="P9984">
        <v>87.609411386814401</v>
      </c>
      <c r="Q9984" s="2">
        <v>43187</v>
      </c>
      <c r="R9984">
        <v>91.045584707065998</v>
      </c>
      <c r="S9984" s="2">
        <v>43187</v>
      </c>
      <c r="T9984">
        <v>102.894512808606</v>
      </c>
      <c r="U9984" s="2">
        <v>41171</v>
      </c>
      <c r="V9984">
        <v>171.74671592774999</v>
      </c>
      <c r="W9984" s="2">
        <v>37326</v>
      </c>
      <c r="X9984">
        <v>0.858656693158797</v>
      </c>
      <c r="Y9984" s="2">
        <v>43187</v>
      </c>
      <c r="Z9984">
        <v>1.41188582124474</v>
      </c>
      <c r="AA9984" s="2">
        <v>43173</v>
      </c>
      <c r="AB9984">
        <v>143.862196041207</v>
      </c>
      <c r="AC9984" s="2">
        <v>43185</v>
      </c>
      <c r="AD9984">
        <v>158.76177198622901</v>
      </c>
      <c r="AE9984" s="2">
        <v>43187</v>
      </c>
      <c r="AF9984">
        <v>172.55746519713401</v>
      </c>
      <c r="AG9984" s="3">
        <v>43187</v>
      </c>
      <c r="AH9984">
        <v>74.974150806111894</v>
      </c>
      <c r="AI9984" s="3">
        <v>43187</v>
      </c>
      <c r="AJ9984">
        <v>74.591199785547403</v>
      </c>
    </row>
    <row r="9985" spans="1:36" x14ac:dyDescent="0.2">
      <c r="A9985" s="3">
        <v>43187</v>
      </c>
      <c r="B9985">
        <v>106.59375</v>
      </c>
      <c r="C9985" s="2">
        <v>43187</v>
      </c>
      <c r="D9985">
        <v>114.8203125</v>
      </c>
      <c r="E9985" s="2">
        <v>43187</v>
      </c>
      <c r="F9985">
        <v>120.859375</v>
      </c>
      <c r="G9985" s="2">
        <v>43188</v>
      </c>
      <c r="H9985">
        <v>2.851</v>
      </c>
      <c r="I9985" s="2">
        <v>43188</v>
      </c>
      <c r="J9985">
        <v>137.72234113218701</v>
      </c>
      <c r="K9985" s="2">
        <v>43188</v>
      </c>
      <c r="L9985">
        <v>161.40182547297499</v>
      </c>
      <c r="M9985" s="2">
        <v>43188</v>
      </c>
      <c r="N9985">
        <v>196.029227249244</v>
      </c>
      <c r="O9985" s="2">
        <v>42158</v>
      </c>
      <c r="P9985">
        <v>87.609411386814401</v>
      </c>
      <c r="Q9985" s="2">
        <v>43188</v>
      </c>
      <c r="R9985">
        <v>91.484241577394798</v>
      </c>
      <c r="S9985" s="2">
        <v>43188</v>
      </c>
      <c r="T9985">
        <v>103.516534699581</v>
      </c>
      <c r="U9985" s="2">
        <v>41171</v>
      </c>
      <c r="V9985">
        <v>171.74671592774999</v>
      </c>
      <c r="W9985" s="2">
        <v>37326</v>
      </c>
      <c r="X9985">
        <v>0.858656693158797</v>
      </c>
      <c r="Y9985" s="2">
        <v>43188</v>
      </c>
      <c r="Z9985">
        <v>1.41749671114452</v>
      </c>
      <c r="AA9985" s="2">
        <v>43173</v>
      </c>
      <c r="AB9985">
        <v>143.862196041207</v>
      </c>
      <c r="AC9985" s="2">
        <v>43188</v>
      </c>
      <c r="AD9985">
        <v>158.11750196210301</v>
      </c>
      <c r="AE9985" s="2">
        <v>43188</v>
      </c>
      <c r="AF9985">
        <v>172.25866128489699</v>
      </c>
      <c r="AG9985" s="3">
        <v>43188</v>
      </c>
      <c r="AH9985">
        <v>75.127246485847394</v>
      </c>
      <c r="AI9985" s="3">
        <v>43188</v>
      </c>
      <c r="AJ9985">
        <v>74.758749875248498</v>
      </c>
    </row>
    <row r="9986" spans="1:36" x14ac:dyDescent="0.2">
      <c r="A9986" s="3">
        <v>43188</v>
      </c>
      <c r="B9986">
        <v>106.5625</v>
      </c>
      <c r="C9986" s="2">
        <v>43188</v>
      </c>
      <c r="D9986">
        <v>114.7421875</v>
      </c>
      <c r="E9986" s="2">
        <v>43188</v>
      </c>
      <c r="F9986">
        <v>121.03125</v>
      </c>
      <c r="G9986" s="2">
        <v>43188</v>
      </c>
      <c r="H9986">
        <v>2.851</v>
      </c>
      <c r="I9986" s="2">
        <v>43188</v>
      </c>
      <c r="J9986">
        <v>137.72234113218701</v>
      </c>
      <c r="K9986" s="2">
        <v>43188</v>
      </c>
      <c r="L9986">
        <v>161.40182547297499</v>
      </c>
      <c r="M9986" s="2">
        <v>43188</v>
      </c>
      <c r="N9986">
        <v>196.029227249244</v>
      </c>
      <c r="O9986" s="2">
        <v>42158</v>
      </c>
      <c r="P9986">
        <v>87.609411386814401</v>
      </c>
      <c r="Q9986" s="2">
        <v>43188</v>
      </c>
      <c r="R9986">
        <v>91.484241577394798</v>
      </c>
      <c r="S9986" s="2">
        <v>43188</v>
      </c>
      <c r="T9986">
        <v>103.516534699581</v>
      </c>
      <c r="U9986" s="2">
        <v>41171</v>
      </c>
      <c r="V9986">
        <v>171.74671592774999</v>
      </c>
      <c r="W9986" s="2">
        <v>37326</v>
      </c>
      <c r="X9986">
        <v>0.858656693158797</v>
      </c>
      <c r="Y9986" s="2">
        <v>43189</v>
      </c>
      <c r="Z9986">
        <v>1.41887822322605</v>
      </c>
      <c r="AA9986" s="2">
        <v>43173</v>
      </c>
      <c r="AB9986">
        <v>143.862196041207</v>
      </c>
      <c r="AC9986" s="2">
        <v>43188</v>
      </c>
      <c r="AD9986">
        <v>158.11750196210301</v>
      </c>
      <c r="AE9986" s="2">
        <v>43188</v>
      </c>
      <c r="AF9986">
        <v>172.25866128489699</v>
      </c>
      <c r="AG9986" s="3">
        <v>43188</v>
      </c>
      <c r="AH9986">
        <v>75.127246485847394</v>
      </c>
      <c r="AI9986" s="3">
        <v>43188</v>
      </c>
      <c r="AJ9986">
        <v>74.758749875248498</v>
      </c>
    </row>
    <row r="9987" spans="1:36" x14ac:dyDescent="0.2">
      <c r="A9987" s="3">
        <v>43188</v>
      </c>
      <c r="B9987">
        <v>106.5625</v>
      </c>
      <c r="C9987" s="2">
        <v>43188</v>
      </c>
      <c r="D9987">
        <v>114.7421875</v>
      </c>
      <c r="E9987" s="2">
        <v>43188</v>
      </c>
      <c r="F9987">
        <v>121.03125</v>
      </c>
      <c r="G9987" s="2">
        <v>43192</v>
      </c>
      <c r="H9987">
        <v>2.8220000000000001</v>
      </c>
      <c r="I9987" s="2">
        <v>43188</v>
      </c>
      <c r="J9987">
        <v>137.72234113218701</v>
      </c>
      <c r="K9987" s="2">
        <v>43188</v>
      </c>
      <c r="L9987">
        <v>161.40182547297499</v>
      </c>
      <c r="M9987" s="2">
        <v>43188</v>
      </c>
      <c r="N9987">
        <v>196.029227249244</v>
      </c>
      <c r="O9987" s="2">
        <v>42158</v>
      </c>
      <c r="P9987">
        <v>87.609411386814401</v>
      </c>
      <c r="Q9987" s="2">
        <v>43192</v>
      </c>
      <c r="R9987">
        <v>91.2083656080558</v>
      </c>
      <c r="S9987" s="2">
        <v>43192</v>
      </c>
      <c r="T9987">
        <v>103.051897753679</v>
      </c>
      <c r="U9987" s="2">
        <v>41171</v>
      </c>
      <c r="V9987">
        <v>171.74671592774999</v>
      </c>
      <c r="W9987" s="2">
        <v>37326</v>
      </c>
      <c r="X9987">
        <v>0.858656693158797</v>
      </c>
      <c r="Y9987" s="2">
        <v>43192</v>
      </c>
      <c r="Z9987">
        <v>1.42434831885153</v>
      </c>
      <c r="AA9987" s="2">
        <v>43173</v>
      </c>
      <c r="AB9987">
        <v>143.862196041207</v>
      </c>
      <c r="AC9987" s="2">
        <v>43188</v>
      </c>
      <c r="AD9987">
        <v>158.11750196210301</v>
      </c>
      <c r="AE9987" s="2">
        <v>43188</v>
      </c>
      <c r="AF9987">
        <v>172.25866128489699</v>
      </c>
      <c r="AG9987" s="3">
        <v>43188</v>
      </c>
      <c r="AH9987">
        <v>75.127246485847394</v>
      </c>
      <c r="AI9987" s="3">
        <v>43188</v>
      </c>
      <c r="AJ9987">
        <v>74.758749875248498</v>
      </c>
    </row>
    <row r="9988" spans="1:36" x14ac:dyDescent="0.2">
      <c r="A9988" s="3">
        <v>43192</v>
      </c>
      <c r="B9988">
        <v>106.3671875</v>
      </c>
      <c r="C9988" s="2">
        <v>43192</v>
      </c>
      <c r="D9988">
        <v>114.5625</v>
      </c>
      <c r="E9988" s="2">
        <v>43192</v>
      </c>
      <c r="F9988">
        <v>121.234375</v>
      </c>
      <c r="G9988" s="2">
        <v>43193</v>
      </c>
      <c r="H9988">
        <v>2.871</v>
      </c>
      <c r="I9988" s="2">
        <v>43193</v>
      </c>
      <c r="J9988">
        <v>137.345716879739</v>
      </c>
      <c r="K9988" s="2">
        <v>43193</v>
      </c>
      <c r="L9988">
        <v>160.88386131082399</v>
      </c>
      <c r="M9988" s="2">
        <v>43193</v>
      </c>
      <c r="N9988">
        <v>195.29850563148699</v>
      </c>
      <c r="O9988" s="2">
        <v>42158</v>
      </c>
      <c r="P9988">
        <v>87.609411386814401</v>
      </c>
      <c r="Q9988" s="2">
        <v>43193</v>
      </c>
      <c r="R9988">
        <v>91.839125341663404</v>
      </c>
      <c r="S9988" s="2">
        <v>43193</v>
      </c>
      <c r="T9988">
        <v>103.670441233893</v>
      </c>
      <c r="U9988" s="2">
        <v>41171</v>
      </c>
      <c r="V9988">
        <v>171.74671592774999</v>
      </c>
      <c r="W9988" s="2">
        <v>37326</v>
      </c>
      <c r="X9988">
        <v>0.858656693158797</v>
      </c>
      <c r="Y9988" s="2">
        <v>43193</v>
      </c>
      <c r="Z9988">
        <v>1.41636176001501</v>
      </c>
      <c r="AA9988" s="2">
        <v>43193</v>
      </c>
      <c r="AB9988">
        <v>145.67637467671199</v>
      </c>
      <c r="AC9988" s="2">
        <v>43188</v>
      </c>
      <c r="AD9988">
        <v>158.11750196210301</v>
      </c>
      <c r="AE9988" s="2">
        <v>43193</v>
      </c>
      <c r="AF9988">
        <v>172.495220960306</v>
      </c>
      <c r="AG9988" s="3">
        <v>43193</v>
      </c>
      <c r="AH9988">
        <v>75.174596833055503</v>
      </c>
      <c r="AI9988" s="3">
        <v>43193</v>
      </c>
      <c r="AJ9988">
        <v>74.817335986539305</v>
      </c>
    </row>
    <row r="9989" spans="1:36" x14ac:dyDescent="0.2">
      <c r="A9989" s="3">
        <v>43193</v>
      </c>
      <c r="B9989">
        <v>106.3046875</v>
      </c>
      <c r="C9989" s="2">
        <v>43193</v>
      </c>
      <c r="D9989">
        <v>114.3515625</v>
      </c>
      <c r="E9989" s="2">
        <v>43193</v>
      </c>
      <c r="F9989">
        <v>120.890625</v>
      </c>
      <c r="G9989" s="2">
        <v>43194</v>
      </c>
      <c r="H9989">
        <v>2.8940000000000001</v>
      </c>
      <c r="I9989" s="2">
        <v>43194</v>
      </c>
      <c r="J9989">
        <v>137.43508526389499</v>
      </c>
      <c r="K9989" s="2">
        <v>43194</v>
      </c>
      <c r="L9989">
        <v>161.037653616196</v>
      </c>
      <c r="M9989" s="2">
        <v>43194</v>
      </c>
      <c r="N9989">
        <v>195.56063005659701</v>
      </c>
      <c r="O9989" s="2">
        <v>42158</v>
      </c>
      <c r="P9989">
        <v>87.609411386814401</v>
      </c>
      <c r="Q9989" s="2">
        <v>43194</v>
      </c>
      <c r="R9989">
        <v>92.026942355889702</v>
      </c>
      <c r="S9989" s="2">
        <v>43194</v>
      </c>
      <c r="T9989">
        <v>103.798558897243</v>
      </c>
      <c r="U9989" s="2">
        <v>41171</v>
      </c>
      <c r="V9989">
        <v>171.74671592774999</v>
      </c>
      <c r="W9989" s="2">
        <v>37326</v>
      </c>
      <c r="X9989">
        <v>0.858656693158797</v>
      </c>
      <c r="Y9989" s="2">
        <v>43194</v>
      </c>
      <c r="Z9989">
        <v>1.41359932565327</v>
      </c>
      <c r="AA9989" s="2">
        <v>43193</v>
      </c>
      <c r="AB9989">
        <v>145.67637467671199</v>
      </c>
      <c r="AC9989" s="2">
        <v>43188</v>
      </c>
      <c r="AD9989">
        <v>158.11750196210301</v>
      </c>
      <c r="AE9989" s="2">
        <v>43194</v>
      </c>
      <c r="AF9989">
        <v>172.775016543936</v>
      </c>
      <c r="AG9989" s="3">
        <v>43194</v>
      </c>
      <c r="AH9989">
        <v>75.477812671198507</v>
      </c>
      <c r="AI9989" s="3">
        <v>43194</v>
      </c>
      <c r="AJ9989">
        <v>75.119019143370807</v>
      </c>
    </row>
    <row r="9990" spans="1:36" x14ac:dyDescent="0.2">
      <c r="A9990" s="3">
        <v>43194</v>
      </c>
      <c r="B9990">
        <v>106.265625</v>
      </c>
      <c r="C9990" s="2">
        <v>43194</v>
      </c>
      <c r="D9990">
        <v>114.2265625</v>
      </c>
      <c r="E9990" s="2">
        <v>43194</v>
      </c>
      <c r="F9990">
        <v>120.703125</v>
      </c>
      <c r="G9990" s="2">
        <v>43195</v>
      </c>
      <c r="H9990">
        <v>2.93</v>
      </c>
      <c r="I9990" s="2">
        <v>43195</v>
      </c>
      <c r="J9990">
        <v>136.96719004319999</v>
      </c>
      <c r="K9990" s="2">
        <v>43195</v>
      </c>
      <c r="L9990">
        <v>160.402873471785</v>
      </c>
      <c r="M9990" s="2">
        <v>43195</v>
      </c>
      <c r="N9990">
        <v>194.68138484696399</v>
      </c>
      <c r="O9990" s="2">
        <v>42158</v>
      </c>
      <c r="P9990">
        <v>87.609411386814401</v>
      </c>
      <c r="Q9990" s="2">
        <v>43195</v>
      </c>
      <c r="R9990">
        <v>92.178551816113597</v>
      </c>
      <c r="S9990" s="2">
        <v>43195</v>
      </c>
      <c r="T9990">
        <v>103.90680160037699</v>
      </c>
      <c r="U9990" s="2">
        <v>41171</v>
      </c>
      <c r="V9990">
        <v>171.74671592774999</v>
      </c>
      <c r="W9990" s="2">
        <v>37326</v>
      </c>
      <c r="X9990">
        <v>0.858656693158797</v>
      </c>
      <c r="Y9990" s="2">
        <v>43195</v>
      </c>
      <c r="Z9990">
        <v>1.40504796498091</v>
      </c>
      <c r="AA9990" s="2">
        <v>43193</v>
      </c>
      <c r="AB9990">
        <v>145.67637467671199</v>
      </c>
      <c r="AC9990" s="2">
        <v>43195</v>
      </c>
      <c r="AD9990">
        <v>157.77830670792301</v>
      </c>
      <c r="AE9990" s="2">
        <v>43195</v>
      </c>
      <c r="AF9990">
        <v>171.03734091259099</v>
      </c>
      <c r="AG9990" s="3">
        <v>43195</v>
      </c>
      <c r="AH9990">
        <v>75.160787146249106</v>
      </c>
      <c r="AI9990" s="3">
        <v>43195</v>
      </c>
      <c r="AJ9990">
        <v>74.776588469429299</v>
      </c>
    </row>
    <row r="9991" spans="1:36" x14ac:dyDescent="0.2">
      <c r="A9991" s="3">
        <v>43195</v>
      </c>
      <c r="B9991">
        <v>106.2421875</v>
      </c>
      <c r="C9991" s="2">
        <v>43195</v>
      </c>
      <c r="D9991">
        <v>114.140625</v>
      </c>
      <c r="E9991" s="2">
        <v>43195</v>
      </c>
      <c r="F9991">
        <v>120.5625</v>
      </c>
      <c r="G9991" s="2">
        <v>43196</v>
      </c>
      <c r="H9991">
        <v>2.8639999999999999</v>
      </c>
      <c r="I9991" s="2">
        <v>43196</v>
      </c>
      <c r="J9991">
        <v>137.47282842300501</v>
      </c>
      <c r="K9991" s="2">
        <v>43196</v>
      </c>
      <c r="L9991">
        <v>161.15047834256501</v>
      </c>
      <c r="M9991" s="2">
        <v>43196</v>
      </c>
      <c r="N9991">
        <v>195.966939712872</v>
      </c>
      <c r="O9991" s="2">
        <v>42158</v>
      </c>
      <c r="P9991">
        <v>87.609411386814401</v>
      </c>
      <c r="Q9991" s="2">
        <v>43196</v>
      </c>
      <c r="R9991">
        <v>92.066969175402903</v>
      </c>
      <c r="S9991" s="2">
        <v>43196</v>
      </c>
      <c r="T9991">
        <v>103.919574401502</v>
      </c>
      <c r="U9991" s="2">
        <v>41171</v>
      </c>
      <c r="V9991">
        <v>171.74671592774999</v>
      </c>
      <c r="W9991" s="2">
        <v>37326</v>
      </c>
      <c r="X9991">
        <v>0.858656693158797</v>
      </c>
      <c r="Y9991" s="2">
        <v>43196</v>
      </c>
      <c r="Z9991">
        <v>1.41099990646338</v>
      </c>
      <c r="AA9991" s="2">
        <v>43193</v>
      </c>
      <c r="AB9991">
        <v>145.67637467671199</v>
      </c>
      <c r="AC9991" s="2">
        <v>43195</v>
      </c>
      <c r="AD9991">
        <v>157.77830670792301</v>
      </c>
      <c r="AE9991" s="2">
        <v>43196</v>
      </c>
      <c r="AF9991">
        <v>172.49055965733001</v>
      </c>
      <c r="AG9991" s="3">
        <v>43196</v>
      </c>
      <c r="AH9991">
        <v>75.084616978655802</v>
      </c>
      <c r="AI9991" s="3">
        <v>43196</v>
      </c>
      <c r="AJ9991">
        <v>74.700866508561504</v>
      </c>
    </row>
    <row r="9992" spans="1:36" x14ac:dyDescent="0.2">
      <c r="A9992" s="3">
        <v>43196</v>
      </c>
      <c r="B9992">
        <v>106.3359375</v>
      </c>
      <c r="C9992" s="2">
        <v>43196</v>
      </c>
      <c r="D9992">
        <v>114.390625</v>
      </c>
      <c r="E9992" s="2">
        <v>43196</v>
      </c>
      <c r="F9992">
        <v>121.015625</v>
      </c>
      <c r="G9992" s="2">
        <v>43199</v>
      </c>
      <c r="H9992">
        <v>2.8610000000000002</v>
      </c>
      <c r="I9992" s="2">
        <v>43199</v>
      </c>
      <c r="J9992">
        <v>137.874961502926</v>
      </c>
      <c r="K9992" s="2">
        <v>43199</v>
      </c>
      <c r="L9992">
        <v>161.57684016014801</v>
      </c>
      <c r="M9992" s="2">
        <v>43199</v>
      </c>
      <c r="N9992">
        <v>196.43979057591599</v>
      </c>
      <c r="O9992" s="2">
        <v>42158</v>
      </c>
      <c r="P9992">
        <v>87.609411386814401</v>
      </c>
      <c r="Q9992" s="2">
        <v>43199</v>
      </c>
      <c r="R9992">
        <v>92.682734719596695</v>
      </c>
      <c r="S9992" s="2">
        <v>43199</v>
      </c>
      <c r="T9992">
        <v>104.647132955261</v>
      </c>
      <c r="U9992" s="2">
        <v>41171</v>
      </c>
      <c r="V9992">
        <v>171.74671592774999</v>
      </c>
      <c r="W9992" s="2">
        <v>37326</v>
      </c>
      <c r="X9992">
        <v>0.858656693158797</v>
      </c>
      <c r="Y9992" s="2">
        <v>43199</v>
      </c>
      <c r="Z9992">
        <v>1.4135831381732999</v>
      </c>
      <c r="AA9992" s="2">
        <v>43199</v>
      </c>
      <c r="AB9992">
        <v>145.99581779134201</v>
      </c>
      <c r="AC9992" s="2">
        <v>43195</v>
      </c>
      <c r="AD9992">
        <v>157.77830670792301</v>
      </c>
      <c r="AE9992" s="2">
        <v>43199</v>
      </c>
      <c r="AF9992">
        <v>172.86933423759501</v>
      </c>
      <c r="AG9992" s="3">
        <v>43199</v>
      </c>
      <c r="AH9992">
        <v>75.303453637210296</v>
      </c>
      <c r="AI9992" s="3">
        <v>43199</v>
      </c>
      <c r="AJ9992">
        <v>74.899361919935998</v>
      </c>
    </row>
    <row r="9993" spans="1:36" x14ac:dyDescent="0.2">
      <c r="A9993" s="3">
        <v>43199</v>
      </c>
      <c r="B9993">
        <v>106.3125</v>
      </c>
      <c r="C9993" s="2">
        <v>43199</v>
      </c>
      <c r="D9993">
        <v>114.3359375</v>
      </c>
      <c r="E9993" s="2">
        <v>43199</v>
      </c>
      <c r="F9993">
        <v>120.9375</v>
      </c>
      <c r="G9993" s="2">
        <v>43200</v>
      </c>
      <c r="H9993">
        <v>2.8780000000000001</v>
      </c>
      <c r="I9993" s="2">
        <v>43200</v>
      </c>
      <c r="J9993">
        <v>138.21730804867499</v>
      </c>
      <c r="K9993" s="2">
        <v>43200</v>
      </c>
      <c r="L9993">
        <v>161.85063932299701</v>
      </c>
      <c r="M9993" s="2">
        <v>43200</v>
      </c>
      <c r="N9993">
        <v>196.614985483971</v>
      </c>
      <c r="O9993" s="2">
        <v>42158</v>
      </c>
      <c r="P9993">
        <v>87.609411386814401</v>
      </c>
      <c r="Q9993" s="2">
        <v>43200</v>
      </c>
      <c r="R9993">
        <v>93.214824220300002</v>
      </c>
      <c r="S9993" s="2">
        <v>43200</v>
      </c>
      <c r="T9993">
        <v>105.086897865249</v>
      </c>
      <c r="U9993" s="2">
        <v>41171</v>
      </c>
      <c r="V9993">
        <v>171.74671592774999</v>
      </c>
      <c r="W9993" s="2">
        <v>37326</v>
      </c>
      <c r="X9993">
        <v>0.858656693158797</v>
      </c>
      <c r="Y9993" s="2">
        <v>43200</v>
      </c>
      <c r="Z9993">
        <v>1.4084336225394201</v>
      </c>
      <c r="AA9993" s="2">
        <v>43199</v>
      </c>
      <c r="AB9993">
        <v>145.99581779134201</v>
      </c>
      <c r="AC9993" s="2">
        <v>43195</v>
      </c>
      <c r="AD9993">
        <v>157.77830670792301</v>
      </c>
      <c r="AE9993" s="2">
        <v>43200</v>
      </c>
      <c r="AF9993">
        <v>173.336923556589</v>
      </c>
      <c r="AG9993" s="3">
        <v>43200</v>
      </c>
      <c r="AH9993">
        <v>75.898295353149706</v>
      </c>
      <c r="AI9993" s="3">
        <v>43200</v>
      </c>
      <c r="AJ9993">
        <v>75.479310692643693</v>
      </c>
    </row>
    <row r="9994" spans="1:36" x14ac:dyDescent="0.2">
      <c r="A9994" s="3">
        <v>43200</v>
      </c>
      <c r="B9994">
        <v>106.2578125</v>
      </c>
      <c r="C9994" s="2">
        <v>43200</v>
      </c>
      <c r="D9994">
        <v>114.203125</v>
      </c>
      <c r="E9994" s="2">
        <v>43200</v>
      </c>
      <c r="F9994">
        <v>120.765625</v>
      </c>
      <c r="G9994" s="2">
        <v>43201</v>
      </c>
      <c r="H9994">
        <v>2.8519999999999999</v>
      </c>
      <c r="I9994" s="2">
        <v>43201</v>
      </c>
      <c r="J9994">
        <v>138.35890841195501</v>
      </c>
      <c r="K9994" s="2">
        <v>43201</v>
      </c>
      <c r="L9994">
        <v>162.10601807772699</v>
      </c>
      <c r="M9994" s="2">
        <v>43201</v>
      </c>
      <c r="N9994">
        <v>197.049695201118</v>
      </c>
      <c r="O9994" s="2">
        <v>42158</v>
      </c>
      <c r="P9994">
        <v>87.609411386814401</v>
      </c>
      <c r="Q9994" s="2">
        <v>43201</v>
      </c>
      <c r="R9994">
        <v>93.297821593258107</v>
      </c>
      <c r="S9994" s="2">
        <v>43201</v>
      </c>
      <c r="T9994">
        <v>105.09619971378601</v>
      </c>
      <c r="U9994" s="2">
        <v>41171</v>
      </c>
      <c r="V9994">
        <v>171.74671592774999</v>
      </c>
      <c r="W9994" s="2">
        <v>37326</v>
      </c>
      <c r="X9994">
        <v>0.858656693158797</v>
      </c>
      <c r="Y9994" s="2">
        <v>43201</v>
      </c>
      <c r="Z9994">
        <v>1.4140288443528799</v>
      </c>
      <c r="AA9994" s="2">
        <v>43199</v>
      </c>
      <c r="AB9994">
        <v>145.99581779134201</v>
      </c>
      <c r="AC9994" s="2">
        <v>43195</v>
      </c>
      <c r="AD9994">
        <v>157.77830670792301</v>
      </c>
      <c r="AE9994" s="2">
        <v>43201</v>
      </c>
      <c r="AF9994">
        <v>173.66958691276099</v>
      </c>
      <c r="AG9994" s="3">
        <v>43201</v>
      </c>
      <c r="AH9994">
        <v>75.845571701068494</v>
      </c>
      <c r="AI9994" s="3">
        <v>43201</v>
      </c>
      <c r="AJ9994">
        <v>75.450118635919594</v>
      </c>
    </row>
    <row r="9995" spans="1:36" x14ac:dyDescent="0.2">
      <c r="A9995" s="3">
        <v>43201</v>
      </c>
      <c r="B9995">
        <v>106.2734375</v>
      </c>
      <c r="C9995" s="2">
        <v>43201</v>
      </c>
      <c r="D9995">
        <v>114.2578125</v>
      </c>
      <c r="E9995" s="2">
        <v>43201</v>
      </c>
      <c r="F9995">
        <v>120.890625</v>
      </c>
      <c r="G9995" s="2">
        <v>43202</v>
      </c>
      <c r="H9995">
        <v>2.9060000000000001</v>
      </c>
      <c r="I9995" s="2">
        <v>43202</v>
      </c>
      <c r="J9995">
        <v>137.92274699270399</v>
      </c>
      <c r="K9995" s="2">
        <v>43202</v>
      </c>
      <c r="L9995">
        <v>161.59288108854301</v>
      </c>
      <c r="M9995" s="2">
        <v>43202</v>
      </c>
      <c r="N9995">
        <v>196.275389469533</v>
      </c>
      <c r="O9995" s="2">
        <v>42158</v>
      </c>
      <c r="P9995">
        <v>87.609411386814401</v>
      </c>
      <c r="Q9995" s="2">
        <v>43202</v>
      </c>
      <c r="R9995">
        <v>93.0615164520744</v>
      </c>
      <c r="S9995" s="2">
        <v>43202</v>
      </c>
      <c r="T9995">
        <v>104.44285487203901</v>
      </c>
      <c r="U9995" s="2">
        <v>41171</v>
      </c>
      <c r="V9995">
        <v>171.74671592774999</v>
      </c>
      <c r="W9995" s="2">
        <v>37326</v>
      </c>
      <c r="X9995">
        <v>0.858656693158797</v>
      </c>
      <c r="Y9995" s="2">
        <v>43202</v>
      </c>
      <c r="Z9995">
        <v>1.4065411852403999</v>
      </c>
      <c r="AA9995" s="2">
        <v>43202</v>
      </c>
      <c r="AB9995">
        <v>147.142918106943</v>
      </c>
      <c r="AC9995" s="2">
        <v>43202</v>
      </c>
      <c r="AD9995">
        <v>159.77467673793399</v>
      </c>
      <c r="AE9995" s="2">
        <v>43202</v>
      </c>
      <c r="AF9995">
        <v>173.34528229420101</v>
      </c>
      <c r="AG9995" s="3">
        <v>43202</v>
      </c>
      <c r="AH9995">
        <v>75.853325682738102</v>
      </c>
      <c r="AI9995" s="3">
        <v>43202</v>
      </c>
      <c r="AJ9995">
        <v>75.465626599258698</v>
      </c>
    </row>
    <row r="9996" spans="1:36" x14ac:dyDescent="0.2">
      <c r="A9996" s="3">
        <v>43202</v>
      </c>
      <c r="B9996">
        <v>106.1875</v>
      </c>
      <c r="C9996" s="2">
        <v>43202</v>
      </c>
      <c r="D9996">
        <v>113.96875</v>
      </c>
      <c r="E9996" s="2">
        <v>43202</v>
      </c>
      <c r="F9996">
        <v>120.453125</v>
      </c>
      <c r="G9996" s="2">
        <v>43203</v>
      </c>
      <c r="H9996">
        <v>2.8940000000000001</v>
      </c>
      <c r="I9996" s="2">
        <v>43203</v>
      </c>
      <c r="J9996">
        <v>137.985451855505</v>
      </c>
      <c r="K9996" s="2">
        <v>43203</v>
      </c>
      <c r="L9996">
        <v>161.69399580816199</v>
      </c>
      <c r="M9996" s="2">
        <v>43203</v>
      </c>
      <c r="N9996">
        <v>196.399950684256</v>
      </c>
      <c r="O9996" s="2">
        <v>42158</v>
      </c>
      <c r="P9996">
        <v>87.609411386814401</v>
      </c>
      <c r="Q9996" s="2">
        <v>43203</v>
      </c>
      <c r="R9996">
        <v>92.965900079302102</v>
      </c>
      <c r="S9996" s="2">
        <v>43203</v>
      </c>
      <c r="T9996">
        <v>104.512291831879</v>
      </c>
      <c r="U9996" s="2">
        <v>41171</v>
      </c>
      <c r="V9996">
        <v>171.74671592774999</v>
      </c>
      <c r="W9996" s="2">
        <v>37326</v>
      </c>
      <c r="X9996">
        <v>0.858656693158797</v>
      </c>
      <c r="Y9996" s="2">
        <v>43203</v>
      </c>
      <c r="Z9996">
        <v>1.40585111338861</v>
      </c>
      <c r="AA9996" s="2">
        <v>43202</v>
      </c>
      <c r="AB9996">
        <v>147.142918106943</v>
      </c>
      <c r="AC9996" s="2">
        <v>43202</v>
      </c>
      <c r="AD9996">
        <v>159.77467673793399</v>
      </c>
      <c r="AE9996" s="2">
        <v>43203</v>
      </c>
      <c r="AF9996">
        <v>173.90004271678799</v>
      </c>
      <c r="AG9996" s="3">
        <v>43203</v>
      </c>
      <c r="AH9996">
        <v>75.932311324417896</v>
      </c>
      <c r="AI9996" s="3">
        <v>43203</v>
      </c>
      <c r="AJ9996">
        <v>75.528478014382699</v>
      </c>
    </row>
    <row r="9997" spans="1:36" x14ac:dyDescent="0.2">
      <c r="A9997" s="3">
        <v>43203</v>
      </c>
      <c r="B9997">
        <v>106.1640625</v>
      </c>
      <c r="C9997" s="2">
        <v>43203</v>
      </c>
      <c r="D9997">
        <v>113.984375</v>
      </c>
      <c r="E9997" s="2">
        <v>43203</v>
      </c>
      <c r="F9997">
        <v>120.5</v>
      </c>
      <c r="G9997" s="2">
        <v>43206</v>
      </c>
      <c r="H9997">
        <v>2.8929999999999998</v>
      </c>
      <c r="I9997" s="2">
        <v>43206</v>
      </c>
      <c r="J9997">
        <v>138.510669901471</v>
      </c>
      <c r="K9997" s="2">
        <v>43206</v>
      </c>
      <c r="L9997">
        <v>162.23944150121301</v>
      </c>
      <c r="M9997" s="2">
        <v>43206</v>
      </c>
      <c r="N9997">
        <v>197.00945685002699</v>
      </c>
      <c r="O9997" s="2">
        <v>42158</v>
      </c>
      <c r="P9997">
        <v>87.609411386814401</v>
      </c>
      <c r="Q9997" s="2">
        <v>43206</v>
      </c>
      <c r="R9997">
        <v>93.250019899705507</v>
      </c>
      <c r="S9997" s="2">
        <v>43206</v>
      </c>
      <c r="T9997">
        <v>104.616731672371</v>
      </c>
      <c r="U9997" s="2">
        <v>41171</v>
      </c>
      <c r="V9997">
        <v>171.74671592774999</v>
      </c>
      <c r="W9997" s="2">
        <v>37326</v>
      </c>
      <c r="X9997">
        <v>0.858656693158797</v>
      </c>
      <c r="Y9997" s="2">
        <v>43206</v>
      </c>
      <c r="Z9997">
        <v>1.4086834733893601</v>
      </c>
      <c r="AA9997" s="2">
        <v>43206</v>
      </c>
      <c r="AB9997">
        <v>148.06691609684799</v>
      </c>
      <c r="AC9997" s="2">
        <v>43206</v>
      </c>
      <c r="AD9997">
        <v>160.92547198211</v>
      </c>
      <c r="AE9997" s="2">
        <v>43206</v>
      </c>
      <c r="AF9997">
        <v>174.601126736335</v>
      </c>
      <c r="AG9997" s="3">
        <v>43206</v>
      </c>
      <c r="AH9997">
        <v>76.033694231846198</v>
      </c>
      <c r="AI9997" s="3">
        <v>43206</v>
      </c>
      <c r="AJ9997">
        <v>75.633127994524301</v>
      </c>
    </row>
    <row r="9998" spans="1:36" x14ac:dyDescent="0.2">
      <c r="A9998" s="3">
        <v>43206</v>
      </c>
      <c r="B9998">
        <v>106.1484375</v>
      </c>
      <c r="C9998" s="2">
        <v>43206</v>
      </c>
      <c r="D9998">
        <v>113.9375</v>
      </c>
      <c r="E9998" s="2">
        <v>43206</v>
      </c>
      <c r="F9998">
        <v>120.46875</v>
      </c>
      <c r="G9998" s="2">
        <v>43207</v>
      </c>
      <c r="H9998">
        <v>2.8889999999999998</v>
      </c>
      <c r="I9998" s="2">
        <v>43207</v>
      </c>
      <c r="J9998">
        <v>138.438416150221</v>
      </c>
      <c r="K9998" s="2">
        <v>43207</v>
      </c>
      <c r="L9998">
        <v>162.269145606808</v>
      </c>
      <c r="M9998" s="2">
        <v>43207</v>
      </c>
      <c r="N9998">
        <v>197.164804987568</v>
      </c>
      <c r="O9998" s="2">
        <v>42158</v>
      </c>
      <c r="P9998">
        <v>87.609411386814401</v>
      </c>
      <c r="Q9998" s="2">
        <v>43207</v>
      </c>
      <c r="R9998">
        <v>93.391789557592702</v>
      </c>
      <c r="S9998" s="2">
        <v>43207</v>
      </c>
      <c r="T9998">
        <v>105.06974890394601</v>
      </c>
      <c r="U9998" s="2">
        <v>41171</v>
      </c>
      <c r="V9998">
        <v>171.74671592774999</v>
      </c>
      <c r="W9998" s="2">
        <v>37326</v>
      </c>
      <c r="X9998">
        <v>0.858656693158797</v>
      </c>
      <c r="Y9998" s="2">
        <v>43207</v>
      </c>
      <c r="Z9998">
        <v>1.41003832133844</v>
      </c>
      <c r="AA9998" s="2">
        <v>43207</v>
      </c>
      <c r="AB9998">
        <v>147.54496492806999</v>
      </c>
      <c r="AC9998" s="2">
        <v>43206</v>
      </c>
      <c r="AD9998">
        <v>160.92547198211</v>
      </c>
      <c r="AE9998" s="2">
        <v>43207</v>
      </c>
      <c r="AF9998">
        <v>174.43106330090399</v>
      </c>
      <c r="AG9998" s="3">
        <v>43207</v>
      </c>
      <c r="AH9998">
        <v>75.881211180124197</v>
      </c>
      <c r="AI9998" s="3">
        <v>43207</v>
      </c>
      <c r="AJ9998">
        <v>75.485248447204995</v>
      </c>
    </row>
    <row r="9999" spans="1:36" x14ac:dyDescent="0.2">
      <c r="A9999" s="3">
        <v>43207</v>
      </c>
      <c r="B9999">
        <v>106.125</v>
      </c>
      <c r="C9999" s="2">
        <v>43207</v>
      </c>
      <c r="D9999">
        <v>113.921875</v>
      </c>
      <c r="E9999" s="2">
        <v>43207</v>
      </c>
      <c r="F9999">
        <v>120.453125</v>
      </c>
      <c r="G9999" s="2">
        <v>43208</v>
      </c>
      <c r="H9999">
        <v>2.9369999999999998</v>
      </c>
      <c r="I9999" s="2">
        <v>43208</v>
      </c>
      <c r="J9999">
        <v>138.42356609095901</v>
      </c>
      <c r="K9999" s="2">
        <v>43208</v>
      </c>
      <c r="L9999">
        <v>162.07254911664299</v>
      </c>
      <c r="M9999" s="2">
        <v>43208</v>
      </c>
      <c r="N9999">
        <v>196.72638194685001</v>
      </c>
      <c r="O9999" s="2">
        <v>42158</v>
      </c>
      <c r="P9999">
        <v>87.609411386814401</v>
      </c>
      <c r="Q9999" s="2">
        <v>43208</v>
      </c>
      <c r="R9999">
        <v>92.705528274988097</v>
      </c>
      <c r="S9999" s="2">
        <v>43208</v>
      </c>
      <c r="T9999">
        <v>104.08680500554399</v>
      </c>
      <c r="U9999" s="2">
        <v>41171</v>
      </c>
      <c r="V9999">
        <v>171.74671592774999</v>
      </c>
      <c r="W9999" s="2">
        <v>37326</v>
      </c>
      <c r="X9999">
        <v>0.858656693158797</v>
      </c>
      <c r="Y9999" s="2">
        <v>43208</v>
      </c>
      <c r="Z9999">
        <v>1.4072554322484401</v>
      </c>
      <c r="AA9999" s="2">
        <v>43208</v>
      </c>
      <c r="AB9999">
        <v>147.09307279388801</v>
      </c>
      <c r="AC9999" s="2">
        <v>43206</v>
      </c>
      <c r="AD9999">
        <v>160.92547198211</v>
      </c>
      <c r="AE9999" s="2">
        <v>43208</v>
      </c>
      <c r="AF9999">
        <v>173.719787554319</v>
      </c>
      <c r="AG9999" s="3">
        <v>43208</v>
      </c>
      <c r="AH9999">
        <v>76.061072979408905</v>
      </c>
      <c r="AI9999" s="3">
        <v>43208</v>
      </c>
      <c r="AJ9999">
        <v>75.668082987035206</v>
      </c>
    </row>
    <row r="10000" spans="1:36" x14ac:dyDescent="0.2">
      <c r="A10000" s="3">
        <v>43208</v>
      </c>
      <c r="B10000">
        <v>106.0625</v>
      </c>
      <c r="C10000" s="2">
        <v>43208</v>
      </c>
      <c r="D10000">
        <v>113.71875</v>
      </c>
      <c r="E10000" s="2">
        <v>43208</v>
      </c>
      <c r="F10000">
        <v>120.125</v>
      </c>
      <c r="G10000" s="2">
        <v>43209</v>
      </c>
      <c r="H10000">
        <v>2.984</v>
      </c>
      <c r="I10000" s="2">
        <v>43209</v>
      </c>
      <c r="J10000">
        <v>138.092357827949</v>
      </c>
      <c r="K10000" s="2">
        <v>43209</v>
      </c>
      <c r="L10000">
        <v>161.44721087259799</v>
      </c>
      <c r="M10000" s="2">
        <v>43209</v>
      </c>
      <c r="N10000">
        <v>195.40556220760101</v>
      </c>
      <c r="O10000" s="2">
        <v>42158</v>
      </c>
      <c r="P10000">
        <v>87.609411386814401</v>
      </c>
      <c r="Q10000" s="2">
        <v>43209</v>
      </c>
      <c r="R10000">
        <v>92.272476122819498</v>
      </c>
      <c r="S10000" s="2">
        <v>43209</v>
      </c>
      <c r="T10000">
        <v>103.441471307917</v>
      </c>
      <c r="U10000" s="2">
        <v>41171</v>
      </c>
      <c r="V10000">
        <v>171.74671592774999</v>
      </c>
      <c r="W10000" s="2">
        <v>37326</v>
      </c>
      <c r="X10000">
        <v>0.858656693158797</v>
      </c>
      <c r="Y10000" s="2">
        <v>43209</v>
      </c>
      <c r="Z10000">
        <v>1.40508569299553</v>
      </c>
      <c r="AA10000" s="2">
        <v>43209</v>
      </c>
      <c r="AB10000">
        <v>145.59262807867901</v>
      </c>
      <c r="AC10000" s="2">
        <v>43206</v>
      </c>
      <c r="AD10000">
        <v>160.92547198211</v>
      </c>
      <c r="AE10000" s="2">
        <v>43209</v>
      </c>
      <c r="AF10000">
        <v>170.98292284281101</v>
      </c>
      <c r="AG10000" s="3">
        <v>43209</v>
      </c>
      <c r="AH10000">
        <v>75.521638330757298</v>
      </c>
      <c r="AI10000" s="3">
        <v>43209</v>
      </c>
      <c r="AJ10000">
        <v>75.119783616692402</v>
      </c>
    </row>
    <row r="10001" spans="1:36" x14ac:dyDescent="0.2">
      <c r="A10001" s="3">
        <v>43209</v>
      </c>
      <c r="B10001">
        <v>106.0625</v>
      </c>
      <c r="C10001" s="2">
        <v>43209</v>
      </c>
      <c r="D10001">
        <v>113.609375</v>
      </c>
      <c r="E10001" s="2">
        <v>43209</v>
      </c>
      <c r="F10001">
        <v>119.859375</v>
      </c>
      <c r="G10001" s="2">
        <v>43210</v>
      </c>
      <c r="H10001">
        <v>3.0339999999999998</v>
      </c>
      <c r="I10001" s="2">
        <v>43210</v>
      </c>
      <c r="J10001">
        <v>137.438108928286</v>
      </c>
      <c r="K10001" s="2">
        <v>43210</v>
      </c>
      <c r="L10001">
        <v>160.60349170076</v>
      </c>
      <c r="M10001" s="2">
        <v>43210</v>
      </c>
      <c r="N10001">
        <v>194.03388497782399</v>
      </c>
      <c r="O10001" s="2">
        <v>42158</v>
      </c>
      <c r="P10001">
        <v>87.609411386814401</v>
      </c>
      <c r="Q10001" s="2">
        <v>43210</v>
      </c>
      <c r="R10001">
        <v>91.651642235635407</v>
      </c>
      <c r="S10001" s="2">
        <v>43210</v>
      </c>
      <c r="T10001">
        <v>102.61817041624199</v>
      </c>
      <c r="U10001" s="2">
        <v>41171</v>
      </c>
      <c r="V10001">
        <v>171.74671592774999</v>
      </c>
      <c r="W10001" s="2">
        <v>37326</v>
      </c>
      <c r="X10001">
        <v>0.858656693158797</v>
      </c>
      <c r="Y10001" s="2">
        <v>43210</v>
      </c>
      <c r="Z10001">
        <v>1.3987923827217801</v>
      </c>
      <c r="AA10001" s="2">
        <v>43209</v>
      </c>
      <c r="AB10001">
        <v>145.59262807867901</v>
      </c>
      <c r="AC10001" s="2">
        <v>43206</v>
      </c>
      <c r="AD10001">
        <v>160.92547198211</v>
      </c>
      <c r="AE10001" s="2">
        <v>43210</v>
      </c>
      <c r="AF10001">
        <v>170.17909904359101</v>
      </c>
      <c r="AG10001" s="3">
        <v>43210</v>
      </c>
      <c r="AH10001">
        <v>74.974682378935697</v>
      </c>
      <c r="AI10001" s="3">
        <v>43210</v>
      </c>
      <c r="AJ10001">
        <v>74.556558031056298</v>
      </c>
    </row>
    <row r="10002" spans="1:36" x14ac:dyDescent="0.2">
      <c r="A10002" s="3">
        <v>43210</v>
      </c>
      <c r="B10002">
        <v>106.015625</v>
      </c>
      <c r="C10002" s="2">
        <v>43210</v>
      </c>
      <c r="D10002">
        <v>113.40625</v>
      </c>
      <c r="E10002" s="2">
        <v>43210</v>
      </c>
      <c r="F10002">
        <v>119.46875</v>
      </c>
      <c r="G10002" s="2">
        <v>43213</v>
      </c>
      <c r="H10002">
        <v>3.0339999999999998</v>
      </c>
      <c r="I10002" s="2">
        <v>43213</v>
      </c>
      <c r="J10002">
        <v>136.541748046875</v>
      </c>
      <c r="K10002" s="2">
        <v>43213</v>
      </c>
      <c r="L10002">
        <v>159.4970703125</v>
      </c>
      <c r="M10002" s="2">
        <v>43213</v>
      </c>
      <c r="N10002">
        <v>192.66357421875</v>
      </c>
      <c r="O10002" s="2">
        <v>42158</v>
      </c>
      <c r="P10002">
        <v>87.609411386814401</v>
      </c>
      <c r="Q10002" s="2">
        <v>43213</v>
      </c>
      <c r="R10002">
        <v>90.978438545963996</v>
      </c>
      <c r="S10002" s="2">
        <v>43213</v>
      </c>
      <c r="T10002">
        <v>101.766949482369</v>
      </c>
      <c r="U10002" s="2">
        <v>41171</v>
      </c>
      <c r="V10002">
        <v>171.74671592774999</v>
      </c>
      <c r="W10002" s="2">
        <v>37326</v>
      </c>
      <c r="X10002">
        <v>0.858656693158797</v>
      </c>
      <c r="Y10002" s="2">
        <v>43213</v>
      </c>
      <c r="Z10002">
        <v>1.3857405703771899</v>
      </c>
      <c r="AA10002" s="2">
        <v>43213</v>
      </c>
      <c r="AB10002">
        <v>144.32472365871701</v>
      </c>
      <c r="AC10002" s="2">
        <v>43206</v>
      </c>
      <c r="AD10002">
        <v>160.92547198211</v>
      </c>
      <c r="AE10002" s="2">
        <v>43213</v>
      </c>
      <c r="AF10002">
        <v>168.91317377789599</v>
      </c>
      <c r="AG10002" s="3">
        <v>43213</v>
      </c>
      <c r="AH10002">
        <v>74.279522469774193</v>
      </c>
      <c r="AI10002" s="3">
        <v>43213</v>
      </c>
      <c r="AJ10002">
        <v>73.849897346209403</v>
      </c>
    </row>
    <row r="10003" spans="1:36" x14ac:dyDescent="0.2">
      <c r="A10003" s="3">
        <v>43213</v>
      </c>
      <c r="B10003">
        <v>105.9921875</v>
      </c>
      <c r="C10003" s="2">
        <v>43213</v>
      </c>
      <c r="D10003">
        <v>113.3203125</v>
      </c>
      <c r="E10003" s="2">
        <v>43213</v>
      </c>
      <c r="F10003">
        <v>119.3125</v>
      </c>
      <c r="G10003" s="2">
        <v>43214</v>
      </c>
      <c r="H10003">
        <v>3.0670000000000002</v>
      </c>
      <c r="I10003" s="2">
        <v>43214</v>
      </c>
      <c r="J10003">
        <v>136.811143996282</v>
      </c>
      <c r="K10003" s="2">
        <v>43214</v>
      </c>
      <c r="L10003">
        <v>159.870850964949</v>
      </c>
      <c r="M10003" s="2">
        <v>43214</v>
      </c>
      <c r="N10003">
        <v>193.12428148619199</v>
      </c>
      <c r="O10003" s="2">
        <v>42158</v>
      </c>
      <c r="P10003">
        <v>87.609411386814401</v>
      </c>
      <c r="Q10003" s="2">
        <v>43214</v>
      </c>
      <c r="R10003">
        <v>91.108859970388806</v>
      </c>
      <c r="S10003" s="2">
        <v>43214</v>
      </c>
      <c r="T10003">
        <v>101.916932907348</v>
      </c>
      <c r="U10003" s="2">
        <v>41171</v>
      </c>
      <c r="V10003">
        <v>171.74671592774999</v>
      </c>
      <c r="W10003" s="2">
        <v>37326</v>
      </c>
      <c r="X10003">
        <v>0.858656693158797</v>
      </c>
      <c r="Y10003" s="2">
        <v>43214</v>
      </c>
      <c r="Z10003">
        <v>1.3847072879330899</v>
      </c>
      <c r="AA10003" s="2">
        <v>43213</v>
      </c>
      <c r="AB10003">
        <v>144.32472365871701</v>
      </c>
      <c r="AC10003" s="2">
        <v>43206</v>
      </c>
      <c r="AD10003">
        <v>160.92547198211</v>
      </c>
      <c r="AE10003" s="2">
        <v>43214</v>
      </c>
      <c r="AF10003">
        <v>169.377829951367</v>
      </c>
      <c r="AG10003" s="3">
        <v>43214</v>
      </c>
      <c r="AH10003">
        <v>74.292730770108093</v>
      </c>
      <c r="AI10003" s="3">
        <v>43214</v>
      </c>
      <c r="AJ10003">
        <v>73.855558174367204</v>
      </c>
    </row>
    <row r="10004" spans="1:36" x14ac:dyDescent="0.2">
      <c r="A10004" s="3">
        <v>43214</v>
      </c>
      <c r="B10004">
        <v>106.015625</v>
      </c>
      <c r="C10004" s="2">
        <v>43214</v>
      </c>
      <c r="D10004">
        <v>113.3046875</v>
      </c>
      <c r="E10004" s="2">
        <v>43214</v>
      </c>
      <c r="F10004">
        <v>119.1875</v>
      </c>
      <c r="G10004" s="2">
        <v>43215</v>
      </c>
      <c r="H10004">
        <v>3.1</v>
      </c>
      <c r="I10004" s="2">
        <v>43215</v>
      </c>
      <c r="J10004">
        <v>135.991683283887</v>
      </c>
      <c r="K10004" s="2">
        <v>43215</v>
      </c>
      <c r="L10004">
        <v>158.82009629881799</v>
      </c>
      <c r="M10004" s="2">
        <v>43215</v>
      </c>
      <c r="N10004">
        <v>191.83162297553599</v>
      </c>
      <c r="O10004" s="2">
        <v>42158</v>
      </c>
      <c r="P10004">
        <v>87.609411386814401</v>
      </c>
      <c r="Q10004" s="2">
        <v>43215</v>
      </c>
      <c r="R10004">
        <v>90.989798302312906</v>
      </c>
      <c r="S10004" s="2">
        <v>43215</v>
      </c>
      <c r="T10004">
        <v>101.689899540534</v>
      </c>
      <c r="U10004" s="2">
        <v>41171</v>
      </c>
      <c r="V10004">
        <v>171.74671592774999</v>
      </c>
      <c r="W10004" s="2">
        <v>37326</v>
      </c>
      <c r="X10004">
        <v>0.858656693158797</v>
      </c>
      <c r="Y10004" s="2">
        <v>43215</v>
      </c>
      <c r="Z10004">
        <v>1.37601681747555</v>
      </c>
      <c r="AA10004" s="2">
        <v>43213</v>
      </c>
      <c r="AB10004">
        <v>144.32472365871701</v>
      </c>
      <c r="AC10004" s="2">
        <v>43206</v>
      </c>
      <c r="AD10004">
        <v>160.92547198211</v>
      </c>
      <c r="AE10004" s="2">
        <v>43215</v>
      </c>
      <c r="AF10004">
        <v>168.59582410541401</v>
      </c>
      <c r="AG10004" s="3">
        <v>43215</v>
      </c>
      <c r="AH10004">
        <v>73.894103143931105</v>
      </c>
      <c r="AI10004" s="3">
        <v>43215</v>
      </c>
      <c r="AJ10004">
        <v>73.451668771696305</v>
      </c>
    </row>
    <row r="10005" spans="1:36" x14ac:dyDescent="0.2">
      <c r="A10005" s="3">
        <v>43215</v>
      </c>
      <c r="B10005">
        <v>106.015625</v>
      </c>
      <c r="C10005" s="2">
        <v>43215</v>
      </c>
      <c r="D10005">
        <v>113.28125</v>
      </c>
      <c r="E10005" s="2">
        <v>43215</v>
      </c>
      <c r="F10005">
        <v>119.03125</v>
      </c>
      <c r="G10005" s="2">
        <v>43216</v>
      </c>
      <c r="H10005">
        <v>3.0529999999999999</v>
      </c>
      <c r="I10005" s="2">
        <v>43216</v>
      </c>
      <c r="J10005">
        <v>135.37960744451701</v>
      </c>
      <c r="K10005" s="2">
        <v>43216</v>
      </c>
      <c r="L10005">
        <v>158.304896052663</v>
      </c>
      <c r="M10005" s="2">
        <v>43216</v>
      </c>
      <c r="N10005">
        <v>191.60676686270199</v>
      </c>
      <c r="O10005" s="2">
        <v>42158</v>
      </c>
      <c r="P10005">
        <v>87.609411386814401</v>
      </c>
      <c r="Q10005" s="2">
        <v>43216</v>
      </c>
      <c r="R10005">
        <v>90.944422852701095</v>
      </c>
      <c r="S10005" s="2">
        <v>43216</v>
      </c>
      <c r="T10005">
        <v>101.81111542946</v>
      </c>
      <c r="U10005" s="2">
        <v>41171</v>
      </c>
      <c r="V10005">
        <v>171.74671592774999</v>
      </c>
      <c r="W10005" s="2">
        <v>37326</v>
      </c>
      <c r="X10005">
        <v>0.858656693158797</v>
      </c>
      <c r="Y10005" s="2">
        <v>43216</v>
      </c>
      <c r="Z10005">
        <v>1.3776191783328799</v>
      </c>
      <c r="AA10005" s="2">
        <v>43213</v>
      </c>
      <c r="AB10005">
        <v>144.32472365871701</v>
      </c>
      <c r="AC10005" s="2">
        <v>43206</v>
      </c>
      <c r="AD10005">
        <v>160.92547198211</v>
      </c>
      <c r="AE10005" s="2">
        <v>43216</v>
      </c>
      <c r="AF10005">
        <v>168.874356476972</v>
      </c>
      <c r="AG10005" s="3">
        <v>43216</v>
      </c>
      <c r="AH10005">
        <v>73.815945543694198</v>
      </c>
      <c r="AI10005" s="3">
        <v>43216</v>
      </c>
      <c r="AJ10005">
        <v>73.370201642452997</v>
      </c>
    </row>
    <row r="10006" spans="1:36" x14ac:dyDescent="0.2">
      <c r="A10006" s="3">
        <v>43216</v>
      </c>
      <c r="B10006">
        <v>106.0234375</v>
      </c>
      <c r="C10006" s="2">
        <v>43216</v>
      </c>
      <c r="D10006">
        <v>113.3828125</v>
      </c>
      <c r="E10006" s="2">
        <v>43216</v>
      </c>
      <c r="F10006">
        <v>119.359375</v>
      </c>
      <c r="G10006" s="2">
        <v>43217</v>
      </c>
      <c r="H10006">
        <v>3.0190000000000001</v>
      </c>
      <c r="I10006" s="2">
        <v>43217</v>
      </c>
      <c r="J10006">
        <v>135.705969388993</v>
      </c>
      <c r="K10006" s="2">
        <v>43217</v>
      </c>
      <c r="L10006">
        <v>158.75518470905001</v>
      </c>
      <c r="M10006" s="2">
        <v>43217</v>
      </c>
      <c r="N10006">
        <v>192.349673757489</v>
      </c>
      <c r="O10006" s="2">
        <v>42158</v>
      </c>
      <c r="P10006">
        <v>87.609411386814401</v>
      </c>
      <c r="Q10006" s="2">
        <v>43217</v>
      </c>
      <c r="R10006">
        <v>91.322314049586794</v>
      </c>
      <c r="S10006" s="2">
        <v>43217</v>
      </c>
      <c r="T10006">
        <v>102.30001559332599</v>
      </c>
      <c r="U10006" s="2">
        <v>41171</v>
      </c>
      <c r="V10006">
        <v>171.74671592774999</v>
      </c>
      <c r="W10006" s="2">
        <v>37326</v>
      </c>
      <c r="X10006">
        <v>0.858656693158797</v>
      </c>
      <c r="Y10006" s="2">
        <v>43217</v>
      </c>
      <c r="Z10006">
        <v>1.3816380812620399</v>
      </c>
      <c r="AA10006" s="2">
        <v>43217</v>
      </c>
      <c r="AB10006">
        <v>142.72723515066301</v>
      </c>
      <c r="AC10006" s="2">
        <v>43206</v>
      </c>
      <c r="AD10006">
        <v>160.92547198211</v>
      </c>
      <c r="AE10006" s="2">
        <v>43217</v>
      </c>
      <c r="AF10006">
        <v>168.14781135039101</v>
      </c>
      <c r="AG10006" s="3">
        <v>43217</v>
      </c>
      <c r="AH10006">
        <v>74.092745756544304</v>
      </c>
      <c r="AI10006" s="3">
        <v>43217</v>
      </c>
      <c r="AJ10006">
        <v>73.656839184589401</v>
      </c>
    </row>
    <row r="10007" spans="1:36" x14ac:dyDescent="0.2">
      <c r="A10007" s="3">
        <v>43217</v>
      </c>
      <c r="B10007">
        <v>106.03125</v>
      </c>
      <c r="C10007" s="2">
        <v>43217</v>
      </c>
      <c r="D10007">
        <v>113.4375</v>
      </c>
      <c r="E10007" s="2">
        <v>43217</v>
      </c>
      <c r="F10007">
        <v>119.5</v>
      </c>
      <c r="G10007" s="2">
        <v>43220</v>
      </c>
      <c r="H10007">
        <v>3.012</v>
      </c>
      <c r="I10007" s="2">
        <v>43220</v>
      </c>
      <c r="J10007">
        <v>135.171855752277</v>
      </c>
      <c r="K10007" s="2">
        <v>43220</v>
      </c>
      <c r="L10007">
        <v>158.25704693123399</v>
      </c>
      <c r="M10007" s="2">
        <v>43220</v>
      </c>
      <c r="N10007">
        <v>191.79488418154199</v>
      </c>
      <c r="O10007" s="2">
        <v>42158</v>
      </c>
      <c r="P10007">
        <v>87.609411386814401</v>
      </c>
      <c r="Q10007" s="2">
        <v>43220</v>
      </c>
      <c r="R10007">
        <v>91.252531546969905</v>
      </c>
      <c r="S10007" s="2">
        <v>43220</v>
      </c>
      <c r="T10007">
        <v>102.383548839383</v>
      </c>
      <c r="U10007" s="2">
        <v>41171</v>
      </c>
      <c r="V10007">
        <v>171.74671592774999</v>
      </c>
      <c r="W10007" s="2">
        <v>37326</v>
      </c>
      <c r="X10007">
        <v>0.858656693158797</v>
      </c>
      <c r="Y10007" s="2">
        <v>43217</v>
      </c>
      <c r="Z10007">
        <v>1.3816380812620399</v>
      </c>
      <c r="AA10007" s="2">
        <v>43217</v>
      </c>
      <c r="AB10007">
        <v>142.72723515066301</v>
      </c>
      <c r="AC10007" s="2">
        <v>43220</v>
      </c>
      <c r="AD10007">
        <v>155.52067412945601</v>
      </c>
      <c r="AE10007" s="2">
        <v>43220</v>
      </c>
      <c r="AF10007">
        <v>168.50482602888701</v>
      </c>
      <c r="AG10007" s="3">
        <v>43220</v>
      </c>
      <c r="AH10007">
        <v>73.638390167490101</v>
      </c>
      <c r="AI10007" s="3">
        <v>43220</v>
      </c>
      <c r="AJ10007">
        <v>73.212887094830705</v>
      </c>
    </row>
    <row r="10008" spans="1:36" x14ac:dyDescent="0.2">
      <c r="A10008" s="3">
        <v>43220</v>
      </c>
      <c r="B10008">
        <v>106.0078125</v>
      </c>
      <c r="C10008" s="2">
        <v>43220</v>
      </c>
      <c r="D10008">
        <v>113.453125</v>
      </c>
      <c r="E10008" s="2">
        <v>43220</v>
      </c>
      <c r="F10008">
        <v>119.515625</v>
      </c>
      <c r="G10008" s="2">
        <v>43221</v>
      </c>
      <c r="H10008">
        <v>3.0139999999999998</v>
      </c>
      <c r="I10008" s="2">
        <v>43220</v>
      </c>
      <c r="J10008">
        <v>135.171855752277</v>
      </c>
      <c r="K10008" s="2">
        <v>43220</v>
      </c>
      <c r="L10008">
        <v>158.25704693123399</v>
      </c>
      <c r="M10008" s="2">
        <v>43220</v>
      </c>
      <c r="N10008">
        <v>191.79488418154199</v>
      </c>
      <c r="O10008" s="2">
        <v>42158</v>
      </c>
      <c r="P10008">
        <v>87.609411386814401</v>
      </c>
      <c r="Q10008" s="2">
        <v>43221</v>
      </c>
      <c r="R10008">
        <v>91.024443406507899</v>
      </c>
      <c r="S10008" s="2">
        <v>43221</v>
      </c>
      <c r="T10008">
        <v>101.93056204265901</v>
      </c>
      <c r="U10008" s="2">
        <v>41171</v>
      </c>
      <c r="V10008">
        <v>171.74671592774999</v>
      </c>
      <c r="W10008" s="2">
        <v>37326</v>
      </c>
      <c r="X10008">
        <v>0.858656693158797</v>
      </c>
      <c r="Y10008" s="2">
        <v>43221</v>
      </c>
      <c r="Z10008">
        <v>1.37350933090578</v>
      </c>
      <c r="AA10008" s="2">
        <v>43221</v>
      </c>
      <c r="AB10008">
        <v>140.887437049136</v>
      </c>
      <c r="AC10008" s="2">
        <v>43221</v>
      </c>
      <c r="AD10008">
        <v>153.79066285558699</v>
      </c>
      <c r="AE10008" s="2">
        <v>43221</v>
      </c>
      <c r="AF10008">
        <v>166.57138968286401</v>
      </c>
      <c r="AG10008" s="3">
        <v>43221</v>
      </c>
      <c r="AH10008">
        <v>73.223794082184398</v>
      </c>
      <c r="AI10008" s="3">
        <v>43221</v>
      </c>
      <c r="AJ10008">
        <v>72.811898538894198</v>
      </c>
    </row>
    <row r="10009" spans="1:36" x14ac:dyDescent="0.2">
      <c r="A10009" s="3">
        <v>43221</v>
      </c>
      <c r="B10009">
        <v>105.9921875</v>
      </c>
      <c r="C10009" s="2">
        <v>43221</v>
      </c>
      <c r="D10009">
        <v>113.3828125</v>
      </c>
      <c r="E10009" s="2">
        <v>43221</v>
      </c>
      <c r="F10009">
        <v>119.4375</v>
      </c>
      <c r="G10009" s="2">
        <v>43222</v>
      </c>
      <c r="H10009">
        <v>3.0259999999999998</v>
      </c>
      <c r="I10009" s="2">
        <v>43222</v>
      </c>
      <c r="J10009">
        <v>133.72648837264899</v>
      </c>
      <c r="K10009" s="2">
        <v>43222</v>
      </c>
      <c r="L10009">
        <v>156.521115652112</v>
      </c>
      <c r="M10009" s="2">
        <v>43222</v>
      </c>
      <c r="N10009">
        <v>189.53896895389701</v>
      </c>
      <c r="O10009" s="2">
        <v>42158</v>
      </c>
      <c r="P10009">
        <v>87.609411386814401</v>
      </c>
      <c r="Q10009" s="2">
        <v>43222</v>
      </c>
      <c r="R10009">
        <v>90.7623039900637</v>
      </c>
      <c r="S10009" s="2">
        <v>43222</v>
      </c>
      <c r="T10009">
        <v>101.529265641981</v>
      </c>
      <c r="U10009" s="2">
        <v>41171</v>
      </c>
      <c r="V10009">
        <v>171.74671592774999</v>
      </c>
      <c r="W10009" s="2">
        <v>37326</v>
      </c>
      <c r="X10009">
        <v>0.858656693158797</v>
      </c>
      <c r="Y10009" s="2">
        <v>43222</v>
      </c>
      <c r="Z10009">
        <v>1.3733041973959801</v>
      </c>
      <c r="AA10009" s="2">
        <v>43221</v>
      </c>
      <c r="AB10009">
        <v>140.887437049136</v>
      </c>
      <c r="AC10009" s="2">
        <v>43221</v>
      </c>
      <c r="AD10009">
        <v>153.79066285558699</v>
      </c>
      <c r="AE10009" s="2">
        <v>43222</v>
      </c>
      <c r="AF10009">
        <v>165.492336306493</v>
      </c>
      <c r="AG10009" s="3">
        <v>43222</v>
      </c>
      <c r="AH10009">
        <v>73.265137889688205</v>
      </c>
      <c r="AI10009" s="3">
        <v>43222</v>
      </c>
      <c r="AJ10009">
        <v>72.830485611510795</v>
      </c>
    </row>
    <row r="10010" spans="1:36" x14ac:dyDescent="0.2">
      <c r="A10010" s="3">
        <v>43222</v>
      </c>
      <c r="B10010">
        <v>106.0234375</v>
      </c>
      <c r="C10010" s="2">
        <v>43222</v>
      </c>
      <c r="D10010">
        <v>113.4609375</v>
      </c>
      <c r="E10010" s="2">
        <v>43222</v>
      </c>
      <c r="F10010">
        <v>119.5</v>
      </c>
      <c r="G10010" s="2">
        <v>43223</v>
      </c>
      <c r="H10010">
        <v>3.0019999999999998</v>
      </c>
      <c r="I10010" s="2">
        <v>43223</v>
      </c>
      <c r="J10010">
        <v>134.15803605676999</v>
      </c>
      <c r="K10010" s="2">
        <v>43223</v>
      </c>
      <c r="L10010">
        <v>157.24491752972801</v>
      </c>
      <c r="M10010" s="2">
        <v>43223</v>
      </c>
      <c r="N10010">
        <v>190.79641350211</v>
      </c>
      <c r="O10010" s="2">
        <v>42158</v>
      </c>
      <c r="P10010">
        <v>87.609411386814401</v>
      </c>
      <c r="Q10010" s="2">
        <v>43223</v>
      </c>
      <c r="R10010">
        <v>91.139831828090905</v>
      </c>
      <c r="S10010" s="2">
        <v>43223</v>
      </c>
      <c r="T10010">
        <v>102.172220492059</v>
      </c>
      <c r="U10010" s="2">
        <v>41171</v>
      </c>
      <c r="V10010">
        <v>171.74671592774999</v>
      </c>
      <c r="W10010" s="2">
        <v>37326</v>
      </c>
      <c r="X10010">
        <v>0.858656693158797</v>
      </c>
      <c r="Y10010" s="2">
        <v>43222</v>
      </c>
      <c r="Z10010">
        <v>1.3733041973959801</v>
      </c>
      <c r="AA10010" s="2">
        <v>43221</v>
      </c>
      <c r="AB10010">
        <v>140.887437049136</v>
      </c>
      <c r="AC10010" s="2">
        <v>43223</v>
      </c>
      <c r="AD10010">
        <v>153.00665128274699</v>
      </c>
      <c r="AE10010" s="2">
        <v>43223</v>
      </c>
      <c r="AF10010">
        <v>166.30921677752099</v>
      </c>
      <c r="AG10010" s="3">
        <v>43223</v>
      </c>
      <c r="AH10010">
        <v>73.607137479295304</v>
      </c>
      <c r="AI10010" s="3">
        <v>43223</v>
      </c>
      <c r="AJ10010">
        <v>73.159162776690295</v>
      </c>
    </row>
    <row r="10011" spans="1:36" x14ac:dyDescent="0.2">
      <c r="A10011" s="3">
        <v>43223</v>
      </c>
      <c r="B10011">
        <v>106.046875</v>
      </c>
      <c r="C10011" s="2">
        <v>43223</v>
      </c>
      <c r="D10011">
        <v>113.53125</v>
      </c>
      <c r="E10011" s="2">
        <v>43223</v>
      </c>
      <c r="F10011">
        <v>119.6875</v>
      </c>
      <c r="G10011" s="2">
        <v>43224</v>
      </c>
      <c r="H10011">
        <v>3.0030000000000001</v>
      </c>
      <c r="I10011" s="2">
        <v>43224</v>
      </c>
      <c r="J10011">
        <v>133.827996077775</v>
      </c>
      <c r="K10011" s="2">
        <v>43224</v>
      </c>
      <c r="L10011">
        <v>156.81725779063899</v>
      </c>
      <c r="M10011" s="2">
        <v>43224</v>
      </c>
      <c r="N10011">
        <v>190.34749958147</v>
      </c>
      <c r="O10011" s="2">
        <v>42158</v>
      </c>
      <c r="P10011">
        <v>87.609411386814401</v>
      </c>
      <c r="Q10011" s="2">
        <v>43224</v>
      </c>
      <c r="R10011">
        <v>91.147617564621598</v>
      </c>
      <c r="S10011" s="2">
        <v>43224</v>
      </c>
      <c r="T10011">
        <v>102.13329180940499</v>
      </c>
      <c r="U10011" s="2">
        <v>41171</v>
      </c>
      <c r="V10011">
        <v>171.74671592774999</v>
      </c>
      <c r="W10011" s="2">
        <v>37326</v>
      </c>
      <c r="X10011">
        <v>0.858656693158797</v>
      </c>
      <c r="Y10011" s="2">
        <v>43222</v>
      </c>
      <c r="Z10011">
        <v>1.3733041973959801</v>
      </c>
      <c r="AA10011" s="2">
        <v>43221</v>
      </c>
      <c r="AB10011">
        <v>140.887437049136</v>
      </c>
      <c r="AC10011" s="2">
        <v>43224</v>
      </c>
      <c r="AD10011">
        <v>152.79393857394101</v>
      </c>
      <c r="AE10011" s="2">
        <v>43224</v>
      </c>
      <c r="AF10011">
        <v>165.796238668651</v>
      </c>
      <c r="AG10011" s="3">
        <v>43224</v>
      </c>
      <c r="AH10011">
        <v>73.729887050804507</v>
      </c>
      <c r="AI10011" s="3">
        <v>43224</v>
      </c>
      <c r="AJ10011">
        <v>73.300107067995697</v>
      </c>
    </row>
    <row r="10012" spans="1:36" x14ac:dyDescent="0.2">
      <c r="A10012" s="3">
        <v>43224</v>
      </c>
      <c r="B10012">
        <v>106.0078125</v>
      </c>
      <c r="C10012" s="2">
        <v>43224</v>
      </c>
      <c r="D10012">
        <v>113.5</v>
      </c>
      <c r="E10012" s="2">
        <v>43224</v>
      </c>
      <c r="F10012">
        <v>119.65625</v>
      </c>
      <c r="G10012" s="2">
        <v>43227</v>
      </c>
      <c r="H10012">
        <v>3.0030000000000001</v>
      </c>
      <c r="I10012" s="2">
        <v>43227</v>
      </c>
      <c r="J10012">
        <v>133.402071686553</v>
      </c>
      <c r="K10012" s="2">
        <v>43227</v>
      </c>
      <c r="L10012">
        <v>156.34200708044801</v>
      </c>
      <c r="M10012" s="2">
        <v>43227</v>
      </c>
      <c r="N10012">
        <v>189.83705434303201</v>
      </c>
      <c r="O10012" s="2">
        <v>42158</v>
      </c>
      <c r="P10012">
        <v>87.609411386814401</v>
      </c>
      <c r="Q10012" s="2">
        <v>43227</v>
      </c>
      <c r="R10012">
        <v>90.899914589642094</v>
      </c>
      <c r="S10012" s="2">
        <v>43227</v>
      </c>
      <c r="T10012">
        <v>101.894557030825</v>
      </c>
      <c r="U10012" s="2">
        <v>41171</v>
      </c>
      <c r="V10012">
        <v>171.74671592774999</v>
      </c>
      <c r="W10012" s="2">
        <v>37326</v>
      </c>
      <c r="X10012">
        <v>0.858656693158797</v>
      </c>
      <c r="Y10012" s="2">
        <v>43227</v>
      </c>
      <c r="Z10012">
        <v>1.3830216354968801</v>
      </c>
      <c r="AA10012" s="2">
        <v>43221</v>
      </c>
      <c r="AB10012">
        <v>140.887437049136</v>
      </c>
      <c r="AC10012" s="2">
        <v>43224</v>
      </c>
      <c r="AD10012">
        <v>152.79393857394101</v>
      </c>
      <c r="AE10012" s="2">
        <v>43224</v>
      </c>
      <c r="AF10012">
        <v>165.796238668651</v>
      </c>
      <c r="AG10012" s="3">
        <v>43227</v>
      </c>
      <c r="AH10012">
        <v>73.502995137129901</v>
      </c>
      <c r="AI10012" s="3">
        <v>43227</v>
      </c>
      <c r="AJ10012">
        <v>73.074581545144994</v>
      </c>
    </row>
    <row r="10013" spans="1:36" x14ac:dyDescent="0.2">
      <c r="A10013" s="3">
        <v>43227</v>
      </c>
      <c r="B10013">
        <v>106</v>
      </c>
      <c r="C10013" s="2">
        <v>43227</v>
      </c>
      <c r="D10013">
        <v>113.4921875</v>
      </c>
      <c r="E10013" s="2">
        <v>43227</v>
      </c>
      <c r="F10013">
        <v>119.671875</v>
      </c>
      <c r="G10013" s="2">
        <v>43228</v>
      </c>
      <c r="H10013">
        <v>3.0190000000000001</v>
      </c>
      <c r="I10013" s="2">
        <v>43228</v>
      </c>
      <c r="J10013">
        <v>132.75328280132399</v>
      </c>
      <c r="K10013" s="2">
        <v>43228</v>
      </c>
      <c r="L10013">
        <v>155.498618080021</v>
      </c>
      <c r="M10013" s="2">
        <v>43228</v>
      </c>
      <c r="N10013">
        <v>188.49862994199501</v>
      </c>
      <c r="O10013" s="2">
        <v>42158</v>
      </c>
      <c r="P10013">
        <v>87.609411386814401</v>
      </c>
      <c r="Q10013" s="2">
        <v>43228</v>
      </c>
      <c r="R10013">
        <v>90.353722582638198</v>
      </c>
      <c r="S10013" s="2">
        <v>43228</v>
      </c>
      <c r="T10013">
        <v>101.18164967562601</v>
      </c>
      <c r="U10013" s="2">
        <v>41171</v>
      </c>
      <c r="V10013">
        <v>171.74671592774999</v>
      </c>
      <c r="W10013" s="2">
        <v>37326</v>
      </c>
      <c r="X10013">
        <v>0.858656693158797</v>
      </c>
      <c r="Y10013" s="2">
        <v>43228</v>
      </c>
      <c r="Z10013">
        <v>1.38245806983778</v>
      </c>
      <c r="AA10013" s="2">
        <v>43228</v>
      </c>
      <c r="AB10013">
        <v>140.194763858979</v>
      </c>
      <c r="AC10013" s="2">
        <v>43224</v>
      </c>
      <c r="AD10013">
        <v>152.79393857394101</v>
      </c>
      <c r="AE10013" s="2">
        <v>43228</v>
      </c>
      <c r="AF10013">
        <v>165.40029526092701</v>
      </c>
      <c r="AG10013" s="3">
        <v>43228</v>
      </c>
      <c r="AH10013">
        <v>72.861102005542804</v>
      </c>
      <c r="AI10013" s="3">
        <v>43228</v>
      </c>
      <c r="AJ10013">
        <v>72.443901421462002</v>
      </c>
    </row>
    <row r="10014" spans="1:36" x14ac:dyDescent="0.2">
      <c r="A10014" s="3">
        <v>43228</v>
      </c>
      <c r="B10014">
        <v>105.984375</v>
      </c>
      <c r="C10014" s="2">
        <v>43228</v>
      </c>
      <c r="D10014">
        <v>113.3671875</v>
      </c>
      <c r="E10014" s="2">
        <v>43228</v>
      </c>
      <c r="F10014">
        <v>119.4375</v>
      </c>
      <c r="G10014" s="2">
        <v>43229</v>
      </c>
      <c r="H10014">
        <v>3.0550000000000002</v>
      </c>
      <c r="I10014" s="2">
        <v>43229</v>
      </c>
      <c r="J10014">
        <v>132.60771673697701</v>
      </c>
      <c r="K10014" s="2">
        <v>43229</v>
      </c>
      <c r="L10014">
        <v>155.341991752382</v>
      </c>
      <c r="M10014" s="2">
        <v>43229</v>
      </c>
      <c r="N10014">
        <v>188.178413992511</v>
      </c>
      <c r="O10014" s="2">
        <v>42158</v>
      </c>
      <c r="P10014">
        <v>87.609411386814401</v>
      </c>
      <c r="Q10014" s="2">
        <v>43229</v>
      </c>
      <c r="R10014">
        <v>90.889286547887707</v>
      </c>
      <c r="S10014" s="2">
        <v>43229</v>
      </c>
      <c r="T10014">
        <v>101.556056951684</v>
      </c>
      <c r="U10014" s="2">
        <v>41171</v>
      </c>
      <c r="V10014">
        <v>171.74671592774999</v>
      </c>
      <c r="W10014" s="2">
        <v>37326</v>
      </c>
      <c r="X10014">
        <v>0.858656693158797</v>
      </c>
      <c r="Y10014" s="2">
        <v>43229</v>
      </c>
      <c r="Z10014">
        <v>1.37424822307272</v>
      </c>
      <c r="AA10014" s="2">
        <v>43228</v>
      </c>
      <c r="AB10014">
        <v>140.194763858979</v>
      </c>
      <c r="AC10014" s="2">
        <v>43224</v>
      </c>
      <c r="AD10014">
        <v>152.79393857394101</v>
      </c>
      <c r="AE10014" s="2">
        <v>43229</v>
      </c>
      <c r="AF10014">
        <v>165.06169328078201</v>
      </c>
      <c r="AG10014" s="3">
        <v>43229</v>
      </c>
      <c r="AH10014">
        <v>72.971077216965696</v>
      </c>
      <c r="AI10014" s="3">
        <v>43229</v>
      </c>
      <c r="AJ10014">
        <v>72.530818135689302</v>
      </c>
    </row>
    <row r="10015" spans="1:36" x14ac:dyDescent="0.2">
      <c r="A10015" s="3">
        <v>43229</v>
      </c>
      <c r="B10015">
        <v>105.9453125</v>
      </c>
      <c r="C10015" s="2">
        <v>43229</v>
      </c>
      <c r="D10015">
        <v>113.25</v>
      </c>
      <c r="E10015" s="2">
        <v>43229</v>
      </c>
      <c r="F10015">
        <v>119.21875</v>
      </c>
      <c r="G10015" s="2">
        <v>43230</v>
      </c>
      <c r="H10015">
        <v>3.0150000000000001</v>
      </c>
      <c r="I10015" s="2">
        <v>43230</v>
      </c>
      <c r="J10015">
        <v>133.32420004288701</v>
      </c>
      <c r="K10015" s="2">
        <v>43230</v>
      </c>
      <c r="L10015">
        <v>156.19117962402601</v>
      </c>
      <c r="M10015" s="2">
        <v>43230</v>
      </c>
      <c r="N10015">
        <v>189.297371994949</v>
      </c>
      <c r="O10015" s="2">
        <v>42158</v>
      </c>
      <c r="P10015">
        <v>87.609411386814401</v>
      </c>
      <c r="Q10015" s="2">
        <v>43230</v>
      </c>
      <c r="R10015">
        <v>91.437524481002697</v>
      </c>
      <c r="S10015" s="2">
        <v>43230</v>
      </c>
      <c r="T10015">
        <v>102.224833529181</v>
      </c>
      <c r="U10015" s="2">
        <v>41171</v>
      </c>
      <c r="V10015">
        <v>171.74671592774999</v>
      </c>
      <c r="W10015" s="2">
        <v>37326</v>
      </c>
      <c r="X10015">
        <v>0.858656693158797</v>
      </c>
      <c r="Y10015" s="2">
        <v>43230</v>
      </c>
      <c r="Z10015">
        <v>1.37867983177912</v>
      </c>
      <c r="AA10015" s="2">
        <v>43230</v>
      </c>
      <c r="AB10015">
        <v>139.99945935717599</v>
      </c>
      <c r="AC10015" s="2">
        <v>43230</v>
      </c>
      <c r="AD10015">
        <v>152.54237288135599</v>
      </c>
      <c r="AE10015" s="2">
        <v>43230</v>
      </c>
      <c r="AF10015">
        <v>165.32857567647901</v>
      </c>
      <c r="AG10015" s="3">
        <v>43230</v>
      </c>
      <c r="AH10015">
        <v>73.655351103813501</v>
      </c>
      <c r="AI10015" s="3">
        <v>43230</v>
      </c>
      <c r="AJ10015">
        <v>73.214729563822303</v>
      </c>
    </row>
    <row r="10016" spans="1:36" x14ac:dyDescent="0.2">
      <c r="A10016" s="3">
        <v>43230</v>
      </c>
      <c r="B10016">
        <v>105.9453125</v>
      </c>
      <c r="C10016" s="2">
        <v>43230</v>
      </c>
      <c r="D10016">
        <v>113.3046875</v>
      </c>
      <c r="E10016" s="2">
        <v>43230</v>
      </c>
      <c r="F10016">
        <v>119.40625</v>
      </c>
      <c r="G10016" s="2">
        <v>43231</v>
      </c>
      <c r="H10016">
        <v>3.024</v>
      </c>
      <c r="I10016" s="2">
        <v>43231</v>
      </c>
      <c r="J10016">
        <v>133.64900045379599</v>
      </c>
      <c r="K10016" s="2">
        <v>43231</v>
      </c>
      <c r="L10016">
        <v>156.523919845232</v>
      </c>
      <c r="M10016" s="2">
        <v>43231</v>
      </c>
      <c r="N10016">
        <v>189.782416585063</v>
      </c>
      <c r="O10016" s="2">
        <v>42158</v>
      </c>
      <c r="P10016">
        <v>87.609411386814401</v>
      </c>
      <c r="Q10016" s="2">
        <v>43231</v>
      </c>
      <c r="R10016">
        <v>91.282933312485298</v>
      </c>
      <c r="S10016" s="2">
        <v>43231</v>
      </c>
      <c r="T10016">
        <v>102.196857165194</v>
      </c>
      <c r="U10016" s="2">
        <v>41171</v>
      </c>
      <c r="V10016">
        <v>171.74671592774999</v>
      </c>
      <c r="W10016" s="2">
        <v>37326</v>
      </c>
      <c r="X10016">
        <v>0.858656693158797</v>
      </c>
      <c r="Y10016" s="2">
        <v>43231</v>
      </c>
      <c r="Z10016">
        <v>1.3789541049552001</v>
      </c>
      <c r="AA10016" s="2">
        <v>43230</v>
      </c>
      <c r="AB10016">
        <v>139.99945935717599</v>
      </c>
      <c r="AC10016" s="2">
        <v>43230</v>
      </c>
      <c r="AD10016">
        <v>152.54237288135599</v>
      </c>
      <c r="AE10016" s="2">
        <v>43231</v>
      </c>
      <c r="AF10016">
        <v>165.26743398781301</v>
      </c>
      <c r="AG10016" s="3">
        <v>43231</v>
      </c>
      <c r="AH10016">
        <v>73.756891493389503</v>
      </c>
      <c r="AI10016" s="3">
        <v>43231</v>
      </c>
      <c r="AJ10016">
        <v>73.311914081649604</v>
      </c>
    </row>
    <row r="10017" spans="1:36" x14ac:dyDescent="0.2">
      <c r="A10017" s="3">
        <v>43231</v>
      </c>
      <c r="B10017">
        <v>105.9453125</v>
      </c>
      <c r="C10017" s="2">
        <v>43231</v>
      </c>
      <c r="D10017">
        <v>113.28125</v>
      </c>
      <c r="E10017" s="2">
        <v>43231</v>
      </c>
      <c r="F10017">
        <v>119.375</v>
      </c>
      <c r="G10017" s="2">
        <v>43234</v>
      </c>
      <c r="H10017">
        <v>3.0529999999999999</v>
      </c>
      <c r="I10017" s="2">
        <v>43234</v>
      </c>
      <c r="J10017">
        <v>133.41760377785999</v>
      </c>
      <c r="K10017" s="2">
        <v>43234</v>
      </c>
      <c r="L10017">
        <v>156.00367291937499</v>
      </c>
      <c r="M10017" s="2">
        <v>43234</v>
      </c>
      <c r="N10017">
        <v>188.73797059279499</v>
      </c>
      <c r="O10017" s="2">
        <v>42158</v>
      </c>
      <c r="P10017">
        <v>87.609411386814401</v>
      </c>
      <c r="Q10017" s="2">
        <v>43234</v>
      </c>
      <c r="R10017">
        <v>91.007727733978598</v>
      </c>
      <c r="S10017" s="2">
        <v>43234</v>
      </c>
      <c r="T10017">
        <v>101.662633674186</v>
      </c>
      <c r="U10017" s="2">
        <v>41171</v>
      </c>
      <c r="V10017">
        <v>171.74671592774999</v>
      </c>
      <c r="W10017" s="2">
        <v>37326</v>
      </c>
      <c r="X10017">
        <v>0.858656693158797</v>
      </c>
      <c r="Y10017" s="2">
        <v>43234</v>
      </c>
      <c r="Z10017">
        <v>1.3752849977200201</v>
      </c>
      <c r="AA10017" s="2">
        <v>43230</v>
      </c>
      <c r="AB10017">
        <v>139.99945935717599</v>
      </c>
      <c r="AC10017" s="2">
        <v>43230</v>
      </c>
      <c r="AD10017">
        <v>152.54237288135599</v>
      </c>
      <c r="AE10017" s="2">
        <v>43234</v>
      </c>
      <c r="AF10017">
        <v>165.141842529717</v>
      </c>
      <c r="AG10017" s="3">
        <v>43234</v>
      </c>
      <c r="AH10017">
        <v>73.598464895778505</v>
      </c>
      <c r="AI10017" s="3">
        <v>43234</v>
      </c>
      <c r="AJ10017">
        <v>73.150726164496902</v>
      </c>
    </row>
    <row r="10018" spans="1:36" x14ac:dyDescent="0.2">
      <c r="A10018" s="3">
        <v>43234</v>
      </c>
      <c r="B10018">
        <v>105.921875</v>
      </c>
      <c r="C10018" s="2">
        <v>43234</v>
      </c>
      <c r="D10018">
        <v>113.1875</v>
      </c>
      <c r="E10018" s="2">
        <v>43234</v>
      </c>
      <c r="F10018">
        <v>119.15625</v>
      </c>
      <c r="G10018" s="2">
        <v>43235</v>
      </c>
      <c r="H10018">
        <v>3.1280000000000001</v>
      </c>
      <c r="I10018" s="2">
        <v>43235</v>
      </c>
      <c r="J10018">
        <v>132.42622601531701</v>
      </c>
      <c r="K10018" s="2">
        <v>43235</v>
      </c>
      <c r="L10018">
        <v>154.73301689137199</v>
      </c>
      <c r="M10018" s="2">
        <v>43235</v>
      </c>
      <c r="N10018">
        <v>186.84674660574601</v>
      </c>
      <c r="O10018" s="2">
        <v>42158</v>
      </c>
      <c r="P10018">
        <v>87.609411386814401</v>
      </c>
      <c r="Q10018" s="2">
        <v>43235</v>
      </c>
      <c r="R10018">
        <v>90.358918582970801</v>
      </c>
      <c r="S10018" s="2">
        <v>43235</v>
      </c>
      <c r="T10018">
        <v>100.68365444375399</v>
      </c>
      <c r="U10018" s="2">
        <v>41171</v>
      </c>
      <c r="V10018">
        <v>171.74671592774999</v>
      </c>
      <c r="W10018" s="2">
        <v>37326</v>
      </c>
      <c r="X10018">
        <v>0.858656693158797</v>
      </c>
      <c r="Y10018" s="2">
        <v>43235</v>
      </c>
      <c r="Z10018">
        <v>1.36586913177452</v>
      </c>
      <c r="AA10018" s="2">
        <v>43230</v>
      </c>
      <c r="AB10018">
        <v>139.99945935717599</v>
      </c>
      <c r="AC10018" s="2">
        <v>43230</v>
      </c>
      <c r="AD10018">
        <v>152.54237288135599</v>
      </c>
      <c r="AE10018" s="2">
        <v>43235</v>
      </c>
      <c r="AF10018">
        <v>163.925349754227</v>
      </c>
      <c r="AG10018" s="3">
        <v>43235</v>
      </c>
      <c r="AH10018">
        <v>73.032700540152902</v>
      </c>
      <c r="AI10018" s="3">
        <v>43235</v>
      </c>
      <c r="AJ10018">
        <v>72.584440908174003</v>
      </c>
    </row>
    <row r="10019" spans="1:36" x14ac:dyDescent="0.2">
      <c r="A10019" s="3">
        <v>43235</v>
      </c>
      <c r="B10019">
        <v>105.875</v>
      </c>
      <c r="C10019" s="2">
        <v>43235</v>
      </c>
      <c r="D10019">
        <v>112.9375</v>
      </c>
      <c r="E10019" s="2">
        <v>43235</v>
      </c>
      <c r="F10019">
        <v>118.65625</v>
      </c>
      <c r="G10019" s="2">
        <v>43236</v>
      </c>
      <c r="H10019">
        <v>3.1459999999999999</v>
      </c>
      <c r="I10019" s="2">
        <v>43236</v>
      </c>
      <c r="J10019">
        <v>132.13729101728501</v>
      </c>
      <c r="K10019" s="2">
        <v>43236</v>
      </c>
      <c r="L10019">
        <v>154.54094644375201</v>
      </c>
      <c r="M10019" s="2">
        <v>43236</v>
      </c>
      <c r="N10019">
        <v>186.65580428827801</v>
      </c>
      <c r="O10019" s="2">
        <v>42158</v>
      </c>
      <c r="P10019">
        <v>87.609411386814401</v>
      </c>
      <c r="Q10019" s="2">
        <v>43236</v>
      </c>
      <c r="R10019">
        <v>90.9496245306633</v>
      </c>
      <c r="S10019" s="2">
        <v>43236</v>
      </c>
      <c r="T10019">
        <v>101.228097622028</v>
      </c>
      <c r="U10019" s="2">
        <v>41171</v>
      </c>
      <c r="V10019">
        <v>171.74671592774999</v>
      </c>
      <c r="W10019" s="2">
        <v>37326</v>
      </c>
      <c r="X10019">
        <v>0.858656693158797</v>
      </c>
      <c r="Y10019" s="2">
        <v>43236</v>
      </c>
      <c r="Z10019">
        <v>1.3653741619858699</v>
      </c>
      <c r="AA10019" s="2">
        <v>43230</v>
      </c>
      <c r="AB10019">
        <v>139.99945935717599</v>
      </c>
      <c r="AC10019" s="2">
        <v>43230</v>
      </c>
      <c r="AD10019">
        <v>152.54237288135599</v>
      </c>
      <c r="AE10019" s="2">
        <v>43236</v>
      </c>
      <c r="AF10019">
        <v>163.85727385511601</v>
      </c>
      <c r="AG10019" s="3">
        <v>43236</v>
      </c>
      <c r="AH10019">
        <v>73.4342713303528</v>
      </c>
      <c r="AI10019" s="3">
        <v>43236</v>
      </c>
      <c r="AJ10019">
        <v>72.964646654393803</v>
      </c>
    </row>
    <row r="10020" spans="1:36" x14ac:dyDescent="0.2">
      <c r="A10020" s="3">
        <v>43236</v>
      </c>
      <c r="B10020">
        <v>105.8515625</v>
      </c>
      <c r="C10020" s="2">
        <v>43236</v>
      </c>
      <c r="D10020">
        <v>112.859375</v>
      </c>
      <c r="E10020" s="2">
        <v>43236</v>
      </c>
      <c r="F10020">
        <v>118.5</v>
      </c>
      <c r="G10020" s="2">
        <v>43237</v>
      </c>
      <c r="H10020">
        <v>3.1739999999999999</v>
      </c>
      <c r="I10020" s="2">
        <v>43237</v>
      </c>
      <c r="J10020">
        <v>131.94608236237599</v>
      </c>
      <c r="K10020" s="2">
        <v>43237</v>
      </c>
      <c r="L10020">
        <v>154.21718005566299</v>
      </c>
      <c r="M10020" s="2">
        <v>43237</v>
      </c>
      <c r="N10020">
        <v>186.117269682532</v>
      </c>
      <c r="O10020" s="2">
        <v>42158</v>
      </c>
      <c r="P10020">
        <v>87.609411386814401</v>
      </c>
      <c r="Q10020" s="2">
        <v>43237</v>
      </c>
      <c r="R10020">
        <v>90.768509840674795</v>
      </c>
      <c r="S10020" s="2">
        <v>43237</v>
      </c>
      <c r="T10020">
        <v>100.97625741955601</v>
      </c>
      <c r="U10020" s="2">
        <v>41171</v>
      </c>
      <c r="V10020">
        <v>171.74671592774999</v>
      </c>
      <c r="W10020" s="2">
        <v>37326</v>
      </c>
      <c r="X10020">
        <v>0.858656693158797</v>
      </c>
      <c r="Y10020" s="2">
        <v>43237</v>
      </c>
      <c r="Z10020">
        <v>1.36050920910076</v>
      </c>
      <c r="AA10020" s="2">
        <v>43230</v>
      </c>
      <c r="AB10020">
        <v>139.99945935717599</v>
      </c>
      <c r="AC10020" s="2">
        <v>43230</v>
      </c>
      <c r="AD10020">
        <v>152.54237288135599</v>
      </c>
      <c r="AE10020" s="2">
        <v>43237</v>
      </c>
      <c r="AF10020">
        <v>163.53119256135801</v>
      </c>
      <c r="AG10020" s="3">
        <v>43237</v>
      </c>
      <c r="AH10020">
        <v>73.366422875335999</v>
      </c>
      <c r="AI10020" s="3">
        <v>43237</v>
      </c>
      <c r="AJ10020">
        <v>72.882094102452399</v>
      </c>
    </row>
    <row r="10021" spans="1:36" x14ac:dyDescent="0.2">
      <c r="A10021" s="3">
        <v>43237</v>
      </c>
      <c r="B10021">
        <v>105.875</v>
      </c>
      <c r="C10021" s="2">
        <v>43237</v>
      </c>
      <c r="D10021">
        <v>112.875</v>
      </c>
      <c r="E10021" s="2">
        <v>43237</v>
      </c>
      <c r="F10021">
        <v>118.46875</v>
      </c>
      <c r="G10021" s="2">
        <v>43238</v>
      </c>
      <c r="H10021">
        <v>3.125</v>
      </c>
      <c r="I10021" s="2">
        <v>43238</v>
      </c>
      <c r="J10021">
        <v>131.814756376139</v>
      </c>
      <c r="K10021" s="2">
        <v>43238</v>
      </c>
      <c r="L10021">
        <v>154.428561335751</v>
      </c>
      <c r="M10021" s="2">
        <v>43238</v>
      </c>
      <c r="N10021">
        <v>186.98631749994101</v>
      </c>
      <c r="O10021" s="2">
        <v>42158</v>
      </c>
      <c r="P10021">
        <v>87.609411386814401</v>
      </c>
      <c r="Q10021" s="2">
        <v>43238</v>
      </c>
      <c r="R10021">
        <v>90.388198757764002</v>
      </c>
      <c r="S10021" s="2">
        <v>43238</v>
      </c>
      <c r="T10021">
        <v>100.621118012422</v>
      </c>
      <c r="U10021" s="2">
        <v>41171</v>
      </c>
      <c r="V10021">
        <v>171.74671592774999</v>
      </c>
      <c r="W10021" s="2">
        <v>37326</v>
      </c>
      <c r="X10021">
        <v>0.858656693158797</v>
      </c>
      <c r="Y10021" s="2">
        <v>43238</v>
      </c>
      <c r="Z10021">
        <v>1.3608452230449699</v>
      </c>
      <c r="AA10021" s="2">
        <v>43230</v>
      </c>
      <c r="AB10021">
        <v>139.99945935717599</v>
      </c>
      <c r="AC10021" s="2">
        <v>43230</v>
      </c>
      <c r="AD10021">
        <v>152.54237288135599</v>
      </c>
      <c r="AE10021" s="2">
        <v>43238</v>
      </c>
      <c r="AF10021">
        <v>163.819813023682</v>
      </c>
      <c r="AG10021" s="3">
        <v>43238</v>
      </c>
      <c r="AH10021">
        <v>73.405038381228493</v>
      </c>
      <c r="AI10021" s="3">
        <v>43238</v>
      </c>
      <c r="AJ10021">
        <v>72.916823145908793</v>
      </c>
    </row>
    <row r="10022" spans="1:36" x14ac:dyDescent="0.2">
      <c r="A10022" s="3">
        <v>43238</v>
      </c>
      <c r="B10022">
        <v>105.921875</v>
      </c>
      <c r="C10022" s="2">
        <v>43238</v>
      </c>
      <c r="D10022">
        <v>113.1015625</v>
      </c>
      <c r="E10022" s="2">
        <v>43238</v>
      </c>
      <c r="F10022">
        <v>118.890625</v>
      </c>
      <c r="G10022" s="2">
        <v>43241</v>
      </c>
      <c r="H10022">
        <v>3.1230000000000002</v>
      </c>
      <c r="I10022" s="2">
        <v>43241</v>
      </c>
      <c r="J10022">
        <v>132.04154778466801</v>
      </c>
      <c r="K10022" s="2">
        <v>43241</v>
      </c>
      <c r="L10022">
        <v>154.86099648659501</v>
      </c>
      <c r="M10022" s="2">
        <v>43241</v>
      </c>
      <c r="N10022">
        <v>187.92001697752801</v>
      </c>
      <c r="O10022" s="2">
        <v>42158</v>
      </c>
      <c r="P10022">
        <v>87.609411386814401</v>
      </c>
      <c r="Q10022" s="2">
        <v>43238</v>
      </c>
      <c r="R10022">
        <v>90.388198757764002</v>
      </c>
      <c r="S10022" s="2">
        <v>43238</v>
      </c>
      <c r="T10022">
        <v>100.621118012422</v>
      </c>
      <c r="U10022" s="2">
        <v>41171</v>
      </c>
      <c r="V10022">
        <v>171.74671592774999</v>
      </c>
      <c r="W10022" s="2">
        <v>37326</v>
      </c>
      <c r="X10022">
        <v>0.858656693158797</v>
      </c>
      <c r="Y10022" s="2">
        <v>43241</v>
      </c>
      <c r="Z10022">
        <v>1.3572586455331399</v>
      </c>
      <c r="AA10022" s="2">
        <v>43241</v>
      </c>
      <c r="AB10022">
        <v>138.98027420069599</v>
      </c>
      <c r="AC10022" s="2">
        <v>43230</v>
      </c>
      <c r="AD10022">
        <v>152.54237288135599</v>
      </c>
      <c r="AE10022" s="2">
        <v>43241</v>
      </c>
      <c r="AF10022">
        <v>163.59388218232601</v>
      </c>
      <c r="AG10022" s="3">
        <v>43241</v>
      </c>
      <c r="AH10022">
        <v>74.096536248474294</v>
      </c>
      <c r="AI10022" s="3">
        <v>43241</v>
      </c>
      <c r="AJ10022">
        <v>73.6075627894988</v>
      </c>
    </row>
    <row r="10023" spans="1:36" x14ac:dyDescent="0.2">
      <c r="A10023" s="3">
        <v>43241</v>
      </c>
      <c r="B10023">
        <v>105.890625</v>
      </c>
      <c r="C10023" s="2">
        <v>43241</v>
      </c>
      <c r="D10023">
        <v>113.0546875</v>
      </c>
      <c r="E10023" s="2">
        <v>43241</v>
      </c>
      <c r="F10023">
        <v>118.890625</v>
      </c>
      <c r="G10023" s="2">
        <v>43242</v>
      </c>
      <c r="H10023">
        <v>3.1230000000000002</v>
      </c>
      <c r="I10023" s="2">
        <v>43242</v>
      </c>
      <c r="J10023">
        <v>131.87835673230899</v>
      </c>
      <c r="K10023" s="2">
        <v>43242</v>
      </c>
      <c r="L10023">
        <v>154.59813436351601</v>
      </c>
      <c r="M10023" s="2">
        <v>43242</v>
      </c>
      <c r="N10023">
        <v>187.34099689060599</v>
      </c>
      <c r="O10023" s="2">
        <v>42158</v>
      </c>
      <c r="P10023">
        <v>87.609411386814401</v>
      </c>
      <c r="Q10023" s="2">
        <v>43242</v>
      </c>
      <c r="R10023">
        <v>90.7934774128111</v>
      </c>
      <c r="S10023" s="2">
        <v>43242</v>
      </c>
      <c r="T10023">
        <v>101.20152921900601</v>
      </c>
      <c r="U10023" s="2">
        <v>41171</v>
      </c>
      <c r="V10023">
        <v>171.74671592774999</v>
      </c>
      <c r="W10023" s="2">
        <v>37326</v>
      </c>
      <c r="X10023">
        <v>0.858656693158797</v>
      </c>
      <c r="Y10023" s="2">
        <v>43242</v>
      </c>
      <c r="Z10023">
        <v>1.35984848484849</v>
      </c>
      <c r="AA10023" s="2">
        <v>43242</v>
      </c>
      <c r="AB10023">
        <v>139.01501921061799</v>
      </c>
      <c r="AC10023" s="2">
        <v>43230</v>
      </c>
      <c r="AD10023">
        <v>152.54237288135599</v>
      </c>
      <c r="AE10023" s="2">
        <v>43242</v>
      </c>
      <c r="AF10023">
        <v>163.23651898224</v>
      </c>
      <c r="AG10023" s="3">
        <v>43242</v>
      </c>
      <c r="AH10023">
        <v>74.045737919750295</v>
      </c>
      <c r="AI10023" s="3">
        <v>43242</v>
      </c>
      <c r="AJ10023">
        <v>73.5685121919811</v>
      </c>
    </row>
    <row r="10024" spans="1:36" x14ac:dyDescent="0.2">
      <c r="A10024" s="3">
        <v>43242</v>
      </c>
      <c r="B10024">
        <v>105.90625</v>
      </c>
      <c r="C10024" s="2">
        <v>43242</v>
      </c>
      <c r="D10024">
        <v>113.0625</v>
      </c>
      <c r="E10024" s="2">
        <v>43242</v>
      </c>
      <c r="F10024">
        <v>118.890625</v>
      </c>
      <c r="G10024" s="2">
        <v>43243</v>
      </c>
      <c r="H10024">
        <v>3.0619999999999998</v>
      </c>
      <c r="I10024" s="2">
        <v>43243</v>
      </c>
      <c r="J10024">
        <v>131.01907624650599</v>
      </c>
      <c r="K10024" s="2">
        <v>43243</v>
      </c>
      <c r="L10024">
        <v>153.84975262868599</v>
      </c>
      <c r="M10024" s="2">
        <v>43243</v>
      </c>
      <c r="N10024">
        <v>186.750722230669</v>
      </c>
      <c r="O10024" s="2">
        <v>42158</v>
      </c>
      <c r="P10024">
        <v>87.609411386814401</v>
      </c>
      <c r="Q10024" s="2">
        <v>43243</v>
      </c>
      <c r="R10024">
        <v>90.864447735599001</v>
      </c>
      <c r="S10024" s="2">
        <v>43243</v>
      </c>
      <c r="T10024">
        <v>101.465429885416</v>
      </c>
      <c r="U10024" s="2">
        <v>41171</v>
      </c>
      <c r="V10024">
        <v>171.74671592774999</v>
      </c>
      <c r="W10024" s="2">
        <v>37326</v>
      </c>
      <c r="X10024">
        <v>0.858656693158797</v>
      </c>
      <c r="Y10024" s="2">
        <v>43243</v>
      </c>
      <c r="Z10024">
        <v>1.3704915054056499</v>
      </c>
      <c r="AA10024" s="2">
        <v>43243</v>
      </c>
      <c r="AB10024">
        <v>138.23753152984801</v>
      </c>
      <c r="AC10024" s="2">
        <v>43230</v>
      </c>
      <c r="AD10024">
        <v>152.54237288135599</v>
      </c>
      <c r="AE10024" s="2">
        <v>43243</v>
      </c>
      <c r="AF10024">
        <v>163.12776094703</v>
      </c>
      <c r="AG10024" s="3">
        <v>43243</v>
      </c>
      <c r="AH10024">
        <v>73.900357539703506</v>
      </c>
      <c r="AI10024" s="3">
        <v>43243</v>
      </c>
      <c r="AJ10024">
        <v>73.435480335316299</v>
      </c>
    </row>
    <row r="10025" spans="1:36" x14ac:dyDescent="0.2">
      <c r="A10025" s="3">
        <v>43243</v>
      </c>
      <c r="B10025">
        <v>106.015625</v>
      </c>
      <c r="C10025" s="2">
        <v>43243</v>
      </c>
      <c r="D10025">
        <v>113.375</v>
      </c>
      <c r="E10025" s="2">
        <v>43243</v>
      </c>
      <c r="F10025">
        <v>119.40625</v>
      </c>
      <c r="G10025" s="2">
        <v>43244</v>
      </c>
      <c r="H10025">
        <v>3.0379999999999998</v>
      </c>
      <c r="I10025" s="2">
        <v>43244</v>
      </c>
      <c r="J10025">
        <v>131.304786012281</v>
      </c>
      <c r="K10025" s="2">
        <v>43244</v>
      </c>
      <c r="L10025">
        <v>154.35006796981199</v>
      </c>
      <c r="M10025" s="2">
        <v>43244</v>
      </c>
      <c r="N10025">
        <v>187.666994796794</v>
      </c>
      <c r="O10025" s="2">
        <v>42158</v>
      </c>
      <c r="P10025">
        <v>87.609411386814401</v>
      </c>
      <c r="Q10025" s="2">
        <v>43244</v>
      </c>
      <c r="R10025">
        <v>90.614811364694901</v>
      </c>
      <c r="S10025" s="2">
        <v>43244</v>
      </c>
      <c r="T10025">
        <v>101.257568700512</v>
      </c>
      <c r="U10025" s="2">
        <v>41171</v>
      </c>
      <c r="V10025">
        <v>171.74671592774999</v>
      </c>
      <c r="W10025" s="2">
        <v>37326</v>
      </c>
      <c r="X10025">
        <v>0.858656693158797</v>
      </c>
      <c r="Y10025" s="2">
        <v>43244</v>
      </c>
      <c r="Z10025">
        <v>1.3807213474917599</v>
      </c>
      <c r="AA10025" s="2">
        <v>43244</v>
      </c>
      <c r="AB10025">
        <v>138.659959327839</v>
      </c>
      <c r="AC10025" s="2">
        <v>43230</v>
      </c>
      <c r="AD10025">
        <v>152.54237288135599</v>
      </c>
      <c r="AE10025" s="2">
        <v>43244</v>
      </c>
      <c r="AF10025">
        <v>163.95964893503199</v>
      </c>
      <c r="AG10025" s="3">
        <v>43244</v>
      </c>
      <c r="AH10025">
        <v>74.062152070347096</v>
      </c>
      <c r="AI10025" s="3">
        <v>43244</v>
      </c>
      <c r="AJ10025">
        <v>73.603926350629806</v>
      </c>
    </row>
    <row r="10026" spans="1:36" x14ac:dyDescent="0.2">
      <c r="A10026" s="3">
        <v>43244</v>
      </c>
      <c r="B10026">
        <v>106.0546875</v>
      </c>
      <c r="C10026" s="2">
        <v>43244</v>
      </c>
      <c r="D10026">
        <v>113.4453125</v>
      </c>
      <c r="E10026" s="2">
        <v>43244</v>
      </c>
      <c r="F10026">
        <v>119.484375</v>
      </c>
      <c r="G10026" s="2">
        <v>43245</v>
      </c>
      <c r="H10026">
        <v>2.9790000000000001</v>
      </c>
      <c r="I10026" s="2">
        <v>43245</v>
      </c>
      <c r="J10026">
        <v>130.60218786770301</v>
      </c>
      <c r="K10026" s="2">
        <v>43245</v>
      </c>
      <c r="L10026">
        <v>153.95458834768201</v>
      </c>
      <c r="M10026" s="2">
        <v>43245</v>
      </c>
      <c r="N10026">
        <v>187.76285284900499</v>
      </c>
      <c r="O10026" s="2">
        <v>42158</v>
      </c>
      <c r="P10026">
        <v>87.609411386814401</v>
      </c>
      <c r="Q10026" s="2">
        <v>43245</v>
      </c>
      <c r="R10026">
        <v>90.177332305319993</v>
      </c>
      <c r="S10026" s="2">
        <v>43245</v>
      </c>
      <c r="T10026">
        <v>101.056283731688</v>
      </c>
      <c r="U10026" s="2">
        <v>41171</v>
      </c>
      <c r="V10026">
        <v>171.74671592774999</v>
      </c>
      <c r="W10026" s="2">
        <v>37326</v>
      </c>
      <c r="X10026">
        <v>0.858656693158797</v>
      </c>
      <c r="Y10026" s="2">
        <v>43245</v>
      </c>
      <c r="Z10026">
        <v>1.3796855000914201</v>
      </c>
      <c r="AA10026" s="2">
        <v>43245</v>
      </c>
      <c r="AB10026">
        <v>138.26049928141799</v>
      </c>
      <c r="AC10026" s="2">
        <v>43230</v>
      </c>
      <c r="AD10026">
        <v>152.54237288135599</v>
      </c>
      <c r="AE10026" s="2">
        <v>43245</v>
      </c>
      <c r="AF10026">
        <v>164.262521956672</v>
      </c>
      <c r="AG10026" s="3">
        <v>43245</v>
      </c>
      <c r="AH10026">
        <v>73.815903687209897</v>
      </c>
      <c r="AI10026" s="3">
        <v>43245</v>
      </c>
      <c r="AJ10026">
        <v>73.366796241083904</v>
      </c>
    </row>
    <row r="10027" spans="1:36" x14ac:dyDescent="0.2">
      <c r="A10027" s="3">
        <v>43245</v>
      </c>
      <c r="B10027">
        <v>106.1328125</v>
      </c>
      <c r="C10027" s="2">
        <v>43245</v>
      </c>
      <c r="D10027">
        <v>113.7578125</v>
      </c>
      <c r="E10027" s="2">
        <v>43245</v>
      </c>
      <c r="F10027">
        <v>120</v>
      </c>
      <c r="G10027" s="2">
        <v>43245</v>
      </c>
      <c r="H10027">
        <v>2.9790000000000001</v>
      </c>
      <c r="I10027" s="2">
        <v>43248</v>
      </c>
      <c r="J10027">
        <v>130.433266700758</v>
      </c>
      <c r="K10027" s="2">
        <v>43248</v>
      </c>
      <c r="L10027">
        <v>154.049091162661</v>
      </c>
      <c r="M10027" s="2">
        <v>43248</v>
      </c>
      <c r="N10027">
        <v>188.24090000464901</v>
      </c>
      <c r="O10027" s="2">
        <v>42158</v>
      </c>
      <c r="P10027">
        <v>87.609411386814401</v>
      </c>
      <c r="Q10027" s="2">
        <v>43248</v>
      </c>
      <c r="R10027">
        <v>90.222495958118401</v>
      </c>
      <c r="S10027" s="2">
        <v>43248</v>
      </c>
      <c r="T10027">
        <v>101.308799753638</v>
      </c>
      <c r="U10027" s="2">
        <v>41171</v>
      </c>
      <c r="V10027">
        <v>171.74671592774999</v>
      </c>
      <c r="W10027" s="2">
        <v>37326</v>
      </c>
      <c r="X10027">
        <v>0.858656693158797</v>
      </c>
      <c r="Y10027" s="2">
        <v>43248</v>
      </c>
      <c r="Z10027">
        <v>1.37939859245042</v>
      </c>
      <c r="AA10027" s="2">
        <v>43245</v>
      </c>
      <c r="AB10027">
        <v>138.26049928141799</v>
      </c>
      <c r="AC10027" s="2">
        <v>43230</v>
      </c>
      <c r="AD10027">
        <v>152.54237288135599</v>
      </c>
      <c r="AE10027" s="2">
        <v>43245</v>
      </c>
      <c r="AF10027">
        <v>164.262521956672</v>
      </c>
      <c r="AG10027" s="3">
        <v>43248</v>
      </c>
      <c r="AH10027">
        <v>73.795226168562706</v>
      </c>
      <c r="AI10027" s="3">
        <v>43248</v>
      </c>
      <c r="AJ10027">
        <v>73.357675246688203</v>
      </c>
    </row>
    <row r="10028" spans="1:36" x14ac:dyDescent="0.2">
      <c r="A10028" s="3">
        <v>43245</v>
      </c>
      <c r="B10028">
        <v>106.1328125</v>
      </c>
      <c r="C10028" s="2">
        <v>43245</v>
      </c>
      <c r="D10028">
        <v>113.7578125</v>
      </c>
      <c r="E10028" s="2">
        <v>43245</v>
      </c>
      <c r="F10028">
        <v>120</v>
      </c>
      <c r="G10028" s="2">
        <v>43249</v>
      </c>
      <c r="H10028">
        <v>2.8559999999999999</v>
      </c>
      <c r="I10028" s="2">
        <v>43249</v>
      </c>
      <c r="J10028">
        <v>129.62386062074501</v>
      </c>
      <c r="K10028" s="2">
        <v>43249</v>
      </c>
      <c r="L10028">
        <v>153.744086765894</v>
      </c>
      <c r="M10028" s="2">
        <v>43249</v>
      </c>
      <c r="N10028">
        <v>188.42736817814699</v>
      </c>
      <c r="O10028" s="2">
        <v>42158</v>
      </c>
      <c r="P10028">
        <v>87.609411386814401</v>
      </c>
      <c r="Q10028" s="2">
        <v>43249</v>
      </c>
      <c r="R10028">
        <v>90.442532267977896</v>
      </c>
      <c r="S10028" s="2">
        <v>43249</v>
      </c>
      <c r="T10028">
        <v>101.943761524278</v>
      </c>
      <c r="U10028" s="2">
        <v>41171</v>
      </c>
      <c r="V10028">
        <v>171.74671592774999</v>
      </c>
      <c r="W10028" s="2">
        <v>37326</v>
      </c>
      <c r="X10028">
        <v>0.858656693158797</v>
      </c>
      <c r="Y10028" s="2">
        <v>43249</v>
      </c>
      <c r="Z10028">
        <v>1.3882298850574699</v>
      </c>
      <c r="AA10028" s="2">
        <v>43249</v>
      </c>
      <c r="AB10028">
        <v>137.55863567699399</v>
      </c>
      <c r="AC10028" s="2">
        <v>43249</v>
      </c>
      <c r="AD10028">
        <v>150.66387512257199</v>
      </c>
      <c r="AE10028" s="2">
        <v>43249</v>
      </c>
      <c r="AF10028">
        <v>165.22672461770901</v>
      </c>
      <c r="AG10028" s="3">
        <v>43249</v>
      </c>
      <c r="AH10028">
        <v>73.423031321757193</v>
      </c>
      <c r="AI10028" s="3">
        <v>43249</v>
      </c>
      <c r="AJ10028">
        <v>73.0215665380979</v>
      </c>
    </row>
    <row r="10029" spans="1:36" x14ac:dyDescent="0.2">
      <c r="A10029" s="3">
        <v>43249</v>
      </c>
      <c r="B10029">
        <v>106.4296875</v>
      </c>
      <c r="C10029" s="2">
        <v>43249</v>
      </c>
      <c r="D10029">
        <v>114.5234375</v>
      </c>
      <c r="E10029" s="2">
        <v>43249</v>
      </c>
      <c r="F10029">
        <v>121.140625</v>
      </c>
      <c r="G10029" s="2">
        <v>43250</v>
      </c>
      <c r="H10029">
        <v>2.9129999999999998</v>
      </c>
      <c r="I10029" s="2">
        <v>43250</v>
      </c>
      <c r="J10029">
        <v>130.77802136293701</v>
      </c>
      <c r="K10029" s="2">
        <v>43250</v>
      </c>
      <c r="L10029">
        <v>154.43817342226799</v>
      </c>
      <c r="M10029" s="2">
        <v>43250</v>
      </c>
      <c r="N10029">
        <v>188.70982788376301</v>
      </c>
      <c r="O10029" s="2">
        <v>42158</v>
      </c>
      <c r="P10029">
        <v>87.609411386814401</v>
      </c>
      <c r="Q10029" s="2">
        <v>43250</v>
      </c>
      <c r="R10029">
        <v>91.136487221315903</v>
      </c>
      <c r="S10029" s="2">
        <v>43250</v>
      </c>
      <c r="T10029">
        <v>102.415909267459</v>
      </c>
      <c r="U10029" s="2">
        <v>41171</v>
      </c>
      <c r="V10029">
        <v>171.74671592774999</v>
      </c>
      <c r="W10029" s="2">
        <v>37326</v>
      </c>
      <c r="X10029">
        <v>0.858656693158797</v>
      </c>
      <c r="Y10029" s="2">
        <v>43250</v>
      </c>
      <c r="Z10029">
        <v>1.38696051423324</v>
      </c>
      <c r="AA10029" s="2">
        <v>43250</v>
      </c>
      <c r="AB10029">
        <v>138.1926910299</v>
      </c>
      <c r="AC10029" s="2">
        <v>43250</v>
      </c>
      <c r="AD10029">
        <v>151.22923588039899</v>
      </c>
      <c r="AE10029" s="2">
        <v>43250</v>
      </c>
      <c r="AF10029">
        <v>164.943521594684</v>
      </c>
      <c r="AG10029" s="3">
        <v>43250</v>
      </c>
      <c r="AH10029">
        <v>74.136638058373094</v>
      </c>
      <c r="AI10029" s="3">
        <v>43250</v>
      </c>
      <c r="AJ10029">
        <v>73.742737457674593</v>
      </c>
    </row>
    <row r="10030" spans="1:36" x14ac:dyDescent="0.2">
      <c r="A10030" s="3">
        <v>43250</v>
      </c>
      <c r="B10030">
        <v>106.2265625</v>
      </c>
      <c r="C10030" s="2">
        <v>43250</v>
      </c>
      <c r="D10030">
        <v>114.046875</v>
      </c>
      <c r="E10030" s="2">
        <v>43250</v>
      </c>
      <c r="F10030">
        <v>120.5</v>
      </c>
      <c r="G10030" s="2">
        <v>43251</v>
      </c>
      <c r="H10030">
        <v>2.9079999999999999</v>
      </c>
      <c r="I10030" s="2">
        <v>43251</v>
      </c>
      <c r="J10030">
        <v>131.056895362566</v>
      </c>
      <c r="K10030" s="2">
        <v>43251</v>
      </c>
      <c r="L10030">
        <v>154.61230024666</v>
      </c>
      <c r="M10030" s="2">
        <v>43251</v>
      </c>
      <c r="N10030">
        <v>189.08619057082399</v>
      </c>
      <c r="O10030" s="2">
        <v>42158</v>
      </c>
      <c r="P10030">
        <v>87.609411386814401</v>
      </c>
      <c r="Q10030" s="2">
        <v>43251</v>
      </c>
      <c r="R10030">
        <v>90.552639703612201</v>
      </c>
      <c r="S10030" s="2">
        <v>43251</v>
      </c>
      <c r="T10030">
        <v>102.12256869404099</v>
      </c>
      <c r="U10030" s="2">
        <v>41171</v>
      </c>
      <c r="V10030">
        <v>171.74671592774999</v>
      </c>
      <c r="W10030" s="2">
        <v>37326</v>
      </c>
      <c r="X10030">
        <v>0.858656693158797</v>
      </c>
      <c r="Y10030" s="2">
        <v>43251</v>
      </c>
      <c r="Z10030">
        <v>1.3874643874643899</v>
      </c>
      <c r="AA10030" s="2">
        <v>43250</v>
      </c>
      <c r="AB10030">
        <v>138.1926910299</v>
      </c>
      <c r="AC10030" s="2">
        <v>43250</v>
      </c>
      <c r="AD10030">
        <v>151.22923588039899</v>
      </c>
      <c r="AE10030" s="2">
        <v>43251</v>
      </c>
      <c r="AF10030">
        <v>165.29475125998999</v>
      </c>
      <c r="AG10030" s="3">
        <v>43251</v>
      </c>
      <c r="AH10030">
        <v>74.058099324268099</v>
      </c>
      <c r="AI10030" s="3">
        <v>43251</v>
      </c>
      <c r="AJ10030">
        <v>73.645698546381894</v>
      </c>
    </row>
    <row r="10031" spans="1:36" x14ac:dyDescent="0.2">
      <c r="A10031" s="3">
        <v>43251</v>
      </c>
      <c r="B10031">
        <v>106.1953125</v>
      </c>
      <c r="C10031" s="2">
        <v>43251</v>
      </c>
      <c r="D10031">
        <v>113.9765625</v>
      </c>
      <c r="E10031" s="2">
        <v>43251</v>
      </c>
      <c r="F10031">
        <v>120.5</v>
      </c>
      <c r="G10031" s="2">
        <v>43252</v>
      </c>
      <c r="H10031">
        <v>2.9380000000000002</v>
      </c>
      <c r="I10031" s="2">
        <v>43252</v>
      </c>
      <c r="J10031">
        <v>130.70321700500199</v>
      </c>
      <c r="K10031" s="2">
        <v>43252</v>
      </c>
      <c r="L10031">
        <v>154.05244685936799</v>
      </c>
      <c r="M10031" s="2">
        <v>43252</v>
      </c>
      <c r="N10031">
        <v>188.09976330119099</v>
      </c>
      <c r="O10031" s="2">
        <v>42158</v>
      </c>
      <c r="P10031">
        <v>87.609411386814401</v>
      </c>
      <c r="Q10031" s="2">
        <v>43251</v>
      </c>
      <c r="R10031">
        <v>90.552639703612201</v>
      </c>
      <c r="S10031" s="2">
        <v>43251</v>
      </c>
      <c r="T10031">
        <v>102.12256869404099</v>
      </c>
      <c r="U10031" s="2">
        <v>41171</v>
      </c>
      <c r="V10031">
        <v>171.74671592774999</v>
      </c>
      <c r="W10031" s="2">
        <v>37326</v>
      </c>
      <c r="X10031">
        <v>0.858656693158797</v>
      </c>
      <c r="Y10031" s="2">
        <v>43252</v>
      </c>
      <c r="Z10031">
        <v>1.37724824249064</v>
      </c>
      <c r="AA10031" s="2">
        <v>43252</v>
      </c>
      <c r="AB10031">
        <v>139.00938296651199</v>
      </c>
      <c r="AC10031" s="2">
        <v>43250</v>
      </c>
      <c r="AD10031">
        <v>151.22923588039899</v>
      </c>
      <c r="AE10031" s="2">
        <v>43252</v>
      </c>
      <c r="AF10031">
        <v>165.396473713012</v>
      </c>
      <c r="AG10031" s="3">
        <v>43252</v>
      </c>
      <c r="AH10031">
        <v>74.029658772792601</v>
      </c>
      <c r="AI10031" s="3">
        <v>43252</v>
      </c>
      <c r="AJ10031">
        <v>73.613528032079898</v>
      </c>
    </row>
    <row r="10032" spans="1:36" x14ac:dyDescent="0.2">
      <c r="A10032" s="3">
        <v>43252</v>
      </c>
      <c r="B10032">
        <v>106.109375</v>
      </c>
      <c r="C10032" s="2">
        <v>43252</v>
      </c>
      <c r="D10032">
        <v>113.7421875</v>
      </c>
      <c r="E10032" s="2">
        <v>43252</v>
      </c>
      <c r="F10032">
        <v>120.0625</v>
      </c>
      <c r="G10032" s="2">
        <v>43255</v>
      </c>
      <c r="H10032">
        <v>2.972</v>
      </c>
      <c r="I10032" s="2">
        <v>43255</v>
      </c>
      <c r="J10032">
        <v>131.12241913785999</v>
      </c>
      <c r="K10032" s="2">
        <v>43255</v>
      </c>
      <c r="L10032">
        <v>154.413054921916</v>
      </c>
      <c r="M10032" s="2">
        <v>43255</v>
      </c>
      <c r="N10032">
        <v>188.07978007837599</v>
      </c>
      <c r="O10032" s="2">
        <v>42158</v>
      </c>
      <c r="P10032">
        <v>87.609411386814401</v>
      </c>
      <c r="Q10032" s="2">
        <v>43251</v>
      </c>
      <c r="R10032">
        <v>90.552639703612201</v>
      </c>
      <c r="S10032" s="2">
        <v>43255</v>
      </c>
      <c r="T10032">
        <v>101.972615456022</v>
      </c>
      <c r="U10032" s="2">
        <v>41171</v>
      </c>
      <c r="V10032">
        <v>171.74671592774999</v>
      </c>
      <c r="W10032" s="2">
        <v>37326</v>
      </c>
      <c r="X10032">
        <v>0.858656693158797</v>
      </c>
      <c r="Y10032" s="2">
        <v>43255</v>
      </c>
      <c r="Z10032">
        <v>1.3734061930783199</v>
      </c>
      <c r="AA10032" s="2">
        <v>43252</v>
      </c>
      <c r="AB10032">
        <v>139.00938296651199</v>
      </c>
      <c r="AC10032" s="2">
        <v>43250</v>
      </c>
      <c r="AD10032">
        <v>151.22923588039899</v>
      </c>
      <c r="AE10032" s="2">
        <v>43255</v>
      </c>
      <c r="AF10032">
        <v>164.53691132231199</v>
      </c>
      <c r="AG10032" s="3">
        <v>43255</v>
      </c>
      <c r="AH10032">
        <v>74.740711867256707</v>
      </c>
      <c r="AI10032" s="3">
        <v>43255</v>
      </c>
      <c r="AJ10032">
        <v>74.335633870634894</v>
      </c>
    </row>
    <row r="10033" spans="1:36" x14ac:dyDescent="0.2">
      <c r="A10033" s="3">
        <v>43255</v>
      </c>
      <c r="B10033">
        <v>106.03125</v>
      </c>
      <c r="C10033" s="2">
        <v>43255</v>
      </c>
      <c r="D10033">
        <v>113.5390625</v>
      </c>
      <c r="E10033" s="2">
        <v>43255</v>
      </c>
      <c r="F10033">
        <v>119.796875</v>
      </c>
      <c r="G10033" s="2">
        <v>43256</v>
      </c>
      <c r="H10033">
        <v>2.972</v>
      </c>
      <c r="I10033" s="2">
        <v>43256</v>
      </c>
      <c r="J10033">
        <v>131.37698310407001</v>
      </c>
      <c r="K10033" s="2">
        <v>43256</v>
      </c>
      <c r="L10033">
        <v>154.852014154149</v>
      </c>
      <c r="M10033" s="2">
        <v>43256</v>
      </c>
      <c r="N10033">
        <v>188.91336442246899</v>
      </c>
      <c r="O10033" s="2">
        <v>42158</v>
      </c>
      <c r="P10033">
        <v>87.609411386814401</v>
      </c>
      <c r="Q10033" s="2">
        <v>43251</v>
      </c>
      <c r="R10033">
        <v>90.552639703612201</v>
      </c>
      <c r="S10033" s="2">
        <v>43256</v>
      </c>
      <c r="T10033">
        <v>101.742751388032</v>
      </c>
      <c r="U10033" s="2">
        <v>41171</v>
      </c>
      <c r="V10033">
        <v>171.74671592774999</v>
      </c>
      <c r="W10033" s="2">
        <v>37326</v>
      </c>
      <c r="X10033">
        <v>0.858656693158797</v>
      </c>
      <c r="Y10033" s="2">
        <v>43256</v>
      </c>
      <c r="Z10033">
        <v>1.3740207688103501</v>
      </c>
      <c r="AA10033" s="2">
        <v>43252</v>
      </c>
      <c r="AB10033">
        <v>139.00938296651199</v>
      </c>
      <c r="AC10033" s="2">
        <v>43250</v>
      </c>
      <c r="AD10033">
        <v>151.22923588039899</v>
      </c>
      <c r="AE10033" s="2">
        <v>43256</v>
      </c>
      <c r="AF10033">
        <v>165.75140637556899</v>
      </c>
      <c r="AG10033" s="3">
        <v>43256</v>
      </c>
      <c r="AH10033">
        <v>74.474565945781293</v>
      </c>
      <c r="AI10033" s="3">
        <v>43256</v>
      </c>
      <c r="AJ10033">
        <v>74.067164179104495</v>
      </c>
    </row>
    <row r="10034" spans="1:36" x14ac:dyDescent="0.2">
      <c r="A10034" s="3">
        <v>43256</v>
      </c>
      <c r="B10034">
        <v>106.09375</v>
      </c>
      <c r="C10034" s="2">
        <v>43256</v>
      </c>
      <c r="D10034">
        <v>113.6484375</v>
      </c>
      <c r="E10034" s="2">
        <v>43256</v>
      </c>
      <c r="F10034">
        <v>119.953125</v>
      </c>
      <c r="G10034" s="2">
        <v>43257</v>
      </c>
      <c r="H10034">
        <v>3.0070000000000001</v>
      </c>
      <c r="I10034" s="2">
        <v>43257</v>
      </c>
      <c r="J10034">
        <v>131.887214504356</v>
      </c>
      <c r="K10034" s="2">
        <v>43257</v>
      </c>
      <c r="L10034">
        <v>155.02707793736801</v>
      </c>
      <c r="M10034" s="2">
        <v>43257</v>
      </c>
      <c r="N10034">
        <v>188.54485519190001</v>
      </c>
      <c r="O10034" s="2">
        <v>42158</v>
      </c>
      <c r="P10034">
        <v>87.609411386814401</v>
      </c>
      <c r="Q10034" s="2">
        <v>43257</v>
      </c>
      <c r="R10034">
        <v>90.581053932931496</v>
      </c>
      <c r="S10034" s="2">
        <v>43256</v>
      </c>
      <c r="T10034">
        <v>101.742751388032</v>
      </c>
      <c r="U10034" s="2">
        <v>41171</v>
      </c>
      <c r="V10034">
        <v>171.74671592774999</v>
      </c>
      <c r="W10034" s="2">
        <v>37326</v>
      </c>
      <c r="X10034">
        <v>0.858656693158797</v>
      </c>
      <c r="Y10034" s="2">
        <v>43257</v>
      </c>
      <c r="Z10034">
        <v>1.3691902687000701</v>
      </c>
      <c r="AA10034" s="2">
        <v>43257</v>
      </c>
      <c r="AB10034">
        <v>139.23235791111199</v>
      </c>
      <c r="AC10034" s="2">
        <v>43250</v>
      </c>
      <c r="AD10034">
        <v>151.22923588039899</v>
      </c>
      <c r="AE10034" s="2">
        <v>43257</v>
      </c>
      <c r="AF10034">
        <v>164.82042754070201</v>
      </c>
      <c r="AG10034" s="3">
        <v>43257</v>
      </c>
      <c r="AH10034">
        <v>74.954387256029307</v>
      </c>
      <c r="AI10034" s="3">
        <v>43257</v>
      </c>
      <c r="AJ10034">
        <v>74.536589853272602</v>
      </c>
    </row>
    <row r="10035" spans="1:36" x14ac:dyDescent="0.2">
      <c r="A10035" s="3">
        <v>43257</v>
      </c>
      <c r="B10035">
        <v>106.046875</v>
      </c>
      <c r="C10035" s="2">
        <v>43257</v>
      </c>
      <c r="D10035">
        <v>113.46875</v>
      </c>
      <c r="E10035" s="2">
        <v>43257</v>
      </c>
      <c r="F10035">
        <v>119.625</v>
      </c>
      <c r="G10035" s="2">
        <v>43258</v>
      </c>
      <c r="H10035">
        <v>2.9590000000000001</v>
      </c>
      <c r="I10035" s="2">
        <v>43258</v>
      </c>
      <c r="J10035">
        <v>132.08559934880299</v>
      </c>
      <c r="K10035" s="2">
        <v>43258</v>
      </c>
      <c r="L10035">
        <v>155.09573300930799</v>
      </c>
      <c r="M10035" s="2">
        <v>43258</v>
      </c>
      <c r="N10035">
        <v>188.25722273998099</v>
      </c>
      <c r="O10035" s="2">
        <v>42158</v>
      </c>
      <c r="P10035">
        <v>87.609411386814401</v>
      </c>
      <c r="Q10035" s="2">
        <v>43257</v>
      </c>
      <c r="R10035">
        <v>90.581053932931496</v>
      </c>
      <c r="S10035" s="2">
        <v>43256</v>
      </c>
      <c r="T10035">
        <v>101.742751388032</v>
      </c>
      <c r="U10035" s="2">
        <v>41171</v>
      </c>
      <c r="V10035">
        <v>171.74671592774999</v>
      </c>
      <c r="W10035" s="2">
        <v>37326</v>
      </c>
      <c r="X10035">
        <v>0.858656693158797</v>
      </c>
      <c r="Y10035" s="2">
        <v>43258</v>
      </c>
      <c r="Z10035">
        <v>1.3751481447716301</v>
      </c>
      <c r="AA10035" s="2">
        <v>43257</v>
      </c>
      <c r="AB10035">
        <v>139.23235791111199</v>
      </c>
      <c r="AC10035" s="2">
        <v>43250</v>
      </c>
      <c r="AD10035">
        <v>151.22923588039899</v>
      </c>
      <c r="AE10035" s="2">
        <v>43258</v>
      </c>
      <c r="AF10035">
        <v>164.877341778947</v>
      </c>
      <c r="AG10035" s="3">
        <v>43258</v>
      </c>
      <c r="AH10035">
        <v>74.518864183975396</v>
      </c>
      <c r="AI10035" s="3">
        <v>43258</v>
      </c>
      <c r="AJ10035">
        <v>74.076615731844896</v>
      </c>
    </row>
    <row r="10036" spans="1:36" x14ac:dyDescent="0.2">
      <c r="A10036" s="3">
        <v>43258</v>
      </c>
      <c r="B10036">
        <v>106.09375</v>
      </c>
      <c r="C10036" s="2">
        <v>43258</v>
      </c>
      <c r="D10036">
        <v>113.6640625</v>
      </c>
      <c r="E10036" s="2">
        <v>43258</v>
      </c>
      <c r="F10036">
        <v>119.953125</v>
      </c>
      <c r="G10036" s="2">
        <v>43259</v>
      </c>
      <c r="H10036">
        <v>2.9830000000000001</v>
      </c>
      <c r="I10036" s="2">
        <v>43259</v>
      </c>
      <c r="J10036">
        <v>131.831605699427</v>
      </c>
      <c r="K10036" s="2">
        <v>43259</v>
      </c>
      <c r="L10036">
        <v>154.60460519349101</v>
      </c>
      <c r="M10036" s="2">
        <v>43259</v>
      </c>
      <c r="N10036">
        <v>188.61997152639699</v>
      </c>
      <c r="O10036" s="2">
        <v>42158</v>
      </c>
      <c r="P10036">
        <v>87.609411386814401</v>
      </c>
      <c r="Q10036" s="2">
        <v>43257</v>
      </c>
      <c r="R10036">
        <v>90.581053932931496</v>
      </c>
      <c r="S10036" s="2">
        <v>43256</v>
      </c>
      <c r="T10036">
        <v>101.742751388032</v>
      </c>
      <c r="U10036" s="2">
        <v>41171</v>
      </c>
      <c r="V10036">
        <v>171.74671592774999</v>
      </c>
      <c r="W10036" s="2">
        <v>37326</v>
      </c>
      <c r="X10036">
        <v>0.858656693158797</v>
      </c>
      <c r="Y10036" s="2">
        <v>43259</v>
      </c>
      <c r="Z10036">
        <v>1.37706564411577</v>
      </c>
      <c r="AA10036" s="2">
        <v>43257</v>
      </c>
      <c r="AB10036">
        <v>139.23235791111199</v>
      </c>
      <c r="AC10036" s="2">
        <v>43250</v>
      </c>
      <c r="AD10036">
        <v>151.22923588039899</v>
      </c>
      <c r="AE10036" s="2">
        <v>43259</v>
      </c>
      <c r="AF10036">
        <v>164.608225717772</v>
      </c>
      <c r="AG10036" s="3">
        <v>43259</v>
      </c>
      <c r="AH10036">
        <v>74.303170309127907</v>
      </c>
      <c r="AI10036" s="3">
        <v>43259</v>
      </c>
      <c r="AJ10036">
        <v>73.877625459740401</v>
      </c>
    </row>
    <row r="10037" spans="1:36" x14ac:dyDescent="0.2">
      <c r="A10037" s="3">
        <v>43259</v>
      </c>
      <c r="B10037">
        <v>106.09375</v>
      </c>
      <c r="C10037" s="2">
        <v>43259</v>
      </c>
      <c r="D10037">
        <v>113.625</v>
      </c>
      <c r="E10037" s="2">
        <v>43259</v>
      </c>
      <c r="F10037">
        <v>119.828125</v>
      </c>
      <c r="G10037" s="2">
        <v>43262</v>
      </c>
      <c r="H10037">
        <v>2.99</v>
      </c>
      <c r="I10037" s="2">
        <v>43262</v>
      </c>
      <c r="J10037">
        <v>131.89396170839501</v>
      </c>
      <c r="K10037" s="2">
        <v>43262</v>
      </c>
      <c r="L10037">
        <v>154.47422680412399</v>
      </c>
      <c r="M10037" s="2">
        <v>43262</v>
      </c>
      <c r="N10037">
        <v>188.32400589101599</v>
      </c>
      <c r="O10037" s="2">
        <v>42158</v>
      </c>
      <c r="P10037">
        <v>87.609411386814401</v>
      </c>
      <c r="Q10037" s="2">
        <v>43257</v>
      </c>
      <c r="R10037">
        <v>90.581053932931496</v>
      </c>
      <c r="S10037" s="2">
        <v>43256</v>
      </c>
      <c r="T10037">
        <v>101.742751388032</v>
      </c>
      <c r="U10037" s="2">
        <v>41171</v>
      </c>
      <c r="V10037">
        <v>171.74671592774999</v>
      </c>
      <c r="W10037" s="2">
        <v>37326</v>
      </c>
      <c r="X10037">
        <v>0.858656693158797</v>
      </c>
      <c r="Y10037" s="2">
        <v>43262</v>
      </c>
      <c r="Z10037">
        <v>1.37102345028177</v>
      </c>
      <c r="AA10037" s="2">
        <v>43257</v>
      </c>
      <c r="AB10037">
        <v>139.23235791111199</v>
      </c>
      <c r="AC10037" s="2">
        <v>43250</v>
      </c>
      <c r="AD10037">
        <v>151.22923588039899</v>
      </c>
      <c r="AE10037" s="2">
        <v>43262</v>
      </c>
      <c r="AF10037">
        <v>163.938591564364</v>
      </c>
      <c r="AG10037" s="3">
        <v>43262</v>
      </c>
      <c r="AH10037">
        <v>74.393371023336897</v>
      </c>
      <c r="AI10037" s="3">
        <v>43262</v>
      </c>
      <c r="AJ10037">
        <v>73.955852476355005</v>
      </c>
    </row>
    <row r="10038" spans="1:36" x14ac:dyDescent="0.2">
      <c r="A10038" s="3">
        <v>43262</v>
      </c>
      <c r="B10038">
        <v>106.0546875</v>
      </c>
      <c r="C10038" s="2">
        <v>43262</v>
      </c>
      <c r="D10038">
        <v>113.5546875</v>
      </c>
      <c r="E10038" s="2">
        <v>43262</v>
      </c>
      <c r="F10038">
        <v>119.796875</v>
      </c>
      <c r="G10038" s="2">
        <v>43263</v>
      </c>
      <c r="H10038">
        <v>2.9950000000000001</v>
      </c>
      <c r="I10038" s="2">
        <v>43263</v>
      </c>
      <c r="J10038">
        <v>131.42196178822601</v>
      </c>
      <c r="K10038" s="2">
        <v>43263</v>
      </c>
      <c r="L10038">
        <v>153.915708632291</v>
      </c>
      <c r="M10038" s="2">
        <v>43263</v>
      </c>
      <c r="N10038">
        <v>187.712108223634</v>
      </c>
      <c r="O10038" s="2">
        <v>42158</v>
      </c>
      <c r="P10038">
        <v>87.609411386814401</v>
      </c>
      <c r="Q10038" s="2">
        <v>43257</v>
      </c>
      <c r="R10038">
        <v>90.581053932931496</v>
      </c>
      <c r="S10038" s="2">
        <v>43256</v>
      </c>
      <c r="T10038">
        <v>101.742751388032</v>
      </c>
      <c r="U10038" s="2">
        <v>41171</v>
      </c>
      <c r="V10038">
        <v>171.74671592774999</v>
      </c>
      <c r="W10038" s="2">
        <v>37326</v>
      </c>
      <c r="X10038">
        <v>0.858656693158797</v>
      </c>
      <c r="Y10038" s="2">
        <v>43263</v>
      </c>
      <c r="Z10038">
        <v>1.36634650235593</v>
      </c>
      <c r="AA10038" s="2">
        <v>43257</v>
      </c>
      <c r="AB10038">
        <v>139.23235791111199</v>
      </c>
      <c r="AC10038" s="2">
        <v>43250</v>
      </c>
      <c r="AD10038">
        <v>151.22923588039899</v>
      </c>
      <c r="AE10038" s="2">
        <v>43263</v>
      </c>
      <c r="AF10038">
        <v>164.090702462764</v>
      </c>
      <c r="AG10038" s="3">
        <v>43263</v>
      </c>
      <c r="AH10038">
        <v>74.017852410984005</v>
      </c>
      <c r="AI10038" s="3">
        <v>43263</v>
      </c>
      <c r="AJ10038">
        <v>73.582520082069607</v>
      </c>
    </row>
    <row r="10039" spans="1:36" x14ac:dyDescent="0.2">
      <c r="A10039" s="3">
        <v>43263</v>
      </c>
      <c r="B10039">
        <v>106.03125</v>
      </c>
      <c r="C10039" s="2">
        <v>43263</v>
      </c>
      <c r="D10039">
        <v>113.484375</v>
      </c>
      <c r="E10039" s="2">
        <v>43263</v>
      </c>
      <c r="F10039">
        <v>119.6875</v>
      </c>
      <c r="G10039" s="2">
        <v>43264</v>
      </c>
      <c r="H10039">
        <v>3.0019999999999998</v>
      </c>
      <c r="I10039" s="2">
        <v>43264</v>
      </c>
      <c r="J10039">
        <v>131.918656056587</v>
      </c>
      <c r="K10039" s="2">
        <v>43264</v>
      </c>
      <c r="L10039">
        <v>154.48275862068999</v>
      </c>
      <c r="M10039" s="2">
        <v>43264</v>
      </c>
      <c r="N10039">
        <v>188.38785735337501</v>
      </c>
      <c r="O10039" s="2">
        <v>42158</v>
      </c>
      <c r="P10039">
        <v>87.609411386814401</v>
      </c>
      <c r="Q10039" s="2">
        <v>43257</v>
      </c>
      <c r="R10039">
        <v>90.581053932931496</v>
      </c>
      <c r="S10039" s="2">
        <v>43264</v>
      </c>
      <c r="T10039">
        <v>101.517252002465</v>
      </c>
      <c r="U10039" s="2">
        <v>41171</v>
      </c>
      <c r="V10039">
        <v>171.74671592774999</v>
      </c>
      <c r="W10039" s="2">
        <v>37326</v>
      </c>
      <c r="X10039">
        <v>0.858656693158797</v>
      </c>
      <c r="Y10039" s="2">
        <v>43264</v>
      </c>
      <c r="Z10039">
        <v>1.3674764321972399</v>
      </c>
      <c r="AA10039" s="2">
        <v>43257</v>
      </c>
      <c r="AB10039">
        <v>139.23235791111199</v>
      </c>
      <c r="AC10039" s="2">
        <v>43264</v>
      </c>
      <c r="AD10039">
        <v>151.28657786337101</v>
      </c>
      <c r="AE10039" s="2">
        <v>43264</v>
      </c>
      <c r="AF10039">
        <v>164.62044615631501</v>
      </c>
      <c r="AG10039" s="3">
        <v>43264</v>
      </c>
      <c r="AH10039">
        <v>74.078002363707995</v>
      </c>
      <c r="AI10039" s="3">
        <v>43264</v>
      </c>
      <c r="AJ10039">
        <v>73.651853086457194</v>
      </c>
    </row>
    <row r="10040" spans="1:36" x14ac:dyDescent="0.2">
      <c r="A10040" s="3">
        <v>43264</v>
      </c>
      <c r="B10040">
        <v>105.9765625</v>
      </c>
      <c r="C10040" s="2">
        <v>43264</v>
      </c>
      <c r="D10040">
        <v>113.3515625</v>
      </c>
      <c r="E10040" s="2">
        <v>43264</v>
      </c>
      <c r="F10040">
        <v>119.546875</v>
      </c>
      <c r="G10040" s="2">
        <v>43265</v>
      </c>
      <c r="H10040">
        <v>2.9569999999999999</v>
      </c>
      <c r="I10040" s="2">
        <v>43265</v>
      </c>
      <c r="J10040">
        <v>129.55016020265299</v>
      </c>
      <c r="K10040" s="2">
        <v>43265</v>
      </c>
      <c r="L10040">
        <v>152.17517032376</v>
      </c>
      <c r="M10040" s="2">
        <v>43265</v>
      </c>
      <c r="N10040">
        <v>186.05485061247199</v>
      </c>
      <c r="O10040" s="2">
        <v>42158</v>
      </c>
      <c r="P10040">
        <v>87.609411386814401</v>
      </c>
      <c r="Q10040" s="2">
        <v>43257</v>
      </c>
      <c r="R10040">
        <v>90.581053932931496</v>
      </c>
      <c r="S10040" s="2">
        <v>43264</v>
      </c>
      <c r="T10040">
        <v>101.517252002465</v>
      </c>
      <c r="U10040" s="2">
        <v>41171</v>
      </c>
      <c r="V10040">
        <v>171.74671592774999</v>
      </c>
      <c r="W10040" s="2">
        <v>37326</v>
      </c>
      <c r="X10040">
        <v>0.858656693158797</v>
      </c>
      <c r="Y10040" s="2">
        <v>43265</v>
      </c>
      <c r="Z10040">
        <v>1.36286385825348</v>
      </c>
      <c r="AA10040" s="2">
        <v>43257</v>
      </c>
      <c r="AB10040">
        <v>139.23235791111199</v>
      </c>
      <c r="AC10040" s="2">
        <v>43264</v>
      </c>
      <c r="AD10040">
        <v>151.28657786337101</v>
      </c>
      <c r="AE10040" s="2">
        <v>43265</v>
      </c>
      <c r="AF10040">
        <v>162.911588802398</v>
      </c>
      <c r="AG10040" s="3">
        <v>43265</v>
      </c>
      <c r="AH10040">
        <v>73.153313491766795</v>
      </c>
      <c r="AI10040" s="3">
        <v>43265</v>
      </c>
      <c r="AJ10040">
        <v>72.738285748470801</v>
      </c>
    </row>
    <row r="10041" spans="1:36" x14ac:dyDescent="0.2">
      <c r="A10041" s="3">
        <v>43265</v>
      </c>
      <c r="B10041">
        <v>105.9765625</v>
      </c>
      <c r="C10041" s="2">
        <v>43265</v>
      </c>
      <c r="D10041">
        <v>113.4609375</v>
      </c>
      <c r="E10041" s="2">
        <v>43265</v>
      </c>
      <c r="F10041">
        <v>119.796875</v>
      </c>
      <c r="G10041" s="2">
        <v>43266</v>
      </c>
      <c r="H10041">
        <v>2.9470000000000001</v>
      </c>
      <c r="I10041" s="2">
        <v>43266</v>
      </c>
      <c r="J10041">
        <v>129.986651964483</v>
      </c>
      <c r="K10041" s="2">
        <v>43266</v>
      </c>
      <c r="L10041">
        <v>152.794382218095</v>
      </c>
      <c r="M10041" s="2">
        <v>43266</v>
      </c>
      <c r="N10041">
        <v>186.87249724334001</v>
      </c>
      <c r="O10041" s="2">
        <v>42158</v>
      </c>
      <c r="P10041">
        <v>87.609411386814401</v>
      </c>
      <c r="Q10041" s="2">
        <v>43257</v>
      </c>
      <c r="R10041">
        <v>90.581053932931496</v>
      </c>
      <c r="S10041" s="2">
        <v>43264</v>
      </c>
      <c r="T10041">
        <v>101.517252002465</v>
      </c>
      <c r="U10041" s="2">
        <v>41171</v>
      </c>
      <c r="V10041">
        <v>171.74671592774999</v>
      </c>
      <c r="W10041" s="2">
        <v>37326</v>
      </c>
      <c r="X10041">
        <v>0.858656693158797</v>
      </c>
      <c r="Y10041" s="2">
        <v>43266</v>
      </c>
      <c r="Z10041">
        <v>1.36246159407193</v>
      </c>
      <c r="AA10041" s="2">
        <v>43257</v>
      </c>
      <c r="AB10041">
        <v>139.23235791111199</v>
      </c>
      <c r="AC10041" s="2">
        <v>43264</v>
      </c>
      <c r="AD10041">
        <v>151.28657786337101</v>
      </c>
      <c r="AE10041" s="2">
        <v>43265</v>
      </c>
      <c r="AF10041">
        <v>162.911588802398</v>
      </c>
      <c r="AG10041" s="3">
        <v>43266</v>
      </c>
      <c r="AH10041">
        <v>72.792744533476196</v>
      </c>
      <c r="AI10041" s="3">
        <v>43266</v>
      </c>
      <c r="AJ10041">
        <v>72.400285695154395</v>
      </c>
    </row>
    <row r="10042" spans="1:36" x14ac:dyDescent="0.2">
      <c r="A10042" s="3">
        <v>43266</v>
      </c>
      <c r="B10042">
        <v>106.0234375</v>
      </c>
      <c r="C10042" s="2">
        <v>43266</v>
      </c>
      <c r="D10042">
        <v>113.53125</v>
      </c>
      <c r="E10042" s="2">
        <v>43266</v>
      </c>
      <c r="F10042">
        <v>119.875</v>
      </c>
      <c r="G10042" s="2">
        <v>43269</v>
      </c>
      <c r="H10042">
        <v>2.9449999999999998</v>
      </c>
      <c r="I10042" s="2">
        <v>43269</v>
      </c>
      <c r="J10042">
        <v>130.15433964018399</v>
      </c>
      <c r="K10042" s="2">
        <v>43269</v>
      </c>
      <c r="L10042">
        <v>153.049602528939</v>
      </c>
      <c r="M10042" s="2">
        <v>43269</v>
      </c>
      <c r="N10042">
        <v>187.24141137092599</v>
      </c>
      <c r="O10042" s="2">
        <v>42158</v>
      </c>
      <c r="P10042">
        <v>87.609411386814401</v>
      </c>
      <c r="Q10042" s="2">
        <v>43257</v>
      </c>
      <c r="R10042">
        <v>90.581053932931496</v>
      </c>
      <c r="S10042" s="2">
        <v>43264</v>
      </c>
      <c r="T10042">
        <v>101.517252002465</v>
      </c>
      <c r="U10042" s="2">
        <v>41171</v>
      </c>
      <c r="V10042">
        <v>171.74671592774999</v>
      </c>
      <c r="W10042" s="2">
        <v>37326</v>
      </c>
      <c r="X10042">
        <v>0.858656693158797</v>
      </c>
      <c r="Y10042" s="2">
        <v>43269</v>
      </c>
      <c r="Z10042">
        <v>1.3639406549665301</v>
      </c>
      <c r="AA10042" s="2">
        <v>43257</v>
      </c>
      <c r="AB10042">
        <v>139.23235791111199</v>
      </c>
      <c r="AC10042" s="2">
        <v>43269</v>
      </c>
      <c r="AD10042">
        <v>150.138379437743</v>
      </c>
      <c r="AE10042" s="2">
        <v>43269</v>
      </c>
      <c r="AF10042">
        <v>163.43339910218899</v>
      </c>
      <c r="AG10042" s="3">
        <v>43269</v>
      </c>
      <c r="AH10042">
        <v>72.621759812397499</v>
      </c>
      <c r="AI10042" s="3">
        <v>43269</v>
      </c>
      <c r="AJ10042">
        <v>72.213605634011898</v>
      </c>
    </row>
    <row r="10043" spans="1:36" x14ac:dyDescent="0.2">
      <c r="A10043" s="3">
        <v>43269</v>
      </c>
      <c r="B10043">
        <v>106.015625</v>
      </c>
      <c r="C10043" s="2">
        <v>43269</v>
      </c>
      <c r="D10043">
        <v>113.5390625</v>
      </c>
      <c r="E10043" s="2">
        <v>43269</v>
      </c>
      <c r="F10043">
        <v>119.953125</v>
      </c>
      <c r="G10043" s="2">
        <v>43270</v>
      </c>
      <c r="H10043">
        <v>2.927</v>
      </c>
      <c r="I10043" s="2">
        <v>43270</v>
      </c>
      <c r="J10043">
        <v>129.80323537591499</v>
      </c>
      <c r="K10043" s="2">
        <v>43270</v>
      </c>
      <c r="L10043">
        <v>152.82284231018801</v>
      </c>
      <c r="M10043" s="2">
        <v>43270</v>
      </c>
      <c r="N10043">
        <v>187.14656531009501</v>
      </c>
      <c r="O10043" s="2">
        <v>42158</v>
      </c>
      <c r="P10043">
        <v>87.609411386814401</v>
      </c>
      <c r="Q10043" s="2">
        <v>43257</v>
      </c>
      <c r="R10043">
        <v>90.581053932931496</v>
      </c>
      <c r="S10043" s="2">
        <v>43264</v>
      </c>
      <c r="T10043">
        <v>101.517252002465</v>
      </c>
      <c r="U10043" s="2">
        <v>41171</v>
      </c>
      <c r="V10043">
        <v>171.74671592774999</v>
      </c>
      <c r="W10043" s="2">
        <v>37326</v>
      </c>
      <c r="X10043">
        <v>0.858656693158797</v>
      </c>
      <c r="Y10043" s="2">
        <v>43270</v>
      </c>
      <c r="Z10043">
        <v>1.37095601599418</v>
      </c>
      <c r="AA10043" s="2">
        <v>43257</v>
      </c>
      <c r="AB10043">
        <v>139.23235791111199</v>
      </c>
      <c r="AC10043" s="2">
        <v>43270</v>
      </c>
      <c r="AD10043">
        <v>149.70217700701099</v>
      </c>
      <c r="AE10043" s="2">
        <v>43270</v>
      </c>
      <c r="AF10043">
        <v>163.31505982815901</v>
      </c>
      <c r="AG10043" s="3">
        <v>43270</v>
      </c>
      <c r="AH10043">
        <v>72.256297838105098</v>
      </c>
      <c r="AI10043" s="3">
        <v>43270</v>
      </c>
      <c r="AJ10043">
        <v>71.861414347187505</v>
      </c>
    </row>
    <row r="10044" spans="1:36" x14ac:dyDescent="0.2">
      <c r="A10044" s="3">
        <v>43270</v>
      </c>
      <c r="B10044">
        <v>106.046875</v>
      </c>
      <c r="C10044" s="2">
        <v>43270</v>
      </c>
      <c r="D10044">
        <v>113.703125</v>
      </c>
      <c r="E10044" s="2">
        <v>43270</v>
      </c>
      <c r="F10044">
        <v>120.140625</v>
      </c>
      <c r="G10044" s="2">
        <v>43271</v>
      </c>
      <c r="H10044">
        <v>2.9319999999999999</v>
      </c>
      <c r="I10044" s="2">
        <v>43271</v>
      </c>
      <c r="J10044">
        <v>129.61934513479099</v>
      </c>
      <c r="K10044" s="2">
        <v>43271</v>
      </c>
      <c r="L10044">
        <v>152.53962744417399</v>
      </c>
      <c r="M10044" s="2">
        <v>43271</v>
      </c>
      <c r="N10044">
        <v>186.64815457595699</v>
      </c>
      <c r="O10044" s="2">
        <v>42158</v>
      </c>
      <c r="P10044">
        <v>87.609411386814401</v>
      </c>
      <c r="Q10044" s="2">
        <v>43257</v>
      </c>
      <c r="R10044">
        <v>90.581053932931496</v>
      </c>
      <c r="S10044" s="2">
        <v>43264</v>
      </c>
      <c r="T10044">
        <v>101.517252002465</v>
      </c>
      <c r="U10044" s="2">
        <v>41171</v>
      </c>
      <c r="V10044">
        <v>171.74671592774999</v>
      </c>
      <c r="W10044" s="2">
        <v>37326</v>
      </c>
      <c r="X10044">
        <v>0.858656693158797</v>
      </c>
      <c r="Y10044" s="2">
        <v>43271</v>
      </c>
      <c r="Z10044">
        <v>1.3662890801993699</v>
      </c>
      <c r="AA10044" s="2">
        <v>43257</v>
      </c>
      <c r="AB10044">
        <v>139.23235791111199</v>
      </c>
      <c r="AC10044" s="2">
        <v>43270</v>
      </c>
      <c r="AD10044">
        <v>149.70217700701099</v>
      </c>
      <c r="AE10044" s="2">
        <v>43271</v>
      </c>
      <c r="AF10044">
        <v>162.952426110321</v>
      </c>
      <c r="AG10044" s="3">
        <v>43271</v>
      </c>
      <c r="AH10044">
        <v>72.097392073080897</v>
      </c>
      <c r="AI10044" s="3">
        <v>43271</v>
      </c>
      <c r="AJ10044">
        <v>71.7032562251363</v>
      </c>
    </row>
    <row r="10045" spans="1:36" x14ac:dyDescent="0.2">
      <c r="A10045" s="3">
        <v>43271</v>
      </c>
      <c r="B10045">
        <v>106.0078125</v>
      </c>
      <c r="C10045" s="2">
        <v>43271</v>
      </c>
      <c r="D10045">
        <v>113.5546875</v>
      </c>
      <c r="E10045" s="2">
        <v>43271</v>
      </c>
      <c r="F10045">
        <v>120.015625</v>
      </c>
      <c r="G10045" s="2">
        <v>43272</v>
      </c>
      <c r="H10045">
        <v>2.9540000000000002</v>
      </c>
      <c r="I10045" s="2">
        <v>43272</v>
      </c>
      <c r="J10045">
        <v>130.07111451409</v>
      </c>
      <c r="K10045" s="2">
        <v>43272</v>
      </c>
      <c r="L10045">
        <v>153.41245258065601</v>
      </c>
      <c r="M10045" s="2">
        <v>43272</v>
      </c>
      <c r="N10045">
        <v>188.19243842736</v>
      </c>
      <c r="O10045" s="2">
        <v>42158</v>
      </c>
      <c r="P10045">
        <v>87.609411386814401</v>
      </c>
      <c r="Q10045" s="2">
        <v>43272</v>
      </c>
      <c r="R10045">
        <v>88.882211538461505</v>
      </c>
      <c r="S10045" s="2">
        <v>43272</v>
      </c>
      <c r="T10045">
        <v>102.892127403846</v>
      </c>
      <c r="U10045" s="2">
        <v>41171</v>
      </c>
      <c r="V10045">
        <v>171.74671592774999</v>
      </c>
      <c r="W10045" s="2">
        <v>37326</v>
      </c>
      <c r="X10045">
        <v>0.858656693158797</v>
      </c>
      <c r="Y10045" s="2">
        <v>43272</v>
      </c>
      <c r="Z10045">
        <v>1.3711583924349899</v>
      </c>
      <c r="AA10045" s="2">
        <v>43257</v>
      </c>
      <c r="AB10045">
        <v>139.23235791111199</v>
      </c>
      <c r="AC10045" s="2">
        <v>43270</v>
      </c>
      <c r="AD10045">
        <v>149.70217700701099</v>
      </c>
      <c r="AE10045" s="2">
        <v>43272</v>
      </c>
      <c r="AF10045">
        <v>164.33909264362899</v>
      </c>
      <c r="AG10045" s="3">
        <v>43272</v>
      </c>
      <c r="AH10045">
        <v>72.203364817001201</v>
      </c>
      <c r="AI10045" s="3">
        <v>43272</v>
      </c>
      <c r="AJ10045">
        <v>71.804899645808703</v>
      </c>
    </row>
    <row r="10046" spans="1:36" x14ac:dyDescent="0.2">
      <c r="A10046" s="3">
        <v>43272</v>
      </c>
      <c r="B10046">
        <v>106.0390625</v>
      </c>
      <c r="C10046" s="2">
        <v>43272</v>
      </c>
      <c r="D10046">
        <v>113.6875</v>
      </c>
      <c r="E10046" s="2">
        <v>43272</v>
      </c>
      <c r="F10046">
        <v>119.84375</v>
      </c>
      <c r="G10046" s="2">
        <v>43273</v>
      </c>
      <c r="H10046">
        <v>2.9489999999999998</v>
      </c>
      <c r="I10046" s="2">
        <v>43273</v>
      </c>
      <c r="J10046">
        <v>130.63519813519801</v>
      </c>
      <c r="K10046" s="2">
        <v>43273</v>
      </c>
      <c r="L10046">
        <v>154.02097902097901</v>
      </c>
      <c r="M10046" s="2">
        <v>43273</v>
      </c>
      <c r="N10046">
        <v>188.96270396270401</v>
      </c>
      <c r="O10046" s="2">
        <v>42158</v>
      </c>
      <c r="P10046">
        <v>87.609411386814401</v>
      </c>
      <c r="Q10046" s="2">
        <v>43273</v>
      </c>
      <c r="R10046">
        <v>89.268219157434601</v>
      </c>
      <c r="S10046" s="2">
        <v>43273</v>
      </c>
      <c r="T10046">
        <v>103.39889969100901</v>
      </c>
      <c r="U10046" s="2">
        <v>41171</v>
      </c>
      <c r="V10046">
        <v>171.74671592774999</v>
      </c>
      <c r="W10046" s="2">
        <v>37326</v>
      </c>
      <c r="X10046">
        <v>0.858656693158797</v>
      </c>
      <c r="Y10046" s="2">
        <v>43273</v>
      </c>
      <c r="Z10046">
        <v>1.37186249545289</v>
      </c>
      <c r="AA10046" s="2">
        <v>43257</v>
      </c>
      <c r="AB10046">
        <v>139.23235791111199</v>
      </c>
      <c r="AC10046" s="2">
        <v>43270</v>
      </c>
      <c r="AD10046">
        <v>149.70217700701099</v>
      </c>
      <c r="AE10046" s="2">
        <v>43273</v>
      </c>
      <c r="AF10046">
        <v>163.86047313882401</v>
      </c>
      <c r="AG10046" s="3">
        <v>43273</v>
      </c>
      <c r="AH10046">
        <v>72.809033899439896</v>
      </c>
      <c r="AI10046" s="3">
        <v>43273</v>
      </c>
      <c r="AJ10046">
        <v>72.407328884822206</v>
      </c>
    </row>
    <row r="10047" spans="1:36" x14ac:dyDescent="0.2">
      <c r="A10047" s="3">
        <v>43273</v>
      </c>
      <c r="B10047">
        <v>106.046875</v>
      </c>
      <c r="C10047" s="2">
        <v>43273</v>
      </c>
      <c r="D10047">
        <v>113.671875</v>
      </c>
      <c r="E10047" s="2">
        <v>43273</v>
      </c>
      <c r="F10047">
        <v>119.875</v>
      </c>
      <c r="G10047" s="2">
        <v>43276</v>
      </c>
      <c r="H10047">
        <v>2.9319999999999999</v>
      </c>
      <c r="I10047" s="2">
        <v>43276</v>
      </c>
      <c r="J10047">
        <v>131.18600432976399</v>
      </c>
      <c r="K10047" s="2">
        <v>43276</v>
      </c>
      <c r="L10047">
        <v>154.65449651863599</v>
      </c>
      <c r="M10047" s="2">
        <v>43276</v>
      </c>
      <c r="N10047">
        <v>189.72558656602899</v>
      </c>
      <c r="O10047" s="2">
        <v>42158</v>
      </c>
      <c r="P10047">
        <v>87.609411386814401</v>
      </c>
      <c r="Q10047" s="2">
        <v>43276</v>
      </c>
      <c r="R10047">
        <v>89.264219079145406</v>
      </c>
      <c r="S10047" s="2">
        <v>43276</v>
      </c>
      <c r="T10047">
        <v>103.46825157989799</v>
      </c>
      <c r="U10047" s="2">
        <v>41171</v>
      </c>
      <c r="V10047">
        <v>171.74671592774999</v>
      </c>
      <c r="W10047" s="2">
        <v>37326</v>
      </c>
      <c r="X10047">
        <v>0.858656693158797</v>
      </c>
      <c r="Y10047" s="2">
        <v>43276</v>
      </c>
      <c r="Z10047">
        <v>1.3744533527696801</v>
      </c>
      <c r="AA10047" s="2">
        <v>43257</v>
      </c>
      <c r="AB10047">
        <v>139.23235791111199</v>
      </c>
      <c r="AC10047" s="2">
        <v>43270</v>
      </c>
      <c r="AD10047">
        <v>149.70217700701099</v>
      </c>
      <c r="AE10047" s="2">
        <v>43276</v>
      </c>
      <c r="AF10047">
        <v>164.31937346518899</v>
      </c>
      <c r="AG10047" s="3">
        <v>43276</v>
      </c>
      <c r="AH10047">
        <v>72.558525700899906</v>
      </c>
      <c r="AI10047" s="3">
        <v>43276</v>
      </c>
      <c r="AJ10047">
        <v>72.173049266853496</v>
      </c>
    </row>
    <row r="10048" spans="1:36" x14ac:dyDescent="0.2">
      <c r="A10048" s="3">
        <v>43276</v>
      </c>
      <c r="B10048">
        <v>106.078125</v>
      </c>
      <c r="C10048" s="2">
        <v>43276</v>
      </c>
      <c r="D10048">
        <v>113.7578125</v>
      </c>
      <c r="E10048" s="2">
        <v>43276</v>
      </c>
      <c r="F10048">
        <v>119.953125</v>
      </c>
      <c r="G10048" s="2">
        <v>43277</v>
      </c>
      <c r="H10048">
        <v>2.9350000000000001</v>
      </c>
      <c r="I10048" s="2">
        <v>43277</v>
      </c>
      <c r="J10048">
        <v>130.53427114144</v>
      </c>
      <c r="K10048" s="2">
        <v>43277</v>
      </c>
      <c r="L10048">
        <v>153.80674010760001</v>
      </c>
      <c r="M10048" s="2">
        <v>43277</v>
      </c>
      <c r="N10048">
        <v>188.718354798891</v>
      </c>
      <c r="O10048" s="2">
        <v>42158</v>
      </c>
      <c r="P10048">
        <v>87.609411386814401</v>
      </c>
      <c r="Q10048" s="2">
        <v>43277</v>
      </c>
      <c r="R10048">
        <v>89.058390320883802</v>
      </c>
      <c r="S10048" s="2">
        <v>43277</v>
      </c>
      <c r="T10048">
        <v>103.314045239348</v>
      </c>
      <c r="U10048" s="2">
        <v>41171</v>
      </c>
      <c r="V10048">
        <v>171.74671592774999</v>
      </c>
      <c r="W10048" s="2">
        <v>37326</v>
      </c>
      <c r="X10048">
        <v>0.858656693158797</v>
      </c>
      <c r="Y10048" s="2">
        <v>43277</v>
      </c>
      <c r="Z10048">
        <v>1.3704679691049499</v>
      </c>
      <c r="AA10048" s="2">
        <v>43257</v>
      </c>
      <c r="AB10048">
        <v>139.23235791111199</v>
      </c>
      <c r="AC10048" s="2">
        <v>43270</v>
      </c>
      <c r="AD10048">
        <v>149.70217700701099</v>
      </c>
      <c r="AE10048" s="2">
        <v>43277</v>
      </c>
      <c r="AF10048">
        <v>163.43292465182699</v>
      </c>
      <c r="AG10048" s="3">
        <v>43277</v>
      </c>
      <c r="AH10048">
        <v>72.366426886879594</v>
      </c>
      <c r="AI10048" s="3">
        <v>43277</v>
      </c>
      <c r="AJ10048">
        <v>71.967204630978202</v>
      </c>
    </row>
    <row r="10049" spans="1:36" x14ac:dyDescent="0.2">
      <c r="A10049" s="3">
        <v>43277</v>
      </c>
      <c r="B10049">
        <v>106.0625</v>
      </c>
      <c r="C10049" s="2">
        <v>43277</v>
      </c>
      <c r="D10049">
        <v>113.78125</v>
      </c>
      <c r="E10049" s="2">
        <v>43277</v>
      </c>
      <c r="F10049">
        <v>120</v>
      </c>
      <c r="G10049" s="2">
        <v>43278</v>
      </c>
      <c r="H10049">
        <v>2.8780000000000001</v>
      </c>
      <c r="I10049" s="2">
        <v>43278</v>
      </c>
      <c r="J10049">
        <v>129.51539305724</v>
      </c>
      <c r="K10049" s="2">
        <v>43278</v>
      </c>
      <c r="L10049">
        <v>152.729163056663</v>
      </c>
      <c r="M10049" s="2">
        <v>43278</v>
      </c>
      <c r="N10049">
        <v>187.65089816900601</v>
      </c>
      <c r="O10049" s="2">
        <v>42158</v>
      </c>
      <c r="P10049">
        <v>87.609411386814401</v>
      </c>
      <c r="Q10049" s="2">
        <v>43278</v>
      </c>
      <c r="R10049">
        <v>89.008022793731698</v>
      </c>
      <c r="S10049" s="2">
        <v>43278</v>
      </c>
      <c r="T10049">
        <v>103.39656594436499</v>
      </c>
      <c r="U10049" s="2">
        <v>41171</v>
      </c>
      <c r="V10049">
        <v>171.74671592774999</v>
      </c>
      <c r="W10049" s="2">
        <v>37326</v>
      </c>
      <c r="X10049">
        <v>0.858656693158797</v>
      </c>
      <c r="Y10049" s="2">
        <v>43278</v>
      </c>
      <c r="Z10049">
        <v>1.3680725623582799</v>
      </c>
      <c r="AA10049" s="2">
        <v>43257</v>
      </c>
      <c r="AB10049">
        <v>139.23235791111199</v>
      </c>
      <c r="AC10049" s="2">
        <v>43270</v>
      </c>
      <c r="AD10049">
        <v>149.70217700701099</v>
      </c>
      <c r="AE10049" s="2">
        <v>43278</v>
      </c>
      <c r="AF10049">
        <v>162.56325546029001</v>
      </c>
      <c r="AG10049" s="3">
        <v>43278</v>
      </c>
      <c r="AH10049">
        <v>71.854815032295903</v>
      </c>
      <c r="AI10049" s="3">
        <v>43278</v>
      </c>
      <c r="AJ10049">
        <v>71.465795654726904</v>
      </c>
    </row>
    <row r="10050" spans="1:36" x14ac:dyDescent="0.2">
      <c r="A10050" s="3">
        <v>43278</v>
      </c>
      <c r="B10050">
        <v>106.125</v>
      </c>
      <c r="C10050" s="2">
        <v>43278</v>
      </c>
      <c r="D10050">
        <v>114.03125</v>
      </c>
      <c r="E10050" s="2">
        <v>43278</v>
      </c>
      <c r="F10050">
        <v>120.390625</v>
      </c>
      <c r="G10050" s="2">
        <v>43279</v>
      </c>
      <c r="H10050">
        <v>2.8820000000000001</v>
      </c>
      <c r="I10050" s="2">
        <v>43279</v>
      </c>
      <c r="J10050">
        <v>129.66582998854901</v>
      </c>
      <c r="K10050" s="2">
        <v>43279</v>
      </c>
      <c r="L10050">
        <v>152.86918903913099</v>
      </c>
      <c r="M10050" s="2">
        <v>43279</v>
      </c>
      <c r="N10050">
        <v>187.73206250795201</v>
      </c>
      <c r="O10050" s="2">
        <v>42158</v>
      </c>
      <c r="P10050">
        <v>87.609411386814401</v>
      </c>
      <c r="Q10050" s="2">
        <v>43279</v>
      </c>
      <c r="R10050">
        <v>89.293264874660196</v>
      </c>
      <c r="S10050" s="2">
        <v>43279</v>
      </c>
      <c r="T10050">
        <v>103.548776804591</v>
      </c>
      <c r="U10050" s="2">
        <v>41171</v>
      </c>
      <c r="V10050">
        <v>171.74671592774999</v>
      </c>
      <c r="W10050" s="2">
        <v>37326</v>
      </c>
      <c r="X10050">
        <v>0.858656693158797</v>
      </c>
      <c r="Y10050" s="2">
        <v>43279</v>
      </c>
      <c r="Z10050">
        <v>1.3654960173787101</v>
      </c>
      <c r="AA10050" s="2">
        <v>43279</v>
      </c>
      <c r="AB10050">
        <v>134.93122025210499</v>
      </c>
      <c r="AC10050" s="2">
        <v>43279</v>
      </c>
      <c r="AD10050">
        <v>147.26188608190799</v>
      </c>
      <c r="AE10050" s="2">
        <v>43279</v>
      </c>
      <c r="AF10050">
        <v>161.05706365395699</v>
      </c>
      <c r="AG10050" s="3">
        <v>43279</v>
      </c>
      <c r="AH10050">
        <v>71.987325113772599</v>
      </c>
      <c r="AI10050" s="3">
        <v>43279</v>
      </c>
      <c r="AJ10050">
        <v>71.590315916392797</v>
      </c>
    </row>
    <row r="10051" spans="1:36" x14ac:dyDescent="0.2">
      <c r="A10051" s="3">
        <v>43279</v>
      </c>
      <c r="B10051">
        <v>106.09375</v>
      </c>
      <c r="C10051" s="2">
        <v>43279</v>
      </c>
      <c r="D10051">
        <v>114.0078125</v>
      </c>
      <c r="E10051" s="2">
        <v>43279</v>
      </c>
      <c r="F10051">
        <v>120.28125</v>
      </c>
      <c r="G10051" s="2">
        <v>43280</v>
      </c>
      <c r="H10051">
        <v>2.9009999999999998</v>
      </c>
      <c r="I10051" s="2">
        <v>43280</v>
      </c>
      <c r="J10051">
        <v>130.94375774002901</v>
      </c>
      <c r="K10051" s="2">
        <v>43280</v>
      </c>
      <c r="L10051">
        <v>154.35661378134</v>
      </c>
      <c r="M10051" s="2">
        <v>43280</v>
      </c>
      <c r="N10051">
        <v>189.756291328831</v>
      </c>
      <c r="O10051" s="2">
        <v>42158</v>
      </c>
      <c r="P10051">
        <v>87.609411386814401</v>
      </c>
      <c r="Q10051" s="2">
        <v>43280</v>
      </c>
      <c r="R10051">
        <v>89.878141660319898</v>
      </c>
      <c r="S10051" s="2">
        <v>43280</v>
      </c>
      <c r="T10051">
        <v>104.16603198781399</v>
      </c>
      <c r="U10051" s="2">
        <v>41171</v>
      </c>
      <c r="V10051">
        <v>171.74671592774999</v>
      </c>
      <c r="W10051" s="2">
        <v>37326</v>
      </c>
      <c r="X10051">
        <v>0.858656693158797</v>
      </c>
      <c r="Y10051" s="2">
        <v>43280</v>
      </c>
      <c r="Z10051">
        <v>1.3630941622989301</v>
      </c>
      <c r="AA10051" s="2">
        <v>43279</v>
      </c>
      <c r="AB10051">
        <v>134.93122025210499</v>
      </c>
      <c r="AC10051" s="2">
        <v>43279</v>
      </c>
      <c r="AD10051">
        <v>147.26188608190799</v>
      </c>
      <c r="AE10051" s="2">
        <v>43280</v>
      </c>
      <c r="AF10051">
        <v>162.48662783787</v>
      </c>
      <c r="AG10051" s="3">
        <v>43280</v>
      </c>
      <c r="AH10051">
        <v>72.476480210808404</v>
      </c>
      <c r="AI10051" s="3">
        <v>43280</v>
      </c>
      <c r="AJ10051">
        <v>72.065670360254302</v>
      </c>
    </row>
    <row r="10052" spans="1:36" x14ac:dyDescent="0.2">
      <c r="A10052" s="3">
        <v>43280</v>
      </c>
      <c r="B10052">
        <v>106.0703125</v>
      </c>
      <c r="C10052" s="2">
        <v>43280</v>
      </c>
      <c r="D10052">
        <v>113.921875</v>
      </c>
      <c r="E10052" s="2">
        <v>43280</v>
      </c>
      <c r="F10052">
        <v>120.125</v>
      </c>
      <c r="G10052" s="2">
        <v>43283</v>
      </c>
      <c r="H10052">
        <v>2.9089999999999998</v>
      </c>
      <c r="I10052" s="2">
        <v>43283</v>
      </c>
      <c r="J10052">
        <v>130.49651993761501</v>
      </c>
      <c r="K10052" s="2">
        <v>43283</v>
      </c>
      <c r="L10052">
        <v>153.85600223468899</v>
      </c>
      <c r="M10052" s="2">
        <v>43283</v>
      </c>
      <c r="N10052">
        <v>189.08726925673301</v>
      </c>
      <c r="O10052" s="2">
        <v>42158</v>
      </c>
      <c r="P10052">
        <v>87.609411386814401</v>
      </c>
      <c r="Q10052" s="2">
        <v>43280</v>
      </c>
      <c r="R10052">
        <v>89.878141660319898</v>
      </c>
      <c r="S10052" s="2">
        <v>43280</v>
      </c>
      <c r="T10052">
        <v>104.16603198781399</v>
      </c>
      <c r="U10052" s="2">
        <v>41171</v>
      </c>
      <c r="V10052">
        <v>171.74671592774999</v>
      </c>
      <c r="W10052" s="2">
        <v>37326</v>
      </c>
      <c r="X10052">
        <v>0.858656693158797</v>
      </c>
      <c r="Y10052" s="2">
        <v>43283</v>
      </c>
      <c r="Z10052">
        <v>1.3611687257642699</v>
      </c>
      <c r="AA10052" s="2">
        <v>43279</v>
      </c>
      <c r="AB10052">
        <v>134.93122025210499</v>
      </c>
      <c r="AC10052" s="2">
        <v>43283</v>
      </c>
      <c r="AD10052">
        <v>147.769980814213</v>
      </c>
      <c r="AE10052" s="2">
        <v>43283</v>
      </c>
      <c r="AF10052">
        <v>161.87021997950001</v>
      </c>
      <c r="AG10052" s="3">
        <v>43283</v>
      </c>
      <c r="AH10052">
        <v>71.882017936561496</v>
      </c>
      <c r="AI10052" s="3">
        <v>43283</v>
      </c>
      <c r="AJ10052">
        <v>71.478371912107903</v>
      </c>
    </row>
    <row r="10053" spans="1:36" x14ac:dyDescent="0.2">
      <c r="A10053" s="3">
        <v>43283</v>
      </c>
      <c r="B10053">
        <v>105.8671875</v>
      </c>
      <c r="C10053" s="2">
        <v>43283</v>
      </c>
      <c r="D10053">
        <v>113.4765625</v>
      </c>
      <c r="E10053" s="2">
        <v>43283</v>
      </c>
      <c r="F10053">
        <v>120.046875</v>
      </c>
      <c r="G10053" s="2">
        <v>43284</v>
      </c>
      <c r="H10053">
        <v>2.87</v>
      </c>
      <c r="I10053" s="2">
        <v>43284</v>
      </c>
      <c r="J10053">
        <v>130.646853146853</v>
      </c>
      <c r="K10053" s="2">
        <v>43284</v>
      </c>
      <c r="L10053">
        <v>154.07925407925401</v>
      </c>
      <c r="M10053" s="2">
        <v>43284</v>
      </c>
      <c r="N10053">
        <v>189.65034965034999</v>
      </c>
      <c r="O10053" s="2">
        <v>42158</v>
      </c>
      <c r="P10053">
        <v>87.609411386814401</v>
      </c>
      <c r="Q10053" s="2">
        <v>43284</v>
      </c>
      <c r="R10053">
        <v>89.898759229656704</v>
      </c>
      <c r="S10053" s="2">
        <v>43284</v>
      </c>
      <c r="T10053">
        <v>104.33889015757001</v>
      </c>
      <c r="U10053" s="2">
        <v>41171</v>
      </c>
      <c r="V10053">
        <v>171.74671592774999</v>
      </c>
      <c r="W10053" s="2">
        <v>37326</v>
      </c>
      <c r="X10053">
        <v>0.858656693158797</v>
      </c>
      <c r="Y10053" s="2">
        <v>43284</v>
      </c>
      <c r="Z10053">
        <v>1.3647133297160401</v>
      </c>
      <c r="AA10053" s="2">
        <v>43279</v>
      </c>
      <c r="AB10053">
        <v>134.93122025210499</v>
      </c>
      <c r="AC10053" s="2">
        <v>43284</v>
      </c>
      <c r="AD10053">
        <v>148.359693440093</v>
      </c>
      <c r="AE10053" s="2">
        <v>43284</v>
      </c>
      <c r="AF10053">
        <v>162.81707976625501</v>
      </c>
      <c r="AG10053" s="3">
        <v>43284</v>
      </c>
      <c r="AH10053">
        <v>72.317406395391799</v>
      </c>
      <c r="AI10053" s="3">
        <v>43284</v>
      </c>
      <c r="AJ10053">
        <v>71.907540063510794</v>
      </c>
    </row>
    <row r="10054" spans="1:36" x14ac:dyDescent="0.2">
      <c r="A10054" s="3">
        <v>43284</v>
      </c>
      <c r="B10054">
        <v>105.90625</v>
      </c>
      <c r="C10054" s="2">
        <v>43284</v>
      </c>
      <c r="D10054">
        <v>113.6484375</v>
      </c>
      <c r="E10054" s="2">
        <v>43284</v>
      </c>
      <c r="F10054">
        <v>120.359375</v>
      </c>
      <c r="G10054" s="2">
        <v>43284</v>
      </c>
      <c r="H10054">
        <v>2.87</v>
      </c>
      <c r="I10054" s="2">
        <v>43285</v>
      </c>
      <c r="J10054">
        <v>130.56044378663699</v>
      </c>
      <c r="K10054" s="2">
        <v>43285</v>
      </c>
      <c r="L10054">
        <v>153.856911440792</v>
      </c>
      <c r="M10054" s="2">
        <v>43285</v>
      </c>
      <c r="N10054">
        <v>189.30856456932401</v>
      </c>
      <c r="O10054" s="2">
        <v>42158</v>
      </c>
      <c r="P10054">
        <v>87.609411386814401</v>
      </c>
      <c r="Q10054" s="2">
        <v>43285</v>
      </c>
      <c r="R10054">
        <v>89.808965674708901</v>
      </c>
      <c r="S10054" s="2">
        <v>43285</v>
      </c>
      <c r="T10054">
        <v>104.11751274830701</v>
      </c>
      <c r="U10054" s="2">
        <v>41171</v>
      </c>
      <c r="V10054">
        <v>171.74671592774999</v>
      </c>
      <c r="W10054" s="2">
        <v>37326</v>
      </c>
      <c r="X10054">
        <v>0.858656693158797</v>
      </c>
      <c r="Y10054" s="2">
        <v>43285</v>
      </c>
      <c r="Z10054">
        <v>1.3665912177455899</v>
      </c>
      <c r="AA10054" s="2">
        <v>43279</v>
      </c>
      <c r="AB10054">
        <v>134.93122025210499</v>
      </c>
      <c r="AC10054" s="2">
        <v>43284</v>
      </c>
      <c r="AD10054">
        <v>148.359693440093</v>
      </c>
      <c r="AE10054" s="2">
        <v>43285</v>
      </c>
      <c r="AF10054">
        <v>162.75500754107901</v>
      </c>
      <c r="AG10054" s="3">
        <v>43285</v>
      </c>
      <c r="AH10054">
        <v>72.272529354026901</v>
      </c>
      <c r="AI10054" s="3">
        <v>43285</v>
      </c>
      <c r="AJ10054">
        <v>71.881388329237396</v>
      </c>
    </row>
    <row r="10055" spans="1:36" x14ac:dyDescent="0.2">
      <c r="A10055" s="3">
        <v>43284</v>
      </c>
      <c r="B10055">
        <v>105.90625</v>
      </c>
      <c r="C10055" s="2">
        <v>43284</v>
      </c>
      <c r="D10055">
        <v>113.6484375</v>
      </c>
      <c r="E10055" s="2">
        <v>43284</v>
      </c>
      <c r="F10055">
        <v>120.359375</v>
      </c>
      <c r="G10055" s="2">
        <v>43286</v>
      </c>
      <c r="H10055">
        <v>2.8610000000000002</v>
      </c>
      <c r="I10055" s="2">
        <v>43286</v>
      </c>
      <c r="J10055">
        <v>130.97450643475801</v>
      </c>
      <c r="K10055" s="2">
        <v>43286</v>
      </c>
      <c r="L10055">
        <v>154.41081927739</v>
      </c>
      <c r="M10055" s="2">
        <v>43286</v>
      </c>
      <c r="N10055">
        <v>190.05037930591101</v>
      </c>
      <c r="O10055" s="2">
        <v>42158</v>
      </c>
      <c r="P10055">
        <v>87.609411386814401</v>
      </c>
      <c r="Q10055" s="2">
        <v>43286</v>
      </c>
      <c r="R10055">
        <v>89.901759195796203</v>
      </c>
      <c r="S10055" s="2">
        <v>43286</v>
      </c>
      <c r="T10055">
        <v>104.333257177671</v>
      </c>
      <c r="U10055" s="2">
        <v>41171</v>
      </c>
      <c r="V10055">
        <v>171.74671592774999</v>
      </c>
      <c r="W10055" s="2">
        <v>37326</v>
      </c>
      <c r="X10055">
        <v>0.858656693158797</v>
      </c>
      <c r="Y10055" s="2">
        <v>43286</v>
      </c>
      <c r="Z10055">
        <v>1.36470481873248</v>
      </c>
      <c r="AA10055" s="2">
        <v>43279</v>
      </c>
      <c r="AB10055">
        <v>134.93122025210499</v>
      </c>
      <c r="AC10055" s="2">
        <v>43286</v>
      </c>
      <c r="AD10055">
        <v>148.80842172084499</v>
      </c>
      <c r="AE10055" s="2">
        <v>43286</v>
      </c>
      <c r="AF10055">
        <v>163.065040865448</v>
      </c>
      <c r="AG10055" s="3">
        <v>43286</v>
      </c>
      <c r="AH10055">
        <v>72.334941022667707</v>
      </c>
      <c r="AI10055" s="3">
        <v>43286</v>
      </c>
      <c r="AJ10055">
        <v>71.936096195463506</v>
      </c>
    </row>
    <row r="10056" spans="1:36" x14ac:dyDescent="0.2">
      <c r="A10056" s="3">
        <v>43286</v>
      </c>
      <c r="B10056">
        <v>105.8671875</v>
      </c>
      <c r="C10056" s="2">
        <v>43286</v>
      </c>
      <c r="D10056">
        <v>113.609375</v>
      </c>
      <c r="E10056" s="2">
        <v>43286</v>
      </c>
      <c r="F10056">
        <v>120.34375</v>
      </c>
      <c r="G10056" s="2">
        <v>43287</v>
      </c>
      <c r="H10056">
        <v>2.8479999999999999</v>
      </c>
      <c r="I10056" s="2">
        <v>43287</v>
      </c>
      <c r="J10056">
        <v>131.61974560445401</v>
      </c>
      <c r="K10056" s="2">
        <v>43287</v>
      </c>
      <c r="L10056">
        <v>155.24470596525799</v>
      </c>
      <c r="M10056" s="2">
        <v>43287</v>
      </c>
      <c r="N10056">
        <v>191.18424297945799</v>
      </c>
      <c r="O10056" s="2">
        <v>42158</v>
      </c>
      <c r="P10056">
        <v>87.609411386814401</v>
      </c>
      <c r="Q10056" s="2">
        <v>43287</v>
      </c>
      <c r="R10056">
        <v>90.290519877675806</v>
      </c>
      <c r="S10056" s="2">
        <v>43287</v>
      </c>
      <c r="T10056">
        <v>104.89296636085599</v>
      </c>
      <c r="U10056" s="2">
        <v>41171</v>
      </c>
      <c r="V10056">
        <v>171.74671592774999</v>
      </c>
      <c r="W10056" s="2">
        <v>37326</v>
      </c>
      <c r="X10056">
        <v>0.858656693158797</v>
      </c>
      <c r="Y10056" s="2">
        <v>43287</v>
      </c>
      <c r="Z10056">
        <v>1.3668628338614801</v>
      </c>
      <c r="AA10056" s="2">
        <v>43279</v>
      </c>
      <c r="AB10056">
        <v>134.93122025210499</v>
      </c>
      <c r="AC10056" s="2">
        <v>43286</v>
      </c>
      <c r="AD10056">
        <v>148.80842172084499</v>
      </c>
      <c r="AE10056" s="2">
        <v>43287</v>
      </c>
      <c r="AF10056">
        <v>163.67355613410601</v>
      </c>
      <c r="AG10056" s="3">
        <v>43287</v>
      </c>
      <c r="AH10056">
        <v>72.757131922925396</v>
      </c>
      <c r="AI10056" s="3">
        <v>43287</v>
      </c>
      <c r="AJ10056">
        <v>72.352141248857507</v>
      </c>
    </row>
    <row r="10057" spans="1:36" x14ac:dyDescent="0.2">
      <c r="A10057" s="3">
        <v>43287</v>
      </c>
      <c r="B10057">
        <v>105.8984375</v>
      </c>
      <c r="C10057" s="2">
        <v>43287</v>
      </c>
      <c r="D10057">
        <v>113.65625</v>
      </c>
      <c r="E10057" s="2">
        <v>43287</v>
      </c>
      <c r="F10057">
        <v>120.375</v>
      </c>
      <c r="G10057" s="2">
        <v>43290</v>
      </c>
      <c r="H10057">
        <v>2.887</v>
      </c>
      <c r="I10057" s="2">
        <v>43290</v>
      </c>
      <c r="J10057">
        <v>131.64109312216601</v>
      </c>
      <c r="K10057" s="2">
        <v>43290</v>
      </c>
      <c r="L10057">
        <v>155.20360927697001</v>
      </c>
      <c r="M10057" s="2">
        <v>43290</v>
      </c>
      <c r="N10057">
        <v>190.979157365416</v>
      </c>
      <c r="O10057" s="2">
        <v>42158</v>
      </c>
      <c r="P10057">
        <v>87.609411386814401</v>
      </c>
      <c r="Q10057" s="2">
        <v>43290</v>
      </c>
      <c r="R10057">
        <v>89.990081635767197</v>
      </c>
      <c r="S10057" s="2">
        <v>43290</v>
      </c>
      <c r="T10057">
        <v>104.37170977340401</v>
      </c>
      <c r="U10057" s="2">
        <v>41171</v>
      </c>
      <c r="V10057">
        <v>171.74671592774999</v>
      </c>
      <c r="W10057" s="2">
        <v>37326</v>
      </c>
      <c r="X10057">
        <v>0.858656693158797</v>
      </c>
      <c r="Y10057" s="2">
        <v>43290</v>
      </c>
      <c r="Z10057">
        <v>1.3620534103211801</v>
      </c>
      <c r="AA10057" s="2">
        <v>43279</v>
      </c>
      <c r="AB10057">
        <v>134.93122025210499</v>
      </c>
      <c r="AC10057" s="2">
        <v>43286</v>
      </c>
      <c r="AD10057">
        <v>148.80842172084499</v>
      </c>
      <c r="AE10057" s="2">
        <v>43290</v>
      </c>
      <c r="AF10057">
        <v>163.39219429419899</v>
      </c>
      <c r="AG10057" s="3">
        <v>43290</v>
      </c>
      <c r="AH10057">
        <v>73.114281661328505</v>
      </c>
      <c r="AI10057" s="3">
        <v>43290</v>
      </c>
      <c r="AJ10057">
        <v>72.703653100992199</v>
      </c>
    </row>
    <row r="10058" spans="1:36" x14ac:dyDescent="0.2">
      <c r="A10058" s="3">
        <v>43290</v>
      </c>
      <c r="B10058">
        <v>105.859375</v>
      </c>
      <c r="C10058" s="2">
        <v>43290</v>
      </c>
      <c r="D10058">
        <v>113.5078125</v>
      </c>
      <c r="E10058" s="2">
        <v>43290</v>
      </c>
      <c r="F10058">
        <v>120.140625</v>
      </c>
      <c r="G10058" s="2">
        <v>43291</v>
      </c>
      <c r="H10058">
        <v>2.8780000000000001</v>
      </c>
      <c r="I10058" s="2">
        <v>43291</v>
      </c>
      <c r="J10058">
        <v>131.546193227185</v>
      </c>
      <c r="K10058" s="2">
        <v>43291</v>
      </c>
      <c r="L10058">
        <v>155.04203654126201</v>
      </c>
      <c r="M10058" s="2">
        <v>43291</v>
      </c>
      <c r="N10058">
        <v>190.690902259171</v>
      </c>
      <c r="O10058" s="2">
        <v>42158</v>
      </c>
      <c r="P10058">
        <v>87.609411386814401</v>
      </c>
      <c r="Q10058" s="2">
        <v>43291</v>
      </c>
      <c r="R10058">
        <v>90.006865512243493</v>
      </c>
      <c r="S10058" s="2">
        <v>43291</v>
      </c>
      <c r="T10058">
        <v>104.45495461133601</v>
      </c>
      <c r="U10058" s="2">
        <v>41171</v>
      </c>
      <c r="V10058">
        <v>171.74671592774999</v>
      </c>
      <c r="W10058" s="2">
        <v>37326</v>
      </c>
      <c r="X10058">
        <v>0.858656693158797</v>
      </c>
      <c r="Y10058" s="2">
        <v>43291</v>
      </c>
      <c r="Z10058">
        <v>1.35997477022887</v>
      </c>
      <c r="AA10058" s="2">
        <v>43279</v>
      </c>
      <c r="AB10058">
        <v>134.93122025210499</v>
      </c>
      <c r="AC10058" s="2">
        <v>43286</v>
      </c>
      <c r="AD10058">
        <v>148.80842172084499</v>
      </c>
      <c r="AE10058" s="2">
        <v>43291</v>
      </c>
      <c r="AF10058">
        <v>163.04506537466</v>
      </c>
      <c r="AG10058" s="3">
        <v>43291</v>
      </c>
      <c r="AH10058">
        <v>73.017660570985399</v>
      </c>
      <c r="AI10058" s="3">
        <v>43291</v>
      </c>
      <c r="AJ10058">
        <v>72.611198949911994</v>
      </c>
    </row>
    <row r="10059" spans="1:36" x14ac:dyDescent="0.2">
      <c r="A10059" s="3">
        <v>43291</v>
      </c>
      <c r="B10059">
        <v>105.8359375</v>
      </c>
      <c r="C10059" s="2">
        <v>43291</v>
      </c>
      <c r="D10059">
        <v>113.5234375</v>
      </c>
      <c r="E10059" s="2">
        <v>43291</v>
      </c>
      <c r="F10059">
        <v>120.1875</v>
      </c>
      <c r="G10059" s="2">
        <v>43292</v>
      </c>
      <c r="H10059">
        <v>2.8769999999999998</v>
      </c>
      <c r="I10059" s="2">
        <v>43292</v>
      </c>
      <c r="J10059">
        <v>130.755763058068</v>
      </c>
      <c r="K10059" s="2">
        <v>43292</v>
      </c>
      <c r="L10059">
        <v>154.18733586227</v>
      </c>
      <c r="M10059" s="2">
        <v>43292</v>
      </c>
      <c r="N10059">
        <v>189.83367376714301</v>
      </c>
      <c r="O10059" s="2">
        <v>42158</v>
      </c>
      <c r="P10059">
        <v>87.609411386814401</v>
      </c>
      <c r="Q10059" s="2">
        <v>43292</v>
      </c>
      <c r="R10059">
        <v>89.404725840654393</v>
      </c>
      <c r="S10059" s="2">
        <v>43292</v>
      </c>
      <c r="T10059">
        <v>103.817025143896</v>
      </c>
      <c r="U10059" s="2">
        <v>41171</v>
      </c>
      <c r="V10059">
        <v>171.74671592774999</v>
      </c>
      <c r="W10059" s="2">
        <v>37326</v>
      </c>
      <c r="X10059">
        <v>0.858656693158797</v>
      </c>
      <c r="Y10059" s="2">
        <v>43292</v>
      </c>
      <c r="Z10059">
        <v>1.3474999999999999</v>
      </c>
      <c r="AA10059" s="2">
        <v>43279</v>
      </c>
      <c r="AB10059">
        <v>134.93122025210499</v>
      </c>
      <c r="AC10059" s="2">
        <v>43286</v>
      </c>
      <c r="AD10059">
        <v>148.80842172084499</v>
      </c>
      <c r="AE10059" s="2">
        <v>43292</v>
      </c>
      <c r="AF10059">
        <v>162.37127013467099</v>
      </c>
      <c r="AG10059" s="3">
        <v>43292</v>
      </c>
      <c r="AH10059">
        <v>72.132982758493696</v>
      </c>
      <c r="AI10059" s="3">
        <v>43292</v>
      </c>
      <c r="AJ10059">
        <v>71.724224279517202</v>
      </c>
    </row>
    <row r="10060" spans="1:36" x14ac:dyDescent="0.2">
      <c r="A10060" s="3">
        <v>43292</v>
      </c>
      <c r="B10060">
        <v>105.8203125</v>
      </c>
      <c r="C10060" s="2">
        <v>43292</v>
      </c>
      <c r="D10060">
        <v>113.5</v>
      </c>
      <c r="E10060" s="2">
        <v>43292</v>
      </c>
      <c r="F10060">
        <v>120.171875</v>
      </c>
      <c r="G10060" s="2">
        <v>43293</v>
      </c>
      <c r="H10060">
        <v>2.87</v>
      </c>
      <c r="I10060" s="2">
        <v>43293</v>
      </c>
      <c r="J10060">
        <v>130.74508064704401</v>
      </c>
      <c r="K10060" s="2">
        <v>43293</v>
      </c>
      <c r="L10060">
        <v>154.19808127728101</v>
      </c>
      <c r="M10060" s="2">
        <v>43293</v>
      </c>
      <c r="N10060">
        <v>189.864849093158</v>
      </c>
      <c r="O10060" s="2">
        <v>42158</v>
      </c>
      <c r="P10060">
        <v>87.609411386814401</v>
      </c>
      <c r="Q10060" s="2">
        <v>43293</v>
      </c>
      <c r="R10060">
        <v>89.742224925861194</v>
      </c>
      <c r="S10060" s="2">
        <v>43293</v>
      </c>
      <c r="T10060">
        <v>104.121359592426</v>
      </c>
      <c r="U10060" s="2">
        <v>41171</v>
      </c>
      <c r="V10060">
        <v>171.74671592774999</v>
      </c>
      <c r="W10060" s="2">
        <v>37326</v>
      </c>
      <c r="X10060">
        <v>0.858656693158797</v>
      </c>
      <c r="Y10060" s="2">
        <v>43293</v>
      </c>
      <c r="Z10060">
        <v>1.34091514882275</v>
      </c>
      <c r="AA10060" s="2">
        <v>43279</v>
      </c>
      <c r="AB10060">
        <v>134.93122025210499</v>
      </c>
      <c r="AC10060" s="2">
        <v>43286</v>
      </c>
      <c r="AD10060">
        <v>148.80842172084499</v>
      </c>
      <c r="AE10060" s="2">
        <v>43293</v>
      </c>
      <c r="AF10060">
        <v>162.50082524592301</v>
      </c>
      <c r="AG10060" s="3">
        <v>43293</v>
      </c>
      <c r="AH10060">
        <v>72.526772621569194</v>
      </c>
      <c r="AI10060" s="3">
        <v>43293</v>
      </c>
      <c r="AJ10060">
        <v>72.108334691096502</v>
      </c>
    </row>
    <row r="10061" spans="1:36" x14ac:dyDescent="0.2">
      <c r="A10061" s="3">
        <v>43293</v>
      </c>
      <c r="B10061">
        <v>105.8203125</v>
      </c>
      <c r="C10061" s="2">
        <v>43293</v>
      </c>
      <c r="D10061">
        <v>113.5390625</v>
      </c>
      <c r="E10061" s="2">
        <v>43293</v>
      </c>
      <c r="F10061">
        <v>120.21875</v>
      </c>
      <c r="G10061" s="2">
        <v>43294</v>
      </c>
      <c r="H10061">
        <v>2.855</v>
      </c>
      <c r="I10061" s="2">
        <v>43294</v>
      </c>
      <c r="J10061">
        <v>130.90091142790399</v>
      </c>
      <c r="K10061" s="2">
        <v>43294</v>
      </c>
      <c r="L10061">
        <v>154.47534470670701</v>
      </c>
      <c r="M10061" s="2">
        <v>43294</v>
      </c>
      <c r="N10061">
        <v>190.40663706473501</v>
      </c>
      <c r="O10061" s="2">
        <v>42158</v>
      </c>
      <c r="P10061">
        <v>87.609411386814401</v>
      </c>
      <c r="Q10061" s="2">
        <v>43294</v>
      </c>
      <c r="R10061">
        <v>89.778858575879596</v>
      </c>
      <c r="S10061" s="2">
        <v>43294</v>
      </c>
      <c r="T10061">
        <v>104.27844061098899</v>
      </c>
      <c r="U10061" s="2">
        <v>41171</v>
      </c>
      <c r="V10061">
        <v>171.74671592774999</v>
      </c>
      <c r="W10061" s="2">
        <v>37326</v>
      </c>
      <c r="X10061">
        <v>0.858656693158797</v>
      </c>
      <c r="Y10061" s="2">
        <v>43294</v>
      </c>
      <c r="Z10061">
        <v>1.34300462798149</v>
      </c>
      <c r="AA10061" s="2">
        <v>43279</v>
      </c>
      <c r="AB10061">
        <v>134.93122025210499</v>
      </c>
      <c r="AC10061" s="2">
        <v>43294</v>
      </c>
      <c r="AD10061">
        <v>149.006271998306</v>
      </c>
      <c r="AE10061" s="2">
        <v>43294</v>
      </c>
      <c r="AF10061">
        <v>163.058723899754</v>
      </c>
      <c r="AG10061" s="3">
        <v>43294</v>
      </c>
      <c r="AH10061">
        <v>72.693666676564007</v>
      </c>
      <c r="AI10061" s="3">
        <v>43294</v>
      </c>
      <c r="AJ10061">
        <v>72.270554351376205</v>
      </c>
    </row>
    <row r="10062" spans="1:36" x14ac:dyDescent="0.2">
      <c r="A10062" s="3">
        <v>43294</v>
      </c>
      <c r="B10062">
        <v>105.828125</v>
      </c>
      <c r="C10062" s="2">
        <v>43294</v>
      </c>
      <c r="D10062">
        <v>113.640625</v>
      </c>
      <c r="E10062" s="2">
        <v>43294</v>
      </c>
      <c r="F10062">
        <v>120.390625</v>
      </c>
      <c r="G10062" s="2">
        <v>43297</v>
      </c>
      <c r="H10062">
        <v>2.887</v>
      </c>
      <c r="I10062" s="2">
        <v>43297</v>
      </c>
      <c r="J10062">
        <v>131.15310758278301</v>
      </c>
      <c r="K10062" s="2">
        <v>43297</v>
      </c>
      <c r="L10062">
        <v>154.68830499742401</v>
      </c>
      <c r="M10062" s="2">
        <v>43297</v>
      </c>
      <c r="N10062">
        <v>190.506299470751</v>
      </c>
      <c r="O10062" s="2">
        <v>42158</v>
      </c>
      <c r="P10062">
        <v>87.609411386814401</v>
      </c>
      <c r="Q10062" s="2">
        <v>43297</v>
      </c>
      <c r="R10062">
        <v>89.956597883195002</v>
      </c>
      <c r="S10062" s="2">
        <v>43297</v>
      </c>
      <c r="T10062">
        <v>104.462042183812</v>
      </c>
      <c r="U10062" s="2">
        <v>41171</v>
      </c>
      <c r="V10062">
        <v>171.74671592774999</v>
      </c>
      <c r="W10062" s="2">
        <v>37326</v>
      </c>
      <c r="X10062">
        <v>0.858656693158797</v>
      </c>
      <c r="Y10062" s="2">
        <v>43294</v>
      </c>
      <c r="Z10062">
        <v>1.34300462798149</v>
      </c>
      <c r="AA10062" s="2">
        <v>43279</v>
      </c>
      <c r="AB10062">
        <v>134.93122025210499</v>
      </c>
      <c r="AC10062" s="2">
        <v>43294</v>
      </c>
      <c r="AD10062">
        <v>149.006271998306</v>
      </c>
      <c r="AE10062" s="2">
        <v>43297</v>
      </c>
      <c r="AF10062">
        <v>162.92395029708001</v>
      </c>
      <c r="AG10062" s="3">
        <v>43297</v>
      </c>
      <c r="AH10062">
        <v>72.644595607053105</v>
      </c>
      <c r="AI10062" s="3">
        <v>43297</v>
      </c>
      <c r="AJ10062">
        <v>72.221768899241098</v>
      </c>
    </row>
    <row r="10063" spans="1:36" x14ac:dyDescent="0.2">
      <c r="A10063" s="3">
        <v>43297</v>
      </c>
      <c r="B10063">
        <v>105.7890625</v>
      </c>
      <c r="C10063" s="2">
        <v>43297</v>
      </c>
      <c r="D10063">
        <v>113.5</v>
      </c>
      <c r="E10063" s="2">
        <v>43297</v>
      </c>
      <c r="F10063">
        <v>120.15625</v>
      </c>
      <c r="G10063" s="2">
        <v>43298</v>
      </c>
      <c r="H10063">
        <v>2.8889999999999998</v>
      </c>
      <c r="I10063" s="2">
        <v>43298</v>
      </c>
      <c r="J10063">
        <v>130.59775448578199</v>
      </c>
      <c r="K10063" s="2">
        <v>43298</v>
      </c>
      <c r="L10063">
        <v>154.038078138299</v>
      </c>
      <c r="M10063" s="2">
        <v>43298</v>
      </c>
      <c r="N10063">
        <v>189.77276701915599</v>
      </c>
      <c r="O10063" s="2">
        <v>42158</v>
      </c>
      <c r="P10063">
        <v>87.609411386814401</v>
      </c>
      <c r="Q10063" s="2">
        <v>43298</v>
      </c>
      <c r="R10063">
        <v>89.649681528662398</v>
      </c>
      <c r="S10063" s="2">
        <v>43298</v>
      </c>
      <c r="T10063">
        <v>104.13254473764</v>
      </c>
      <c r="U10063" s="2">
        <v>41171</v>
      </c>
      <c r="V10063">
        <v>171.74671592774999</v>
      </c>
      <c r="W10063" s="2">
        <v>37326</v>
      </c>
      <c r="X10063">
        <v>0.858656693158797</v>
      </c>
      <c r="Y10063" s="2">
        <v>43298</v>
      </c>
      <c r="Z10063">
        <v>1.3371732388125801</v>
      </c>
      <c r="AA10063" s="2">
        <v>43279</v>
      </c>
      <c r="AB10063">
        <v>134.93122025210499</v>
      </c>
      <c r="AC10063" s="2">
        <v>43294</v>
      </c>
      <c r="AD10063">
        <v>149.006271998306</v>
      </c>
      <c r="AE10063" s="2">
        <v>43298</v>
      </c>
      <c r="AF10063">
        <v>161.723441638476</v>
      </c>
      <c r="AG10063" s="3">
        <v>43298</v>
      </c>
      <c r="AH10063">
        <v>72.309089969052593</v>
      </c>
      <c r="AI10063" s="3">
        <v>43298</v>
      </c>
      <c r="AJ10063">
        <v>71.891780103551895</v>
      </c>
    </row>
    <row r="10064" spans="1:36" x14ac:dyDescent="0.2">
      <c r="A10064" s="3">
        <v>43298</v>
      </c>
      <c r="B10064">
        <v>105.765625</v>
      </c>
      <c r="C10064" s="2">
        <v>43298</v>
      </c>
      <c r="D10064">
        <v>113.453125</v>
      </c>
      <c r="E10064" s="2">
        <v>43298</v>
      </c>
      <c r="F10064">
        <v>120.125</v>
      </c>
      <c r="G10064" s="2">
        <v>43299</v>
      </c>
      <c r="H10064">
        <v>2.9039999999999999</v>
      </c>
      <c r="I10064" s="2">
        <v>43299</v>
      </c>
      <c r="J10064">
        <v>130.37532732033799</v>
      </c>
      <c r="K10064" s="2">
        <v>43299</v>
      </c>
      <c r="L10064">
        <v>153.78527785859799</v>
      </c>
      <c r="M10064" s="2">
        <v>43299</v>
      </c>
      <c r="N10064">
        <v>189.49083503054999</v>
      </c>
      <c r="O10064" s="2">
        <v>42158</v>
      </c>
      <c r="P10064">
        <v>87.609411386814401</v>
      </c>
      <c r="Q10064" s="2">
        <v>43299</v>
      </c>
      <c r="R10064">
        <v>89.718277773559095</v>
      </c>
      <c r="S10064" s="2">
        <v>43299</v>
      </c>
      <c r="T10064">
        <v>104.070164780925</v>
      </c>
      <c r="U10064" s="2">
        <v>41171</v>
      </c>
      <c r="V10064">
        <v>171.74671592774999</v>
      </c>
      <c r="W10064" s="2">
        <v>37326</v>
      </c>
      <c r="X10064">
        <v>0.858656693158797</v>
      </c>
      <c r="Y10064" s="2">
        <v>43299</v>
      </c>
      <c r="Z10064">
        <v>1.3371443764956099</v>
      </c>
      <c r="AA10064" s="2">
        <v>43279</v>
      </c>
      <c r="AB10064">
        <v>134.93122025210499</v>
      </c>
      <c r="AC10064" s="2">
        <v>43294</v>
      </c>
      <c r="AD10064">
        <v>149.006271998306</v>
      </c>
      <c r="AE10064" s="2">
        <v>43299</v>
      </c>
      <c r="AF10064">
        <v>161.61154162800699</v>
      </c>
      <c r="AG10064" s="3">
        <v>43299</v>
      </c>
      <c r="AH10064">
        <v>72.416598860862507</v>
      </c>
      <c r="AI10064" s="3">
        <v>43299</v>
      </c>
      <c r="AJ10064">
        <v>72.017161032620805</v>
      </c>
    </row>
    <row r="10065" spans="1:36" x14ac:dyDescent="0.2">
      <c r="A10065" s="3">
        <v>43299</v>
      </c>
      <c r="B10065">
        <v>105.7734375</v>
      </c>
      <c r="C10065" s="2">
        <v>43299</v>
      </c>
      <c r="D10065">
        <v>113.4453125</v>
      </c>
      <c r="E10065" s="2">
        <v>43299</v>
      </c>
      <c r="F10065">
        <v>120.078125</v>
      </c>
      <c r="G10065" s="2">
        <v>43300</v>
      </c>
      <c r="H10065">
        <v>2.8719999999999999</v>
      </c>
      <c r="I10065" s="2">
        <v>43300</v>
      </c>
      <c r="J10065">
        <v>130.40871680849301</v>
      </c>
      <c r="K10065" s="2">
        <v>43300</v>
      </c>
      <c r="L10065">
        <v>153.89450892285501</v>
      </c>
      <c r="M10065" s="2">
        <v>43300</v>
      </c>
      <c r="N10065">
        <v>189.91187735003399</v>
      </c>
      <c r="O10065" s="2">
        <v>42158</v>
      </c>
      <c r="P10065">
        <v>87.609411386814401</v>
      </c>
      <c r="Q10065" s="2">
        <v>43300</v>
      </c>
      <c r="R10065">
        <v>89.184504069942705</v>
      </c>
      <c r="S10065" s="2">
        <v>43300</v>
      </c>
      <c r="T10065">
        <v>103.655411516431</v>
      </c>
      <c r="U10065" s="2">
        <v>41171</v>
      </c>
      <c r="V10065">
        <v>171.74671592774999</v>
      </c>
      <c r="W10065" s="2">
        <v>37326</v>
      </c>
      <c r="X10065">
        <v>0.858656693158797</v>
      </c>
      <c r="Y10065" s="2">
        <v>43300</v>
      </c>
      <c r="Z10065">
        <v>1.34228546020454</v>
      </c>
      <c r="AA10065" s="2">
        <v>43279</v>
      </c>
      <c r="AB10065">
        <v>134.93122025210499</v>
      </c>
      <c r="AC10065" s="2">
        <v>43294</v>
      </c>
      <c r="AD10065">
        <v>149.006271998306</v>
      </c>
      <c r="AE10065" s="2">
        <v>43300</v>
      </c>
      <c r="AF10065">
        <v>161.55727892572699</v>
      </c>
      <c r="AG10065" s="3">
        <v>43300</v>
      </c>
      <c r="AH10065">
        <v>72.001971951201597</v>
      </c>
      <c r="AI10065" s="3">
        <v>43300</v>
      </c>
      <c r="AJ10065">
        <v>71.6193545538828</v>
      </c>
    </row>
    <row r="10066" spans="1:36" x14ac:dyDescent="0.2">
      <c r="A10066" s="3">
        <v>43300</v>
      </c>
      <c r="B10066">
        <v>105.8046875</v>
      </c>
      <c r="C10066" s="2">
        <v>43300</v>
      </c>
      <c r="D10066">
        <v>113.609375</v>
      </c>
      <c r="E10066" s="2">
        <v>43300</v>
      </c>
      <c r="F10066">
        <v>120.328125</v>
      </c>
      <c r="G10066" s="2">
        <v>43301</v>
      </c>
      <c r="H10066">
        <v>2.9350000000000001</v>
      </c>
      <c r="I10066" s="2">
        <v>43301</v>
      </c>
      <c r="J10066">
        <v>131.24714374436101</v>
      </c>
      <c r="K10066" s="2">
        <v>43301</v>
      </c>
      <c r="L10066">
        <v>154.70066440900399</v>
      </c>
      <c r="M10066" s="2">
        <v>43301</v>
      </c>
      <c r="N10066">
        <v>190.37017073084999</v>
      </c>
      <c r="O10066" s="2">
        <v>42158</v>
      </c>
      <c r="P10066">
        <v>87.609411386814401</v>
      </c>
      <c r="Q10066" s="2">
        <v>43301</v>
      </c>
      <c r="R10066">
        <v>89.761922872138101</v>
      </c>
      <c r="S10066" s="2">
        <v>43301</v>
      </c>
      <c r="T10066">
        <v>104.016125351791</v>
      </c>
      <c r="U10066" s="2">
        <v>41171</v>
      </c>
      <c r="V10066">
        <v>171.74671592774999</v>
      </c>
      <c r="W10066" s="2">
        <v>37326</v>
      </c>
      <c r="X10066">
        <v>0.858656693158797</v>
      </c>
      <c r="Y10066" s="2">
        <v>43301</v>
      </c>
      <c r="Z10066">
        <v>1.3553281264027299</v>
      </c>
      <c r="AA10066" s="2">
        <v>43301</v>
      </c>
      <c r="AB10066">
        <v>135.28562048588299</v>
      </c>
      <c r="AC10066" s="2">
        <v>43294</v>
      </c>
      <c r="AD10066">
        <v>149.006271998306</v>
      </c>
      <c r="AE10066" s="2">
        <v>43301</v>
      </c>
      <c r="AF10066">
        <v>162.350623768877</v>
      </c>
      <c r="AG10066" s="3">
        <v>43301</v>
      </c>
      <c r="AH10066">
        <v>72.6440227675822</v>
      </c>
      <c r="AI10066" s="3">
        <v>43301</v>
      </c>
      <c r="AJ10066">
        <v>72.2655525294428</v>
      </c>
    </row>
    <row r="10067" spans="1:36" x14ac:dyDescent="0.2">
      <c r="A10067" s="3">
        <v>43301</v>
      </c>
      <c r="B10067">
        <v>105.796875</v>
      </c>
      <c r="C10067" s="2">
        <v>43301</v>
      </c>
      <c r="D10067">
        <v>113.46875</v>
      </c>
      <c r="E10067" s="2">
        <v>43301</v>
      </c>
      <c r="F10067">
        <v>120</v>
      </c>
      <c r="G10067" s="2">
        <v>43304</v>
      </c>
      <c r="H10067">
        <v>3.0059999999999998</v>
      </c>
      <c r="I10067" s="2">
        <v>43304</v>
      </c>
      <c r="J10067">
        <v>130.88738996761899</v>
      </c>
      <c r="K10067" s="2">
        <v>43304</v>
      </c>
      <c r="L10067">
        <v>154.09793904819799</v>
      </c>
      <c r="M10067" s="2">
        <v>43304</v>
      </c>
      <c r="N10067">
        <v>189.355061197293</v>
      </c>
      <c r="O10067" s="2">
        <v>42158</v>
      </c>
      <c r="P10067">
        <v>87.609411386814401</v>
      </c>
      <c r="Q10067" s="2">
        <v>43304</v>
      </c>
      <c r="R10067">
        <v>89.4608959757024</v>
      </c>
      <c r="S10067" s="2">
        <v>43304</v>
      </c>
      <c r="T10067">
        <v>103.409263477601</v>
      </c>
      <c r="U10067" s="2">
        <v>41171</v>
      </c>
      <c r="V10067">
        <v>171.74671592774999</v>
      </c>
      <c r="W10067" s="2">
        <v>37326</v>
      </c>
      <c r="X10067">
        <v>0.858656693158797</v>
      </c>
      <c r="Y10067" s="2">
        <v>43304</v>
      </c>
      <c r="Z10067">
        <v>1.3523758196353199</v>
      </c>
      <c r="AA10067" s="2">
        <v>43301</v>
      </c>
      <c r="AB10067">
        <v>135.28562048588299</v>
      </c>
      <c r="AC10067" s="2">
        <v>43294</v>
      </c>
      <c r="AD10067">
        <v>149.006271998306</v>
      </c>
      <c r="AE10067" s="2">
        <v>43304</v>
      </c>
      <c r="AF10067">
        <v>161.40442814096701</v>
      </c>
      <c r="AG10067" s="3">
        <v>43304</v>
      </c>
      <c r="AH10067">
        <v>72.207054309327006</v>
      </c>
      <c r="AI10067" s="3">
        <v>43304</v>
      </c>
      <c r="AJ10067">
        <v>71.812278630460398</v>
      </c>
    </row>
    <row r="10068" spans="1:36" x14ac:dyDescent="0.2">
      <c r="A10068" s="3">
        <v>43304</v>
      </c>
      <c r="B10068">
        <v>105.734375</v>
      </c>
      <c r="C10068" s="2">
        <v>43304</v>
      </c>
      <c r="D10068">
        <v>113.21875</v>
      </c>
      <c r="E10068" s="2">
        <v>43304</v>
      </c>
      <c r="F10068">
        <v>119.546875</v>
      </c>
      <c r="G10068" s="2">
        <v>43305</v>
      </c>
      <c r="H10068">
        <v>2.996</v>
      </c>
      <c r="I10068" s="2">
        <v>43305</v>
      </c>
      <c r="J10068">
        <v>130.83762720973999</v>
      </c>
      <c r="K10068" s="2">
        <v>43305</v>
      </c>
      <c r="L10068">
        <v>154.13555797025199</v>
      </c>
      <c r="M10068" s="2">
        <v>43305</v>
      </c>
      <c r="N10068">
        <v>189.59655087805399</v>
      </c>
      <c r="O10068" s="2">
        <v>42158</v>
      </c>
      <c r="P10068">
        <v>87.609411386814401</v>
      </c>
      <c r="Q10068" s="2">
        <v>43305</v>
      </c>
      <c r="R10068">
        <v>89.552919708029194</v>
      </c>
      <c r="S10068" s="2">
        <v>43305</v>
      </c>
      <c r="T10068">
        <v>103.53558394160601</v>
      </c>
      <c r="U10068" s="2">
        <v>41171</v>
      </c>
      <c r="V10068">
        <v>171.74671592774999</v>
      </c>
      <c r="W10068" s="2">
        <v>37326</v>
      </c>
      <c r="X10068">
        <v>0.858656693158797</v>
      </c>
      <c r="Y10068" s="2">
        <v>43305</v>
      </c>
      <c r="Z10068">
        <v>1.35434841262704</v>
      </c>
      <c r="AA10068" s="2">
        <v>43301</v>
      </c>
      <c r="AB10068">
        <v>135.28562048588299</v>
      </c>
      <c r="AC10068" s="2">
        <v>43294</v>
      </c>
      <c r="AD10068">
        <v>149.006271998306</v>
      </c>
      <c r="AE10068" s="2">
        <v>43305</v>
      </c>
      <c r="AF10068">
        <v>161.935178613674</v>
      </c>
      <c r="AG10068" s="3">
        <v>43305</v>
      </c>
      <c r="AH10068">
        <v>72.589800476363607</v>
      </c>
      <c r="AI10068" s="3">
        <v>43305</v>
      </c>
      <c r="AJ10068">
        <v>72.174280817089695</v>
      </c>
    </row>
    <row r="10069" spans="1:36" x14ac:dyDescent="0.2">
      <c r="A10069" s="3">
        <v>43305</v>
      </c>
      <c r="B10069">
        <v>105.734375</v>
      </c>
      <c r="C10069" s="2">
        <v>43305</v>
      </c>
      <c r="D10069">
        <v>113.1953125</v>
      </c>
      <c r="E10069" s="2">
        <v>43305</v>
      </c>
      <c r="F10069">
        <v>119.5625</v>
      </c>
      <c r="G10069" s="2">
        <v>43306</v>
      </c>
      <c r="H10069">
        <v>3.0219999999999998</v>
      </c>
      <c r="I10069" s="2">
        <v>43306</v>
      </c>
      <c r="J10069">
        <v>131.28327821171399</v>
      </c>
      <c r="K10069" s="2">
        <v>43306</v>
      </c>
      <c r="L10069">
        <v>154.56336640630499</v>
      </c>
      <c r="M10069" s="2">
        <v>43306</v>
      </c>
      <c r="N10069">
        <v>190.01712288602701</v>
      </c>
      <c r="O10069" s="2">
        <v>42158</v>
      </c>
      <c r="P10069">
        <v>87.609411386814401</v>
      </c>
      <c r="Q10069" s="2">
        <v>43306</v>
      </c>
      <c r="R10069">
        <v>90.049064704078503</v>
      </c>
      <c r="S10069" s="2">
        <v>43306</v>
      </c>
      <c r="T10069">
        <v>103.902177246243</v>
      </c>
      <c r="U10069" s="2">
        <v>41171</v>
      </c>
      <c r="V10069">
        <v>171.74671592774999</v>
      </c>
      <c r="W10069" s="2">
        <v>37326</v>
      </c>
      <c r="X10069">
        <v>0.858656693158797</v>
      </c>
      <c r="Y10069" s="2">
        <v>43306</v>
      </c>
      <c r="Z10069">
        <v>1.3587456069207899</v>
      </c>
      <c r="AA10069" s="2">
        <v>43306</v>
      </c>
      <c r="AB10069">
        <v>135.87931216372999</v>
      </c>
      <c r="AC10069" s="2">
        <v>43294</v>
      </c>
      <c r="AD10069">
        <v>149.006271998306</v>
      </c>
      <c r="AE10069" s="2">
        <v>43306</v>
      </c>
      <c r="AF10069">
        <v>162.530330203608</v>
      </c>
      <c r="AG10069" s="3">
        <v>43306</v>
      </c>
      <c r="AH10069">
        <v>72.935143917599504</v>
      </c>
      <c r="AI10069" s="3">
        <v>43306</v>
      </c>
      <c r="AJ10069">
        <v>72.525228434719097</v>
      </c>
    </row>
    <row r="10070" spans="1:36" x14ac:dyDescent="0.2">
      <c r="A10070" s="3">
        <v>43306</v>
      </c>
      <c r="B10070">
        <v>105.6875</v>
      </c>
      <c r="C10070" s="2">
        <v>43306</v>
      </c>
      <c r="D10070">
        <v>113.0859375</v>
      </c>
      <c r="E10070" s="2">
        <v>43306</v>
      </c>
      <c r="F10070">
        <v>119.34375</v>
      </c>
      <c r="G10070" s="2">
        <v>43307</v>
      </c>
      <c r="H10070">
        <v>3.0219999999999998</v>
      </c>
      <c r="I10070" s="2">
        <v>43307</v>
      </c>
      <c r="J10070">
        <v>130.32722954960801</v>
      </c>
      <c r="K10070" s="2">
        <v>43307</v>
      </c>
      <c r="L10070">
        <v>153.452149517479</v>
      </c>
      <c r="M10070" s="2">
        <v>43307</v>
      </c>
      <c r="N10070">
        <v>188.57315809692301</v>
      </c>
      <c r="O10070" s="2">
        <v>42158</v>
      </c>
      <c r="P10070">
        <v>87.609411386814401</v>
      </c>
      <c r="Q10070" s="2">
        <v>43307</v>
      </c>
      <c r="R10070">
        <v>89.855405095248997</v>
      </c>
      <c r="S10070" s="2">
        <v>43307</v>
      </c>
      <c r="T10070">
        <v>103.64164945298801</v>
      </c>
      <c r="U10070" s="2">
        <v>41171</v>
      </c>
      <c r="V10070">
        <v>171.74671592774999</v>
      </c>
      <c r="W10070" s="2">
        <v>37326</v>
      </c>
      <c r="X10070">
        <v>0.858656693158797</v>
      </c>
      <c r="Y10070" s="2">
        <v>43307</v>
      </c>
      <c r="Z10070">
        <v>1.3541629203380701</v>
      </c>
      <c r="AA10070" s="2">
        <v>43306</v>
      </c>
      <c r="AB10070">
        <v>135.87931216372999</v>
      </c>
      <c r="AC10070" s="2">
        <v>43294</v>
      </c>
      <c r="AD10070">
        <v>149.006271998306</v>
      </c>
      <c r="AE10070" s="2">
        <v>43307</v>
      </c>
      <c r="AF10070">
        <v>161.49157874041501</v>
      </c>
      <c r="AG10070" s="3">
        <v>43307</v>
      </c>
      <c r="AH10070">
        <v>72.196201364558405</v>
      </c>
      <c r="AI10070" s="3">
        <v>43307</v>
      </c>
      <c r="AJ10070">
        <v>71.7757698690762</v>
      </c>
    </row>
    <row r="10071" spans="1:36" x14ac:dyDescent="0.2">
      <c r="A10071" s="3">
        <v>43307</v>
      </c>
      <c r="B10071">
        <v>105.6640625</v>
      </c>
      <c r="C10071" s="2">
        <v>43307</v>
      </c>
      <c r="D10071">
        <v>113.0625</v>
      </c>
      <c r="E10071" s="2">
        <v>43307</v>
      </c>
      <c r="F10071">
        <v>119.3125</v>
      </c>
      <c r="G10071" s="2">
        <v>43308</v>
      </c>
      <c r="H10071">
        <v>3.0019999999999998</v>
      </c>
      <c r="I10071" s="2">
        <v>43308</v>
      </c>
      <c r="J10071">
        <v>130.488501392888</v>
      </c>
      <c r="K10071" s="2">
        <v>43308</v>
      </c>
      <c r="L10071">
        <v>153.69552294476199</v>
      </c>
      <c r="M10071" s="2">
        <v>43308</v>
      </c>
      <c r="N10071">
        <v>188.97812175818501</v>
      </c>
      <c r="O10071" s="2">
        <v>42158</v>
      </c>
      <c r="P10071">
        <v>87.609411386814401</v>
      </c>
      <c r="Q10071" s="2">
        <v>43308</v>
      </c>
      <c r="R10071">
        <v>89.985441728603206</v>
      </c>
      <c r="S10071" s="2">
        <v>43308</v>
      </c>
      <c r="T10071">
        <v>103.68554133782899</v>
      </c>
      <c r="U10071" s="2">
        <v>41171</v>
      </c>
      <c r="V10071">
        <v>171.74671592774999</v>
      </c>
      <c r="W10071" s="2">
        <v>37326</v>
      </c>
      <c r="X10071">
        <v>0.858656693158797</v>
      </c>
      <c r="Y10071" s="2">
        <v>43308</v>
      </c>
      <c r="Z10071">
        <v>1.35611996757633</v>
      </c>
      <c r="AA10071" s="2">
        <v>43306</v>
      </c>
      <c r="AB10071">
        <v>135.87931216372999</v>
      </c>
      <c r="AC10071" s="2">
        <v>43294</v>
      </c>
      <c r="AD10071">
        <v>149.006271998306</v>
      </c>
      <c r="AE10071" s="2">
        <v>43308</v>
      </c>
      <c r="AF10071">
        <v>161.482219135722</v>
      </c>
      <c r="AG10071" s="3">
        <v>43308</v>
      </c>
      <c r="AH10071">
        <v>72.453472453472401</v>
      </c>
      <c r="AI10071" s="3">
        <v>43308</v>
      </c>
      <c r="AJ10071">
        <v>72.039072039071996</v>
      </c>
    </row>
    <row r="10072" spans="1:36" x14ac:dyDescent="0.2">
      <c r="A10072" s="3">
        <v>43308</v>
      </c>
      <c r="B10072">
        <v>105.6875</v>
      </c>
      <c r="C10072" s="2">
        <v>43308</v>
      </c>
      <c r="D10072">
        <v>113.15625</v>
      </c>
      <c r="E10072" s="2">
        <v>43308</v>
      </c>
      <c r="F10072">
        <v>119.5</v>
      </c>
      <c r="G10072" s="2">
        <v>43311</v>
      </c>
      <c r="H10072">
        <v>3.0270000000000001</v>
      </c>
      <c r="I10072" s="2">
        <v>43311</v>
      </c>
      <c r="J10072">
        <v>131.002680212076</v>
      </c>
      <c r="K10072" s="2">
        <v>43311</v>
      </c>
      <c r="L10072">
        <v>154.129750354045</v>
      </c>
      <c r="M10072" s="2">
        <v>43311</v>
      </c>
      <c r="N10072">
        <v>189.14806708723</v>
      </c>
      <c r="O10072" s="2">
        <v>42158</v>
      </c>
      <c r="P10072">
        <v>87.609411386814401</v>
      </c>
      <c r="Q10072" s="2">
        <v>43311</v>
      </c>
      <c r="R10072">
        <v>90.125067137266996</v>
      </c>
      <c r="S10072" s="2">
        <v>43311</v>
      </c>
      <c r="T10072">
        <v>103.821069592573</v>
      </c>
      <c r="U10072" s="2">
        <v>41171</v>
      </c>
      <c r="V10072">
        <v>171.74671592774999</v>
      </c>
      <c r="W10072" s="2">
        <v>37326</v>
      </c>
      <c r="X10072">
        <v>0.858656693158797</v>
      </c>
      <c r="Y10072" s="2">
        <v>43311</v>
      </c>
      <c r="Z10072">
        <v>1.3545831082297899</v>
      </c>
      <c r="AA10072" s="2">
        <v>43306</v>
      </c>
      <c r="AB10072">
        <v>135.87931216372999</v>
      </c>
      <c r="AC10072" s="2">
        <v>43294</v>
      </c>
      <c r="AD10072">
        <v>149.006271998306</v>
      </c>
      <c r="AE10072" s="2">
        <v>43311</v>
      </c>
      <c r="AF10072">
        <v>161.06413151951301</v>
      </c>
      <c r="AG10072" s="3">
        <v>43311</v>
      </c>
      <c r="AH10072">
        <v>72.481527002413699</v>
      </c>
      <c r="AI10072" s="3">
        <v>43311</v>
      </c>
      <c r="AJ10072">
        <v>72.0706046112156</v>
      </c>
    </row>
    <row r="10073" spans="1:36" x14ac:dyDescent="0.2">
      <c r="A10073" s="3">
        <v>43311</v>
      </c>
      <c r="B10073">
        <v>105.6953125</v>
      </c>
      <c r="C10073" s="2">
        <v>43311</v>
      </c>
      <c r="D10073">
        <v>113.125</v>
      </c>
      <c r="E10073" s="2">
        <v>43311</v>
      </c>
      <c r="F10073">
        <v>119.375</v>
      </c>
      <c r="G10073" s="2">
        <v>43312</v>
      </c>
      <c r="H10073">
        <v>3.0019999999999998</v>
      </c>
      <c r="I10073" s="2">
        <v>43312</v>
      </c>
      <c r="J10073">
        <v>130.82795548073301</v>
      </c>
      <c r="K10073" s="2">
        <v>43312</v>
      </c>
      <c r="L10073">
        <v>153.87673026561899</v>
      </c>
      <c r="M10073" s="2">
        <v>43312</v>
      </c>
      <c r="N10073">
        <v>188.914609053498</v>
      </c>
      <c r="O10073" s="2">
        <v>42158</v>
      </c>
      <c r="P10073">
        <v>87.609411386814401</v>
      </c>
      <c r="Q10073" s="2">
        <v>43312</v>
      </c>
      <c r="R10073">
        <v>90.226835832372203</v>
      </c>
      <c r="S10073" s="2">
        <v>43312</v>
      </c>
      <c r="T10073">
        <v>103.94463667820099</v>
      </c>
      <c r="U10073" s="2">
        <v>41171</v>
      </c>
      <c r="V10073">
        <v>171.74671592774999</v>
      </c>
      <c r="W10073" s="2">
        <v>37326</v>
      </c>
      <c r="X10073">
        <v>0.858656693158797</v>
      </c>
      <c r="Y10073" s="2">
        <v>43312</v>
      </c>
      <c r="Z10073">
        <v>1.3471303414983</v>
      </c>
      <c r="AA10073" s="2">
        <v>43306</v>
      </c>
      <c r="AB10073">
        <v>135.87931216372999</v>
      </c>
      <c r="AC10073" s="2">
        <v>43294</v>
      </c>
      <c r="AD10073">
        <v>149.006271998306</v>
      </c>
      <c r="AE10073" s="2">
        <v>43312</v>
      </c>
      <c r="AF10073">
        <v>161.04519922305599</v>
      </c>
      <c r="AG10073" s="3">
        <v>43312</v>
      </c>
      <c r="AH10073">
        <v>72.689400127727197</v>
      </c>
      <c r="AI10073" s="3">
        <v>43312</v>
      </c>
      <c r="AJ10073">
        <v>72.288396132539205</v>
      </c>
    </row>
    <row r="10074" spans="1:36" x14ac:dyDescent="0.2">
      <c r="A10074" s="3">
        <v>43312</v>
      </c>
      <c r="B10074">
        <v>105.6796875</v>
      </c>
      <c r="C10074" s="2">
        <v>43312</v>
      </c>
      <c r="D10074">
        <v>113.109375</v>
      </c>
      <c r="E10074" s="2">
        <v>43312</v>
      </c>
      <c r="F10074">
        <v>119.421875</v>
      </c>
      <c r="G10074" s="2">
        <v>43313</v>
      </c>
      <c r="H10074">
        <v>3.0529999999999999</v>
      </c>
      <c r="I10074" s="2">
        <v>43313</v>
      </c>
      <c r="J10074">
        <v>130.41222691132899</v>
      </c>
      <c r="K10074" s="2">
        <v>43313</v>
      </c>
      <c r="L10074">
        <v>153.244421646576</v>
      </c>
      <c r="M10074" s="2">
        <v>43313</v>
      </c>
      <c r="N10074">
        <v>187.72878826738801</v>
      </c>
      <c r="O10074" s="2">
        <v>42158</v>
      </c>
      <c r="P10074">
        <v>87.609411386814401</v>
      </c>
      <c r="Q10074" s="2">
        <v>43313</v>
      </c>
      <c r="R10074">
        <v>90.079212489425501</v>
      </c>
      <c r="S10074" s="2">
        <v>43313</v>
      </c>
      <c r="T10074">
        <v>103.414596631547</v>
      </c>
      <c r="U10074" s="2">
        <v>41171</v>
      </c>
      <c r="V10074">
        <v>171.74671592774999</v>
      </c>
      <c r="W10074" s="2">
        <v>37326</v>
      </c>
      <c r="X10074">
        <v>0.858656693158797</v>
      </c>
      <c r="Y10074" s="2">
        <v>43313</v>
      </c>
      <c r="Z10074">
        <v>1.3415092650613201</v>
      </c>
      <c r="AA10074" s="2">
        <v>43306</v>
      </c>
      <c r="AB10074">
        <v>135.87931216372999</v>
      </c>
      <c r="AC10074" s="2">
        <v>43294</v>
      </c>
      <c r="AD10074">
        <v>149.006271998306</v>
      </c>
      <c r="AE10074" s="2">
        <v>43313</v>
      </c>
      <c r="AF10074">
        <v>160.36274870071901</v>
      </c>
      <c r="AG10074" s="3">
        <v>43313</v>
      </c>
      <c r="AH10074">
        <v>72.449659461060094</v>
      </c>
      <c r="AI10074" s="3">
        <v>43313</v>
      </c>
      <c r="AJ10074">
        <v>72.031388806633103</v>
      </c>
    </row>
    <row r="10075" spans="1:36" x14ac:dyDescent="0.2">
      <c r="A10075" s="3">
        <v>43313</v>
      </c>
      <c r="B10075">
        <v>105.671875</v>
      </c>
      <c r="C10075" s="2">
        <v>43313</v>
      </c>
      <c r="D10075">
        <v>113</v>
      </c>
      <c r="E10075" s="2">
        <v>43313</v>
      </c>
      <c r="F10075">
        <v>119.140625</v>
      </c>
      <c r="G10075" s="2">
        <v>43314</v>
      </c>
      <c r="H10075">
        <v>3.0369999999999999</v>
      </c>
      <c r="I10075" s="2">
        <v>43314</v>
      </c>
      <c r="J10075">
        <v>129.60239052130501</v>
      </c>
      <c r="K10075" s="2">
        <v>43314</v>
      </c>
      <c r="L10075">
        <v>152.40731518050501</v>
      </c>
      <c r="M10075" s="2">
        <v>43314</v>
      </c>
      <c r="N10075">
        <v>186.93320670365199</v>
      </c>
      <c r="O10075" s="2">
        <v>42158</v>
      </c>
      <c r="P10075">
        <v>87.609411386814401</v>
      </c>
      <c r="Q10075" s="2">
        <v>43314</v>
      </c>
      <c r="R10075">
        <v>89.9700483833807</v>
      </c>
      <c r="S10075" s="2">
        <v>43314</v>
      </c>
      <c r="T10075">
        <v>103.363796943399</v>
      </c>
      <c r="U10075" s="2">
        <v>41171</v>
      </c>
      <c r="V10075">
        <v>171.74671592774999</v>
      </c>
      <c r="W10075" s="2">
        <v>37326</v>
      </c>
      <c r="X10075">
        <v>0.858656693158797</v>
      </c>
      <c r="Y10075" s="2">
        <v>43314</v>
      </c>
      <c r="Z10075">
        <v>1.34429019256606</v>
      </c>
      <c r="AA10075" s="2">
        <v>43306</v>
      </c>
      <c r="AB10075">
        <v>135.87931216372999</v>
      </c>
      <c r="AC10075" s="2">
        <v>43314</v>
      </c>
      <c r="AD10075">
        <v>145.99794332426501</v>
      </c>
      <c r="AE10075" s="2">
        <v>43314</v>
      </c>
      <c r="AF10075">
        <v>159.09297996693701</v>
      </c>
      <c r="AG10075" s="3">
        <v>43314</v>
      </c>
      <c r="AH10075">
        <v>72.001971951201597</v>
      </c>
      <c r="AI10075" s="3">
        <v>43314</v>
      </c>
      <c r="AJ10075">
        <v>71.564169352346497</v>
      </c>
    </row>
    <row r="10076" spans="1:36" x14ac:dyDescent="0.2">
      <c r="A10076" s="3">
        <v>43314</v>
      </c>
      <c r="B10076">
        <v>105.703125</v>
      </c>
      <c r="C10076" s="2">
        <v>43314</v>
      </c>
      <c r="D10076">
        <v>113.1015625</v>
      </c>
      <c r="E10076" s="2">
        <v>43314</v>
      </c>
      <c r="F10076">
        <v>119.3125</v>
      </c>
      <c r="G10076" s="2">
        <v>43315</v>
      </c>
      <c r="H10076">
        <v>3.0019999999999998</v>
      </c>
      <c r="I10076" s="2">
        <v>43315</v>
      </c>
      <c r="J10076">
        <v>129.48654182041099</v>
      </c>
      <c r="K10076" s="2">
        <v>43315</v>
      </c>
      <c r="L10076">
        <v>152.49904572426601</v>
      </c>
      <c r="M10076" s="2">
        <v>43315</v>
      </c>
      <c r="N10076">
        <v>187.442888043214</v>
      </c>
      <c r="O10076" s="2">
        <v>42158</v>
      </c>
      <c r="P10076">
        <v>87.609411386814401</v>
      </c>
      <c r="Q10076" s="2">
        <v>43315</v>
      </c>
      <c r="R10076">
        <v>90.237141977209703</v>
      </c>
      <c r="S10076" s="2">
        <v>43315</v>
      </c>
      <c r="T10076">
        <v>103.78811210348</v>
      </c>
      <c r="U10076" s="2">
        <v>41171</v>
      </c>
      <c r="V10076">
        <v>171.74671592774999</v>
      </c>
      <c r="W10076" s="2">
        <v>37326</v>
      </c>
      <c r="X10076">
        <v>0.858656693158797</v>
      </c>
      <c r="Y10076" s="2">
        <v>43315</v>
      </c>
      <c r="Z10076">
        <v>1.3493932584269701</v>
      </c>
      <c r="AA10076" s="2">
        <v>43306</v>
      </c>
      <c r="AB10076">
        <v>135.87931216372999</v>
      </c>
      <c r="AC10076" s="2">
        <v>43314</v>
      </c>
      <c r="AD10076">
        <v>145.99794332426501</v>
      </c>
      <c r="AE10076" s="2">
        <v>43315</v>
      </c>
      <c r="AF10076">
        <v>159.518297916612</v>
      </c>
      <c r="AG10076" s="3">
        <v>43315</v>
      </c>
      <c r="AH10076">
        <v>72.399428795513202</v>
      </c>
      <c r="AI10076" s="3">
        <v>43315</v>
      </c>
      <c r="AJ10076">
        <v>71.966586017328495</v>
      </c>
    </row>
    <row r="10077" spans="1:36" x14ac:dyDescent="0.2">
      <c r="A10077" s="3">
        <v>43315</v>
      </c>
      <c r="B10077">
        <v>105.7421875</v>
      </c>
      <c r="C10077" s="2">
        <v>43315</v>
      </c>
      <c r="D10077">
        <v>113.296875</v>
      </c>
      <c r="E10077" s="2">
        <v>43315</v>
      </c>
      <c r="F10077">
        <v>119.609375</v>
      </c>
      <c r="G10077" s="2">
        <v>43318</v>
      </c>
      <c r="H10077">
        <v>2.9969999999999999</v>
      </c>
      <c r="I10077" s="2">
        <v>43318</v>
      </c>
      <c r="J10077">
        <v>129.32369047344</v>
      </c>
      <c r="K10077" s="2">
        <v>43318</v>
      </c>
      <c r="L10077">
        <v>152.371820051295</v>
      </c>
      <c r="M10077" s="2">
        <v>43318</v>
      </c>
      <c r="N10077">
        <v>187.44656761940001</v>
      </c>
      <c r="O10077" s="2">
        <v>42158</v>
      </c>
      <c r="P10077">
        <v>87.609411386814401</v>
      </c>
      <c r="Q10077" s="2">
        <v>43315</v>
      </c>
      <c r="R10077">
        <v>90.237141977209703</v>
      </c>
      <c r="S10077" s="2">
        <v>43315</v>
      </c>
      <c r="T10077">
        <v>103.78811210348</v>
      </c>
      <c r="U10077" s="2">
        <v>41171</v>
      </c>
      <c r="V10077">
        <v>171.74671592774999</v>
      </c>
      <c r="W10077" s="2">
        <v>37326</v>
      </c>
      <c r="X10077">
        <v>0.858656693158797</v>
      </c>
      <c r="Y10077" s="2">
        <v>43318</v>
      </c>
      <c r="Z10077">
        <v>1.34766606822262</v>
      </c>
      <c r="AA10077" s="2">
        <v>43318</v>
      </c>
      <c r="AB10077">
        <v>133.576623443849</v>
      </c>
      <c r="AC10077" s="2">
        <v>43314</v>
      </c>
      <c r="AD10077">
        <v>145.99794332426501</v>
      </c>
      <c r="AE10077" s="2">
        <v>43318</v>
      </c>
      <c r="AF10077">
        <v>159.122085048011</v>
      </c>
      <c r="AG10077" s="3">
        <v>43318</v>
      </c>
      <c r="AH10077">
        <v>72.286931923096802</v>
      </c>
      <c r="AI10077" s="3">
        <v>43318</v>
      </c>
      <c r="AJ10077">
        <v>71.877008072914705</v>
      </c>
    </row>
    <row r="10078" spans="1:36" x14ac:dyDescent="0.2">
      <c r="A10078" s="3">
        <v>43318</v>
      </c>
      <c r="B10078">
        <v>105.734375</v>
      </c>
      <c r="C10078" s="2">
        <v>43318</v>
      </c>
      <c r="D10078">
        <v>113.3359375</v>
      </c>
      <c r="E10078" s="2">
        <v>43318</v>
      </c>
      <c r="F10078">
        <v>119.703125</v>
      </c>
      <c r="G10078" s="2">
        <v>43319</v>
      </c>
      <c r="H10078">
        <v>3.0289999999999999</v>
      </c>
      <c r="I10078" s="2">
        <v>43319</v>
      </c>
      <c r="J10078">
        <v>129.799719351958</v>
      </c>
      <c r="K10078" s="2">
        <v>43319</v>
      </c>
      <c r="L10078">
        <v>152.86040659175001</v>
      </c>
      <c r="M10078" s="2">
        <v>43319</v>
      </c>
      <c r="N10078">
        <v>187.895023715919</v>
      </c>
      <c r="O10078" s="2">
        <v>42158</v>
      </c>
      <c r="P10078">
        <v>87.609411386814401</v>
      </c>
      <c r="Q10078" s="2">
        <v>43319</v>
      </c>
      <c r="R10078">
        <v>89.701149425287397</v>
      </c>
      <c r="S10078" s="2">
        <v>43319</v>
      </c>
      <c r="T10078">
        <v>103.065134099617</v>
      </c>
      <c r="U10078" s="2">
        <v>41171</v>
      </c>
      <c r="V10078">
        <v>171.74671592774999</v>
      </c>
      <c r="W10078" s="2">
        <v>37326</v>
      </c>
      <c r="X10078">
        <v>0.858656693158797</v>
      </c>
      <c r="Y10078" s="2">
        <v>43319</v>
      </c>
      <c r="Z10078">
        <v>1.3481188830026001</v>
      </c>
      <c r="AA10078" s="2">
        <v>43318</v>
      </c>
      <c r="AB10078">
        <v>133.576623443849</v>
      </c>
      <c r="AC10078" s="2">
        <v>43314</v>
      </c>
      <c r="AD10078">
        <v>145.99794332426501</v>
      </c>
      <c r="AE10078" s="2">
        <v>43319</v>
      </c>
      <c r="AF10078">
        <v>158.788066961629</v>
      </c>
      <c r="AG10078" s="3">
        <v>43319</v>
      </c>
      <c r="AH10078">
        <v>72.638030436815001</v>
      </c>
      <c r="AI10078" s="3">
        <v>43319</v>
      </c>
      <c r="AJ10078">
        <v>72.222510777541203</v>
      </c>
    </row>
    <row r="10079" spans="1:36" x14ac:dyDescent="0.2">
      <c r="A10079" s="3">
        <v>43319</v>
      </c>
      <c r="B10079">
        <v>105.6953125</v>
      </c>
      <c r="C10079" s="2">
        <v>43319</v>
      </c>
      <c r="D10079">
        <v>113.15625</v>
      </c>
      <c r="E10079" s="2">
        <v>43319</v>
      </c>
      <c r="F10079">
        <v>119.453125</v>
      </c>
      <c r="G10079" s="2">
        <v>43320</v>
      </c>
      <c r="H10079">
        <v>3.02</v>
      </c>
      <c r="I10079" s="2">
        <v>43320</v>
      </c>
      <c r="J10079">
        <v>129.973413209803</v>
      </c>
      <c r="K10079" s="2">
        <v>43320</v>
      </c>
      <c r="L10079">
        <v>153.15848745544699</v>
      </c>
      <c r="M10079" s="2">
        <v>43320</v>
      </c>
      <c r="N10079">
        <v>188.27859240941299</v>
      </c>
      <c r="O10079" s="2">
        <v>42158</v>
      </c>
      <c r="P10079">
        <v>87.609411386814401</v>
      </c>
      <c r="Q10079" s="2">
        <v>43320</v>
      </c>
      <c r="R10079">
        <v>89.939328776591694</v>
      </c>
      <c r="S10079" s="2">
        <v>43320</v>
      </c>
      <c r="T10079">
        <v>103.33307733661</v>
      </c>
      <c r="U10079" s="2">
        <v>41171</v>
      </c>
      <c r="V10079">
        <v>171.74671592774999</v>
      </c>
      <c r="W10079" s="2">
        <v>37326</v>
      </c>
      <c r="X10079">
        <v>0.858656693158797</v>
      </c>
      <c r="Y10079" s="2">
        <v>43320</v>
      </c>
      <c r="Z10079">
        <v>1.35261782463729</v>
      </c>
      <c r="AA10079" s="2">
        <v>43318</v>
      </c>
      <c r="AB10079">
        <v>133.576623443849</v>
      </c>
      <c r="AC10079" s="2">
        <v>43314</v>
      </c>
      <c r="AD10079">
        <v>145.99794332426501</v>
      </c>
      <c r="AE10079" s="2">
        <v>43320</v>
      </c>
      <c r="AF10079">
        <v>158.24382453700099</v>
      </c>
      <c r="AG10079" s="3">
        <v>43320</v>
      </c>
      <c r="AH10079">
        <v>72.734838858297806</v>
      </c>
      <c r="AI10079" s="3">
        <v>43320</v>
      </c>
      <c r="AJ10079">
        <v>72.318701651916101</v>
      </c>
    </row>
    <row r="10080" spans="1:36" x14ac:dyDescent="0.2">
      <c r="A10080" s="3">
        <v>43320</v>
      </c>
      <c r="B10080">
        <v>105.7109375</v>
      </c>
      <c r="C10080" s="2">
        <v>43320</v>
      </c>
      <c r="D10080">
        <v>113.203125</v>
      </c>
      <c r="E10080" s="2">
        <v>43320</v>
      </c>
      <c r="F10080">
        <v>119.546875</v>
      </c>
      <c r="G10080" s="2">
        <v>43321</v>
      </c>
      <c r="H10080">
        <v>2.9780000000000002</v>
      </c>
      <c r="I10080" s="2">
        <v>43321</v>
      </c>
      <c r="J10080">
        <v>129.08022130013799</v>
      </c>
      <c r="K10080" s="2">
        <v>43321</v>
      </c>
      <c r="L10080">
        <v>152.259105578608</v>
      </c>
      <c r="M10080" s="2">
        <v>43321</v>
      </c>
      <c r="N10080">
        <v>187.390502535731</v>
      </c>
      <c r="O10080" s="2">
        <v>42158</v>
      </c>
      <c r="P10080">
        <v>87.609411386814401</v>
      </c>
      <c r="Q10080" s="2">
        <v>43321</v>
      </c>
      <c r="R10080">
        <v>89.822194972409605</v>
      </c>
      <c r="S10080" s="2">
        <v>43321</v>
      </c>
      <c r="T10080">
        <v>103.41048436542</v>
      </c>
      <c r="U10080" s="2">
        <v>41171</v>
      </c>
      <c r="V10080">
        <v>171.74671592774999</v>
      </c>
      <c r="W10080" s="2">
        <v>37326</v>
      </c>
      <c r="X10080">
        <v>0.858656693158797</v>
      </c>
      <c r="Y10080" s="2">
        <v>43321</v>
      </c>
      <c r="Z10080">
        <v>1.3511299180696901</v>
      </c>
      <c r="AA10080" s="2">
        <v>43318</v>
      </c>
      <c r="AB10080">
        <v>133.576623443849</v>
      </c>
      <c r="AC10080" s="2">
        <v>43321</v>
      </c>
      <c r="AD10080">
        <v>144.06790527112099</v>
      </c>
      <c r="AE10080" s="2">
        <v>43321</v>
      </c>
      <c r="AF10080">
        <v>157.82590298880601</v>
      </c>
      <c r="AG10080" s="3">
        <v>43321</v>
      </c>
      <c r="AH10080">
        <v>72.163466853373606</v>
      </c>
      <c r="AI10080" s="3">
        <v>43321</v>
      </c>
      <c r="AJ10080">
        <v>71.743376202233094</v>
      </c>
    </row>
    <row r="10081" spans="1:36" x14ac:dyDescent="0.2">
      <c r="A10081" s="3">
        <v>43321</v>
      </c>
      <c r="B10081">
        <v>105.7421875</v>
      </c>
      <c r="C10081" s="2">
        <v>43321</v>
      </c>
      <c r="D10081">
        <v>113.3203125</v>
      </c>
      <c r="E10081" s="2">
        <v>43321</v>
      </c>
      <c r="F10081">
        <v>119.765625</v>
      </c>
      <c r="G10081" s="2">
        <v>43322</v>
      </c>
      <c r="H10081">
        <v>2.93</v>
      </c>
      <c r="I10081" s="2">
        <v>43322</v>
      </c>
      <c r="J10081">
        <v>127.83825106684</v>
      </c>
      <c r="K10081" s="2">
        <v>43322</v>
      </c>
      <c r="L10081">
        <v>151.01207183770299</v>
      </c>
      <c r="M10081" s="2">
        <v>43322</v>
      </c>
      <c r="N10081">
        <v>186.34901074827101</v>
      </c>
      <c r="O10081" s="2">
        <v>42158</v>
      </c>
      <c r="P10081">
        <v>87.609411386814401</v>
      </c>
      <c r="Q10081" s="2">
        <v>43322</v>
      </c>
      <c r="R10081">
        <v>89.3327246442974</v>
      </c>
      <c r="S10081" s="2">
        <v>43322</v>
      </c>
      <c r="T10081">
        <v>102.936924598646</v>
      </c>
      <c r="U10081" s="2">
        <v>41171</v>
      </c>
      <c r="V10081">
        <v>171.74671592774999</v>
      </c>
      <c r="W10081" s="2">
        <v>37326</v>
      </c>
      <c r="X10081">
        <v>0.858656693158797</v>
      </c>
      <c r="Y10081" s="2">
        <v>43322</v>
      </c>
      <c r="Z10081">
        <v>1.3547601875225399</v>
      </c>
      <c r="AA10081" s="2">
        <v>43318</v>
      </c>
      <c r="AB10081">
        <v>133.576623443849</v>
      </c>
      <c r="AC10081" s="2">
        <v>43321</v>
      </c>
      <c r="AD10081">
        <v>144.06790527112099</v>
      </c>
      <c r="AE10081" s="2">
        <v>43322</v>
      </c>
      <c r="AF10081">
        <v>157.82552631914899</v>
      </c>
      <c r="AG10081" s="3">
        <v>43322</v>
      </c>
      <c r="AH10081">
        <v>71.524005607149107</v>
      </c>
      <c r="AI10081" s="3">
        <v>43322</v>
      </c>
      <c r="AJ10081">
        <v>71.115150984171507</v>
      </c>
    </row>
    <row r="10082" spans="1:36" x14ac:dyDescent="0.2">
      <c r="A10082" s="3">
        <v>43322</v>
      </c>
      <c r="B10082">
        <v>105.8359375</v>
      </c>
      <c r="C10082" s="2">
        <v>43322</v>
      </c>
      <c r="D10082">
        <v>113.609375</v>
      </c>
      <c r="E10082" s="2">
        <v>43322</v>
      </c>
      <c r="F10082">
        <v>120.234375</v>
      </c>
      <c r="G10082" s="2">
        <v>43325</v>
      </c>
      <c r="H10082">
        <v>2.9369999999999998</v>
      </c>
      <c r="I10082" s="2">
        <v>43325</v>
      </c>
      <c r="J10082">
        <v>127.832029021881</v>
      </c>
      <c r="K10082" s="2">
        <v>43325</v>
      </c>
      <c r="L10082">
        <v>151.07577174929801</v>
      </c>
      <c r="M10082" s="2">
        <v>43325</v>
      </c>
      <c r="N10082">
        <v>186.48611649820899</v>
      </c>
      <c r="O10082" s="2">
        <v>42158</v>
      </c>
      <c r="P10082">
        <v>87.609411386814401</v>
      </c>
      <c r="Q10082" s="2">
        <v>43325</v>
      </c>
      <c r="R10082">
        <v>89.391516259233896</v>
      </c>
      <c r="S10082" s="2">
        <v>43325</v>
      </c>
      <c r="T10082">
        <v>103.030995354505</v>
      </c>
      <c r="U10082" s="2">
        <v>41171</v>
      </c>
      <c r="V10082">
        <v>171.74671592774999</v>
      </c>
      <c r="W10082" s="2">
        <v>37326</v>
      </c>
      <c r="X10082">
        <v>0.858656693158797</v>
      </c>
      <c r="Y10082" s="2">
        <v>43325</v>
      </c>
      <c r="Z10082">
        <v>1.35832354800831</v>
      </c>
      <c r="AA10082" s="2">
        <v>43318</v>
      </c>
      <c r="AB10082">
        <v>133.576623443849</v>
      </c>
      <c r="AC10082" s="2">
        <v>43321</v>
      </c>
      <c r="AD10082">
        <v>144.06790527112099</v>
      </c>
      <c r="AE10082" s="2">
        <v>43325</v>
      </c>
      <c r="AF10082">
        <v>157.660245362746</v>
      </c>
      <c r="AG10082" s="3">
        <v>43325</v>
      </c>
      <c r="AH10082">
        <v>71.193918118454206</v>
      </c>
      <c r="AI10082" s="3">
        <v>43325</v>
      </c>
      <c r="AJ10082">
        <v>70.801444882948502</v>
      </c>
    </row>
    <row r="10083" spans="1:36" x14ac:dyDescent="0.2">
      <c r="A10083" s="3">
        <v>43325</v>
      </c>
      <c r="B10083">
        <v>105.8125</v>
      </c>
      <c r="C10083" s="2">
        <v>43325</v>
      </c>
      <c r="D10083">
        <v>113.5859375</v>
      </c>
      <c r="E10083" s="2">
        <v>43325</v>
      </c>
      <c r="F10083">
        <v>120.1875</v>
      </c>
      <c r="G10083" s="2">
        <v>43326</v>
      </c>
      <c r="H10083">
        <v>2.956</v>
      </c>
      <c r="I10083" s="2">
        <v>43326</v>
      </c>
      <c r="J10083">
        <v>127.069911986208</v>
      </c>
      <c r="K10083" s="2">
        <v>43326</v>
      </c>
      <c r="L10083">
        <v>150.12249342165001</v>
      </c>
      <c r="M10083" s="2">
        <v>43326</v>
      </c>
      <c r="N10083">
        <v>185.11251247618199</v>
      </c>
      <c r="O10083" s="2">
        <v>42158</v>
      </c>
      <c r="P10083">
        <v>87.609411386814401</v>
      </c>
      <c r="Q10083" s="2">
        <v>43326</v>
      </c>
      <c r="R10083">
        <v>89.85751493795</v>
      </c>
      <c r="S10083" s="2">
        <v>43326</v>
      </c>
      <c r="T10083">
        <v>103.47020070476501</v>
      </c>
      <c r="U10083" s="2">
        <v>41171</v>
      </c>
      <c r="V10083">
        <v>171.74671592774999</v>
      </c>
      <c r="W10083" s="2">
        <v>37326</v>
      </c>
      <c r="X10083">
        <v>0.858656693158797</v>
      </c>
      <c r="Y10083" s="2">
        <v>43326</v>
      </c>
      <c r="Z10083">
        <v>1.35234838941875</v>
      </c>
      <c r="AA10083" s="2">
        <v>43318</v>
      </c>
      <c r="AB10083">
        <v>133.576623443849</v>
      </c>
      <c r="AC10083" s="2">
        <v>43321</v>
      </c>
      <c r="AD10083">
        <v>144.06790527112099</v>
      </c>
      <c r="AE10083" s="2">
        <v>43326</v>
      </c>
      <c r="AF10083">
        <v>157.026896358686</v>
      </c>
      <c r="AG10083" s="3">
        <v>43326</v>
      </c>
      <c r="AH10083">
        <v>70.965989351298504</v>
      </c>
      <c r="AI10083" s="3">
        <v>43326</v>
      </c>
      <c r="AJ10083">
        <v>70.563946539171994</v>
      </c>
    </row>
    <row r="10084" spans="1:36" x14ac:dyDescent="0.2">
      <c r="A10084" s="3">
        <v>43326</v>
      </c>
      <c r="B10084">
        <v>105.765625</v>
      </c>
      <c r="C10084" s="2">
        <v>43326</v>
      </c>
      <c r="D10084">
        <v>113.4921875</v>
      </c>
      <c r="E10084" s="2">
        <v>43326</v>
      </c>
      <c r="F10084">
        <v>120.0625</v>
      </c>
      <c r="G10084" s="2">
        <v>43327</v>
      </c>
      <c r="H10084">
        <v>2.9180000000000001</v>
      </c>
      <c r="I10084" s="2">
        <v>43327</v>
      </c>
      <c r="J10084">
        <v>127.109800362976</v>
      </c>
      <c r="K10084" s="2">
        <v>43327</v>
      </c>
      <c r="L10084">
        <v>150.2722323049</v>
      </c>
      <c r="M10084" s="2">
        <v>43327</v>
      </c>
      <c r="N10084">
        <v>185.52631578947401</v>
      </c>
      <c r="O10084" s="2">
        <v>42158</v>
      </c>
      <c r="P10084">
        <v>87.609411386814401</v>
      </c>
      <c r="Q10084" s="2">
        <v>43327</v>
      </c>
      <c r="R10084">
        <v>89.429223744292202</v>
      </c>
      <c r="S10084" s="2">
        <v>43327</v>
      </c>
      <c r="T10084">
        <v>103.264840182648</v>
      </c>
      <c r="U10084" s="2">
        <v>41171</v>
      </c>
      <c r="V10084">
        <v>171.74671592774999</v>
      </c>
      <c r="W10084" s="2">
        <v>37326</v>
      </c>
      <c r="X10084">
        <v>0.858656693158797</v>
      </c>
      <c r="Y10084" s="2">
        <v>43327</v>
      </c>
      <c r="Z10084">
        <v>1.35825882777928</v>
      </c>
      <c r="AA10084" s="2">
        <v>43318</v>
      </c>
      <c r="AB10084">
        <v>133.576623443849</v>
      </c>
      <c r="AC10084" s="2">
        <v>43321</v>
      </c>
      <c r="AD10084">
        <v>144.06790527112099</v>
      </c>
      <c r="AE10084" s="2">
        <v>43327</v>
      </c>
      <c r="AF10084">
        <v>157.074842887069</v>
      </c>
      <c r="AG10084" s="3">
        <v>43327</v>
      </c>
      <c r="AH10084">
        <v>70.900788108178503</v>
      </c>
      <c r="AI10084" s="3">
        <v>43327</v>
      </c>
      <c r="AJ10084">
        <v>70.506372169432396</v>
      </c>
    </row>
    <row r="10085" spans="1:36" x14ac:dyDescent="0.2">
      <c r="A10085" s="3">
        <v>43327</v>
      </c>
      <c r="B10085">
        <v>105.828125</v>
      </c>
      <c r="C10085" s="2">
        <v>43327</v>
      </c>
      <c r="D10085">
        <v>113.6640625</v>
      </c>
      <c r="E10085" s="2">
        <v>43327</v>
      </c>
      <c r="F10085">
        <v>120.34375</v>
      </c>
      <c r="G10085" s="2">
        <v>43328</v>
      </c>
      <c r="H10085">
        <v>2.9159999999999999</v>
      </c>
      <c r="I10085" s="2">
        <v>43328</v>
      </c>
      <c r="J10085">
        <v>127.45700245700201</v>
      </c>
      <c r="K10085" s="2">
        <v>43328</v>
      </c>
      <c r="L10085">
        <v>150.67340067340101</v>
      </c>
      <c r="M10085" s="2">
        <v>43328</v>
      </c>
      <c r="N10085">
        <v>185.992810992811</v>
      </c>
      <c r="O10085" s="2">
        <v>42158</v>
      </c>
      <c r="P10085">
        <v>87.609411386814401</v>
      </c>
      <c r="Q10085" s="2">
        <v>43328</v>
      </c>
      <c r="R10085">
        <v>89.422857577370607</v>
      </c>
      <c r="S10085" s="2">
        <v>43328</v>
      </c>
      <c r="T10085">
        <v>103.28492129876101</v>
      </c>
      <c r="U10085" s="2">
        <v>41171</v>
      </c>
      <c r="V10085">
        <v>171.74671592774999</v>
      </c>
      <c r="W10085" s="2">
        <v>37326</v>
      </c>
      <c r="X10085">
        <v>0.858656693158797</v>
      </c>
      <c r="Y10085" s="2">
        <v>43328</v>
      </c>
      <c r="Z10085">
        <v>1.35579004329004</v>
      </c>
      <c r="AA10085" s="2">
        <v>43318</v>
      </c>
      <c r="AB10085">
        <v>133.576623443849</v>
      </c>
      <c r="AC10085" s="2">
        <v>43321</v>
      </c>
      <c r="AD10085">
        <v>144.06790527112099</v>
      </c>
      <c r="AE10085" s="2">
        <v>43328</v>
      </c>
      <c r="AF10085">
        <v>157.359954218859</v>
      </c>
      <c r="AG10085" s="3">
        <v>43328</v>
      </c>
      <c r="AH10085">
        <v>71.112804878048806</v>
      </c>
      <c r="AI10085" s="3">
        <v>43328</v>
      </c>
      <c r="AJ10085">
        <v>70.735336817653902</v>
      </c>
    </row>
    <row r="10086" spans="1:36" x14ac:dyDescent="0.2">
      <c r="A10086" s="3">
        <v>43328</v>
      </c>
      <c r="B10086">
        <v>105.8046875</v>
      </c>
      <c r="C10086" s="2">
        <v>43328</v>
      </c>
      <c r="D10086">
        <v>113.6171875</v>
      </c>
      <c r="E10086" s="2">
        <v>43328</v>
      </c>
      <c r="F10086">
        <v>120.3125</v>
      </c>
      <c r="G10086" s="2">
        <v>43329</v>
      </c>
      <c r="H10086">
        <v>2.911</v>
      </c>
      <c r="I10086" s="2">
        <v>43329</v>
      </c>
      <c r="J10086">
        <v>128.16803147445</v>
      </c>
      <c r="K10086" s="2">
        <v>43329</v>
      </c>
      <c r="L10086">
        <v>151.539411683975</v>
      </c>
      <c r="M10086" s="2">
        <v>43329</v>
      </c>
      <c r="N10086">
        <v>187.06253717004401</v>
      </c>
      <c r="O10086" s="2">
        <v>42158</v>
      </c>
      <c r="P10086">
        <v>87.609411386814401</v>
      </c>
      <c r="Q10086" s="2">
        <v>43329</v>
      </c>
      <c r="R10086">
        <v>90.029100934293197</v>
      </c>
      <c r="S10086" s="2">
        <v>43329</v>
      </c>
      <c r="T10086">
        <v>103.920967988972</v>
      </c>
      <c r="U10086" s="2">
        <v>41171</v>
      </c>
      <c r="V10086">
        <v>171.74671592774999</v>
      </c>
      <c r="W10086" s="2">
        <v>37326</v>
      </c>
      <c r="X10086">
        <v>0.858656693158797</v>
      </c>
      <c r="Y10086" s="2">
        <v>43329</v>
      </c>
      <c r="Z10086">
        <v>1.3615711829124799</v>
      </c>
      <c r="AA10086" s="2">
        <v>43318</v>
      </c>
      <c r="AB10086">
        <v>133.576623443849</v>
      </c>
      <c r="AC10086" s="2">
        <v>43321</v>
      </c>
      <c r="AD10086">
        <v>144.06790527112099</v>
      </c>
      <c r="AE10086" s="2">
        <v>43329</v>
      </c>
      <c r="AF10086">
        <v>157.65449885887</v>
      </c>
      <c r="AG10086" s="3">
        <v>43329</v>
      </c>
      <c r="AH10086">
        <v>71.616020584945801</v>
      </c>
      <c r="AI10086" s="3">
        <v>43329</v>
      </c>
      <c r="AJ10086">
        <v>71.235900847228393</v>
      </c>
    </row>
    <row r="10087" spans="1:36" x14ac:dyDescent="0.2">
      <c r="A10087" s="3">
        <v>43329</v>
      </c>
      <c r="B10087">
        <v>105.8359375</v>
      </c>
      <c r="C10087" s="2">
        <v>43329</v>
      </c>
      <c r="D10087">
        <v>113.6328125</v>
      </c>
      <c r="E10087" s="2">
        <v>43329</v>
      </c>
      <c r="F10087">
        <v>120.328125</v>
      </c>
      <c r="G10087" s="2">
        <v>43332</v>
      </c>
      <c r="H10087">
        <v>2.8679999999999999</v>
      </c>
      <c r="I10087" s="2">
        <v>43332</v>
      </c>
      <c r="J10087">
        <v>128.633086918591</v>
      </c>
      <c r="K10087" s="2">
        <v>43332</v>
      </c>
      <c r="L10087">
        <v>152.14197162404199</v>
      </c>
      <c r="M10087" s="2">
        <v>43332</v>
      </c>
      <c r="N10087">
        <v>187.87593553423</v>
      </c>
      <c r="O10087" s="2">
        <v>42158</v>
      </c>
      <c r="P10087">
        <v>87.609411386814401</v>
      </c>
      <c r="Q10087" s="2">
        <v>43332</v>
      </c>
      <c r="R10087">
        <v>90.149482560368</v>
      </c>
      <c r="S10087" s="2">
        <v>43332</v>
      </c>
      <c r="T10087">
        <v>104.154848600997</v>
      </c>
      <c r="U10087" s="2">
        <v>41171</v>
      </c>
      <c r="V10087">
        <v>171.74671592774999</v>
      </c>
      <c r="W10087" s="2">
        <v>37326</v>
      </c>
      <c r="X10087">
        <v>0.858656693158797</v>
      </c>
      <c r="Y10087" s="2">
        <v>43332</v>
      </c>
      <c r="Z10087">
        <v>1.3675268035616901</v>
      </c>
      <c r="AA10087" s="2">
        <v>43318</v>
      </c>
      <c r="AB10087">
        <v>133.576623443849</v>
      </c>
      <c r="AC10087" s="2">
        <v>43321</v>
      </c>
      <c r="AD10087">
        <v>144.06790527112099</v>
      </c>
      <c r="AE10087" s="2">
        <v>43332</v>
      </c>
      <c r="AF10087">
        <v>158.35135446390899</v>
      </c>
      <c r="AG10087" s="3">
        <v>43332</v>
      </c>
      <c r="AH10087">
        <v>71.904034992440799</v>
      </c>
      <c r="AI10087" s="3">
        <v>43332</v>
      </c>
      <c r="AJ10087">
        <v>71.533414551806104</v>
      </c>
    </row>
    <row r="10088" spans="1:36" x14ac:dyDescent="0.2">
      <c r="A10088" s="3">
        <v>43332</v>
      </c>
      <c r="B10088">
        <v>105.875</v>
      </c>
      <c r="C10088" s="2">
        <v>43332</v>
      </c>
      <c r="D10088">
        <v>113.8203125</v>
      </c>
      <c r="E10088" s="2">
        <v>43332</v>
      </c>
      <c r="F10088">
        <v>120.671875</v>
      </c>
      <c r="G10088" s="2">
        <v>43333</v>
      </c>
      <c r="H10088">
        <v>2.8780000000000001</v>
      </c>
      <c r="I10088" s="2">
        <v>43333</v>
      </c>
      <c r="J10088">
        <v>129.58999514102601</v>
      </c>
      <c r="K10088" s="2">
        <v>43333</v>
      </c>
      <c r="L10088">
        <v>153.11552789282501</v>
      </c>
      <c r="M10088" s="2">
        <v>43333</v>
      </c>
      <c r="N10088">
        <v>188.909970152016</v>
      </c>
      <c r="O10088" s="2">
        <v>42158</v>
      </c>
      <c r="P10088">
        <v>87.609411386814401</v>
      </c>
      <c r="Q10088" s="2">
        <v>43333</v>
      </c>
      <c r="R10088">
        <v>90.217891667945395</v>
      </c>
      <c r="S10088" s="2">
        <v>43333</v>
      </c>
      <c r="T10088">
        <v>104.181371796839</v>
      </c>
      <c r="U10088" s="2">
        <v>41171</v>
      </c>
      <c r="V10088">
        <v>171.74671592774999</v>
      </c>
      <c r="W10088" s="2">
        <v>37326</v>
      </c>
      <c r="X10088">
        <v>0.858656693158797</v>
      </c>
      <c r="Y10088" s="2">
        <v>43333</v>
      </c>
      <c r="Z10088">
        <v>1.3645842778130399</v>
      </c>
      <c r="AA10088" s="2">
        <v>43318</v>
      </c>
      <c r="AB10088">
        <v>133.576623443849</v>
      </c>
      <c r="AC10088" s="2">
        <v>43321</v>
      </c>
      <c r="AD10088">
        <v>144.06790527112099</v>
      </c>
      <c r="AE10088" s="2">
        <v>43333</v>
      </c>
      <c r="AF10088">
        <v>159.09706546275399</v>
      </c>
      <c r="AG10088" s="3">
        <v>43333</v>
      </c>
      <c r="AH10088">
        <v>72.1865236102105</v>
      </c>
      <c r="AI10088" s="3">
        <v>43333</v>
      </c>
      <c r="AJ10088">
        <v>71.821759122796706</v>
      </c>
    </row>
    <row r="10089" spans="1:36" x14ac:dyDescent="0.2">
      <c r="A10089" s="3">
        <v>43333</v>
      </c>
      <c r="B10089">
        <v>105.859375</v>
      </c>
      <c r="C10089" s="2">
        <v>43333</v>
      </c>
      <c r="D10089">
        <v>113.7578125</v>
      </c>
      <c r="E10089" s="2">
        <v>43333</v>
      </c>
      <c r="F10089">
        <v>120.5625</v>
      </c>
      <c r="G10089" s="2">
        <v>43334</v>
      </c>
      <c r="H10089">
        <v>2.8679999999999999</v>
      </c>
      <c r="I10089" s="2">
        <v>43334</v>
      </c>
      <c r="J10089">
        <v>129.874647772998</v>
      </c>
      <c r="K10089" s="2">
        <v>43334</v>
      </c>
      <c r="L10089">
        <v>153.391235780465</v>
      </c>
      <c r="M10089" s="2">
        <v>43334</v>
      </c>
      <c r="N10089">
        <v>189.24591532636799</v>
      </c>
      <c r="O10089" s="2">
        <v>42158</v>
      </c>
      <c r="P10089">
        <v>87.609411386814401</v>
      </c>
      <c r="Q10089" s="2">
        <v>43334</v>
      </c>
      <c r="R10089">
        <v>90.480954213158896</v>
      </c>
      <c r="S10089" s="2">
        <v>43334</v>
      </c>
      <c r="T10089">
        <v>104.53251250481</v>
      </c>
      <c r="U10089" s="2">
        <v>41171</v>
      </c>
      <c r="V10089">
        <v>171.74671592774999</v>
      </c>
      <c r="W10089" s="2">
        <v>37326</v>
      </c>
      <c r="X10089">
        <v>0.858656693158797</v>
      </c>
      <c r="Y10089" s="2">
        <v>43334</v>
      </c>
      <c r="Z10089">
        <v>1.3610457752849601</v>
      </c>
      <c r="AA10089" s="2">
        <v>43318</v>
      </c>
      <c r="AB10089">
        <v>133.576623443849</v>
      </c>
      <c r="AC10089" s="2">
        <v>43334</v>
      </c>
      <c r="AD10089">
        <v>145.330149099593</v>
      </c>
      <c r="AE10089" s="2">
        <v>43334</v>
      </c>
      <c r="AF10089">
        <v>159.25902020267199</v>
      </c>
      <c r="AG10089" s="3">
        <v>43334</v>
      </c>
      <c r="AH10089">
        <v>71.961154493164599</v>
      </c>
      <c r="AI10089" s="3">
        <v>43334</v>
      </c>
      <c r="AJ10089">
        <v>71.593855827927896</v>
      </c>
    </row>
    <row r="10090" spans="1:36" x14ac:dyDescent="0.2">
      <c r="A10090" s="3">
        <v>43334</v>
      </c>
      <c r="B10090">
        <v>105.859375</v>
      </c>
      <c r="C10090" s="2">
        <v>43334</v>
      </c>
      <c r="D10090">
        <v>113.8046875</v>
      </c>
      <c r="E10090" s="2">
        <v>43334</v>
      </c>
      <c r="F10090">
        <v>120.625</v>
      </c>
      <c r="G10090" s="2">
        <v>43335</v>
      </c>
      <c r="H10090">
        <v>2.8679999999999999</v>
      </c>
      <c r="I10090" s="2">
        <v>43335</v>
      </c>
      <c r="J10090">
        <v>129.202335079259</v>
      </c>
      <c r="K10090" s="2">
        <v>43335</v>
      </c>
      <c r="L10090">
        <v>152.57620157363999</v>
      </c>
      <c r="M10090" s="2">
        <v>43335</v>
      </c>
      <c r="N10090">
        <v>188.20231200535301</v>
      </c>
      <c r="O10090" s="2">
        <v>42158</v>
      </c>
      <c r="P10090">
        <v>87.609411386814401</v>
      </c>
      <c r="Q10090" s="2">
        <v>43335</v>
      </c>
      <c r="R10090">
        <v>89.846318525881202</v>
      </c>
      <c r="S10090" s="2">
        <v>43335</v>
      </c>
      <c r="T10090">
        <v>103.838213930729</v>
      </c>
      <c r="U10090" s="2">
        <v>41171</v>
      </c>
      <c r="V10090">
        <v>171.74671592774999</v>
      </c>
      <c r="W10090" s="2">
        <v>37326</v>
      </c>
      <c r="X10090">
        <v>0.858656693158797</v>
      </c>
      <c r="Y10090" s="2">
        <v>43335</v>
      </c>
      <c r="Z10090">
        <v>1.3520848310567899</v>
      </c>
      <c r="AA10090" s="2">
        <v>43335</v>
      </c>
      <c r="AB10090">
        <v>132.22484115597501</v>
      </c>
      <c r="AC10090" s="2">
        <v>43335</v>
      </c>
      <c r="AD10090">
        <v>144.112523058004</v>
      </c>
      <c r="AE10090" s="2">
        <v>43335</v>
      </c>
      <c r="AF10090">
        <v>158.01137528181999</v>
      </c>
      <c r="AG10090" s="3">
        <v>43335</v>
      </c>
      <c r="AH10090">
        <v>70.970709236296202</v>
      </c>
      <c r="AI10090" s="3">
        <v>43335</v>
      </c>
      <c r="AJ10090">
        <v>70.597693823154501</v>
      </c>
    </row>
    <row r="10091" spans="1:36" x14ac:dyDescent="0.2">
      <c r="A10091" s="3">
        <v>43335</v>
      </c>
      <c r="B10091">
        <v>105.8125</v>
      </c>
      <c r="C10091" s="2">
        <v>43335</v>
      </c>
      <c r="D10091">
        <v>113.6953125</v>
      </c>
      <c r="E10091" s="2">
        <v>43335</v>
      </c>
      <c r="F10091">
        <v>120.515625</v>
      </c>
      <c r="G10091" s="2">
        <v>43336</v>
      </c>
      <c r="H10091">
        <v>2.8439999999999999</v>
      </c>
      <c r="I10091" s="2">
        <v>43336</v>
      </c>
      <c r="J10091">
        <v>130.132130945602</v>
      </c>
      <c r="K10091" s="2">
        <v>43336</v>
      </c>
      <c r="L10091">
        <v>153.641445189481</v>
      </c>
      <c r="M10091" s="2">
        <v>43336</v>
      </c>
      <c r="N10091">
        <v>189.57362494334799</v>
      </c>
      <c r="O10091" s="2">
        <v>42158</v>
      </c>
      <c r="P10091">
        <v>87.609411386814401</v>
      </c>
      <c r="Q10091" s="2">
        <v>43336</v>
      </c>
      <c r="R10091">
        <v>90.189606202502503</v>
      </c>
      <c r="S10091" s="2">
        <v>43336</v>
      </c>
      <c r="T10091">
        <v>104.26805864742499</v>
      </c>
      <c r="U10091" s="2">
        <v>41171</v>
      </c>
      <c r="V10091">
        <v>171.74671592774999</v>
      </c>
      <c r="W10091" s="2">
        <v>37326</v>
      </c>
      <c r="X10091">
        <v>0.858656693158797</v>
      </c>
      <c r="Y10091" s="2">
        <v>43336</v>
      </c>
      <c r="Z10091">
        <v>1.35272433015645</v>
      </c>
      <c r="AA10091" s="2">
        <v>43335</v>
      </c>
      <c r="AB10091">
        <v>132.22484115597501</v>
      </c>
      <c r="AC10091" s="2">
        <v>43336</v>
      </c>
      <c r="AD10091">
        <v>144.70287556349001</v>
      </c>
      <c r="AE10091" s="2">
        <v>43336</v>
      </c>
      <c r="AF10091">
        <v>158.36790259815299</v>
      </c>
      <c r="AG10091" s="3">
        <v>43336</v>
      </c>
      <c r="AH10091">
        <v>71.753444121373704</v>
      </c>
      <c r="AI10091" s="3">
        <v>43336</v>
      </c>
      <c r="AJ10091">
        <v>71.383581007345995</v>
      </c>
    </row>
    <row r="10092" spans="1:36" x14ac:dyDescent="0.2">
      <c r="A10092" s="3">
        <v>43336</v>
      </c>
      <c r="B10092">
        <v>105.8203125</v>
      </c>
      <c r="C10092" s="2">
        <v>43336</v>
      </c>
      <c r="D10092">
        <v>113.75</v>
      </c>
      <c r="E10092" s="2">
        <v>43336</v>
      </c>
      <c r="F10092">
        <v>120.625</v>
      </c>
      <c r="G10092" s="2">
        <v>43339</v>
      </c>
      <c r="H10092">
        <v>2.887</v>
      </c>
      <c r="I10092" s="2">
        <v>43339</v>
      </c>
      <c r="J10092">
        <v>130.730516826642</v>
      </c>
      <c r="K10092" s="2">
        <v>43339</v>
      </c>
      <c r="L10092">
        <v>154.21892150680799</v>
      </c>
      <c r="M10092" s="2">
        <v>43339</v>
      </c>
      <c r="N10092">
        <v>189.950722809968</v>
      </c>
      <c r="O10092" s="2">
        <v>42158</v>
      </c>
      <c r="P10092">
        <v>87.609411386814401</v>
      </c>
      <c r="Q10092" s="2">
        <v>43339</v>
      </c>
      <c r="R10092">
        <v>90.580884054617002</v>
      </c>
      <c r="S10092" s="2">
        <v>43339</v>
      </c>
      <c r="T10092">
        <v>104.45113013962801</v>
      </c>
      <c r="U10092" s="2">
        <v>41171</v>
      </c>
      <c r="V10092">
        <v>171.74671592774999</v>
      </c>
      <c r="W10092" s="2">
        <v>37326</v>
      </c>
      <c r="X10092">
        <v>0.858656693158797</v>
      </c>
      <c r="Y10092" s="2">
        <v>43339</v>
      </c>
      <c r="Z10092">
        <v>1.3547893410154801</v>
      </c>
      <c r="AA10092" s="2">
        <v>43335</v>
      </c>
      <c r="AB10092">
        <v>132.22484115597501</v>
      </c>
      <c r="AC10092" s="2">
        <v>43336</v>
      </c>
      <c r="AD10092">
        <v>144.70287556349001</v>
      </c>
      <c r="AE10092" s="2">
        <v>43336</v>
      </c>
      <c r="AF10092">
        <v>158.36790259815299</v>
      </c>
      <c r="AG10092" s="3">
        <v>43339</v>
      </c>
      <c r="AH10092">
        <v>71.997148191159397</v>
      </c>
      <c r="AI10092" s="3">
        <v>43339</v>
      </c>
      <c r="AJ10092">
        <v>71.633322063298394</v>
      </c>
    </row>
    <row r="10093" spans="1:36" x14ac:dyDescent="0.2">
      <c r="A10093" s="3">
        <v>43339</v>
      </c>
      <c r="B10093">
        <v>105.7734375</v>
      </c>
      <c r="C10093" s="2">
        <v>43339</v>
      </c>
      <c r="D10093">
        <v>113.609375</v>
      </c>
      <c r="E10093" s="2">
        <v>43339</v>
      </c>
      <c r="F10093">
        <v>120.34375</v>
      </c>
      <c r="G10093" s="2">
        <v>43340</v>
      </c>
      <c r="H10093">
        <v>2.923</v>
      </c>
      <c r="I10093" s="2">
        <v>43340</v>
      </c>
      <c r="J10093">
        <v>130.90352077267599</v>
      </c>
      <c r="K10093" s="2">
        <v>43340</v>
      </c>
      <c r="L10093">
        <v>154.348054863718</v>
      </c>
      <c r="M10093" s="2">
        <v>43340</v>
      </c>
      <c r="N10093">
        <v>190.046889068182</v>
      </c>
      <c r="O10093" s="2">
        <v>42158</v>
      </c>
      <c r="P10093">
        <v>87.609411386814401</v>
      </c>
      <c r="Q10093" s="2">
        <v>43340</v>
      </c>
      <c r="R10093">
        <v>90.795173267326703</v>
      </c>
      <c r="S10093" s="2">
        <v>43340</v>
      </c>
      <c r="T10093">
        <v>104.548267326733</v>
      </c>
      <c r="U10093" s="2">
        <v>41171</v>
      </c>
      <c r="V10093">
        <v>171.74671592774999</v>
      </c>
      <c r="W10093" s="2">
        <v>37326</v>
      </c>
      <c r="X10093">
        <v>0.858656693158797</v>
      </c>
      <c r="Y10093" s="2">
        <v>43340</v>
      </c>
      <c r="Z10093">
        <v>1.35348084187804</v>
      </c>
      <c r="AA10093" s="2">
        <v>43340</v>
      </c>
      <c r="AB10093">
        <v>132.715334105832</v>
      </c>
      <c r="AC10093" s="2">
        <v>43340</v>
      </c>
      <c r="AD10093">
        <v>144.94656881678901</v>
      </c>
      <c r="AE10093" s="2">
        <v>43340</v>
      </c>
      <c r="AF10093">
        <v>158.34942706321601</v>
      </c>
      <c r="AG10093" s="3">
        <v>43340</v>
      </c>
      <c r="AH10093">
        <v>71.858835613925706</v>
      </c>
      <c r="AI10093" s="3">
        <v>43340</v>
      </c>
      <c r="AJ10093">
        <v>71.488315785612102</v>
      </c>
    </row>
    <row r="10094" spans="1:36" x14ac:dyDescent="0.2">
      <c r="A10094" s="3">
        <v>43340</v>
      </c>
      <c r="B10094">
        <v>105.7421875</v>
      </c>
      <c r="C10094" s="2">
        <v>43340</v>
      </c>
      <c r="D10094">
        <v>113.4609375</v>
      </c>
      <c r="E10094" s="2">
        <v>43340</v>
      </c>
      <c r="F10094">
        <v>120.125</v>
      </c>
      <c r="G10094" s="2">
        <v>43341</v>
      </c>
      <c r="H10094">
        <v>2.9180000000000001</v>
      </c>
      <c r="I10094" s="2">
        <v>43341</v>
      </c>
      <c r="J10094">
        <v>131.03738908528999</v>
      </c>
      <c r="K10094" s="2">
        <v>43341</v>
      </c>
      <c r="L10094">
        <v>154.40264088216699</v>
      </c>
      <c r="M10094" s="2">
        <v>43341</v>
      </c>
      <c r="N10094">
        <v>189.91876009645799</v>
      </c>
      <c r="O10094" s="2">
        <v>42158</v>
      </c>
      <c r="P10094">
        <v>87.609411386814401</v>
      </c>
      <c r="Q10094" s="2">
        <v>43341</v>
      </c>
      <c r="R10094">
        <v>90.954890714617903</v>
      </c>
      <c r="S10094" s="2">
        <v>43341</v>
      </c>
      <c r="T10094">
        <v>104.69694620989</v>
      </c>
      <c r="U10094" s="2">
        <v>41171</v>
      </c>
      <c r="V10094">
        <v>171.74671592774999</v>
      </c>
      <c r="W10094" s="2">
        <v>37326</v>
      </c>
      <c r="X10094">
        <v>0.858656693158797</v>
      </c>
      <c r="Y10094" s="2">
        <v>43341</v>
      </c>
      <c r="Z10094">
        <v>1.3474249888043</v>
      </c>
      <c r="AA10094" s="2">
        <v>43341</v>
      </c>
      <c r="AB10094">
        <v>134.36917987523</v>
      </c>
      <c r="AC10094" s="2">
        <v>43341</v>
      </c>
      <c r="AD10094">
        <v>146.12990192886301</v>
      </c>
      <c r="AE10094" s="2">
        <v>43341</v>
      </c>
      <c r="AF10094">
        <v>159.76608796446999</v>
      </c>
      <c r="AG10094" s="3">
        <v>43341</v>
      </c>
      <c r="AH10094">
        <v>71.603963869157198</v>
      </c>
      <c r="AI10094" s="3">
        <v>43341</v>
      </c>
      <c r="AJ10094">
        <v>71.212984887017996</v>
      </c>
    </row>
    <row r="10095" spans="1:36" x14ac:dyDescent="0.2">
      <c r="A10095" s="3">
        <v>43341</v>
      </c>
      <c r="B10095">
        <v>105.71875</v>
      </c>
      <c r="C10095" s="2">
        <v>43341</v>
      </c>
      <c r="D10095">
        <v>113.390625</v>
      </c>
      <c r="E10095" s="2">
        <v>43341</v>
      </c>
      <c r="F10095">
        <v>120.0625</v>
      </c>
      <c r="G10095" s="2">
        <v>43342</v>
      </c>
      <c r="H10095">
        <v>2.8940000000000001</v>
      </c>
      <c r="I10095" s="2">
        <v>43342</v>
      </c>
      <c r="J10095">
        <v>130.69202940833199</v>
      </c>
      <c r="K10095" s="2">
        <v>43342</v>
      </c>
      <c r="L10095">
        <v>154.25370521647801</v>
      </c>
      <c r="M10095" s="2">
        <v>43342</v>
      </c>
      <c r="N10095">
        <v>190.16221262691101</v>
      </c>
      <c r="O10095" s="2">
        <v>42158</v>
      </c>
      <c r="P10095">
        <v>87.609411386814401</v>
      </c>
      <c r="Q10095" s="2">
        <v>43341</v>
      </c>
      <c r="R10095">
        <v>90.954890714617903</v>
      </c>
      <c r="S10095" s="2">
        <v>43342</v>
      </c>
      <c r="T10095">
        <v>104.453347715541</v>
      </c>
      <c r="U10095" s="2">
        <v>41171</v>
      </c>
      <c r="V10095">
        <v>171.74671592774999</v>
      </c>
      <c r="W10095" s="2">
        <v>37326</v>
      </c>
      <c r="X10095">
        <v>0.858656693158797</v>
      </c>
      <c r="Y10095" s="2">
        <v>43342</v>
      </c>
      <c r="Z10095">
        <v>1.3546322999278999</v>
      </c>
      <c r="AA10095" s="2">
        <v>43342</v>
      </c>
      <c r="AB10095">
        <v>134.190124356106</v>
      </c>
      <c r="AC10095" s="2">
        <v>43341</v>
      </c>
      <c r="AD10095">
        <v>146.12990192886301</v>
      </c>
      <c r="AE10095" s="2">
        <v>43342</v>
      </c>
      <c r="AF10095">
        <v>159.958894843644</v>
      </c>
      <c r="AG10095" s="3">
        <v>43342</v>
      </c>
      <c r="AH10095">
        <v>71.152058336480593</v>
      </c>
      <c r="AI10095" s="3">
        <v>43342</v>
      </c>
      <c r="AJ10095">
        <v>70.759855901920304</v>
      </c>
    </row>
    <row r="10096" spans="1:36" x14ac:dyDescent="0.2">
      <c r="A10096" s="3">
        <v>43342</v>
      </c>
      <c r="B10096">
        <v>105.7734375</v>
      </c>
      <c r="C10096" s="2">
        <v>43342</v>
      </c>
      <c r="D10096">
        <v>113.546875</v>
      </c>
      <c r="E10096" s="2">
        <v>43342</v>
      </c>
      <c r="F10096">
        <v>120.296875</v>
      </c>
      <c r="G10096" s="2">
        <v>43343</v>
      </c>
      <c r="H10096">
        <v>2.9020000000000001</v>
      </c>
      <c r="I10096" s="2">
        <v>43343</v>
      </c>
      <c r="J10096">
        <v>129.897696429814</v>
      </c>
      <c r="K10096" s="2">
        <v>43343</v>
      </c>
      <c r="L10096">
        <v>153.374161969054</v>
      </c>
      <c r="M10096" s="2">
        <v>43343</v>
      </c>
      <c r="N10096">
        <v>189.22680771104501</v>
      </c>
      <c r="O10096" s="2">
        <v>42158</v>
      </c>
      <c r="P10096">
        <v>87.609411386814401</v>
      </c>
      <c r="Q10096" s="2">
        <v>43341</v>
      </c>
      <c r="R10096">
        <v>90.954890714617903</v>
      </c>
      <c r="S10096" s="2">
        <v>43343</v>
      </c>
      <c r="T10096">
        <v>104.44120579888001</v>
      </c>
      <c r="U10096" s="2">
        <v>41171</v>
      </c>
      <c r="V10096">
        <v>171.74671592774999</v>
      </c>
      <c r="W10096" s="2">
        <v>37326</v>
      </c>
      <c r="X10096">
        <v>0.858656693158797</v>
      </c>
      <c r="Y10096" s="2">
        <v>43343</v>
      </c>
      <c r="Z10096">
        <v>1.3545307151864501</v>
      </c>
      <c r="AA10096" s="2">
        <v>43342</v>
      </c>
      <c r="AB10096">
        <v>134.190124356106</v>
      </c>
      <c r="AC10096" s="2">
        <v>43341</v>
      </c>
      <c r="AD10096">
        <v>146.12990192886301</v>
      </c>
      <c r="AE10096" s="2">
        <v>43343</v>
      </c>
      <c r="AF10096">
        <v>159.70449095975599</v>
      </c>
      <c r="AG10096" s="3">
        <v>43343</v>
      </c>
      <c r="AH10096">
        <v>70.469219597072197</v>
      </c>
      <c r="AI10096" s="3">
        <v>43343</v>
      </c>
      <c r="AJ10096">
        <v>70.084554435512899</v>
      </c>
    </row>
    <row r="10097" spans="1:36" x14ac:dyDescent="0.2">
      <c r="A10097" s="3">
        <v>43343</v>
      </c>
      <c r="B10097">
        <v>105.8203125</v>
      </c>
      <c r="C10097" s="2">
        <v>43343</v>
      </c>
      <c r="D10097">
        <v>113.59375</v>
      </c>
      <c r="E10097" s="2">
        <v>43343</v>
      </c>
      <c r="F10097">
        <v>120.34375</v>
      </c>
      <c r="G10097" s="2">
        <v>43343</v>
      </c>
      <c r="H10097">
        <v>2.9020000000000001</v>
      </c>
      <c r="I10097" s="2">
        <v>43346</v>
      </c>
      <c r="J10097">
        <v>130.17225347528901</v>
      </c>
      <c r="K10097" s="2">
        <v>43346</v>
      </c>
      <c r="L10097">
        <v>153.714724068994</v>
      </c>
      <c r="M10097" s="2">
        <v>43346</v>
      </c>
      <c r="N10097">
        <v>189.68803756566999</v>
      </c>
      <c r="O10097" s="2">
        <v>42158</v>
      </c>
      <c r="P10097">
        <v>87.609411386814401</v>
      </c>
      <c r="Q10097" s="2">
        <v>43341</v>
      </c>
      <c r="R10097">
        <v>90.954890714617903</v>
      </c>
      <c r="S10097" s="2">
        <v>43343</v>
      </c>
      <c r="T10097">
        <v>104.44120579888001</v>
      </c>
      <c r="U10097" s="2">
        <v>41171</v>
      </c>
      <c r="V10097">
        <v>171.74671592774999</v>
      </c>
      <c r="W10097" s="2">
        <v>37326</v>
      </c>
      <c r="X10097">
        <v>0.858656693158797</v>
      </c>
      <c r="Y10097" s="2">
        <v>43346</v>
      </c>
      <c r="Z10097">
        <v>1.35275051769155</v>
      </c>
      <c r="AA10097" s="2">
        <v>43342</v>
      </c>
      <c r="AB10097">
        <v>134.190124356106</v>
      </c>
      <c r="AC10097" s="2">
        <v>43341</v>
      </c>
      <c r="AD10097">
        <v>146.12990192886301</v>
      </c>
      <c r="AE10097" s="2">
        <v>43346</v>
      </c>
      <c r="AF10097">
        <v>158.93178893178899</v>
      </c>
      <c r="AG10097" s="3">
        <v>43346</v>
      </c>
      <c r="AH10097">
        <v>70.682232814381607</v>
      </c>
      <c r="AI10097" s="3">
        <v>43346</v>
      </c>
      <c r="AJ10097">
        <v>70.292838754804293</v>
      </c>
    </row>
    <row r="10098" spans="1:36" x14ac:dyDescent="0.2">
      <c r="A10098" s="3">
        <v>43343</v>
      </c>
      <c r="B10098">
        <v>105.8203125</v>
      </c>
      <c r="C10098" s="2">
        <v>43343</v>
      </c>
      <c r="D10098">
        <v>113.59375</v>
      </c>
      <c r="E10098" s="2">
        <v>43343</v>
      </c>
      <c r="F10098">
        <v>120.34375</v>
      </c>
      <c r="G10098" s="2">
        <v>43347</v>
      </c>
      <c r="H10098">
        <v>2.9470000000000001</v>
      </c>
      <c r="I10098" s="2">
        <v>43347</v>
      </c>
      <c r="J10098">
        <v>129.66137026914299</v>
      </c>
      <c r="K10098" s="2">
        <v>43347</v>
      </c>
      <c r="L10098">
        <v>153.008755269375</v>
      </c>
      <c r="M10098" s="2">
        <v>43347</v>
      </c>
      <c r="N10098">
        <v>188.65520915365701</v>
      </c>
      <c r="O10098" s="2">
        <v>42158</v>
      </c>
      <c r="P10098">
        <v>87.609411386814401</v>
      </c>
      <c r="Q10098" s="2">
        <v>43341</v>
      </c>
      <c r="R10098">
        <v>90.954890714617903</v>
      </c>
      <c r="S10098" s="2">
        <v>43347</v>
      </c>
      <c r="T10098">
        <v>103.200364022448</v>
      </c>
      <c r="U10098" s="2">
        <v>41171</v>
      </c>
      <c r="V10098">
        <v>171.74671592774999</v>
      </c>
      <c r="W10098" s="2">
        <v>37326</v>
      </c>
      <c r="X10098">
        <v>0.858656693158797</v>
      </c>
      <c r="Y10098" s="2">
        <v>43347</v>
      </c>
      <c r="Z10098">
        <v>1.3484386216798301</v>
      </c>
      <c r="AA10098" s="2">
        <v>43342</v>
      </c>
      <c r="AB10098">
        <v>134.190124356106</v>
      </c>
      <c r="AC10098" s="2">
        <v>43341</v>
      </c>
      <c r="AD10098">
        <v>146.12990192886301</v>
      </c>
      <c r="AE10098" s="2">
        <v>43347</v>
      </c>
      <c r="AF10098">
        <v>158.39942414231899</v>
      </c>
      <c r="AG10098" s="3">
        <v>43347</v>
      </c>
      <c r="AH10098">
        <v>70.334591700518203</v>
      </c>
      <c r="AI10098" s="3">
        <v>43347</v>
      </c>
      <c r="AJ10098">
        <v>69.957799244979697</v>
      </c>
    </row>
    <row r="10099" spans="1:36" x14ac:dyDescent="0.2">
      <c r="A10099" s="3">
        <v>43347</v>
      </c>
      <c r="B10099">
        <v>105.78125</v>
      </c>
      <c r="C10099" s="2">
        <v>43347</v>
      </c>
      <c r="D10099">
        <v>113.453125</v>
      </c>
      <c r="E10099" s="2">
        <v>43347</v>
      </c>
      <c r="F10099">
        <v>120.078125</v>
      </c>
      <c r="G10099" s="2">
        <v>43348</v>
      </c>
      <c r="H10099">
        <v>2.9540000000000002</v>
      </c>
      <c r="I10099" s="2">
        <v>43348</v>
      </c>
      <c r="J10099">
        <v>130.14001302446701</v>
      </c>
      <c r="K10099" s="2">
        <v>43348</v>
      </c>
      <c r="L10099">
        <v>153.39799051074499</v>
      </c>
      <c r="M10099" s="2">
        <v>43348</v>
      </c>
      <c r="N10099">
        <v>188.99432505349299</v>
      </c>
      <c r="O10099" s="2">
        <v>42158</v>
      </c>
      <c r="P10099">
        <v>87.609411386814401</v>
      </c>
      <c r="Q10099" s="2">
        <v>43341</v>
      </c>
      <c r="R10099">
        <v>90.954890714617903</v>
      </c>
      <c r="S10099" s="2">
        <v>43348</v>
      </c>
      <c r="T10099">
        <v>103.26425263797201</v>
      </c>
      <c r="U10099" s="2">
        <v>41171</v>
      </c>
      <c r="V10099">
        <v>171.74671592774999</v>
      </c>
      <c r="W10099" s="2">
        <v>37326</v>
      </c>
      <c r="X10099">
        <v>0.858656693158797</v>
      </c>
      <c r="Y10099" s="2">
        <v>43348</v>
      </c>
      <c r="Z10099">
        <v>1.34791965566714</v>
      </c>
      <c r="AA10099" s="2">
        <v>43342</v>
      </c>
      <c r="AB10099">
        <v>134.190124356106</v>
      </c>
      <c r="AC10099" s="2">
        <v>43341</v>
      </c>
      <c r="AD10099">
        <v>146.12990192886301</v>
      </c>
      <c r="AE10099" s="2">
        <v>43348</v>
      </c>
      <c r="AF10099">
        <v>158.811462190512</v>
      </c>
      <c r="AG10099" s="3">
        <v>43348</v>
      </c>
      <c r="AH10099">
        <v>70.430838024169503</v>
      </c>
      <c r="AI10099" s="3">
        <v>43348</v>
      </c>
      <c r="AJ10099">
        <v>70.053414425489393</v>
      </c>
    </row>
    <row r="10100" spans="1:36" x14ac:dyDescent="0.2">
      <c r="A10100" s="3">
        <v>43348</v>
      </c>
      <c r="B10100">
        <v>105.78125</v>
      </c>
      <c r="C10100" s="2">
        <v>43348</v>
      </c>
      <c r="D10100">
        <v>113.4609375</v>
      </c>
      <c r="E10100" s="2">
        <v>43348</v>
      </c>
      <c r="F10100">
        <v>120.078125</v>
      </c>
      <c r="G10100" s="2">
        <v>43349</v>
      </c>
      <c r="H10100">
        <v>2.9279999999999999</v>
      </c>
      <c r="I10100" s="2">
        <v>43349</v>
      </c>
      <c r="J10100">
        <v>130.03916282204699</v>
      </c>
      <c r="K10100" s="2">
        <v>43349</v>
      </c>
      <c r="L10100">
        <v>153.38578284970501</v>
      </c>
      <c r="M10100" s="2">
        <v>43349</v>
      </c>
      <c r="N10100">
        <v>188.98095315568699</v>
      </c>
      <c r="O10100" s="2">
        <v>42158</v>
      </c>
      <c r="P10100">
        <v>87.609411386814401</v>
      </c>
      <c r="Q10100" s="2">
        <v>43341</v>
      </c>
      <c r="R10100">
        <v>90.954890714617903</v>
      </c>
      <c r="S10100" s="2">
        <v>43349</v>
      </c>
      <c r="T10100">
        <v>103.56218602526999</v>
      </c>
      <c r="U10100" s="2">
        <v>41171</v>
      </c>
      <c r="V10100">
        <v>171.74671592774999</v>
      </c>
      <c r="W10100" s="2">
        <v>37326</v>
      </c>
      <c r="X10100">
        <v>0.858656693158797</v>
      </c>
      <c r="Y10100" s="2">
        <v>43349</v>
      </c>
      <c r="Z10100">
        <v>1.3580458732165399</v>
      </c>
      <c r="AA10100" s="2">
        <v>43342</v>
      </c>
      <c r="AB10100">
        <v>134.190124356106</v>
      </c>
      <c r="AC10100" s="2">
        <v>43341</v>
      </c>
      <c r="AD10100">
        <v>146.12990192886301</v>
      </c>
      <c r="AE10100" s="2">
        <v>43349</v>
      </c>
      <c r="AF10100">
        <v>159.52935091802399</v>
      </c>
      <c r="AG10100" s="3">
        <v>43349</v>
      </c>
      <c r="AH10100">
        <v>70.555195506588902</v>
      </c>
      <c r="AI10100" s="3">
        <v>43349</v>
      </c>
      <c r="AJ10100">
        <v>70.159141643263496</v>
      </c>
    </row>
    <row r="10101" spans="1:36" x14ac:dyDescent="0.2">
      <c r="A10101" s="3">
        <v>43349</v>
      </c>
      <c r="B10101">
        <v>105.8125</v>
      </c>
      <c r="C10101" s="2">
        <v>43349</v>
      </c>
      <c r="D10101">
        <v>113.609375</v>
      </c>
      <c r="E10101" s="2">
        <v>43349</v>
      </c>
      <c r="F10101">
        <v>120.3125</v>
      </c>
      <c r="G10101" s="2">
        <v>43350</v>
      </c>
      <c r="H10101">
        <v>2.9849999999999999</v>
      </c>
      <c r="I10101" s="2">
        <v>43350</v>
      </c>
      <c r="J10101">
        <v>129.18577385559001</v>
      </c>
      <c r="K10101" s="2">
        <v>43350</v>
      </c>
      <c r="L10101">
        <v>151.60615896411099</v>
      </c>
      <c r="M10101" s="2">
        <v>43350</v>
      </c>
      <c r="N10101">
        <v>184.75737239092999</v>
      </c>
      <c r="O10101" s="2">
        <v>42158</v>
      </c>
      <c r="P10101">
        <v>87.609411386814401</v>
      </c>
      <c r="Q10101" s="2">
        <v>43341</v>
      </c>
      <c r="R10101">
        <v>90.954890714617903</v>
      </c>
      <c r="S10101" s="2">
        <v>43349</v>
      </c>
      <c r="T10101">
        <v>103.56218602526999</v>
      </c>
      <c r="U10101" s="2">
        <v>41171</v>
      </c>
      <c r="V10101">
        <v>171.74671592774999</v>
      </c>
      <c r="W10101" s="2">
        <v>37326</v>
      </c>
      <c r="X10101">
        <v>0.858656693158797</v>
      </c>
      <c r="Y10101" s="2">
        <v>43350</v>
      </c>
      <c r="Z10101">
        <v>1.35416479063485</v>
      </c>
      <c r="AA10101" s="2">
        <v>43342</v>
      </c>
      <c r="AB10101">
        <v>134.190124356106</v>
      </c>
      <c r="AC10101" s="2">
        <v>43341</v>
      </c>
      <c r="AD10101">
        <v>146.12990192886301</v>
      </c>
      <c r="AE10101" s="2">
        <v>43350</v>
      </c>
      <c r="AF10101">
        <v>159.019549571667</v>
      </c>
      <c r="AG10101" s="3">
        <v>43350</v>
      </c>
      <c r="AH10101">
        <v>69.638872702983093</v>
      </c>
      <c r="AI10101" s="3">
        <v>43350</v>
      </c>
      <c r="AJ10101">
        <v>69.248042294956207</v>
      </c>
    </row>
    <row r="10102" spans="1:36" x14ac:dyDescent="0.2">
      <c r="A10102" s="3">
        <v>43350</v>
      </c>
      <c r="B10102">
        <v>105.6953125</v>
      </c>
      <c r="C10102" s="2">
        <v>43350</v>
      </c>
      <c r="D10102">
        <v>113.25</v>
      </c>
      <c r="E10102" s="2">
        <v>43350</v>
      </c>
      <c r="F10102">
        <v>119.78125</v>
      </c>
      <c r="G10102" s="2">
        <v>43353</v>
      </c>
      <c r="H10102">
        <v>2.97</v>
      </c>
      <c r="I10102" s="2">
        <v>43353</v>
      </c>
      <c r="J10102">
        <v>129.63392298240299</v>
      </c>
      <c r="K10102" s="2">
        <v>43353</v>
      </c>
      <c r="L10102">
        <v>152.064544548258</v>
      </c>
      <c r="M10102" s="2">
        <v>43353</v>
      </c>
      <c r="N10102">
        <v>185.17144645631001</v>
      </c>
      <c r="O10102" s="2">
        <v>42158</v>
      </c>
      <c r="P10102">
        <v>87.609411386814401</v>
      </c>
      <c r="Q10102" s="2">
        <v>43341</v>
      </c>
      <c r="R10102">
        <v>90.954890714617903</v>
      </c>
      <c r="S10102" s="2">
        <v>43353</v>
      </c>
      <c r="T10102">
        <v>102.909892113661</v>
      </c>
      <c r="U10102" s="2">
        <v>41171</v>
      </c>
      <c r="V10102">
        <v>171.74671592774999</v>
      </c>
      <c r="W10102" s="2">
        <v>37326</v>
      </c>
      <c r="X10102">
        <v>0.858656693158797</v>
      </c>
      <c r="Y10102" s="2">
        <v>43353</v>
      </c>
      <c r="Z10102">
        <v>1.3530735307353099</v>
      </c>
      <c r="AA10102" s="2">
        <v>43342</v>
      </c>
      <c r="AB10102">
        <v>134.190124356106</v>
      </c>
      <c r="AC10102" s="2">
        <v>43341</v>
      </c>
      <c r="AD10102">
        <v>146.12990192886301</v>
      </c>
      <c r="AE10102" s="2">
        <v>43353</v>
      </c>
      <c r="AF10102">
        <v>159.98697492673401</v>
      </c>
      <c r="AG10102" s="3">
        <v>43353</v>
      </c>
      <c r="AH10102">
        <v>69.699362586079303</v>
      </c>
      <c r="AI10102" s="3">
        <v>43353</v>
      </c>
      <c r="AJ10102">
        <v>69.304535882989001</v>
      </c>
    </row>
    <row r="10103" spans="1:36" x14ac:dyDescent="0.2">
      <c r="A10103" s="3">
        <v>43353</v>
      </c>
      <c r="B10103">
        <v>105.6953125</v>
      </c>
      <c r="C10103" s="2">
        <v>43353</v>
      </c>
      <c r="D10103">
        <v>113.2421875</v>
      </c>
      <c r="E10103" s="2">
        <v>43353</v>
      </c>
      <c r="F10103">
        <v>119.8125</v>
      </c>
      <c r="G10103" s="2">
        <v>43354</v>
      </c>
      <c r="H10103">
        <v>3.0179999999999998</v>
      </c>
      <c r="I10103" s="2">
        <v>43354</v>
      </c>
      <c r="J10103">
        <v>129.766740164791</v>
      </c>
      <c r="K10103" s="2">
        <v>43354</v>
      </c>
      <c r="L10103">
        <v>152.08309156318899</v>
      </c>
      <c r="M10103" s="2">
        <v>43354</v>
      </c>
      <c r="N10103">
        <v>184.90193802947701</v>
      </c>
      <c r="O10103" s="2">
        <v>42158</v>
      </c>
      <c r="P10103">
        <v>87.609411386814401</v>
      </c>
      <c r="Q10103" s="2">
        <v>43341</v>
      </c>
      <c r="R10103">
        <v>90.954890714617903</v>
      </c>
      <c r="S10103" s="2">
        <v>43354</v>
      </c>
      <c r="T10103">
        <v>103.520857252201</v>
      </c>
      <c r="U10103" s="2">
        <v>41171</v>
      </c>
      <c r="V10103">
        <v>171.74671592774999</v>
      </c>
      <c r="W10103" s="2">
        <v>37326</v>
      </c>
      <c r="X10103">
        <v>0.858656693158797</v>
      </c>
      <c r="Y10103" s="2">
        <v>43354</v>
      </c>
      <c r="Z10103">
        <v>1.34751836588425</v>
      </c>
      <c r="AA10103" s="2">
        <v>43342</v>
      </c>
      <c r="AB10103">
        <v>134.190124356106</v>
      </c>
      <c r="AC10103" s="2">
        <v>43341</v>
      </c>
      <c r="AD10103">
        <v>146.12990192886301</v>
      </c>
      <c r="AE10103" s="2">
        <v>43354</v>
      </c>
      <c r="AF10103">
        <v>159.75914920237699</v>
      </c>
      <c r="AG10103" s="3">
        <v>43354</v>
      </c>
      <c r="AH10103">
        <v>69.777793604444099</v>
      </c>
      <c r="AI10103" s="3">
        <v>43354</v>
      </c>
      <c r="AJ10103">
        <v>69.380742112385207</v>
      </c>
    </row>
    <row r="10104" spans="1:36" x14ac:dyDescent="0.2">
      <c r="A10104" s="3">
        <v>43354</v>
      </c>
      <c r="B10104">
        <v>105.6328125</v>
      </c>
      <c r="C10104" s="2">
        <v>43354</v>
      </c>
      <c r="D10104">
        <v>113.046875</v>
      </c>
      <c r="E10104" s="2">
        <v>43354</v>
      </c>
      <c r="F10104">
        <v>119.484375</v>
      </c>
      <c r="G10104" s="2">
        <v>43355</v>
      </c>
      <c r="H10104">
        <v>3.004</v>
      </c>
      <c r="I10104" s="2">
        <v>43355</v>
      </c>
      <c r="J10104">
        <v>130.00267351707001</v>
      </c>
      <c r="K10104" s="2">
        <v>43355</v>
      </c>
      <c r="L10104">
        <v>152.43696892908201</v>
      </c>
      <c r="M10104" s="2">
        <v>43355</v>
      </c>
      <c r="N10104">
        <v>185.55370863313499</v>
      </c>
      <c r="O10104" s="2">
        <v>42158</v>
      </c>
      <c r="P10104">
        <v>87.609411386814401</v>
      </c>
      <c r="Q10104" s="2">
        <v>43341</v>
      </c>
      <c r="R10104">
        <v>90.954890714617903</v>
      </c>
      <c r="S10104" s="2">
        <v>43355</v>
      </c>
      <c r="T10104">
        <v>103.96306271642899</v>
      </c>
      <c r="U10104" s="2">
        <v>41171</v>
      </c>
      <c r="V10104">
        <v>171.74671592774999</v>
      </c>
      <c r="W10104" s="2">
        <v>37326</v>
      </c>
      <c r="X10104">
        <v>0.858656693158797</v>
      </c>
      <c r="Y10104" s="2">
        <v>43355</v>
      </c>
      <c r="Z10104">
        <v>1.35226966292135</v>
      </c>
      <c r="AA10104" s="2">
        <v>43355</v>
      </c>
      <c r="AB10104">
        <v>134.55617596409701</v>
      </c>
      <c r="AC10104" s="2">
        <v>43355</v>
      </c>
      <c r="AD10104">
        <v>146.59760997756101</v>
      </c>
      <c r="AE10104" s="2">
        <v>43355</v>
      </c>
      <c r="AF10104">
        <v>160.08714710640299</v>
      </c>
      <c r="AG10104" s="3">
        <v>43355</v>
      </c>
      <c r="AH10104">
        <v>70.224860044871704</v>
      </c>
      <c r="AI10104" s="3">
        <v>43355</v>
      </c>
      <c r="AJ10104">
        <v>69.825244249474906</v>
      </c>
    </row>
    <row r="10105" spans="1:36" x14ac:dyDescent="0.2">
      <c r="A10105" s="3">
        <v>43355</v>
      </c>
      <c r="B10105">
        <v>105.625</v>
      </c>
      <c r="C10105" s="2">
        <v>43355</v>
      </c>
      <c r="D10105">
        <v>113.0390625</v>
      </c>
      <c r="E10105" s="2">
        <v>43355</v>
      </c>
      <c r="F10105">
        <v>119.5625</v>
      </c>
      <c r="G10105" s="2">
        <v>43356</v>
      </c>
      <c r="H10105">
        <v>3.0059999999999998</v>
      </c>
      <c r="I10105" s="2">
        <v>43356</v>
      </c>
      <c r="J10105">
        <v>130.71834311227499</v>
      </c>
      <c r="K10105" s="2">
        <v>43356</v>
      </c>
      <c r="L10105">
        <v>153.21770027349899</v>
      </c>
      <c r="M10105" s="2">
        <v>43356</v>
      </c>
      <c r="N10105">
        <v>186.38818111690301</v>
      </c>
      <c r="O10105" s="2">
        <v>42158</v>
      </c>
      <c r="P10105">
        <v>87.609411386814401</v>
      </c>
      <c r="Q10105" s="2">
        <v>43341</v>
      </c>
      <c r="R10105">
        <v>90.954890714617903</v>
      </c>
      <c r="S10105" s="2">
        <v>43356</v>
      </c>
      <c r="T10105">
        <v>103.978147122191</v>
      </c>
      <c r="U10105" s="2">
        <v>41171</v>
      </c>
      <c r="V10105">
        <v>171.74671592774999</v>
      </c>
      <c r="W10105" s="2">
        <v>37326</v>
      </c>
      <c r="X10105">
        <v>0.858656693158797</v>
      </c>
      <c r="Y10105" s="2">
        <v>43356</v>
      </c>
      <c r="Z10105">
        <v>1.3428341672623301</v>
      </c>
      <c r="AA10105" s="2">
        <v>43355</v>
      </c>
      <c r="AB10105">
        <v>134.55617596409701</v>
      </c>
      <c r="AC10105" s="2">
        <v>43355</v>
      </c>
      <c r="AD10105">
        <v>146.59760997756101</v>
      </c>
      <c r="AE10105" s="2">
        <v>43356</v>
      </c>
      <c r="AF10105">
        <v>160.640570327755</v>
      </c>
      <c r="AG10105" s="3">
        <v>43356</v>
      </c>
      <c r="AH10105">
        <v>70.442237293499105</v>
      </c>
      <c r="AI10105" s="3">
        <v>43356</v>
      </c>
      <c r="AJ10105">
        <v>70.048474213013193</v>
      </c>
    </row>
    <row r="10106" spans="1:36" x14ac:dyDescent="0.2">
      <c r="A10106" s="3">
        <v>43356</v>
      </c>
      <c r="B10106">
        <v>105.625</v>
      </c>
      <c r="C10106" s="2">
        <v>43356</v>
      </c>
      <c r="D10106">
        <v>113</v>
      </c>
      <c r="E10106" s="2">
        <v>43356</v>
      </c>
      <c r="F10106">
        <v>119.53125</v>
      </c>
      <c r="G10106" s="2">
        <v>43357</v>
      </c>
      <c r="H10106">
        <v>3.032</v>
      </c>
      <c r="I10106" s="2">
        <v>43357</v>
      </c>
      <c r="J10106">
        <v>130.02476772985699</v>
      </c>
      <c r="K10106" s="2">
        <v>43357</v>
      </c>
      <c r="L10106">
        <v>152.31572460144901</v>
      </c>
      <c r="M10106" s="2">
        <v>43357</v>
      </c>
      <c r="N10106">
        <v>185.16494377841599</v>
      </c>
      <c r="O10106" s="2">
        <v>42158</v>
      </c>
      <c r="P10106">
        <v>87.609411386814401</v>
      </c>
      <c r="Q10106" s="2">
        <v>43341</v>
      </c>
      <c r="R10106">
        <v>90.954890714617903</v>
      </c>
      <c r="S10106" s="2">
        <v>43357</v>
      </c>
      <c r="T10106">
        <v>103.453303660502</v>
      </c>
      <c r="U10106" s="2">
        <v>41171</v>
      </c>
      <c r="V10106">
        <v>171.74671592774999</v>
      </c>
      <c r="W10106" s="2">
        <v>37326</v>
      </c>
      <c r="X10106">
        <v>0.858656693158797</v>
      </c>
      <c r="Y10106" s="2">
        <v>43357</v>
      </c>
      <c r="Z10106">
        <v>1.34121742234916</v>
      </c>
      <c r="AA10106" s="2">
        <v>43355</v>
      </c>
      <c r="AB10106">
        <v>134.55617596409701</v>
      </c>
      <c r="AC10106" s="2">
        <v>43357</v>
      </c>
      <c r="AD10106">
        <v>146.37747435813699</v>
      </c>
      <c r="AE10106" s="2">
        <v>43357</v>
      </c>
      <c r="AF10106">
        <v>159.78310576860301</v>
      </c>
      <c r="AG10106" s="3">
        <v>43357</v>
      </c>
      <c r="AH10106">
        <v>70.041470041470006</v>
      </c>
      <c r="AI10106" s="3">
        <v>43357</v>
      </c>
      <c r="AJ10106">
        <v>69.637494637494598</v>
      </c>
    </row>
    <row r="10107" spans="1:36" x14ac:dyDescent="0.2">
      <c r="A10107" s="3">
        <v>43357</v>
      </c>
      <c r="B10107">
        <v>105.578125</v>
      </c>
      <c r="C10107" s="2">
        <v>43357</v>
      </c>
      <c r="D10107">
        <v>112.8671875</v>
      </c>
      <c r="E10107" s="2">
        <v>43357</v>
      </c>
      <c r="F10107">
        <v>119.3125</v>
      </c>
      <c r="G10107" s="2">
        <v>43360</v>
      </c>
      <c r="H10107">
        <v>3.0270000000000001</v>
      </c>
      <c r="I10107" s="2">
        <v>43360</v>
      </c>
      <c r="J10107">
        <v>130.610790475968</v>
      </c>
      <c r="K10107" s="2">
        <v>43360</v>
      </c>
      <c r="L10107">
        <v>152.896231044232</v>
      </c>
      <c r="M10107" s="2">
        <v>43360</v>
      </c>
      <c r="N10107">
        <v>185.86583171717601</v>
      </c>
      <c r="O10107" s="2">
        <v>42158</v>
      </c>
      <c r="P10107">
        <v>87.609411386814401</v>
      </c>
      <c r="Q10107" s="2">
        <v>43341</v>
      </c>
      <c r="R10107">
        <v>90.954890714617903</v>
      </c>
      <c r="S10107" s="2">
        <v>43357</v>
      </c>
      <c r="T10107">
        <v>103.453303660502</v>
      </c>
      <c r="U10107" s="2">
        <v>41171</v>
      </c>
      <c r="V10107">
        <v>171.74671592774999</v>
      </c>
      <c r="W10107" s="2">
        <v>37326</v>
      </c>
      <c r="X10107">
        <v>0.858656693158797</v>
      </c>
      <c r="Y10107" s="2">
        <v>43357</v>
      </c>
      <c r="Z10107">
        <v>1.34121742234916</v>
      </c>
      <c r="AA10107" s="2">
        <v>43355</v>
      </c>
      <c r="AB10107">
        <v>134.55617596409701</v>
      </c>
      <c r="AC10107" s="2">
        <v>43357</v>
      </c>
      <c r="AD10107">
        <v>146.37747435813699</v>
      </c>
      <c r="AE10107" s="2">
        <v>43360</v>
      </c>
      <c r="AF10107">
        <v>160.818828853719</v>
      </c>
      <c r="AG10107" s="3">
        <v>43360</v>
      </c>
      <c r="AH10107">
        <v>70.3208018610529</v>
      </c>
      <c r="AI10107" s="3">
        <v>43360</v>
      </c>
      <c r="AJ10107">
        <v>69.915132542577297</v>
      </c>
    </row>
    <row r="10108" spans="1:36" x14ac:dyDescent="0.2">
      <c r="A10108" s="3">
        <v>43360</v>
      </c>
      <c r="B10108">
        <v>105.5859375</v>
      </c>
      <c r="C10108" s="2">
        <v>43360</v>
      </c>
      <c r="D10108">
        <v>112.9375</v>
      </c>
      <c r="E10108" s="2">
        <v>43360</v>
      </c>
      <c r="F10108">
        <v>119.40625</v>
      </c>
      <c r="G10108" s="2">
        <v>43361</v>
      </c>
      <c r="H10108">
        <v>3.0990000000000002</v>
      </c>
      <c r="I10108" s="2">
        <v>43361</v>
      </c>
      <c r="J10108">
        <v>130.38482625077299</v>
      </c>
      <c r="K10108" s="2">
        <v>43361</v>
      </c>
      <c r="L10108">
        <v>152.507378072253</v>
      </c>
      <c r="M10108" s="2">
        <v>43361</v>
      </c>
      <c r="N10108">
        <v>185.09921028380799</v>
      </c>
      <c r="O10108" s="2">
        <v>42158</v>
      </c>
      <c r="P10108">
        <v>87.609411386814401</v>
      </c>
      <c r="Q10108" s="2">
        <v>43341</v>
      </c>
      <c r="R10108">
        <v>90.954890714617903</v>
      </c>
      <c r="S10108" s="2">
        <v>43361</v>
      </c>
      <c r="T10108">
        <v>103.677150786309</v>
      </c>
      <c r="U10108" s="2">
        <v>41171</v>
      </c>
      <c r="V10108">
        <v>171.74671592774999</v>
      </c>
      <c r="W10108" s="2">
        <v>37326</v>
      </c>
      <c r="X10108">
        <v>0.858656693158797</v>
      </c>
      <c r="Y10108" s="2">
        <v>43361</v>
      </c>
      <c r="Z10108">
        <v>1.33689363595906</v>
      </c>
      <c r="AA10108" s="2">
        <v>43355</v>
      </c>
      <c r="AB10108">
        <v>134.55617596409701</v>
      </c>
      <c r="AC10108" s="2">
        <v>43357</v>
      </c>
      <c r="AD10108">
        <v>146.37747435813699</v>
      </c>
      <c r="AE10108" s="2">
        <v>43361</v>
      </c>
      <c r="AF10108">
        <v>160.616857079</v>
      </c>
      <c r="AG10108" s="3">
        <v>43361</v>
      </c>
      <c r="AH10108">
        <v>70.667590567549396</v>
      </c>
      <c r="AI10108" s="3">
        <v>43361</v>
      </c>
      <c r="AJ10108">
        <v>70.248947980049493</v>
      </c>
    </row>
    <row r="10109" spans="1:36" x14ac:dyDescent="0.2">
      <c r="A10109" s="3">
        <v>43361</v>
      </c>
      <c r="B10109">
        <v>105.546875</v>
      </c>
      <c r="C10109" s="2">
        <v>43361</v>
      </c>
      <c r="D10109">
        <v>112.71875</v>
      </c>
      <c r="E10109" s="2">
        <v>43361</v>
      </c>
      <c r="F10109">
        <v>118.953125</v>
      </c>
      <c r="G10109" s="2">
        <v>43362</v>
      </c>
      <c r="H10109">
        <v>3.125</v>
      </c>
      <c r="I10109" s="2">
        <v>43362</v>
      </c>
      <c r="J10109">
        <v>130.48147067405901</v>
      </c>
      <c r="K10109" s="2">
        <v>43362</v>
      </c>
      <c r="L10109">
        <v>152.64662970528201</v>
      </c>
      <c r="M10109" s="2">
        <v>43362</v>
      </c>
      <c r="N10109">
        <v>185.22322731251799</v>
      </c>
      <c r="O10109" s="2">
        <v>42158</v>
      </c>
      <c r="P10109">
        <v>87.609411386814401</v>
      </c>
      <c r="Q10109" s="2">
        <v>43341</v>
      </c>
      <c r="R10109">
        <v>90.954890714617903</v>
      </c>
      <c r="S10109" s="2">
        <v>43361</v>
      </c>
      <c r="T10109">
        <v>103.677150786309</v>
      </c>
      <c r="U10109" s="2">
        <v>41171</v>
      </c>
      <c r="V10109">
        <v>171.74671592774999</v>
      </c>
      <c r="W10109" s="2">
        <v>37326</v>
      </c>
      <c r="X10109">
        <v>0.858656693158797</v>
      </c>
      <c r="Y10109" s="2">
        <v>43362</v>
      </c>
      <c r="Z10109">
        <v>1.3374899795136701</v>
      </c>
      <c r="AA10109" s="2">
        <v>43355</v>
      </c>
      <c r="AB10109">
        <v>134.55617596409701</v>
      </c>
      <c r="AC10109" s="2">
        <v>43357</v>
      </c>
      <c r="AD10109">
        <v>146.37747435813699</v>
      </c>
      <c r="AE10109" s="2">
        <v>43362</v>
      </c>
      <c r="AF10109">
        <v>159.70141407769501</v>
      </c>
      <c r="AG10109" s="3">
        <v>43362</v>
      </c>
      <c r="AH10109">
        <v>71.064902239911703</v>
      </c>
      <c r="AI10109" s="3">
        <v>43362</v>
      </c>
      <c r="AJ10109">
        <v>70.643647773161703</v>
      </c>
    </row>
    <row r="10110" spans="1:36" x14ac:dyDescent="0.2">
      <c r="A10110" s="3">
        <v>43362</v>
      </c>
      <c r="B10110">
        <v>105.5234375</v>
      </c>
      <c r="C10110" s="2">
        <v>43362</v>
      </c>
      <c r="D10110">
        <v>112.703125</v>
      </c>
      <c r="E10110" s="2">
        <v>43362</v>
      </c>
      <c r="F10110">
        <v>118.859375</v>
      </c>
      <c r="G10110" s="2">
        <v>43363</v>
      </c>
      <c r="H10110">
        <v>3.1179999999999999</v>
      </c>
      <c r="I10110" s="2">
        <v>43363</v>
      </c>
      <c r="J10110">
        <v>131.644019499329</v>
      </c>
      <c r="K10110" s="2">
        <v>43363</v>
      </c>
      <c r="L10110">
        <v>154.051762711066</v>
      </c>
      <c r="M10110" s="2">
        <v>43363</v>
      </c>
      <c r="N10110">
        <v>187.05696724206999</v>
      </c>
      <c r="O10110" s="2">
        <v>42158</v>
      </c>
      <c r="P10110">
        <v>87.609411386814401</v>
      </c>
      <c r="Q10110" s="2">
        <v>43363</v>
      </c>
      <c r="R10110">
        <v>89.806991706069297</v>
      </c>
      <c r="S10110" s="2">
        <v>43363</v>
      </c>
      <c r="T10110">
        <v>102.77497868382299</v>
      </c>
      <c r="U10110" s="2">
        <v>41171</v>
      </c>
      <c r="V10110">
        <v>171.74671592774999</v>
      </c>
      <c r="W10110" s="2">
        <v>37326</v>
      </c>
      <c r="X10110">
        <v>0.858656693158797</v>
      </c>
      <c r="Y10110" s="2">
        <v>43363</v>
      </c>
      <c r="Z10110">
        <v>1.3351706970127999</v>
      </c>
      <c r="AA10110" s="2">
        <v>43355</v>
      </c>
      <c r="AB10110">
        <v>134.55617596409701</v>
      </c>
      <c r="AC10110" s="2">
        <v>43357</v>
      </c>
      <c r="AD10110">
        <v>146.37747435813699</v>
      </c>
      <c r="AE10110" s="2">
        <v>43363</v>
      </c>
      <c r="AF10110">
        <v>161.608256174887</v>
      </c>
      <c r="AG10110" s="3">
        <v>43363</v>
      </c>
      <c r="AH10110">
        <v>71.3119474025643</v>
      </c>
      <c r="AI10110" s="3">
        <v>43363</v>
      </c>
      <c r="AJ10110">
        <v>70.896474309913799</v>
      </c>
    </row>
    <row r="10111" spans="1:36" x14ac:dyDescent="0.2">
      <c r="A10111" s="3">
        <v>43363</v>
      </c>
      <c r="B10111">
        <v>105.53125</v>
      </c>
      <c r="C10111" s="2">
        <v>43363</v>
      </c>
      <c r="D10111">
        <v>112.703125</v>
      </c>
      <c r="E10111" s="2">
        <v>43363</v>
      </c>
      <c r="F10111">
        <v>118.6875</v>
      </c>
      <c r="G10111" s="2">
        <v>43364</v>
      </c>
      <c r="H10111">
        <v>3.12</v>
      </c>
      <c r="I10111" s="2">
        <v>43364</v>
      </c>
      <c r="J10111">
        <v>131.35911835890701</v>
      </c>
      <c r="K10111" s="2">
        <v>43364</v>
      </c>
      <c r="L10111">
        <v>153.793735460676</v>
      </c>
      <c r="M10111" s="2">
        <v>43364</v>
      </c>
      <c r="N10111">
        <v>186.87877434969599</v>
      </c>
      <c r="O10111" s="2">
        <v>42158</v>
      </c>
      <c r="P10111">
        <v>87.609411386814401</v>
      </c>
      <c r="Q10111" s="2">
        <v>43364</v>
      </c>
      <c r="R10111">
        <v>89.700302021218903</v>
      </c>
      <c r="S10111" s="2">
        <v>43364</v>
      </c>
      <c r="T10111">
        <v>102.70270270270299</v>
      </c>
      <c r="U10111" s="2">
        <v>41171</v>
      </c>
      <c r="V10111">
        <v>171.74671592774999</v>
      </c>
      <c r="W10111" s="2">
        <v>37326</v>
      </c>
      <c r="X10111">
        <v>0.858656693158797</v>
      </c>
      <c r="Y10111" s="2">
        <v>43364</v>
      </c>
      <c r="Z10111">
        <v>1.3330668088130799</v>
      </c>
      <c r="AA10111" s="2">
        <v>43355</v>
      </c>
      <c r="AB10111">
        <v>134.55617596409701</v>
      </c>
      <c r="AC10111" s="2">
        <v>43357</v>
      </c>
      <c r="AD10111">
        <v>146.37747435813699</v>
      </c>
      <c r="AE10111" s="2">
        <v>43364</v>
      </c>
      <c r="AF10111">
        <v>159.65793190020401</v>
      </c>
      <c r="AG10111" s="3">
        <v>43364</v>
      </c>
      <c r="AH10111">
        <v>71.322880905002407</v>
      </c>
      <c r="AI10111" s="3">
        <v>43364</v>
      </c>
      <c r="AJ10111">
        <v>70.907407812351906</v>
      </c>
    </row>
    <row r="10112" spans="1:36" x14ac:dyDescent="0.2">
      <c r="A10112" s="3">
        <v>43364</v>
      </c>
      <c r="B10112">
        <v>105.5546875</v>
      </c>
      <c r="C10112" s="2">
        <v>43364</v>
      </c>
      <c r="D10112">
        <v>112.6953125</v>
      </c>
      <c r="E10112" s="2">
        <v>43364</v>
      </c>
      <c r="F10112">
        <v>118.6875</v>
      </c>
      <c r="G10112" s="2">
        <v>43367</v>
      </c>
      <c r="H10112">
        <v>3.1480000000000001</v>
      </c>
      <c r="I10112" s="2">
        <v>43367</v>
      </c>
      <c r="J10112">
        <v>131.262113114465</v>
      </c>
      <c r="K10112" s="2">
        <v>43367</v>
      </c>
      <c r="L10112">
        <v>153.32119574793001</v>
      </c>
      <c r="M10112" s="2">
        <v>43367</v>
      </c>
      <c r="N10112">
        <v>185.92823163211401</v>
      </c>
      <c r="O10112" s="2">
        <v>42158</v>
      </c>
      <c r="P10112">
        <v>87.609411386814401</v>
      </c>
      <c r="Q10112" s="2">
        <v>43367</v>
      </c>
      <c r="R10112">
        <v>89.370899266692405</v>
      </c>
      <c r="S10112" s="2">
        <v>43367</v>
      </c>
      <c r="T10112">
        <v>102.207641837129</v>
      </c>
      <c r="U10112" s="2">
        <v>41171</v>
      </c>
      <c r="V10112">
        <v>171.74671592774999</v>
      </c>
      <c r="W10112" s="2">
        <v>37326</v>
      </c>
      <c r="X10112">
        <v>0.858656693158797</v>
      </c>
      <c r="Y10112" s="2">
        <v>43364</v>
      </c>
      <c r="Z10112">
        <v>1.3330668088130799</v>
      </c>
      <c r="AA10112" s="2">
        <v>43355</v>
      </c>
      <c r="AB10112">
        <v>134.55617596409701</v>
      </c>
      <c r="AC10112" s="2">
        <v>43357</v>
      </c>
      <c r="AD10112">
        <v>146.37747435813699</v>
      </c>
      <c r="AE10112" s="2">
        <v>43364</v>
      </c>
      <c r="AF10112">
        <v>159.65793190020401</v>
      </c>
      <c r="AG10112" s="3">
        <v>43367</v>
      </c>
      <c r="AH10112">
        <v>70.960817445410598</v>
      </c>
      <c r="AI10112" s="3">
        <v>43367</v>
      </c>
      <c r="AJ10112">
        <v>70.543827460422193</v>
      </c>
    </row>
    <row r="10113" spans="1:36" x14ac:dyDescent="0.2">
      <c r="A10113" s="3">
        <v>43367</v>
      </c>
      <c r="B10113">
        <v>105.546875</v>
      </c>
      <c r="C10113" s="2">
        <v>43367</v>
      </c>
      <c r="D10113">
        <v>112.6796875</v>
      </c>
      <c r="E10113" s="2">
        <v>43367</v>
      </c>
      <c r="F10113">
        <v>118.515625</v>
      </c>
      <c r="G10113" s="2">
        <v>43368</v>
      </c>
      <c r="H10113">
        <v>3.1539999999999999</v>
      </c>
      <c r="I10113" s="2">
        <v>43368</v>
      </c>
      <c r="J10113">
        <v>131.51668530398399</v>
      </c>
      <c r="K10113" s="2">
        <v>43368</v>
      </c>
      <c r="L10113">
        <v>153.457712906833</v>
      </c>
      <c r="M10113" s="2">
        <v>43368</v>
      </c>
      <c r="N10113">
        <v>185.886645871344</v>
      </c>
      <c r="O10113" s="2">
        <v>42158</v>
      </c>
      <c r="P10113">
        <v>87.609411386814401</v>
      </c>
      <c r="Q10113" s="2">
        <v>43368</v>
      </c>
      <c r="R10113">
        <v>89.329009342907895</v>
      </c>
      <c r="S10113" s="2">
        <v>43368</v>
      </c>
      <c r="T10113">
        <v>102.15427380125099</v>
      </c>
      <c r="U10113" s="2">
        <v>41171</v>
      </c>
      <c r="V10113">
        <v>171.74671592774999</v>
      </c>
      <c r="W10113" s="2">
        <v>37326</v>
      </c>
      <c r="X10113">
        <v>0.858656693158797</v>
      </c>
      <c r="Y10113" s="2">
        <v>43368</v>
      </c>
      <c r="Z10113">
        <v>1.3279631760644399</v>
      </c>
      <c r="AA10113" s="2">
        <v>43355</v>
      </c>
      <c r="AB10113">
        <v>134.55617596409701</v>
      </c>
      <c r="AC10113" s="2">
        <v>43357</v>
      </c>
      <c r="AD10113">
        <v>146.37747435813699</v>
      </c>
      <c r="AE10113" s="2">
        <v>43368</v>
      </c>
      <c r="AF10113">
        <v>159.88506201642301</v>
      </c>
      <c r="AG10113" s="3">
        <v>43368</v>
      </c>
      <c r="AH10113">
        <v>70.919517729879402</v>
      </c>
      <c r="AI10113" s="3">
        <v>43368</v>
      </c>
      <c r="AJ10113">
        <v>70.491767622941893</v>
      </c>
    </row>
    <row r="10114" spans="1:36" x14ac:dyDescent="0.2">
      <c r="A10114" s="3">
        <v>43368</v>
      </c>
      <c r="B10114">
        <v>105.5390625</v>
      </c>
      <c r="C10114" s="2">
        <v>43368</v>
      </c>
      <c r="D10114">
        <v>112.6015625</v>
      </c>
      <c r="E10114" s="2">
        <v>43368</v>
      </c>
      <c r="F10114">
        <v>118.46875</v>
      </c>
      <c r="G10114" s="2">
        <v>43369</v>
      </c>
      <c r="H10114">
        <v>3.109</v>
      </c>
      <c r="I10114" s="2">
        <v>43369</v>
      </c>
      <c r="J10114">
        <v>131.18448698836801</v>
      </c>
      <c r="K10114" s="2">
        <v>43369</v>
      </c>
      <c r="L10114">
        <v>153.28724190954699</v>
      </c>
      <c r="M10114" s="2">
        <v>43369</v>
      </c>
      <c r="N10114">
        <v>186.001197281467</v>
      </c>
      <c r="O10114" s="2">
        <v>42158</v>
      </c>
      <c r="P10114">
        <v>87.609411386814401</v>
      </c>
      <c r="Q10114" s="2">
        <v>43369</v>
      </c>
      <c r="R10114">
        <v>89.014365829300104</v>
      </c>
      <c r="S10114" s="2">
        <v>43369</v>
      </c>
      <c r="T10114">
        <v>101.989705769379</v>
      </c>
      <c r="U10114" s="2">
        <v>41171</v>
      </c>
      <c r="V10114">
        <v>171.74671592774999</v>
      </c>
      <c r="W10114" s="2">
        <v>37326</v>
      </c>
      <c r="X10114">
        <v>0.858656693158797</v>
      </c>
      <c r="Y10114" s="2">
        <v>43369</v>
      </c>
      <c r="Z10114">
        <v>1.3317955997161099</v>
      </c>
      <c r="AA10114" s="2">
        <v>43355</v>
      </c>
      <c r="AB10114">
        <v>134.55617596409701</v>
      </c>
      <c r="AC10114" s="2">
        <v>43357</v>
      </c>
      <c r="AD10114">
        <v>146.37747435813699</v>
      </c>
      <c r="AE10114" s="2">
        <v>43369</v>
      </c>
      <c r="AF10114">
        <v>159.964183192436</v>
      </c>
      <c r="AG10114" s="3">
        <v>43369</v>
      </c>
      <c r="AH10114">
        <v>70.996321208559195</v>
      </c>
      <c r="AI10114" s="3">
        <v>43369</v>
      </c>
      <c r="AJ10114">
        <v>70.557333275285302</v>
      </c>
    </row>
    <row r="10115" spans="1:36" x14ac:dyDescent="0.2">
      <c r="A10115" s="3">
        <v>43369</v>
      </c>
      <c r="B10115">
        <v>105.5625</v>
      </c>
      <c r="C10115" s="2">
        <v>43369</v>
      </c>
      <c r="D10115">
        <v>112.7890625</v>
      </c>
      <c r="E10115" s="2">
        <v>43369</v>
      </c>
      <c r="F10115">
        <v>118.8125</v>
      </c>
      <c r="G10115" s="2">
        <v>43370</v>
      </c>
      <c r="H10115">
        <v>3.109</v>
      </c>
      <c r="I10115" s="2">
        <v>43370</v>
      </c>
      <c r="J10115">
        <v>130.06587676621899</v>
      </c>
      <c r="K10115" s="2">
        <v>43370</v>
      </c>
      <c r="L10115">
        <v>151.93556647035501</v>
      </c>
      <c r="M10115" s="2">
        <v>43370</v>
      </c>
      <c r="N10115">
        <v>184.443306408436</v>
      </c>
      <c r="O10115" s="2">
        <v>42158</v>
      </c>
      <c r="P10115">
        <v>87.609411386814401</v>
      </c>
      <c r="Q10115" s="2">
        <v>43370</v>
      </c>
      <c r="R10115">
        <v>88.857361963190201</v>
      </c>
      <c r="S10115" s="2">
        <v>43370</v>
      </c>
      <c r="T10115">
        <v>101.76380368098199</v>
      </c>
      <c r="U10115" s="2">
        <v>41171</v>
      </c>
      <c r="V10115">
        <v>171.74671592774999</v>
      </c>
      <c r="W10115" s="2">
        <v>37326</v>
      </c>
      <c r="X10115">
        <v>0.858656693158797</v>
      </c>
      <c r="Y10115" s="2">
        <v>43370</v>
      </c>
      <c r="Z10115">
        <v>1.32480592801694</v>
      </c>
      <c r="AA10115" s="2">
        <v>43355</v>
      </c>
      <c r="AB10115">
        <v>134.55617596409701</v>
      </c>
      <c r="AC10115" s="2">
        <v>43357</v>
      </c>
      <c r="AD10115">
        <v>146.37747435813699</v>
      </c>
      <c r="AE10115" s="2">
        <v>43370</v>
      </c>
      <c r="AF10115">
        <v>158.09713157103101</v>
      </c>
      <c r="AG10115" s="3">
        <v>43370</v>
      </c>
      <c r="AH10115">
        <v>70.528849271832399</v>
      </c>
      <c r="AI10115" s="3">
        <v>43370</v>
      </c>
      <c r="AJ10115">
        <v>70.1072975290583</v>
      </c>
    </row>
    <row r="10116" spans="1:36" x14ac:dyDescent="0.2">
      <c r="A10116" s="3">
        <v>43370</v>
      </c>
      <c r="B10116">
        <v>105.5546875</v>
      </c>
      <c r="C10116" s="2">
        <v>43370</v>
      </c>
      <c r="D10116">
        <v>112.734375</v>
      </c>
      <c r="E10116" s="2">
        <v>43370</v>
      </c>
      <c r="F10116">
        <v>118.78125</v>
      </c>
      <c r="G10116" s="2">
        <v>43371</v>
      </c>
      <c r="H10116">
        <v>3.129</v>
      </c>
      <c r="I10116" s="2">
        <v>43371</v>
      </c>
      <c r="J10116">
        <v>129.77236583978501</v>
      </c>
      <c r="K10116" s="2">
        <v>43371</v>
      </c>
      <c r="L10116">
        <v>151.763845519867</v>
      </c>
      <c r="M10116" s="2">
        <v>43371</v>
      </c>
      <c r="N10116">
        <v>184.45215735893299</v>
      </c>
      <c r="O10116" s="2">
        <v>42158</v>
      </c>
      <c r="P10116">
        <v>87.609411386814401</v>
      </c>
      <c r="Q10116" s="2">
        <v>43371</v>
      </c>
      <c r="R10116">
        <v>89.739615623062605</v>
      </c>
      <c r="S10116" s="2">
        <v>43371</v>
      </c>
      <c r="T10116">
        <v>102.797582145071</v>
      </c>
      <c r="U10116" s="2">
        <v>41171</v>
      </c>
      <c r="V10116">
        <v>171.74671592774999</v>
      </c>
      <c r="W10116" s="2">
        <v>37326</v>
      </c>
      <c r="X10116">
        <v>0.858656693158797</v>
      </c>
      <c r="Y10116" s="2">
        <v>43371</v>
      </c>
      <c r="Z10116">
        <v>1.32028501055595</v>
      </c>
      <c r="AA10116" s="2">
        <v>43355</v>
      </c>
      <c r="AB10116">
        <v>134.55617596409701</v>
      </c>
      <c r="AC10116" s="2">
        <v>43357</v>
      </c>
      <c r="AD10116">
        <v>146.37747435813699</v>
      </c>
      <c r="AE10116" s="2">
        <v>43371</v>
      </c>
      <c r="AF10116">
        <v>157.71645952213399</v>
      </c>
      <c r="AG10116" s="3">
        <v>43371</v>
      </c>
      <c r="AH10116">
        <v>70.758433260330605</v>
      </c>
      <c r="AI10116" s="3">
        <v>43371</v>
      </c>
      <c r="AJ10116">
        <v>70.335595695007598</v>
      </c>
    </row>
    <row r="10117" spans="1:36" x14ac:dyDescent="0.2">
      <c r="A10117" s="3">
        <v>43370</v>
      </c>
      <c r="B10117">
        <v>105.5546875</v>
      </c>
      <c r="C10117" s="2">
        <v>43371</v>
      </c>
      <c r="D10117">
        <v>112.8125</v>
      </c>
      <c r="E10117" s="2">
        <v>43371</v>
      </c>
      <c r="F10117">
        <v>118.734375</v>
      </c>
      <c r="G10117" s="2">
        <v>43374</v>
      </c>
      <c r="H10117">
        <v>3.1560000000000001</v>
      </c>
      <c r="I10117" s="2">
        <v>43374</v>
      </c>
      <c r="J10117">
        <v>129.45384668812099</v>
      </c>
      <c r="K10117" s="2">
        <v>43374</v>
      </c>
      <c r="L10117">
        <v>151.40184752158899</v>
      </c>
      <c r="M10117" s="2">
        <v>43374</v>
      </c>
      <c r="N10117">
        <v>183.82608293010401</v>
      </c>
      <c r="O10117" s="2">
        <v>42158</v>
      </c>
      <c r="P10117">
        <v>87.609411386814401</v>
      </c>
      <c r="Q10117" s="2">
        <v>43374</v>
      </c>
      <c r="R10117">
        <v>90.117096018735396</v>
      </c>
      <c r="S10117" s="2">
        <v>43374</v>
      </c>
      <c r="T10117">
        <v>102.84153005464501</v>
      </c>
      <c r="U10117" s="2">
        <v>41171</v>
      </c>
      <c r="V10117">
        <v>171.74671592774999</v>
      </c>
      <c r="W10117" s="2">
        <v>37326</v>
      </c>
      <c r="X10117">
        <v>0.858656693158797</v>
      </c>
      <c r="Y10117" s="2">
        <v>43374</v>
      </c>
      <c r="Z10117">
        <v>1.3175313844262999</v>
      </c>
      <c r="AA10117" s="2">
        <v>43355</v>
      </c>
      <c r="AB10117">
        <v>134.55617596409701</v>
      </c>
      <c r="AC10117" s="2">
        <v>43374</v>
      </c>
      <c r="AD10117">
        <v>147.85931325882601</v>
      </c>
      <c r="AE10117" s="2">
        <v>43374</v>
      </c>
      <c r="AF10117">
        <v>157.535765052621</v>
      </c>
      <c r="AG10117" s="3">
        <v>43374</v>
      </c>
      <c r="AH10117">
        <v>70.716591908817094</v>
      </c>
      <c r="AI10117" s="3">
        <v>43374</v>
      </c>
      <c r="AJ10117">
        <v>70.283213070705798</v>
      </c>
    </row>
    <row r="10118" spans="1:36" x14ac:dyDescent="0.2">
      <c r="A10118" s="3">
        <v>43374</v>
      </c>
      <c r="B10118">
        <v>105.359375</v>
      </c>
      <c r="C10118" s="2">
        <v>43374</v>
      </c>
      <c r="D10118">
        <v>112.4296875</v>
      </c>
      <c r="E10118" s="2">
        <v>43374</v>
      </c>
      <c r="F10118">
        <v>118.640625</v>
      </c>
      <c r="G10118" s="2">
        <v>43375</v>
      </c>
      <c r="H10118">
        <v>3.1320000000000001</v>
      </c>
      <c r="I10118" s="2">
        <v>43375</v>
      </c>
      <c r="J10118">
        <v>129.16522341531001</v>
      </c>
      <c r="K10118" s="2">
        <v>43375</v>
      </c>
      <c r="L10118">
        <v>151.34511026440401</v>
      </c>
      <c r="M10118" s="2">
        <v>43375</v>
      </c>
      <c r="N10118">
        <v>184.239695185313</v>
      </c>
      <c r="O10118" s="2">
        <v>42158</v>
      </c>
      <c r="P10118">
        <v>87.609411386814401</v>
      </c>
      <c r="Q10118" s="2">
        <v>43375</v>
      </c>
      <c r="R10118">
        <v>90.156774042586406</v>
      </c>
      <c r="S10118" s="2">
        <v>43375</v>
      </c>
      <c r="T10118">
        <v>103.15108025895</v>
      </c>
      <c r="U10118" s="2">
        <v>41171</v>
      </c>
      <c r="V10118">
        <v>171.74671592774999</v>
      </c>
      <c r="W10118" s="2">
        <v>37326</v>
      </c>
      <c r="X10118">
        <v>0.858656693158797</v>
      </c>
      <c r="Y10118" s="2">
        <v>43375</v>
      </c>
      <c r="Z10118">
        <v>1.3209572408938901</v>
      </c>
      <c r="AA10118" s="2">
        <v>43355</v>
      </c>
      <c r="AB10118">
        <v>134.55617596409701</v>
      </c>
      <c r="AC10118" s="2">
        <v>43374</v>
      </c>
      <c r="AD10118">
        <v>147.85931325882601</v>
      </c>
      <c r="AE10118" s="2">
        <v>43375</v>
      </c>
      <c r="AF10118">
        <v>157.59353222855199</v>
      </c>
      <c r="AG10118" s="3">
        <v>43375</v>
      </c>
      <c r="AH10118">
        <v>70.358367047765498</v>
      </c>
      <c r="AI10118" s="3">
        <v>43375</v>
      </c>
      <c r="AJ10118">
        <v>69.927205570606304</v>
      </c>
    </row>
    <row r="10119" spans="1:36" x14ac:dyDescent="0.2">
      <c r="A10119" s="3">
        <v>43375</v>
      </c>
      <c r="B10119">
        <v>105.375</v>
      </c>
      <c r="C10119" s="2">
        <v>43375</v>
      </c>
      <c r="D10119">
        <v>112.4765625</v>
      </c>
      <c r="E10119" s="2">
        <v>43375</v>
      </c>
      <c r="F10119">
        <v>118.765625</v>
      </c>
      <c r="G10119" s="2">
        <v>43376</v>
      </c>
      <c r="H10119">
        <v>3.254</v>
      </c>
      <c r="I10119" s="2">
        <v>43376</v>
      </c>
      <c r="J10119">
        <v>128.26206706603301</v>
      </c>
      <c r="K10119" s="2">
        <v>43376</v>
      </c>
      <c r="L10119">
        <v>149.81982602309</v>
      </c>
      <c r="M10119" s="2">
        <v>43376</v>
      </c>
      <c r="N10119">
        <v>181.74619568959599</v>
      </c>
      <c r="O10119" s="2">
        <v>42158</v>
      </c>
      <c r="P10119">
        <v>87.609411386814401</v>
      </c>
      <c r="Q10119" s="2">
        <v>43376</v>
      </c>
      <c r="R10119">
        <v>89.616849304422203</v>
      </c>
      <c r="S10119" s="2">
        <v>43376</v>
      </c>
      <c r="T10119">
        <v>102.106163052771</v>
      </c>
      <c r="U10119" s="2">
        <v>41171</v>
      </c>
      <c r="V10119">
        <v>171.74671592774999</v>
      </c>
      <c r="W10119" s="2">
        <v>37326</v>
      </c>
      <c r="X10119">
        <v>0.858656693158797</v>
      </c>
      <c r="Y10119" s="2">
        <v>43376</v>
      </c>
      <c r="Z10119">
        <v>1.3111848423993699</v>
      </c>
      <c r="AA10119" s="2">
        <v>43355</v>
      </c>
      <c r="AB10119">
        <v>134.55617596409701</v>
      </c>
      <c r="AC10119" s="2">
        <v>43374</v>
      </c>
      <c r="AD10119">
        <v>147.85931325882601</v>
      </c>
      <c r="AE10119" s="2">
        <v>43376</v>
      </c>
      <c r="AF10119">
        <v>156.35512084044899</v>
      </c>
      <c r="AG10119" s="3">
        <v>43376</v>
      </c>
      <c r="AH10119">
        <v>69.560740030538696</v>
      </c>
      <c r="AI10119" s="3">
        <v>43376</v>
      </c>
      <c r="AJ10119">
        <v>69.131067788785899</v>
      </c>
    </row>
    <row r="10120" spans="1:36" x14ac:dyDescent="0.2">
      <c r="A10120" s="3">
        <v>43376</v>
      </c>
      <c r="B10120">
        <v>105.25</v>
      </c>
      <c r="C10120" s="2">
        <v>43376</v>
      </c>
      <c r="D10120">
        <v>112.0546875</v>
      </c>
      <c r="E10120" s="2">
        <v>43376</v>
      </c>
      <c r="F10120">
        <v>117.9375</v>
      </c>
      <c r="G10120" s="2">
        <v>43377</v>
      </c>
      <c r="H10120">
        <v>3.2629999999999999</v>
      </c>
      <c r="I10120" s="2">
        <v>43377</v>
      </c>
      <c r="J10120">
        <v>128.65826981970599</v>
      </c>
      <c r="K10120" s="2">
        <v>43377</v>
      </c>
      <c r="L10120">
        <v>150.18766262175001</v>
      </c>
      <c r="M10120" s="2">
        <v>43377</v>
      </c>
      <c r="N10120">
        <v>181.96366483225501</v>
      </c>
      <c r="O10120" s="2">
        <v>42158</v>
      </c>
      <c r="P10120">
        <v>87.609411386814401</v>
      </c>
      <c r="Q10120" s="2">
        <v>43377</v>
      </c>
      <c r="R10120">
        <v>89.158864040857395</v>
      </c>
      <c r="S10120" s="2">
        <v>43377</v>
      </c>
      <c r="T10120">
        <v>101.547628259692</v>
      </c>
      <c r="U10120" s="2">
        <v>41171</v>
      </c>
      <c r="V10120">
        <v>171.74671592774999</v>
      </c>
      <c r="W10120" s="2">
        <v>37326</v>
      </c>
      <c r="X10120">
        <v>0.858656693158797</v>
      </c>
      <c r="Y10120" s="2">
        <v>43377</v>
      </c>
      <c r="Z10120">
        <v>1.3165935030728699</v>
      </c>
      <c r="AA10120" s="2">
        <v>43355</v>
      </c>
      <c r="AB10120">
        <v>134.55617596409701</v>
      </c>
      <c r="AC10120" s="2">
        <v>43374</v>
      </c>
      <c r="AD10120">
        <v>147.85931325882601</v>
      </c>
      <c r="AE10120" s="2">
        <v>43377</v>
      </c>
      <c r="AF10120">
        <v>156.44974419724801</v>
      </c>
      <c r="AG10120" s="3">
        <v>43377</v>
      </c>
      <c r="AH10120">
        <v>69.234740422763295</v>
      </c>
      <c r="AI10120" s="3">
        <v>43377</v>
      </c>
      <c r="AJ10120">
        <v>68.789205320962097</v>
      </c>
    </row>
    <row r="10121" spans="1:36" x14ac:dyDescent="0.2">
      <c r="A10121" s="3">
        <v>43377</v>
      </c>
      <c r="B10121">
        <v>105.2578125</v>
      </c>
      <c r="C10121" s="2">
        <v>43377</v>
      </c>
      <c r="D10121">
        <v>112.0546875</v>
      </c>
      <c r="E10121" s="2">
        <v>43377</v>
      </c>
      <c r="F10121">
        <v>117.921875</v>
      </c>
      <c r="G10121" s="2">
        <v>43378</v>
      </c>
      <c r="H10121">
        <v>3.3130000000000002</v>
      </c>
      <c r="I10121" s="2">
        <v>43378</v>
      </c>
      <c r="J10121">
        <v>128.78098245048</v>
      </c>
      <c r="K10121" s="2">
        <v>43378</v>
      </c>
      <c r="L10121">
        <v>150.202228547066</v>
      </c>
      <c r="M10121" s="2">
        <v>43378</v>
      </c>
      <c r="N10121">
        <v>181.56781858197999</v>
      </c>
      <c r="O10121" s="2">
        <v>42158</v>
      </c>
      <c r="P10121">
        <v>87.609411386814401</v>
      </c>
      <c r="Q10121" s="2">
        <v>43378</v>
      </c>
      <c r="R10121">
        <v>88.991109393119402</v>
      </c>
      <c r="S10121" s="2">
        <v>43378</v>
      </c>
      <c r="T10121">
        <v>100.997294163123</v>
      </c>
      <c r="U10121" s="2">
        <v>41171</v>
      </c>
      <c r="V10121">
        <v>171.74671592774999</v>
      </c>
      <c r="W10121" s="2">
        <v>37326</v>
      </c>
      <c r="X10121">
        <v>0.858656693158797</v>
      </c>
      <c r="Y10121" s="2">
        <v>43378</v>
      </c>
      <c r="Z10121">
        <v>1.3200527704485501</v>
      </c>
      <c r="AA10121" s="2">
        <v>43355</v>
      </c>
      <c r="AB10121">
        <v>134.55617596409701</v>
      </c>
      <c r="AC10121" s="2">
        <v>43378</v>
      </c>
      <c r="AD10121">
        <v>148.225908041151</v>
      </c>
      <c r="AE10121" s="2">
        <v>43378</v>
      </c>
      <c r="AF10121">
        <v>156.86017216040301</v>
      </c>
      <c r="AG10121" s="3">
        <v>43378</v>
      </c>
      <c r="AH10121">
        <v>69.036270306859194</v>
      </c>
      <c r="AI10121" s="3">
        <v>43378</v>
      </c>
      <c r="AJ10121">
        <v>68.581481272563195</v>
      </c>
    </row>
    <row r="10122" spans="1:36" x14ac:dyDescent="0.2">
      <c r="A10122" s="3">
        <v>43378</v>
      </c>
      <c r="B10122">
        <v>105.234375</v>
      </c>
      <c r="C10122" s="2">
        <v>43378</v>
      </c>
      <c r="D10122">
        <v>111.953125</v>
      </c>
      <c r="E10122" s="2">
        <v>43378</v>
      </c>
      <c r="F10122">
        <v>117.625</v>
      </c>
      <c r="G10122" s="2">
        <v>43381</v>
      </c>
      <c r="H10122">
        <v>3.3239999999999998</v>
      </c>
      <c r="I10122" s="2">
        <v>43381</v>
      </c>
      <c r="J10122">
        <v>128.46424303704401</v>
      </c>
      <c r="K10122" s="2">
        <v>43381</v>
      </c>
      <c r="L10122">
        <v>150.025278058645</v>
      </c>
      <c r="M10122" s="2">
        <v>43381</v>
      </c>
      <c r="N10122">
        <v>181.61136133835799</v>
      </c>
      <c r="O10122" s="2">
        <v>42158</v>
      </c>
      <c r="P10122">
        <v>87.609411386814401</v>
      </c>
      <c r="Q10122" s="2">
        <v>43378</v>
      </c>
      <c r="R10122">
        <v>88.991109393119402</v>
      </c>
      <c r="S10122" s="2">
        <v>43378</v>
      </c>
      <c r="T10122">
        <v>100.997294163123</v>
      </c>
      <c r="U10122" s="2">
        <v>41171</v>
      </c>
      <c r="V10122">
        <v>171.74671592774999</v>
      </c>
      <c r="W10122" s="2">
        <v>37326</v>
      </c>
      <c r="X10122">
        <v>0.858656693158797</v>
      </c>
      <c r="Y10122" s="2">
        <v>43378</v>
      </c>
      <c r="Z10122">
        <v>1.3200527704485501</v>
      </c>
      <c r="AA10122" s="2">
        <v>43355</v>
      </c>
      <c r="AB10122">
        <v>134.55617596409701</v>
      </c>
      <c r="AC10122" s="2">
        <v>43378</v>
      </c>
      <c r="AD10122">
        <v>148.225908041151</v>
      </c>
      <c r="AE10122" s="2">
        <v>43381</v>
      </c>
      <c r="AF10122">
        <v>157.06881658508499</v>
      </c>
      <c r="AG10122" s="3">
        <v>43381</v>
      </c>
      <c r="AH10122">
        <v>69.252704796813006</v>
      </c>
      <c r="AI10122" s="3">
        <v>43381</v>
      </c>
      <c r="AJ10122">
        <v>68.785689519752594</v>
      </c>
    </row>
    <row r="10123" spans="1:36" x14ac:dyDescent="0.2">
      <c r="A10123" s="3">
        <v>43381</v>
      </c>
      <c r="B10123">
        <v>105.2578125</v>
      </c>
      <c r="C10123" s="2">
        <v>43381</v>
      </c>
      <c r="D10123">
        <v>112</v>
      </c>
      <c r="E10123" s="2">
        <v>43381</v>
      </c>
      <c r="F10123">
        <v>117.640625</v>
      </c>
      <c r="G10123" s="2">
        <v>43382</v>
      </c>
      <c r="H10123">
        <v>3.28</v>
      </c>
      <c r="I10123" s="2">
        <v>43382</v>
      </c>
      <c r="J10123">
        <v>128.423713235294</v>
      </c>
      <c r="K10123" s="2">
        <v>43382</v>
      </c>
      <c r="L10123">
        <v>149.988511029412</v>
      </c>
      <c r="M10123" s="2">
        <v>43382</v>
      </c>
      <c r="N10123">
        <v>181.67509191176501</v>
      </c>
      <c r="O10123" s="2">
        <v>42158</v>
      </c>
      <c r="P10123">
        <v>87.609411386814401</v>
      </c>
      <c r="Q10123" s="2">
        <v>43382</v>
      </c>
      <c r="R10123">
        <v>89.030513711857907</v>
      </c>
      <c r="S10123" s="2">
        <v>43382</v>
      </c>
      <c r="T10123">
        <v>101.28234839706499</v>
      </c>
      <c r="U10123" s="2">
        <v>41171</v>
      </c>
      <c r="V10123">
        <v>171.74671592774999</v>
      </c>
      <c r="W10123" s="2">
        <v>37326</v>
      </c>
      <c r="X10123">
        <v>0.858656693158797</v>
      </c>
      <c r="Y10123" s="2">
        <v>43382</v>
      </c>
      <c r="Z10123">
        <v>1.32822737736851</v>
      </c>
      <c r="AA10123" s="2">
        <v>43355</v>
      </c>
      <c r="AB10123">
        <v>134.55617596409701</v>
      </c>
      <c r="AC10123" s="2">
        <v>43378</v>
      </c>
      <c r="AD10123">
        <v>148.225908041151</v>
      </c>
      <c r="AE10123" s="2">
        <v>43382</v>
      </c>
      <c r="AF10123">
        <v>157.30957262261501</v>
      </c>
      <c r="AG10123" s="3">
        <v>43382</v>
      </c>
      <c r="AH10123">
        <v>69.493270835552707</v>
      </c>
      <c r="AI10123" s="3">
        <v>43382</v>
      </c>
      <c r="AJ10123">
        <v>69.038741521963004</v>
      </c>
    </row>
    <row r="10124" spans="1:36" x14ac:dyDescent="0.2">
      <c r="A10124" s="3">
        <v>43382</v>
      </c>
      <c r="B10124">
        <v>105.234375</v>
      </c>
      <c r="C10124" s="2">
        <v>43382</v>
      </c>
      <c r="D10124">
        <v>112.0078125</v>
      </c>
      <c r="E10124" s="2">
        <v>43382</v>
      </c>
      <c r="F10124">
        <v>117.8125</v>
      </c>
      <c r="G10124" s="2">
        <v>43383</v>
      </c>
      <c r="H10124">
        <v>3.25</v>
      </c>
      <c r="I10124" s="2">
        <v>43383</v>
      </c>
      <c r="J10124">
        <v>128.77068911899201</v>
      </c>
      <c r="K10124" s="2">
        <v>43383</v>
      </c>
      <c r="L10124">
        <v>150.41291853353499</v>
      </c>
      <c r="M10124" s="2">
        <v>43383</v>
      </c>
      <c r="N10124">
        <v>182.12183688278199</v>
      </c>
      <c r="O10124" s="2">
        <v>42158</v>
      </c>
      <c r="P10124">
        <v>87.609411386814401</v>
      </c>
      <c r="Q10124" s="2">
        <v>43383</v>
      </c>
      <c r="R10124">
        <v>88.305525792132201</v>
      </c>
      <c r="S10124" s="2">
        <v>43383</v>
      </c>
      <c r="T10124">
        <v>100.58166232971099</v>
      </c>
      <c r="U10124" s="2">
        <v>41171</v>
      </c>
      <c r="V10124">
        <v>171.74671592774999</v>
      </c>
      <c r="W10124" s="2">
        <v>37326</v>
      </c>
      <c r="X10124">
        <v>0.858656693158797</v>
      </c>
      <c r="Y10124" s="2">
        <v>43383</v>
      </c>
      <c r="Z10124">
        <v>1.3365101986283101</v>
      </c>
      <c r="AA10124" s="2">
        <v>43355</v>
      </c>
      <c r="AB10124">
        <v>134.55617596409701</v>
      </c>
      <c r="AC10124" s="2">
        <v>43378</v>
      </c>
      <c r="AD10124">
        <v>148.225908041151</v>
      </c>
      <c r="AE10124" s="2">
        <v>43383</v>
      </c>
      <c r="AF10124">
        <v>157.83987755963699</v>
      </c>
      <c r="AG10124" s="3">
        <v>43383</v>
      </c>
      <c r="AH10124">
        <v>69.089189017459404</v>
      </c>
      <c r="AI10124" s="3">
        <v>43383</v>
      </c>
      <c r="AJ10124">
        <v>68.644408830651699</v>
      </c>
    </row>
    <row r="10125" spans="1:36" x14ac:dyDescent="0.2">
      <c r="A10125" s="3">
        <v>43383</v>
      </c>
      <c r="B10125">
        <v>105.328125</v>
      </c>
      <c r="C10125" s="2">
        <v>43383</v>
      </c>
      <c r="D10125">
        <v>112.265625</v>
      </c>
      <c r="E10125" s="2">
        <v>43383</v>
      </c>
      <c r="F10125">
        <v>118.1875</v>
      </c>
      <c r="G10125" s="2">
        <v>43384</v>
      </c>
      <c r="H10125">
        <v>3.234</v>
      </c>
      <c r="I10125" s="2">
        <v>43384</v>
      </c>
      <c r="J10125">
        <v>129.621256912322</v>
      </c>
      <c r="K10125" s="2">
        <v>43384</v>
      </c>
      <c r="L10125">
        <v>151.474049084733</v>
      </c>
      <c r="M10125" s="2">
        <v>43384</v>
      </c>
      <c r="N10125">
        <v>183.63301220742201</v>
      </c>
      <c r="O10125" s="2">
        <v>42158</v>
      </c>
      <c r="P10125">
        <v>87.609411386814401</v>
      </c>
      <c r="Q10125" s="2">
        <v>43384</v>
      </c>
      <c r="R10125">
        <v>88.738773316957094</v>
      </c>
      <c r="S10125" s="2">
        <v>43384</v>
      </c>
      <c r="T10125">
        <v>101.258923773701</v>
      </c>
      <c r="U10125" s="2">
        <v>41171</v>
      </c>
      <c r="V10125">
        <v>171.74671592774999</v>
      </c>
      <c r="W10125" s="2">
        <v>37326</v>
      </c>
      <c r="X10125">
        <v>0.858656693158797</v>
      </c>
      <c r="Y10125" s="2">
        <v>43384</v>
      </c>
      <c r="Z10125">
        <v>1.3388908701854501</v>
      </c>
      <c r="AA10125" s="2">
        <v>43355</v>
      </c>
      <c r="AB10125">
        <v>134.55617596409701</v>
      </c>
      <c r="AC10125" s="2">
        <v>43378</v>
      </c>
      <c r="AD10125">
        <v>148.225908041151</v>
      </c>
      <c r="AE10125" s="2">
        <v>43384</v>
      </c>
      <c r="AF10125">
        <v>158.86143789119899</v>
      </c>
      <c r="AG10125" s="3">
        <v>43384</v>
      </c>
      <c r="AH10125">
        <v>69.727188546192707</v>
      </c>
      <c r="AI10125" s="3">
        <v>43384</v>
      </c>
      <c r="AJ10125">
        <v>69.271315620770693</v>
      </c>
    </row>
    <row r="10126" spans="1:36" x14ac:dyDescent="0.2">
      <c r="A10126" s="3">
        <v>43384</v>
      </c>
      <c r="B10126">
        <v>105.3046875</v>
      </c>
      <c r="C10126" s="2">
        <v>43384</v>
      </c>
      <c r="D10126">
        <v>112.2578125</v>
      </c>
      <c r="E10126" s="2">
        <v>43384</v>
      </c>
      <c r="F10126">
        <v>118.25</v>
      </c>
      <c r="G10126" s="2">
        <v>43385</v>
      </c>
      <c r="H10126">
        <v>3.2429999999999999</v>
      </c>
      <c r="I10126" s="2">
        <v>43385</v>
      </c>
      <c r="J10126">
        <v>129.332870852122</v>
      </c>
      <c r="K10126" s="2">
        <v>43385</v>
      </c>
      <c r="L10126">
        <v>151.231356226153</v>
      </c>
      <c r="M10126" s="2">
        <v>43385</v>
      </c>
      <c r="N10126">
        <v>183.327552318187</v>
      </c>
      <c r="O10126" s="2">
        <v>42158</v>
      </c>
      <c r="P10126">
        <v>87.609411386814401</v>
      </c>
      <c r="Q10126" s="2">
        <v>43385</v>
      </c>
      <c r="R10126">
        <v>88.841102833883696</v>
      </c>
      <c r="S10126" s="2">
        <v>43385</v>
      </c>
      <c r="T10126">
        <v>101.320943091928</v>
      </c>
      <c r="U10126" s="2">
        <v>41171</v>
      </c>
      <c r="V10126">
        <v>171.74671592774999</v>
      </c>
      <c r="W10126" s="2">
        <v>37326</v>
      </c>
      <c r="X10126">
        <v>0.858656693158797</v>
      </c>
      <c r="Y10126" s="2">
        <v>43385</v>
      </c>
      <c r="Z10126">
        <v>1.33808717354488</v>
      </c>
      <c r="AA10126" s="2">
        <v>43355</v>
      </c>
      <c r="AB10126">
        <v>134.55617596409701</v>
      </c>
      <c r="AC10126" s="2">
        <v>43378</v>
      </c>
      <c r="AD10126">
        <v>148.225908041151</v>
      </c>
      <c r="AE10126" s="2">
        <v>43385</v>
      </c>
      <c r="AF10126">
        <v>158.583586546177</v>
      </c>
      <c r="AG10126" s="3">
        <v>43385</v>
      </c>
      <c r="AH10126">
        <v>69.650342682675102</v>
      </c>
      <c r="AI10126" s="3">
        <v>43385</v>
      </c>
      <c r="AJ10126">
        <v>69.201972827363406</v>
      </c>
    </row>
    <row r="10127" spans="1:36" x14ac:dyDescent="0.2">
      <c r="A10127" s="3">
        <v>43385</v>
      </c>
      <c r="B10127">
        <v>105.3125</v>
      </c>
      <c r="C10127" s="2">
        <v>43385</v>
      </c>
      <c r="D10127">
        <v>112.21875</v>
      </c>
      <c r="E10127" s="2">
        <v>43385</v>
      </c>
      <c r="F10127">
        <v>118.15625</v>
      </c>
      <c r="G10127" s="2">
        <v>43388</v>
      </c>
      <c r="H10127">
        <v>3.2429999999999999</v>
      </c>
      <c r="I10127" s="2">
        <v>43388</v>
      </c>
      <c r="J10127">
        <v>129.512144296001</v>
      </c>
      <c r="K10127" s="2">
        <v>43388</v>
      </c>
      <c r="L10127">
        <v>151.45060084743801</v>
      </c>
      <c r="M10127" s="2">
        <v>43388</v>
      </c>
      <c r="N10127">
        <v>183.57683669452899</v>
      </c>
      <c r="O10127" s="2">
        <v>42158</v>
      </c>
      <c r="P10127">
        <v>87.609411386814401</v>
      </c>
      <c r="Q10127" s="2">
        <v>43388</v>
      </c>
      <c r="R10127">
        <v>88.945342571208599</v>
      </c>
      <c r="S10127" s="2">
        <v>43388</v>
      </c>
      <c r="T10127">
        <v>101.539645881447</v>
      </c>
      <c r="U10127" s="2">
        <v>41171</v>
      </c>
      <c r="V10127">
        <v>171.74671592774999</v>
      </c>
      <c r="W10127" s="2">
        <v>37326</v>
      </c>
      <c r="X10127">
        <v>0.858656693158797</v>
      </c>
      <c r="Y10127" s="2">
        <v>43388</v>
      </c>
      <c r="Z10127">
        <v>1.3439513242662899</v>
      </c>
      <c r="AA10127" s="2">
        <v>43355</v>
      </c>
      <c r="AB10127">
        <v>134.55617596409701</v>
      </c>
      <c r="AC10127" s="2">
        <v>43378</v>
      </c>
      <c r="AD10127">
        <v>148.225908041151</v>
      </c>
      <c r="AE10127" s="2">
        <v>43388</v>
      </c>
      <c r="AF10127">
        <v>158.759172080057</v>
      </c>
      <c r="AG10127" s="3">
        <v>43388</v>
      </c>
      <c r="AH10127">
        <v>69.795796138379501</v>
      </c>
      <c r="AI10127" s="3">
        <v>43388</v>
      </c>
      <c r="AJ10127">
        <v>69.367994752303005</v>
      </c>
    </row>
    <row r="10128" spans="1:36" x14ac:dyDescent="0.2">
      <c r="A10128" s="3">
        <v>43388</v>
      </c>
      <c r="B10128">
        <v>105.3046875</v>
      </c>
      <c r="C10128" s="2">
        <v>43388</v>
      </c>
      <c r="D10128">
        <v>112.234375</v>
      </c>
      <c r="E10128" s="2">
        <v>43388</v>
      </c>
      <c r="F10128">
        <v>118.203125</v>
      </c>
      <c r="G10128" s="2">
        <v>43389</v>
      </c>
      <c r="H10128">
        <v>3.2410000000000001</v>
      </c>
      <c r="I10128" s="2">
        <v>43389</v>
      </c>
      <c r="J10128">
        <v>129.44981946116101</v>
      </c>
      <c r="K10128" s="2">
        <v>43389</v>
      </c>
      <c r="L10128">
        <v>151.45588371447101</v>
      </c>
      <c r="M10128" s="2">
        <v>43389</v>
      </c>
      <c r="N10128">
        <v>183.732987686325</v>
      </c>
      <c r="O10128" s="2">
        <v>42158</v>
      </c>
      <c r="P10128">
        <v>87.609411386814401</v>
      </c>
      <c r="Q10128" s="2">
        <v>43389</v>
      </c>
      <c r="R10128">
        <v>89.351995051036198</v>
      </c>
      <c r="S10128" s="2">
        <v>43389</v>
      </c>
      <c r="T10128">
        <v>102.025982060006</v>
      </c>
      <c r="U10128" s="2">
        <v>41171</v>
      </c>
      <c r="V10128">
        <v>171.74671592774999</v>
      </c>
      <c r="W10128" s="2">
        <v>37326</v>
      </c>
      <c r="X10128">
        <v>0.858656693158797</v>
      </c>
      <c r="Y10128" s="2">
        <v>43389</v>
      </c>
      <c r="Z10128">
        <v>1.3377282850779499</v>
      </c>
      <c r="AA10128" s="2">
        <v>43355</v>
      </c>
      <c r="AB10128">
        <v>134.55617596409701</v>
      </c>
      <c r="AC10128" s="2">
        <v>43389</v>
      </c>
      <c r="AD10128">
        <v>149.42649967040199</v>
      </c>
      <c r="AE10128" s="2">
        <v>43389</v>
      </c>
      <c r="AF10128">
        <v>159.116677653263</v>
      </c>
      <c r="AG10128" s="3">
        <v>43389</v>
      </c>
      <c r="AH10128">
        <v>69.886331181813006</v>
      </c>
      <c r="AI10128" s="3">
        <v>43389</v>
      </c>
      <c r="AJ10128">
        <v>69.454361112697796</v>
      </c>
    </row>
    <row r="10129" spans="1:36" x14ac:dyDescent="0.2">
      <c r="A10129" s="3">
        <v>43389</v>
      </c>
      <c r="B10129">
        <v>105.2890625</v>
      </c>
      <c r="C10129" s="2">
        <v>43389</v>
      </c>
      <c r="D10129">
        <v>112.1875</v>
      </c>
      <c r="E10129" s="2">
        <v>43389</v>
      </c>
      <c r="F10129">
        <v>118.140625</v>
      </c>
      <c r="G10129" s="2">
        <v>43390</v>
      </c>
      <c r="H10129">
        <v>3.2829999999999999</v>
      </c>
      <c r="I10129" s="2">
        <v>43390</v>
      </c>
      <c r="J10129">
        <v>128.64518651396</v>
      </c>
      <c r="K10129" s="2">
        <v>43390</v>
      </c>
      <c r="L10129">
        <v>150.579550158686</v>
      </c>
      <c r="M10129" s="2">
        <v>43390</v>
      </c>
      <c r="N10129">
        <v>182.753783174647</v>
      </c>
      <c r="O10129" s="2">
        <v>42158</v>
      </c>
      <c r="P10129">
        <v>87.609411386814401</v>
      </c>
      <c r="Q10129" s="2">
        <v>43390</v>
      </c>
      <c r="R10129">
        <v>88.729256299938498</v>
      </c>
      <c r="S10129" s="2">
        <v>43390</v>
      </c>
      <c r="T10129">
        <v>101.19852489244001</v>
      </c>
      <c r="U10129" s="2">
        <v>41171</v>
      </c>
      <c r="V10129">
        <v>171.74671592774999</v>
      </c>
      <c r="W10129" s="2">
        <v>37326</v>
      </c>
      <c r="X10129">
        <v>0.858656693158797</v>
      </c>
      <c r="Y10129" s="2">
        <v>43390</v>
      </c>
      <c r="Z10129">
        <v>1.33336292613636</v>
      </c>
      <c r="AA10129" s="2">
        <v>43355</v>
      </c>
      <c r="AB10129">
        <v>134.55617596409701</v>
      </c>
      <c r="AC10129" s="2">
        <v>43389</v>
      </c>
      <c r="AD10129">
        <v>149.42649967040199</v>
      </c>
      <c r="AE10129" s="2">
        <v>43390</v>
      </c>
      <c r="AF10129">
        <v>158.49724626278501</v>
      </c>
      <c r="AG10129" s="3">
        <v>43390</v>
      </c>
      <c r="AH10129">
        <v>69.583543610994596</v>
      </c>
      <c r="AI10129" s="3">
        <v>43390</v>
      </c>
      <c r="AJ10129">
        <v>69.146403008096001</v>
      </c>
    </row>
    <row r="10130" spans="1:36" x14ac:dyDescent="0.2">
      <c r="A10130" s="3">
        <v>43390</v>
      </c>
      <c r="B10130">
        <v>105.2421875</v>
      </c>
      <c r="C10130" s="2">
        <v>43390</v>
      </c>
      <c r="D10130">
        <v>112.0390625</v>
      </c>
      <c r="E10130" s="2">
        <v>43390</v>
      </c>
      <c r="F10130">
        <v>117.859375</v>
      </c>
      <c r="G10130" s="2">
        <v>43391</v>
      </c>
      <c r="H10130">
        <v>3.2610000000000001</v>
      </c>
      <c r="I10130" s="2">
        <v>43391</v>
      </c>
      <c r="J10130">
        <v>128.24521020144101</v>
      </c>
      <c r="K10130" s="2">
        <v>43391</v>
      </c>
      <c r="L10130">
        <v>150.433458160122</v>
      </c>
      <c r="M10130" s="2">
        <v>43391</v>
      </c>
      <c r="N10130">
        <v>183.02584716162201</v>
      </c>
      <c r="O10130" s="2">
        <v>42158</v>
      </c>
      <c r="P10130">
        <v>87.609411386814401</v>
      </c>
      <c r="Q10130" s="2">
        <v>43391</v>
      </c>
      <c r="R10130">
        <v>88.284294994268194</v>
      </c>
      <c r="S10130" s="2">
        <v>43391</v>
      </c>
      <c r="T10130">
        <v>100.894153611005</v>
      </c>
      <c r="U10130" s="2">
        <v>41171</v>
      </c>
      <c r="V10130">
        <v>171.74671592774999</v>
      </c>
      <c r="W10130" s="2">
        <v>37326</v>
      </c>
      <c r="X10130">
        <v>0.858656693158797</v>
      </c>
      <c r="Y10130" s="2">
        <v>43391</v>
      </c>
      <c r="Z10130">
        <v>1.3387413086111599</v>
      </c>
      <c r="AA10130" s="2">
        <v>43355</v>
      </c>
      <c r="AB10130">
        <v>134.55617596409701</v>
      </c>
      <c r="AC10130" s="2">
        <v>43389</v>
      </c>
      <c r="AD10130">
        <v>149.42649967040199</v>
      </c>
      <c r="AE10130" s="2">
        <v>43391</v>
      </c>
      <c r="AF10130">
        <v>157.908438878982</v>
      </c>
      <c r="AG10130" s="3">
        <v>43391</v>
      </c>
      <c r="AH10130">
        <v>69.474319383807199</v>
      </c>
      <c r="AI10130" s="3">
        <v>43391</v>
      </c>
      <c r="AJ10130">
        <v>69.044830156532896</v>
      </c>
    </row>
    <row r="10131" spans="1:36" x14ac:dyDescent="0.2">
      <c r="A10131" s="3">
        <v>43391</v>
      </c>
      <c r="B10131">
        <v>105.2578125</v>
      </c>
      <c r="C10131" s="2">
        <v>43391</v>
      </c>
      <c r="D10131">
        <v>112.1796875</v>
      </c>
      <c r="E10131" s="2">
        <v>43391</v>
      </c>
      <c r="F10131">
        <v>118.09375</v>
      </c>
      <c r="G10131" s="2">
        <v>43392</v>
      </c>
      <c r="H10131">
        <v>3.27</v>
      </c>
      <c r="I10131" s="2">
        <v>43392</v>
      </c>
      <c r="J10131">
        <v>128.84823505031201</v>
      </c>
      <c r="K10131" s="2">
        <v>43392</v>
      </c>
      <c r="L10131">
        <v>150.901471367059</v>
      </c>
      <c r="M10131" s="2">
        <v>43392</v>
      </c>
      <c r="N10131">
        <v>183.356743190034</v>
      </c>
      <c r="O10131" s="2">
        <v>42158</v>
      </c>
      <c r="P10131">
        <v>87.609411386814401</v>
      </c>
      <c r="Q10131" s="2">
        <v>43392</v>
      </c>
      <c r="R10131">
        <v>88.218676032679198</v>
      </c>
      <c r="S10131" s="2">
        <v>43392</v>
      </c>
      <c r="T10131">
        <v>100.771168969993</v>
      </c>
      <c r="U10131" s="2">
        <v>41171</v>
      </c>
      <c r="V10131">
        <v>171.74671592774999</v>
      </c>
      <c r="W10131" s="2">
        <v>37326</v>
      </c>
      <c r="X10131">
        <v>0.858656693158797</v>
      </c>
      <c r="Y10131" s="2">
        <v>43392</v>
      </c>
      <c r="Z10131">
        <v>1.33481428825307</v>
      </c>
      <c r="AA10131" s="2">
        <v>43355</v>
      </c>
      <c r="AB10131">
        <v>134.55617596409701</v>
      </c>
      <c r="AC10131" s="2">
        <v>43389</v>
      </c>
      <c r="AD10131">
        <v>149.42649967040199</v>
      </c>
      <c r="AE10131" s="2">
        <v>43392</v>
      </c>
      <c r="AF10131">
        <v>158.05570440851599</v>
      </c>
      <c r="AG10131" s="3">
        <v>43392</v>
      </c>
      <c r="AH10131">
        <v>69.701457468547304</v>
      </c>
      <c r="AI10131" s="3">
        <v>43392</v>
      </c>
      <c r="AJ10131">
        <v>69.281376157893604</v>
      </c>
    </row>
    <row r="10132" spans="1:36" x14ac:dyDescent="0.2">
      <c r="A10132" s="3">
        <v>43392</v>
      </c>
      <c r="B10132">
        <v>105.21875</v>
      </c>
      <c r="C10132" s="2">
        <v>43392</v>
      </c>
      <c r="D10132">
        <v>112.0859375</v>
      </c>
      <c r="E10132" s="2">
        <v>43392</v>
      </c>
      <c r="F10132">
        <v>117.984375</v>
      </c>
      <c r="G10132" s="2">
        <v>43395</v>
      </c>
      <c r="H10132">
        <v>3.2810000000000001</v>
      </c>
      <c r="I10132" s="2">
        <v>43395</v>
      </c>
      <c r="J10132">
        <v>128.28845558650599</v>
      </c>
      <c r="K10132" s="2">
        <v>43395</v>
      </c>
      <c r="L10132">
        <v>150.22295585588699</v>
      </c>
      <c r="M10132" s="2">
        <v>43395</v>
      </c>
      <c r="N10132">
        <v>182.58307828100499</v>
      </c>
      <c r="O10132" s="2">
        <v>42158</v>
      </c>
      <c r="P10132">
        <v>87.609411386814401</v>
      </c>
      <c r="Q10132" s="2">
        <v>43395</v>
      </c>
      <c r="R10132">
        <v>88.220474845408006</v>
      </c>
      <c r="S10132" s="2">
        <v>43395</v>
      </c>
      <c r="T10132">
        <v>100.908466295137</v>
      </c>
      <c r="U10132" s="2">
        <v>41171</v>
      </c>
      <c r="V10132">
        <v>171.74671592774999</v>
      </c>
      <c r="W10132" s="2">
        <v>37326</v>
      </c>
      <c r="X10132">
        <v>0.858656693158797</v>
      </c>
      <c r="Y10132" s="2">
        <v>43395</v>
      </c>
      <c r="Z10132">
        <v>1.33147163120567</v>
      </c>
      <c r="AA10132" s="2">
        <v>43355</v>
      </c>
      <c r="AB10132">
        <v>134.55617596409701</v>
      </c>
      <c r="AC10132" s="2">
        <v>43389</v>
      </c>
      <c r="AD10132">
        <v>149.42649967040199</v>
      </c>
      <c r="AE10132" s="2">
        <v>43395</v>
      </c>
      <c r="AF10132">
        <v>157.52705592638199</v>
      </c>
      <c r="AG10132" s="3">
        <v>43395</v>
      </c>
      <c r="AH10132">
        <v>69.289198162293005</v>
      </c>
      <c r="AI10132" s="3">
        <v>43395</v>
      </c>
      <c r="AJ10132">
        <v>68.867997989565595</v>
      </c>
    </row>
    <row r="10133" spans="1:36" x14ac:dyDescent="0.2">
      <c r="A10133" s="3">
        <v>43395</v>
      </c>
      <c r="B10133">
        <v>105.21875</v>
      </c>
      <c r="C10133" s="2">
        <v>43395</v>
      </c>
      <c r="D10133">
        <v>112.078125</v>
      </c>
      <c r="E10133" s="2">
        <v>43395</v>
      </c>
      <c r="F10133">
        <v>117.96875</v>
      </c>
      <c r="G10133" s="2">
        <v>43396</v>
      </c>
      <c r="H10133">
        <v>3.2559999999999998</v>
      </c>
      <c r="I10133" s="2">
        <v>43396</v>
      </c>
      <c r="J10133">
        <v>128.37760344985799</v>
      </c>
      <c r="K10133" s="2">
        <v>43396</v>
      </c>
      <c r="L10133">
        <v>150.46105147261201</v>
      </c>
      <c r="M10133" s="2">
        <v>43396</v>
      </c>
      <c r="N10133">
        <v>183.10166070281699</v>
      </c>
      <c r="O10133" s="2">
        <v>42158</v>
      </c>
      <c r="P10133">
        <v>87.609411386814401</v>
      </c>
      <c r="Q10133" s="2">
        <v>43396</v>
      </c>
      <c r="R10133">
        <v>88.428615102415193</v>
      </c>
      <c r="S10133" s="2">
        <v>43396</v>
      </c>
      <c r="T10133">
        <v>101.33751146438399</v>
      </c>
      <c r="U10133" s="2">
        <v>41171</v>
      </c>
      <c r="V10133">
        <v>171.74671592774999</v>
      </c>
      <c r="W10133" s="2">
        <v>37326</v>
      </c>
      <c r="X10133">
        <v>0.858656693158797</v>
      </c>
      <c r="Y10133" s="2">
        <v>43396</v>
      </c>
      <c r="Z10133">
        <v>1.3367428622253801</v>
      </c>
      <c r="AA10133" s="2">
        <v>43355</v>
      </c>
      <c r="AB10133">
        <v>134.55617596409701</v>
      </c>
      <c r="AC10133" s="2">
        <v>43389</v>
      </c>
      <c r="AD10133">
        <v>149.42649967040199</v>
      </c>
      <c r="AE10133" s="2">
        <v>43396</v>
      </c>
      <c r="AF10133">
        <v>158.28897832013499</v>
      </c>
      <c r="AG10133" s="3">
        <v>43396</v>
      </c>
      <c r="AH10133">
        <v>69.3559927176385</v>
      </c>
      <c r="AI10133" s="3">
        <v>43396</v>
      </c>
      <c r="AJ10133">
        <v>68.930952161685397</v>
      </c>
    </row>
    <row r="10134" spans="1:36" x14ac:dyDescent="0.2">
      <c r="A10134" s="3">
        <v>43396</v>
      </c>
      <c r="B10134">
        <v>105.28125</v>
      </c>
      <c r="C10134" s="2">
        <v>43396</v>
      </c>
      <c r="D10134">
        <v>112.25</v>
      </c>
      <c r="E10134" s="2">
        <v>43396</v>
      </c>
      <c r="F10134">
        <v>118.234375</v>
      </c>
      <c r="G10134" s="2">
        <v>43397</v>
      </c>
      <c r="H10134">
        <v>3.2010000000000001</v>
      </c>
      <c r="I10134" s="2">
        <v>43397</v>
      </c>
      <c r="J10134">
        <v>127.584321498138</v>
      </c>
      <c r="K10134" s="2">
        <v>43397</v>
      </c>
      <c r="L10134">
        <v>149.77958514164601</v>
      </c>
      <c r="M10134" s="2">
        <v>43397</v>
      </c>
      <c r="N10134">
        <v>182.63108134276499</v>
      </c>
      <c r="O10134" s="2">
        <v>42158</v>
      </c>
      <c r="P10134">
        <v>87.609411386814401</v>
      </c>
      <c r="Q10134" s="2">
        <v>43397</v>
      </c>
      <c r="R10134">
        <v>88.584125038308301</v>
      </c>
      <c r="S10134" s="2">
        <v>43397</v>
      </c>
      <c r="T10134">
        <v>101.64725712534501</v>
      </c>
      <c r="U10134" s="2">
        <v>41171</v>
      </c>
      <c r="V10134">
        <v>171.74671592774999</v>
      </c>
      <c r="W10134" s="2">
        <v>37326</v>
      </c>
      <c r="X10134">
        <v>0.858656693158797</v>
      </c>
      <c r="Y10134" s="2">
        <v>43397</v>
      </c>
      <c r="Z10134">
        <v>1.34022271714922</v>
      </c>
      <c r="AA10134" s="2">
        <v>43355</v>
      </c>
      <c r="AB10134">
        <v>134.55617596409701</v>
      </c>
      <c r="AC10134" s="2">
        <v>43389</v>
      </c>
      <c r="AD10134">
        <v>149.42649967040199</v>
      </c>
      <c r="AE10134" s="2">
        <v>43397</v>
      </c>
      <c r="AF10134">
        <v>157.58629572385399</v>
      </c>
      <c r="AG10134" s="3">
        <v>43397</v>
      </c>
      <c r="AH10134">
        <v>69.108502784384896</v>
      </c>
      <c r="AI10134" s="3">
        <v>43397</v>
      </c>
      <c r="AJ10134">
        <v>68.695609212114405</v>
      </c>
    </row>
    <row r="10135" spans="1:36" x14ac:dyDescent="0.2">
      <c r="A10135" s="3">
        <v>43397</v>
      </c>
      <c r="B10135">
        <v>105.390625</v>
      </c>
      <c r="C10135" s="2">
        <v>43397</v>
      </c>
      <c r="D10135">
        <v>112.578125</v>
      </c>
      <c r="E10135" s="2">
        <v>43397</v>
      </c>
      <c r="F10135">
        <v>118.765625</v>
      </c>
      <c r="G10135" s="2">
        <v>43398</v>
      </c>
      <c r="H10135">
        <v>3.214</v>
      </c>
      <c r="I10135" s="2">
        <v>43398</v>
      </c>
      <c r="J10135">
        <v>127.343039126479</v>
      </c>
      <c r="K10135" s="2">
        <v>43398</v>
      </c>
      <c r="L10135">
        <v>149.44267515923599</v>
      </c>
      <c r="M10135" s="2">
        <v>43398</v>
      </c>
      <c r="N10135">
        <v>182.08598726114599</v>
      </c>
      <c r="O10135" s="2">
        <v>42158</v>
      </c>
      <c r="P10135">
        <v>87.609411386814401</v>
      </c>
      <c r="Q10135" s="2">
        <v>43398</v>
      </c>
      <c r="R10135">
        <v>88.400030606779396</v>
      </c>
      <c r="S10135" s="2">
        <v>43398</v>
      </c>
      <c r="T10135">
        <v>101.43086693702701</v>
      </c>
      <c r="U10135" s="2">
        <v>41171</v>
      </c>
      <c r="V10135">
        <v>171.74671592774999</v>
      </c>
      <c r="W10135" s="2">
        <v>37326</v>
      </c>
      <c r="X10135">
        <v>0.858656693158797</v>
      </c>
      <c r="Y10135" s="2">
        <v>43398</v>
      </c>
      <c r="Z10135">
        <v>1.3403024911032</v>
      </c>
      <c r="AA10135" s="2">
        <v>43355</v>
      </c>
      <c r="AB10135">
        <v>134.55617596409701</v>
      </c>
      <c r="AC10135" s="2">
        <v>43389</v>
      </c>
      <c r="AD10135">
        <v>149.42649967040199</v>
      </c>
      <c r="AE10135" s="2">
        <v>43398</v>
      </c>
      <c r="AF10135">
        <v>156.81625957915799</v>
      </c>
      <c r="AG10135" s="3">
        <v>43398</v>
      </c>
      <c r="AH10135">
        <v>69.335211626540598</v>
      </c>
      <c r="AI10135" s="3">
        <v>43398</v>
      </c>
      <c r="AJ10135">
        <v>68.935248437311998</v>
      </c>
    </row>
    <row r="10136" spans="1:36" x14ac:dyDescent="0.2">
      <c r="A10136" s="3">
        <v>43398</v>
      </c>
      <c r="B10136">
        <v>105.375</v>
      </c>
      <c r="C10136" s="2">
        <v>43398</v>
      </c>
      <c r="D10136">
        <v>112.5078125</v>
      </c>
      <c r="E10136" s="2">
        <v>43398</v>
      </c>
      <c r="F10136">
        <v>118.671875</v>
      </c>
      <c r="G10136" s="2">
        <v>43399</v>
      </c>
      <c r="H10136">
        <v>3.1749999999999998</v>
      </c>
      <c r="I10136" s="2">
        <v>43399</v>
      </c>
      <c r="J10136">
        <v>127.67352243706701</v>
      </c>
      <c r="K10136" s="2">
        <v>43399</v>
      </c>
      <c r="L10136">
        <v>149.979478292594</v>
      </c>
      <c r="M10136" s="2">
        <v>43399</v>
      </c>
      <c r="N10136">
        <v>183.144837650493</v>
      </c>
      <c r="O10136" s="2">
        <v>42158</v>
      </c>
      <c r="P10136">
        <v>87.609411386814401</v>
      </c>
      <c r="Q10136" s="2">
        <v>43399</v>
      </c>
      <c r="R10136">
        <v>88.386112170927106</v>
      </c>
      <c r="S10136" s="2">
        <v>43399</v>
      </c>
      <c r="T10136">
        <v>101.63296451735999</v>
      </c>
      <c r="U10136" s="2">
        <v>41171</v>
      </c>
      <c r="V10136">
        <v>171.74671592774999</v>
      </c>
      <c r="W10136" s="2">
        <v>37326</v>
      </c>
      <c r="X10136">
        <v>0.858656693158797</v>
      </c>
      <c r="Y10136" s="2">
        <v>43399</v>
      </c>
      <c r="Z10136">
        <v>1.3470372687460901</v>
      </c>
      <c r="AA10136" s="2">
        <v>43355</v>
      </c>
      <c r="AB10136">
        <v>134.55617596409701</v>
      </c>
      <c r="AC10136" s="2">
        <v>43389</v>
      </c>
      <c r="AD10136">
        <v>149.42649967040199</v>
      </c>
      <c r="AE10136" s="2">
        <v>43399</v>
      </c>
      <c r="AF10136">
        <v>157.66783001437099</v>
      </c>
      <c r="AG10136" s="3">
        <v>43399</v>
      </c>
      <c r="AH10136">
        <v>69.482279163474402</v>
      </c>
      <c r="AI10136" s="3">
        <v>43399</v>
      </c>
      <c r="AJ10136">
        <v>69.092108623478296</v>
      </c>
    </row>
    <row r="10137" spans="1:36" x14ac:dyDescent="0.2">
      <c r="A10137" s="3">
        <v>43399</v>
      </c>
      <c r="B10137">
        <v>105.4453125</v>
      </c>
      <c r="C10137" s="2">
        <v>43399</v>
      </c>
      <c r="D10137">
        <v>112.75</v>
      </c>
      <c r="E10137" s="2">
        <v>43399</v>
      </c>
      <c r="F10137">
        <v>119.015625</v>
      </c>
      <c r="G10137" s="2">
        <v>43402</v>
      </c>
      <c r="H10137">
        <v>3.1880000000000002</v>
      </c>
      <c r="I10137" s="2">
        <v>43402</v>
      </c>
      <c r="J10137">
        <v>127.34384771954601</v>
      </c>
      <c r="K10137" s="2">
        <v>43402</v>
      </c>
      <c r="L10137">
        <v>149.58552698907201</v>
      </c>
      <c r="M10137" s="2">
        <v>43402</v>
      </c>
      <c r="N10137">
        <v>182.45909282148699</v>
      </c>
      <c r="O10137" s="2">
        <v>42158</v>
      </c>
      <c r="P10137">
        <v>87.609411386814401</v>
      </c>
      <c r="Q10137" s="2">
        <v>43402</v>
      </c>
      <c r="R10137">
        <v>88.228127617452202</v>
      </c>
      <c r="S10137" s="2">
        <v>43402</v>
      </c>
      <c r="T10137">
        <v>101.423894007462</v>
      </c>
      <c r="U10137" s="2">
        <v>41171</v>
      </c>
      <c r="V10137">
        <v>171.74671592774999</v>
      </c>
      <c r="W10137" s="2">
        <v>37326</v>
      </c>
      <c r="X10137">
        <v>0.858656693158797</v>
      </c>
      <c r="Y10137" s="2">
        <v>43402</v>
      </c>
      <c r="Z10137">
        <v>1.34211463154147</v>
      </c>
      <c r="AA10137" s="2">
        <v>43402</v>
      </c>
      <c r="AB10137">
        <v>132.668201586083</v>
      </c>
      <c r="AC10137" s="2">
        <v>43389</v>
      </c>
      <c r="AD10137">
        <v>149.42649967040199</v>
      </c>
      <c r="AE10137" s="2">
        <v>43402</v>
      </c>
      <c r="AF10137">
        <v>156.996674341264</v>
      </c>
      <c r="AG10137" s="3">
        <v>43402</v>
      </c>
      <c r="AH10137">
        <v>69.118051685091999</v>
      </c>
      <c r="AI10137" s="3">
        <v>43402</v>
      </c>
      <c r="AJ10137">
        <v>68.730025468629805</v>
      </c>
    </row>
    <row r="10138" spans="1:36" x14ac:dyDescent="0.2">
      <c r="A10138" s="3">
        <v>43402</v>
      </c>
      <c r="B10138">
        <v>105.4375</v>
      </c>
      <c r="C10138" s="2">
        <v>43402</v>
      </c>
      <c r="D10138">
        <v>112.6796875</v>
      </c>
      <c r="E10138" s="2">
        <v>43402</v>
      </c>
      <c r="F10138">
        <v>118.921875</v>
      </c>
      <c r="G10138" s="2">
        <v>43403</v>
      </c>
      <c r="H10138">
        <v>3.2229999999999999</v>
      </c>
      <c r="I10138" s="2">
        <v>43403</v>
      </c>
      <c r="J10138">
        <v>127.036255558581</v>
      </c>
      <c r="K10138" s="2">
        <v>43403</v>
      </c>
      <c r="L10138">
        <v>149.14012160813101</v>
      </c>
      <c r="M10138" s="2">
        <v>43403</v>
      </c>
      <c r="N10138">
        <v>181.82230692440299</v>
      </c>
      <c r="O10138" s="2">
        <v>42158</v>
      </c>
      <c r="P10138">
        <v>87.609411386814401</v>
      </c>
      <c r="Q10138" s="2">
        <v>43403</v>
      </c>
      <c r="R10138">
        <v>88.187714612743207</v>
      </c>
      <c r="S10138" s="2">
        <v>43403</v>
      </c>
      <c r="T10138">
        <v>101.18275467378901</v>
      </c>
      <c r="U10138" s="2">
        <v>41171</v>
      </c>
      <c r="V10138">
        <v>171.74671592774999</v>
      </c>
      <c r="W10138" s="2">
        <v>37326</v>
      </c>
      <c r="X10138">
        <v>0.858656693158797</v>
      </c>
      <c r="Y10138" s="2">
        <v>43403</v>
      </c>
      <c r="Z10138">
        <v>1.33277325787053</v>
      </c>
      <c r="AA10138" s="2">
        <v>43402</v>
      </c>
      <c r="AB10138">
        <v>132.668201586083</v>
      </c>
      <c r="AC10138" s="2">
        <v>43389</v>
      </c>
      <c r="AD10138">
        <v>149.42649967040199</v>
      </c>
      <c r="AE10138" s="2">
        <v>43403</v>
      </c>
      <c r="AF10138">
        <v>155.95502763132799</v>
      </c>
      <c r="AG10138" s="3">
        <v>43403</v>
      </c>
      <c r="AH10138">
        <v>69.607662029471498</v>
      </c>
      <c r="AI10138" s="3">
        <v>43403</v>
      </c>
      <c r="AJ10138">
        <v>69.209782160771894</v>
      </c>
    </row>
    <row r="10139" spans="1:36" x14ac:dyDescent="0.2">
      <c r="A10139" s="3">
        <v>43403</v>
      </c>
      <c r="B10139">
        <v>105.3671875</v>
      </c>
      <c r="C10139" s="2">
        <v>43403</v>
      </c>
      <c r="D10139">
        <v>112.5234375</v>
      </c>
      <c r="E10139" s="2">
        <v>43403</v>
      </c>
      <c r="F10139">
        <v>118.671875</v>
      </c>
      <c r="G10139" s="2">
        <v>43404</v>
      </c>
      <c r="H10139">
        <v>3.2450000000000001</v>
      </c>
      <c r="I10139" s="2">
        <v>43404</v>
      </c>
      <c r="J10139">
        <v>126.655507425043</v>
      </c>
      <c r="K10139" s="2">
        <v>43404</v>
      </c>
      <c r="L10139">
        <v>148.65919449879601</v>
      </c>
      <c r="M10139" s="2">
        <v>43404</v>
      </c>
      <c r="N10139">
        <v>181.254736080166</v>
      </c>
      <c r="O10139" s="2">
        <v>42158</v>
      </c>
      <c r="P10139">
        <v>87.609411386814401</v>
      </c>
      <c r="Q10139" s="2">
        <v>43404</v>
      </c>
      <c r="R10139">
        <v>87.796532846715294</v>
      </c>
      <c r="S10139" s="2">
        <v>43404</v>
      </c>
      <c r="T10139">
        <v>100.448600973236</v>
      </c>
      <c r="U10139" s="2">
        <v>41171</v>
      </c>
      <c r="V10139">
        <v>171.74671592774999</v>
      </c>
      <c r="W10139" s="2">
        <v>37326</v>
      </c>
      <c r="X10139">
        <v>0.858656693158797</v>
      </c>
      <c r="Y10139" s="2">
        <v>43404</v>
      </c>
      <c r="Z10139">
        <v>1.3338351191003299</v>
      </c>
      <c r="AA10139" s="2">
        <v>43402</v>
      </c>
      <c r="AB10139">
        <v>132.668201586083</v>
      </c>
      <c r="AC10139" s="2">
        <v>43389</v>
      </c>
      <c r="AD10139">
        <v>149.42649967040199</v>
      </c>
      <c r="AE10139" s="2">
        <v>43404</v>
      </c>
      <c r="AF10139">
        <v>156.25678142432201</v>
      </c>
      <c r="AG10139" s="3">
        <v>43404</v>
      </c>
      <c r="AH10139">
        <v>69.279899280677299</v>
      </c>
      <c r="AI10139" s="3">
        <v>43404</v>
      </c>
      <c r="AJ10139">
        <v>68.862593098180099</v>
      </c>
    </row>
    <row r="10140" spans="1:36" x14ac:dyDescent="0.2">
      <c r="A10140" s="3">
        <v>43404</v>
      </c>
      <c r="B10140">
        <v>105.328125</v>
      </c>
      <c r="C10140" s="2">
        <v>43404</v>
      </c>
      <c r="D10140">
        <v>112.4296875</v>
      </c>
      <c r="E10140" s="2">
        <v>43404</v>
      </c>
      <c r="F10140">
        <v>118.53125</v>
      </c>
      <c r="G10140" s="2">
        <v>43405</v>
      </c>
      <c r="H10140">
        <v>3.226</v>
      </c>
      <c r="I10140" s="2">
        <v>43405</v>
      </c>
      <c r="J10140">
        <v>127.724861689386</v>
      </c>
      <c r="K10140" s="2">
        <v>43405</v>
      </c>
      <c r="L10140">
        <v>149.877374094565</v>
      </c>
      <c r="M10140" s="2">
        <v>43405</v>
      </c>
      <c r="N10140">
        <v>182.54719671476599</v>
      </c>
      <c r="O10140" s="2">
        <v>42158</v>
      </c>
      <c r="P10140">
        <v>87.609411386814401</v>
      </c>
      <c r="Q10140" s="2">
        <v>43405</v>
      </c>
      <c r="R10140">
        <v>88.262265016047706</v>
      </c>
      <c r="S10140" s="2">
        <v>43405</v>
      </c>
      <c r="T10140">
        <v>101.077487391105</v>
      </c>
      <c r="U10140" s="2">
        <v>41171</v>
      </c>
      <c r="V10140">
        <v>171.74671592774999</v>
      </c>
      <c r="W10140" s="2">
        <v>37326</v>
      </c>
      <c r="X10140">
        <v>0.858656693158797</v>
      </c>
      <c r="Y10140" s="2">
        <v>43405</v>
      </c>
      <c r="Z10140">
        <v>1.33673469387755</v>
      </c>
      <c r="AA10140" s="2">
        <v>43402</v>
      </c>
      <c r="AB10140">
        <v>132.668201586083</v>
      </c>
      <c r="AC10140" s="2">
        <v>43389</v>
      </c>
      <c r="AD10140">
        <v>149.42649967040199</v>
      </c>
      <c r="AE10140" s="2">
        <v>43405</v>
      </c>
      <c r="AF10140">
        <v>158.982698061663</v>
      </c>
      <c r="AG10140" s="3">
        <v>43405</v>
      </c>
      <c r="AH10140">
        <v>70.5511084852983</v>
      </c>
      <c r="AI10140" s="3">
        <v>43405</v>
      </c>
      <c r="AJ10140">
        <v>70.133219975070801</v>
      </c>
    </row>
    <row r="10141" spans="1:36" x14ac:dyDescent="0.2">
      <c r="A10141" s="3">
        <v>43405</v>
      </c>
      <c r="B10141">
        <v>105.375</v>
      </c>
      <c r="C10141" s="2">
        <v>43405</v>
      </c>
      <c r="D10141">
        <v>112.515625</v>
      </c>
      <c r="E10141" s="2">
        <v>43405</v>
      </c>
      <c r="F10141">
        <v>118.65625</v>
      </c>
      <c r="G10141" s="2">
        <v>43406</v>
      </c>
      <c r="H10141">
        <v>3.3109999999999999</v>
      </c>
      <c r="I10141" s="2">
        <v>43406</v>
      </c>
      <c r="J10141">
        <v>127.449194512438</v>
      </c>
      <c r="K10141" s="2">
        <v>43406</v>
      </c>
      <c r="L10141">
        <v>149.42790459384099</v>
      </c>
      <c r="M10141" s="2">
        <v>43406</v>
      </c>
      <c r="N10141">
        <v>181.636022086867</v>
      </c>
      <c r="O10141" s="2">
        <v>42158</v>
      </c>
      <c r="P10141">
        <v>87.609411386814401</v>
      </c>
      <c r="Q10141" s="2">
        <v>43406</v>
      </c>
      <c r="R10141">
        <v>88.006408789196598</v>
      </c>
      <c r="S10141" s="2">
        <v>43406</v>
      </c>
      <c r="T10141">
        <v>100.465400167849</v>
      </c>
      <c r="U10141" s="2">
        <v>41171</v>
      </c>
      <c r="V10141">
        <v>171.74671592774999</v>
      </c>
      <c r="W10141" s="2">
        <v>37326</v>
      </c>
      <c r="X10141">
        <v>0.858656693158797</v>
      </c>
      <c r="Y10141" s="2">
        <v>43406</v>
      </c>
      <c r="Z10141">
        <v>1.3309772044530801</v>
      </c>
      <c r="AA10141" s="2">
        <v>43402</v>
      </c>
      <c r="AB10141">
        <v>132.668201586083</v>
      </c>
      <c r="AC10141" s="2">
        <v>43389</v>
      </c>
      <c r="AD10141">
        <v>149.42649967040199</v>
      </c>
      <c r="AE10141" s="2">
        <v>43406</v>
      </c>
      <c r="AF10141">
        <v>157.93569473807099</v>
      </c>
      <c r="AG10141" s="3">
        <v>43406</v>
      </c>
      <c r="AH10141">
        <v>70.440527683217397</v>
      </c>
      <c r="AI10141" s="3">
        <v>43406</v>
      </c>
      <c r="AJ10141">
        <v>70.019503839593497</v>
      </c>
    </row>
    <row r="10142" spans="1:36" x14ac:dyDescent="0.2">
      <c r="A10142" s="3">
        <v>43406</v>
      </c>
      <c r="B10142">
        <v>105.25</v>
      </c>
      <c r="C10142" s="2">
        <v>43406</v>
      </c>
      <c r="D10142">
        <v>112.171875</v>
      </c>
      <c r="E10142" s="2">
        <v>43406</v>
      </c>
      <c r="F10142">
        <v>118.046875</v>
      </c>
      <c r="G10142" s="2">
        <v>43409</v>
      </c>
      <c r="H10142">
        <v>3.2890000000000001</v>
      </c>
      <c r="I10142" s="2">
        <v>43409</v>
      </c>
      <c r="J10142">
        <v>127.69039499047599</v>
      </c>
      <c r="K10142" s="2">
        <v>43409</v>
      </c>
      <c r="L10142">
        <v>149.78385591915401</v>
      </c>
      <c r="M10142" s="2">
        <v>43409</v>
      </c>
      <c r="N10142">
        <v>182.22257707618101</v>
      </c>
      <c r="O10142" s="2">
        <v>42158</v>
      </c>
      <c r="P10142">
        <v>87.609411386814401</v>
      </c>
      <c r="Q10142" s="2">
        <v>43409</v>
      </c>
      <c r="R10142">
        <v>88.037839487336001</v>
      </c>
      <c r="S10142" s="2">
        <v>43409</v>
      </c>
      <c r="T10142">
        <v>100.602685382972</v>
      </c>
      <c r="U10142" s="2">
        <v>41171</v>
      </c>
      <c r="V10142">
        <v>171.74671592774999</v>
      </c>
      <c r="W10142" s="2">
        <v>37326</v>
      </c>
      <c r="X10142">
        <v>0.858656693158797</v>
      </c>
      <c r="Y10142" s="2">
        <v>43409</v>
      </c>
      <c r="Z10142">
        <v>1.33159568828415</v>
      </c>
      <c r="AA10142" s="2">
        <v>43409</v>
      </c>
      <c r="AB10142">
        <v>134.859884987025</v>
      </c>
      <c r="AC10142" s="2">
        <v>43389</v>
      </c>
      <c r="AD10142">
        <v>149.42649967040199</v>
      </c>
      <c r="AE10142" s="2">
        <v>43409</v>
      </c>
      <c r="AF10142">
        <v>158.82744141771099</v>
      </c>
      <c r="AG10142" s="3">
        <v>43409</v>
      </c>
      <c r="AH10142">
        <v>70.536711963378195</v>
      </c>
      <c r="AI10142" s="3">
        <v>43409</v>
      </c>
      <c r="AJ10142">
        <v>70.104170421367598</v>
      </c>
    </row>
    <row r="10143" spans="1:36" x14ac:dyDescent="0.2">
      <c r="A10143" s="3">
        <v>43409</v>
      </c>
      <c r="B10143">
        <v>105.25</v>
      </c>
      <c r="C10143" s="2">
        <v>43409</v>
      </c>
      <c r="D10143">
        <v>112.1953125</v>
      </c>
      <c r="E10143" s="2">
        <v>43409</v>
      </c>
      <c r="F10143">
        <v>118.125</v>
      </c>
      <c r="G10143" s="2">
        <v>43410</v>
      </c>
      <c r="H10143">
        <v>3.3130000000000002</v>
      </c>
      <c r="I10143" s="2">
        <v>43410</v>
      </c>
      <c r="J10143">
        <v>127.89648080438801</v>
      </c>
      <c r="K10143" s="2">
        <v>43410</v>
      </c>
      <c r="L10143">
        <v>150.01142595978101</v>
      </c>
      <c r="M10143" s="2">
        <v>43410</v>
      </c>
      <c r="N10143">
        <v>182.438299817185</v>
      </c>
      <c r="O10143" s="2">
        <v>42158</v>
      </c>
      <c r="P10143">
        <v>87.609411386814401</v>
      </c>
      <c r="Q10143" s="2">
        <v>43410</v>
      </c>
      <c r="R10143">
        <v>87.882944673068096</v>
      </c>
      <c r="S10143" s="2">
        <v>43410</v>
      </c>
      <c r="T10143">
        <v>100.39628105471699</v>
      </c>
      <c r="U10143" s="2">
        <v>41171</v>
      </c>
      <c r="V10143">
        <v>171.74671592774999</v>
      </c>
      <c r="W10143" s="2">
        <v>37326</v>
      </c>
      <c r="X10143">
        <v>0.858656693158797</v>
      </c>
      <c r="Y10143" s="2">
        <v>43410</v>
      </c>
      <c r="Z10143">
        <v>1.32842532181273</v>
      </c>
      <c r="AA10143" s="2">
        <v>43409</v>
      </c>
      <c r="AB10143">
        <v>134.859884987025</v>
      </c>
      <c r="AC10143" s="2">
        <v>43389</v>
      </c>
      <c r="AD10143">
        <v>149.42649967040199</v>
      </c>
      <c r="AE10143" s="2">
        <v>43410</v>
      </c>
      <c r="AF10143">
        <v>159.02453079774199</v>
      </c>
      <c r="AG10143" s="3">
        <v>43410</v>
      </c>
      <c r="AH10143">
        <v>70.902200613012397</v>
      </c>
      <c r="AI10143" s="3">
        <v>43410</v>
      </c>
      <c r="AJ10143">
        <v>70.4746860666488</v>
      </c>
    </row>
    <row r="10144" spans="1:36" x14ac:dyDescent="0.2">
      <c r="A10144" s="3">
        <v>43410</v>
      </c>
      <c r="B10144">
        <v>105.2109375</v>
      </c>
      <c r="C10144" s="2">
        <v>43410</v>
      </c>
      <c r="D10144">
        <v>112.0625</v>
      </c>
      <c r="E10144" s="2">
        <v>43410</v>
      </c>
      <c r="F10144">
        <v>117.921875</v>
      </c>
      <c r="G10144" s="2">
        <v>43411</v>
      </c>
      <c r="H10144">
        <v>3.3180000000000001</v>
      </c>
      <c r="I10144" s="2">
        <v>43411</v>
      </c>
      <c r="J10144">
        <v>127.83458045353299</v>
      </c>
      <c r="K10144" s="2">
        <v>43411</v>
      </c>
      <c r="L10144">
        <v>149.79151196664199</v>
      </c>
      <c r="M10144" s="2">
        <v>43411</v>
      </c>
      <c r="N10144">
        <v>181.99577311932401</v>
      </c>
      <c r="O10144" s="2">
        <v>42158</v>
      </c>
      <c r="P10144">
        <v>87.609411386814401</v>
      </c>
      <c r="Q10144" s="2">
        <v>43411</v>
      </c>
      <c r="R10144">
        <v>87.986270022883303</v>
      </c>
      <c r="S10144" s="2">
        <v>43411</v>
      </c>
      <c r="T10144">
        <v>100.44241037376</v>
      </c>
      <c r="U10144" s="2">
        <v>41171</v>
      </c>
      <c r="V10144">
        <v>171.74671592774999</v>
      </c>
      <c r="W10144" s="2">
        <v>37326</v>
      </c>
      <c r="X10144">
        <v>0.858656693158797</v>
      </c>
      <c r="Y10144" s="2">
        <v>43411</v>
      </c>
      <c r="Z10144">
        <v>1.3279006254955501</v>
      </c>
      <c r="AA10144" s="2">
        <v>43411</v>
      </c>
      <c r="AB10144">
        <v>135.715785605544</v>
      </c>
      <c r="AC10144" s="2">
        <v>43389</v>
      </c>
      <c r="AD10144">
        <v>149.42649967040199</v>
      </c>
      <c r="AE10144" s="2">
        <v>43411</v>
      </c>
      <c r="AF10144">
        <v>159.39156911123899</v>
      </c>
      <c r="AG10144" s="3">
        <v>43411</v>
      </c>
      <c r="AH10144">
        <v>71.172422822892699</v>
      </c>
      <c r="AI10144" s="3">
        <v>43411</v>
      </c>
      <c r="AJ10144">
        <v>70.746894003316996</v>
      </c>
    </row>
    <row r="10145" spans="1:36" x14ac:dyDescent="0.2">
      <c r="A10145" s="3">
        <v>43411</v>
      </c>
      <c r="B10145">
        <v>105.15625</v>
      </c>
      <c r="C10145" s="2">
        <v>43411</v>
      </c>
      <c r="D10145">
        <v>111.9453125</v>
      </c>
      <c r="E10145" s="2">
        <v>43411</v>
      </c>
      <c r="F10145">
        <v>117.796875</v>
      </c>
      <c r="G10145" s="2">
        <v>43412</v>
      </c>
      <c r="H10145">
        <v>3.3180000000000001</v>
      </c>
      <c r="I10145" s="2">
        <v>43412</v>
      </c>
      <c r="J10145">
        <v>127.134627839069</v>
      </c>
      <c r="K10145" s="2">
        <v>43412</v>
      </c>
      <c r="L10145">
        <v>149.00071580334699</v>
      </c>
      <c r="M10145" s="2">
        <v>43412</v>
      </c>
      <c r="N10145">
        <v>181.064160976219</v>
      </c>
      <c r="O10145" s="2">
        <v>42158</v>
      </c>
      <c r="P10145">
        <v>87.609411386814401</v>
      </c>
      <c r="Q10145" s="2">
        <v>43412</v>
      </c>
      <c r="R10145">
        <v>87.650190114068494</v>
      </c>
      <c r="S10145" s="2">
        <v>43412</v>
      </c>
      <c r="T10145">
        <v>100.068441064639</v>
      </c>
      <c r="U10145" s="2">
        <v>41171</v>
      </c>
      <c r="V10145">
        <v>171.74671592774999</v>
      </c>
      <c r="W10145" s="2">
        <v>37326</v>
      </c>
      <c r="X10145">
        <v>0.858656693158797</v>
      </c>
      <c r="Y10145" s="2">
        <v>43412</v>
      </c>
      <c r="Z10145">
        <v>1.3211467648605999</v>
      </c>
      <c r="AA10145" s="2">
        <v>43411</v>
      </c>
      <c r="AB10145">
        <v>135.715785605544</v>
      </c>
      <c r="AC10145" s="2">
        <v>43389</v>
      </c>
      <c r="AD10145">
        <v>149.42649967040199</v>
      </c>
      <c r="AE10145" s="2">
        <v>43412</v>
      </c>
      <c r="AF10145">
        <v>158.28587848074801</v>
      </c>
      <c r="AG10145" s="3">
        <v>43412</v>
      </c>
      <c r="AH10145">
        <v>70.974553211867899</v>
      </c>
      <c r="AI10145" s="3">
        <v>43412</v>
      </c>
      <c r="AJ10145">
        <v>70.550077276388294</v>
      </c>
    </row>
    <row r="10146" spans="1:36" x14ac:dyDescent="0.2">
      <c r="A10146" s="3">
        <v>43412</v>
      </c>
      <c r="B10146">
        <v>105.15625</v>
      </c>
      <c r="C10146" s="2">
        <v>43412</v>
      </c>
      <c r="D10146">
        <v>111.90625</v>
      </c>
      <c r="E10146" s="2">
        <v>43412</v>
      </c>
      <c r="F10146">
        <v>117.75</v>
      </c>
      <c r="G10146" s="2">
        <v>43413</v>
      </c>
      <c r="H10146">
        <v>3.2629999999999999</v>
      </c>
      <c r="I10146" s="2">
        <v>43413</v>
      </c>
      <c r="J10146">
        <v>126.867278703389</v>
      </c>
      <c r="K10146" s="2">
        <v>43413</v>
      </c>
      <c r="L10146">
        <v>148.86093165589901</v>
      </c>
      <c r="M10146" s="2">
        <v>43413</v>
      </c>
      <c r="N10146">
        <v>181.28754391930201</v>
      </c>
      <c r="O10146" s="2">
        <v>42158</v>
      </c>
      <c r="P10146">
        <v>87.609411386814401</v>
      </c>
      <c r="Q10146" s="2">
        <v>43413</v>
      </c>
      <c r="R10146">
        <v>87.387387387387406</v>
      </c>
      <c r="S10146" s="2">
        <v>43413</v>
      </c>
      <c r="T10146">
        <v>99.931864637746997</v>
      </c>
      <c r="U10146" s="2">
        <v>41171</v>
      </c>
      <c r="V10146">
        <v>171.74671592774999</v>
      </c>
      <c r="W10146" s="2">
        <v>37326</v>
      </c>
      <c r="X10146">
        <v>0.858656693158797</v>
      </c>
      <c r="Y10146" s="2">
        <v>43413</v>
      </c>
      <c r="Z10146">
        <v>1.32393252503954</v>
      </c>
      <c r="AA10146" s="2">
        <v>43411</v>
      </c>
      <c r="AB10146">
        <v>135.715785605544</v>
      </c>
      <c r="AC10146" s="2">
        <v>43389</v>
      </c>
      <c r="AD10146">
        <v>149.42649967040199</v>
      </c>
      <c r="AE10146" s="2">
        <v>43413</v>
      </c>
      <c r="AF10146">
        <v>158.15353477691099</v>
      </c>
      <c r="AG10146" s="3">
        <v>43413</v>
      </c>
      <c r="AH10146">
        <v>70.658180846222194</v>
      </c>
      <c r="AI10146" s="3">
        <v>43413</v>
      </c>
      <c r="AJ10146">
        <v>70.2391874417563</v>
      </c>
    </row>
    <row r="10147" spans="1:36" x14ac:dyDescent="0.2">
      <c r="A10147" s="3">
        <v>43413</v>
      </c>
      <c r="B10147">
        <v>105.2421875</v>
      </c>
      <c r="C10147" s="2">
        <v>43413</v>
      </c>
      <c r="D10147">
        <v>112.15625</v>
      </c>
      <c r="E10147" s="2">
        <v>43413</v>
      </c>
      <c r="F10147">
        <v>118.15625</v>
      </c>
      <c r="G10147" s="2">
        <v>43416</v>
      </c>
      <c r="H10147">
        <v>3.234</v>
      </c>
      <c r="I10147" s="2">
        <v>43416</v>
      </c>
      <c r="J10147">
        <v>125.586090858104</v>
      </c>
      <c r="K10147" s="2">
        <v>43416</v>
      </c>
      <c r="L10147">
        <v>147.492989343803</v>
      </c>
      <c r="M10147" s="2">
        <v>43416</v>
      </c>
      <c r="N10147">
        <v>179.75322490185101</v>
      </c>
      <c r="O10147" s="2">
        <v>42158</v>
      </c>
      <c r="P10147">
        <v>87.609411386814401</v>
      </c>
      <c r="Q10147" s="2">
        <v>43413</v>
      </c>
      <c r="R10147">
        <v>87.387387387387406</v>
      </c>
      <c r="S10147" s="2">
        <v>43413</v>
      </c>
      <c r="T10147">
        <v>99.931864637746997</v>
      </c>
      <c r="U10147" s="2">
        <v>41171</v>
      </c>
      <c r="V10147">
        <v>171.74671592774999</v>
      </c>
      <c r="W10147" s="2">
        <v>37326</v>
      </c>
      <c r="X10147">
        <v>0.858656693158797</v>
      </c>
      <c r="Y10147" s="2">
        <v>43416</v>
      </c>
      <c r="Z10147">
        <v>1.32434331898445</v>
      </c>
      <c r="AA10147" s="2">
        <v>43411</v>
      </c>
      <c r="AB10147">
        <v>135.715785605544</v>
      </c>
      <c r="AC10147" s="2">
        <v>43389</v>
      </c>
      <c r="AD10147">
        <v>149.42649967040199</v>
      </c>
      <c r="AE10147" s="2">
        <v>43416</v>
      </c>
      <c r="AF10147">
        <v>157.05494674905901</v>
      </c>
      <c r="AG10147" s="3">
        <v>43416</v>
      </c>
      <c r="AH10147">
        <v>70.156564895898299</v>
      </c>
      <c r="AI10147" s="3">
        <v>43416</v>
      </c>
      <c r="AJ10147">
        <v>69.747760541056195</v>
      </c>
    </row>
    <row r="10148" spans="1:36" x14ac:dyDescent="0.2">
      <c r="A10148" s="3">
        <v>43416</v>
      </c>
      <c r="B10148">
        <v>105.296875</v>
      </c>
      <c r="C10148" s="2">
        <v>43416</v>
      </c>
      <c r="D10148">
        <v>112.3203125</v>
      </c>
      <c r="E10148" s="2">
        <v>43416</v>
      </c>
      <c r="F10148">
        <v>118.4375</v>
      </c>
      <c r="G10148" s="2">
        <v>43417</v>
      </c>
      <c r="H10148">
        <v>3.226</v>
      </c>
      <c r="I10148" s="2">
        <v>43417</v>
      </c>
      <c r="J10148">
        <v>126.39701067937099</v>
      </c>
      <c r="K10148" s="2">
        <v>43417</v>
      </c>
      <c r="L10148">
        <v>148.47260165722199</v>
      </c>
      <c r="M10148" s="2">
        <v>43417</v>
      </c>
      <c r="N10148">
        <v>181.030006096047</v>
      </c>
      <c r="O10148" s="2">
        <v>42158</v>
      </c>
      <c r="P10148">
        <v>87.609411386814401</v>
      </c>
      <c r="Q10148" s="2">
        <v>43417</v>
      </c>
      <c r="R10148">
        <v>87.350763185733697</v>
      </c>
      <c r="S10148" s="2">
        <v>43417</v>
      </c>
      <c r="T10148">
        <v>100.15112588786501</v>
      </c>
      <c r="U10148" s="2">
        <v>41171</v>
      </c>
      <c r="V10148">
        <v>171.74671592774999</v>
      </c>
      <c r="W10148" s="2">
        <v>37326</v>
      </c>
      <c r="X10148">
        <v>0.858656693158797</v>
      </c>
      <c r="Y10148" s="2">
        <v>43417</v>
      </c>
      <c r="Z10148">
        <v>1.32513181019332</v>
      </c>
      <c r="AA10148" s="2">
        <v>43417</v>
      </c>
      <c r="AB10148">
        <v>134.44451650561001</v>
      </c>
      <c r="AC10148" s="2">
        <v>43389</v>
      </c>
      <c r="AD10148">
        <v>149.42649967040199</v>
      </c>
      <c r="AE10148" s="2">
        <v>43417</v>
      </c>
      <c r="AF10148">
        <v>158.11660937804001</v>
      </c>
      <c r="AG10148" s="3">
        <v>43417</v>
      </c>
      <c r="AH10148">
        <v>70.607381533176493</v>
      </c>
      <c r="AI10148" s="3">
        <v>43417</v>
      </c>
      <c r="AJ10148">
        <v>70.192404844040894</v>
      </c>
    </row>
    <row r="10149" spans="1:36" x14ac:dyDescent="0.2">
      <c r="A10149" s="3">
        <v>43417</v>
      </c>
      <c r="B10149">
        <v>105.3046875</v>
      </c>
      <c r="C10149" s="2">
        <v>43417</v>
      </c>
      <c r="D10149">
        <v>112.375</v>
      </c>
      <c r="E10149" s="2">
        <v>43417</v>
      </c>
      <c r="F10149">
        <v>118.53125</v>
      </c>
      <c r="G10149" s="2">
        <v>43418</v>
      </c>
      <c r="H10149">
        <v>3.2210000000000001</v>
      </c>
      <c r="I10149" s="2">
        <v>43418</v>
      </c>
      <c r="J10149">
        <v>126.604321916027</v>
      </c>
      <c r="K10149" s="2">
        <v>43418</v>
      </c>
      <c r="L10149">
        <v>148.734069860799</v>
      </c>
      <c r="M10149" s="2">
        <v>43418</v>
      </c>
      <c r="N10149">
        <v>181.21063403932899</v>
      </c>
      <c r="O10149" s="2">
        <v>42158</v>
      </c>
      <c r="P10149">
        <v>87.609411386814401</v>
      </c>
      <c r="Q10149" s="2">
        <v>43418</v>
      </c>
      <c r="R10149">
        <v>87.4367303769736</v>
      </c>
      <c r="S10149" s="2">
        <v>43418</v>
      </c>
      <c r="T10149">
        <v>100.324847019717</v>
      </c>
      <c r="U10149" s="2">
        <v>41171</v>
      </c>
      <c r="V10149">
        <v>171.74671592774999</v>
      </c>
      <c r="W10149" s="2">
        <v>37326</v>
      </c>
      <c r="X10149">
        <v>0.858656693158797</v>
      </c>
      <c r="Y10149" s="2">
        <v>43418</v>
      </c>
      <c r="Z10149">
        <v>1.3277000264061301</v>
      </c>
      <c r="AA10149" s="2">
        <v>43417</v>
      </c>
      <c r="AB10149">
        <v>134.44451650561001</v>
      </c>
      <c r="AC10149" s="2">
        <v>43389</v>
      </c>
      <c r="AD10149">
        <v>149.42649967040199</v>
      </c>
      <c r="AE10149" s="2">
        <v>43418</v>
      </c>
      <c r="AF10149">
        <v>158.64291375927399</v>
      </c>
      <c r="AG10149" s="3">
        <v>43418</v>
      </c>
      <c r="AH10149">
        <v>70.781127926155307</v>
      </c>
      <c r="AI10149" s="3">
        <v>43418</v>
      </c>
      <c r="AJ10149">
        <v>70.379640614601101</v>
      </c>
    </row>
    <row r="10150" spans="1:36" x14ac:dyDescent="0.2">
      <c r="A10150" s="3">
        <v>43418</v>
      </c>
      <c r="B10150">
        <v>105.3515625</v>
      </c>
      <c r="C10150" s="2">
        <v>43418</v>
      </c>
      <c r="D10150">
        <v>112.5</v>
      </c>
      <c r="E10150" s="2">
        <v>43418</v>
      </c>
      <c r="F10150">
        <v>118.6875</v>
      </c>
      <c r="G10150" s="2">
        <v>43419</v>
      </c>
      <c r="H10150">
        <v>3.2149999999999999</v>
      </c>
      <c r="I10150" s="2">
        <v>43419</v>
      </c>
      <c r="J10150">
        <v>126.84614687627401</v>
      </c>
      <c r="K10150" s="2">
        <v>43419</v>
      </c>
      <c r="L10150">
        <v>149.130159017805</v>
      </c>
      <c r="M10150" s="2">
        <v>43419</v>
      </c>
      <c r="N10150">
        <v>181.94173877588</v>
      </c>
      <c r="O10150" s="2">
        <v>42158</v>
      </c>
      <c r="P10150">
        <v>87.609411386814401</v>
      </c>
      <c r="Q10150" s="2">
        <v>43419</v>
      </c>
      <c r="R10150">
        <v>88.022770398481995</v>
      </c>
      <c r="S10150" s="2">
        <v>43419</v>
      </c>
      <c r="T10150">
        <v>101.168880455408</v>
      </c>
      <c r="U10150" s="2">
        <v>41171</v>
      </c>
      <c r="V10150">
        <v>171.74671592774999</v>
      </c>
      <c r="W10150" s="2">
        <v>37326</v>
      </c>
      <c r="X10150">
        <v>0.858656693158797</v>
      </c>
      <c r="Y10150" s="2">
        <v>43419</v>
      </c>
      <c r="Z10150">
        <v>1.32793522267207</v>
      </c>
      <c r="AA10150" s="2">
        <v>43417</v>
      </c>
      <c r="AB10150">
        <v>134.44451650561001</v>
      </c>
      <c r="AC10150" s="2">
        <v>43389</v>
      </c>
      <c r="AD10150">
        <v>149.42649967040199</v>
      </c>
      <c r="AE10150" s="2">
        <v>43419</v>
      </c>
      <c r="AF10150">
        <v>157.503448980635</v>
      </c>
      <c r="AG10150" s="3">
        <v>43419</v>
      </c>
      <c r="AH10150">
        <v>71.173911145389198</v>
      </c>
      <c r="AI10150" s="3">
        <v>43419</v>
      </c>
      <c r="AJ10150">
        <v>70.777368704433997</v>
      </c>
    </row>
    <row r="10151" spans="1:36" x14ac:dyDescent="0.2">
      <c r="A10151" s="3">
        <v>43419</v>
      </c>
      <c r="B10151">
        <v>105.3828125</v>
      </c>
      <c r="C10151" s="2">
        <v>43419</v>
      </c>
      <c r="D10151">
        <v>112.6015625</v>
      </c>
      <c r="E10151" s="2">
        <v>43419</v>
      </c>
      <c r="F10151">
        <v>118.828125</v>
      </c>
      <c r="G10151" s="2">
        <v>43420</v>
      </c>
      <c r="H10151">
        <v>3.161</v>
      </c>
      <c r="I10151" s="2">
        <v>43420</v>
      </c>
      <c r="J10151">
        <v>127.875909158379</v>
      </c>
      <c r="K10151" s="2">
        <v>43420</v>
      </c>
      <c r="L10151">
        <v>150.397917356504</v>
      </c>
      <c r="M10151" s="2">
        <v>43420</v>
      </c>
      <c r="N10151">
        <v>183.498704056816</v>
      </c>
      <c r="O10151" s="2">
        <v>42158</v>
      </c>
      <c r="P10151">
        <v>87.609411386814401</v>
      </c>
      <c r="Q10151" s="2">
        <v>43420</v>
      </c>
      <c r="R10151">
        <v>88.305561896066394</v>
      </c>
      <c r="S10151" s="2">
        <v>43420</v>
      </c>
      <c r="T10151">
        <v>101.61302594537</v>
      </c>
      <c r="U10151" s="2">
        <v>41171</v>
      </c>
      <c r="V10151">
        <v>171.74671592774999</v>
      </c>
      <c r="W10151" s="2">
        <v>37326</v>
      </c>
      <c r="X10151">
        <v>0.858656693158797</v>
      </c>
      <c r="Y10151" s="2">
        <v>43420</v>
      </c>
      <c r="Z10151">
        <v>1.33797199078178</v>
      </c>
      <c r="AA10151" s="2">
        <v>43420</v>
      </c>
      <c r="AB10151">
        <v>133.055198973042</v>
      </c>
      <c r="AC10151" s="2">
        <v>43389</v>
      </c>
      <c r="AD10151">
        <v>149.42649967040199</v>
      </c>
      <c r="AE10151" s="2">
        <v>43420</v>
      </c>
      <c r="AF10151">
        <v>157.689345314506</v>
      </c>
      <c r="AG10151" s="3">
        <v>43420</v>
      </c>
      <c r="AH10151">
        <v>71.755982721065493</v>
      </c>
      <c r="AI10151" s="3">
        <v>43420</v>
      </c>
      <c r="AJ10151">
        <v>71.367280034616599</v>
      </c>
    </row>
    <row r="10152" spans="1:36" x14ac:dyDescent="0.2">
      <c r="A10152" s="3">
        <v>43420</v>
      </c>
      <c r="B10152">
        <v>105.4921875</v>
      </c>
      <c r="C10152" s="2">
        <v>43420</v>
      </c>
      <c r="D10152">
        <v>112.8828125</v>
      </c>
      <c r="E10152" s="2">
        <v>43420</v>
      </c>
      <c r="F10152">
        <v>119.25</v>
      </c>
      <c r="G10152" s="2">
        <v>43423</v>
      </c>
      <c r="H10152">
        <v>3.165</v>
      </c>
      <c r="I10152" s="2">
        <v>43423</v>
      </c>
      <c r="J10152">
        <v>128.24491291552599</v>
      </c>
      <c r="K10152" s="2">
        <v>43423</v>
      </c>
      <c r="L10152">
        <v>150.80900960734701</v>
      </c>
      <c r="M10152" s="2">
        <v>43423</v>
      </c>
      <c r="N10152">
        <v>184.01676419059001</v>
      </c>
      <c r="O10152" s="2">
        <v>42158</v>
      </c>
      <c r="P10152">
        <v>87.609411386814401</v>
      </c>
      <c r="Q10152" s="2">
        <v>43423</v>
      </c>
      <c r="R10152">
        <v>88.200455580865594</v>
      </c>
      <c r="S10152" s="2">
        <v>43423</v>
      </c>
      <c r="T10152">
        <v>101.473044798785</v>
      </c>
      <c r="U10152" s="2">
        <v>41171</v>
      </c>
      <c r="V10152">
        <v>171.74671592774999</v>
      </c>
      <c r="W10152" s="2">
        <v>37326</v>
      </c>
      <c r="X10152">
        <v>0.858656693158797</v>
      </c>
      <c r="Y10152" s="2">
        <v>43423</v>
      </c>
      <c r="Z10152">
        <v>1.34272258752444</v>
      </c>
      <c r="AA10152" s="2">
        <v>43420</v>
      </c>
      <c r="AB10152">
        <v>133.055198973042</v>
      </c>
      <c r="AC10152" s="2">
        <v>43389</v>
      </c>
      <c r="AD10152">
        <v>149.42649967040199</v>
      </c>
      <c r="AE10152" s="2">
        <v>43423</v>
      </c>
      <c r="AF10152">
        <v>158.22272476133</v>
      </c>
      <c r="AG10152" s="3">
        <v>43423</v>
      </c>
      <c r="AH10152">
        <v>71.369185664901806</v>
      </c>
      <c r="AI10152" s="3">
        <v>43423</v>
      </c>
      <c r="AJ10152">
        <v>70.982657273297505</v>
      </c>
    </row>
    <row r="10153" spans="1:36" x14ac:dyDescent="0.2">
      <c r="A10153" s="3">
        <v>43423</v>
      </c>
      <c r="B10153">
        <v>105.515625</v>
      </c>
      <c r="C10153" s="2">
        <v>43423</v>
      </c>
      <c r="D10153">
        <v>112.9140625</v>
      </c>
      <c r="E10153" s="2">
        <v>43423</v>
      </c>
      <c r="F10153">
        <v>119.25</v>
      </c>
      <c r="G10153" s="2">
        <v>43424</v>
      </c>
      <c r="H10153">
        <v>3.157</v>
      </c>
      <c r="I10153" s="2">
        <v>43424</v>
      </c>
      <c r="J10153">
        <v>127.343634523769</v>
      </c>
      <c r="K10153" s="2">
        <v>43424</v>
      </c>
      <c r="L10153">
        <v>149.77658014121499</v>
      </c>
      <c r="M10153" s="2">
        <v>43424</v>
      </c>
      <c r="N10153">
        <v>182.885925117395</v>
      </c>
      <c r="O10153" s="2">
        <v>42158</v>
      </c>
      <c r="P10153">
        <v>87.609411386814401</v>
      </c>
      <c r="Q10153" s="2">
        <v>43424</v>
      </c>
      <c r="R10153">
        <v>87.297053517739002</v>
      </c>
      <c r="S10153" s="2">
        <v>43424</v>
      </c>
      <c r="T10153">
        <v>100.511124473842</v>
      </c>
      <c r="U10153" s="2">
        <v>41171</v>
      </c>
      <c r="V10153">
        <v>171.74671592774999</v>
      </c>
      <c r="W10153" s="2">
        <v>37326</v>
      </c>
      <c r="X10153">
        <v>0.858656693158797</v>
      </c>
      <c r="Y10153" s="2">
        <v>43424</v>
      </c>
      <c r="Z10153">
        <v>1.33924611973392</v>
      </c>
      <c r="AA10153" s="2">
        <v>43424</v>
      </c>
      <c r="AB10153">
        <v>132.70511820587899</v>
      </c>
      <c r="AC10153" s="2">
        <v>43389</v>
      </c>
      <c r="AD10153">
        <v>149.42649967040199</v>
      </c>
      <c r="AE10153" s="2">
        <v>43424</v>
      </c>
      <c r="AF10153">
        <v>157.279666543069</v>
      </c>
      <c r="AG10153" s="3">
        <v>43424</v>
      </c>
      <c r="AH10153">
        <v>70.575379222296803</v>
      </c>
      <c r="AI10153" s="3">
        <v>43424</v>
      </c>
      <c r="AJ10153">
        <v>70.178665454886399</v>
      </c>
    </row>
    <row r="10154" spans="1:36" x14ac:dyDescent="0.2">
      <c r="A10154" s="3">
        <v>43424</v>
      </c>
      <c r="B10154">
        <v>105.484375</v>
      </c>
      <c r="C10154" s="2">
        <v>43424</v>
      </c>
      <c r="D10154">
        <v>112.828125</v>
      </c>
      <c r="E10154" s="2">
        <v>43424</v>
      </c>
      <c r="F10154">
        <v>119.1875</v>
      </c>
      <c r="G10154" s="2">
        <v>43425</v>
      </c>
      <c r="H10154">
        <v>3.157</v>
      </c>
      <c r="I10154" s="2">
        <v>43425</v>
      </c>
      <c r="J10154">
        <v>127.461582242459</v>
      </c>
      <c r="K10154" s="2">
        <v>43425</v>
      </c>
      <c r="L10154">
        <v>149.89186112692099</v>
      </c>
      <c r="M10154" s="2">
        <v>43425</v>
      </c>
      <c r="N10154">
        <v>182.92544109277199</v>
      </c>
      <c r="O10154" s="2">
        <v>42158</v>
      </c>
      <c r="P10154">
        <v>87.609411386814401</v>
      </c>
      <c r="Q10154" s="2">
        <v>43425</v>
      </c>
      <c r="R10154">
        <v>87.7617355809207</v>
      </c>
      <c r="S10154" s="2">
        <v>43425</v>
      </c>
      <c r="T10154">
        <v>100.982689545695</v>
      </c>
      <c r="U10154" s="2">
        <v>41171</v>
      </c>
      <c r="V10154">
        <v>171.74671592774999</v>
      </c>
      <c r="W10154" s="2">
        <v>37326</v>
      </c>
      <c r="X10154">
        <v>0.858656693158797</v>
      </c>
      <c r="Y10154" s="2">
        <v>43425</v>
      </c>
      <c r="Z10154">
        <v>1.3363998230871299</v>
      </c>
      <c r="AA10154" s="2">
        <v>43424</v>
      </c>
      <c r="AB10154">
        <v>132.70511820587899</v>
      </c>
      <c r="AC10154" s="2">
        <v>43389</v>
      </c>
      <c r="AD10154">
        <v>149.42649967040199</v>
      </c>
      <c r="AE10154" s="2">
        <v>43425</v>
      </c>
      <c r="AF10154">
        <v>157.06839725082401</v>
      </c>
      <c r="AG10154" s="3">
        <v>43425</v>
      </c>
      <c r="AH10154">
        <v>71.048924645300005</v>
      </c>
      <c r="AI10154" s="3">
        <v>43425</v>
      </c>
      <c r="AJ10154">
        <v>70.649569422459706</v>
      </c>
    </row>
    <row r="10155" spans="1:36" x14ac:dyDescent="0.2">
      <c r="A10155" s="3">
        <v>43425</v>
      </c>
      <c r="B10155">
        <v>105.46875</v>
      </c>
      <c r="C10155" s="2">
        <v>43425</v>
      </c>
      <c r="D10155">
        <v>112.8125</v>
      </c>
      <c r="E10155" s="2">
        <v>43425</v>
      </c>
      <c r="F10155">
        <v>119.203125</v>
      </c>
      <c r="G10155" s="2">
        <v>43425</v>
      </c>
      <c r="H10155">
        <v>3.157</v>
      </c>
      <c r="I10155" s="2">
        <v>43426</v>
      </c>
      <c r="J10155">
        <v>127.724861689386</v>
      </c>
      <c r="K10155" s="2">
        <v>43426</v>
      </c>
      <c r="L10155">
        <v>150.18536474077499</v>
      </c>
      <c r="M10155" s="2">
        <v>43426</v>
      </c>
      <c r="N10155">
        <v>183.31146979980599</v>
      </c>
      <c r="O10155" s="2">
        <v>42158</v>
      </c>
      <c r="P10155">
        <v>87.609411386814401</v>
      </c>
      <c r="Q10155" s="2">
        <v>43426</v>
      </c>
      <c r="R10155">
        <v>87.981498331816795</v>
      </c>
      <c r="S10155" s="2">
        <v>43426</v>
      </c>
      <c r="T10155">
        <v>101.258720048529</v>
      </c>
      <c r="U10155" s="2">
        <v>41171</v>
      </c>
      <c r="V10155">
        <v>171.74671592774999</v>
      </c>
      <c r="W10155" s="2">
        <v>37326</v>
      </c>
      <c r="X10155">
        <v>0.858656693158797</v>
      </c>
      <c r="Y10155" s="2">
        <v>43426</v>
      </c>
      <c r="Z10155">
        <v>1.3376427875675201</v>
      </c>
      <c r="AA10155" s="2">
        <v>43424</v>
      </c>
      <c r="AB10155">
        <v>132.70511820587899</v>
      </c>
      <c r="AC10155" s="2">
        <v>43389</v>
      </c>
      <c r="AD10155">
        <v>149.42649967040199</v>
      </c>
      <c r="AE10155" s="2">
        <v>43426</v>
      </c>
      <c r="AF10155">
        <v>158.01400906468899</v>
      </c>
      <c r="AG10155" s="3">
        <v>43426</v>
      </c>
      <c r="AH10155">
        <v>70.991258931486001</v>
      </c>
      <c r="AI10155" s="3">
        <v>43426</v>
      </c>
      <c r="AJ10155">
        <v>70.603169997461094</v>
      </c>
    </row>
    <row r="10156" spans="1:36" x14ac:dyDescent="0.2">
      <c r="A10156" s="3">
        <v>43425</v>
      </c>
      <c r="B10156">
        <v>105.46875</v>
      </c>
      <c r="C10156" s="2">
        <v>43425</v>
      </c>
      <c r="D10156">
        <v>112.8125</v>
      </c>
      <c r="E10156" s="2">
        <v>43425</v>
      </c>
      <c r="F10156">
        <v>119.203125</v>
      </c>
      <c r="G10156" s="2">
        <v>43427</v>
      </c>
      <c r="H10156">
        <v>3.145</v>
      </c>
      <c r="I10156" s="2">
        <v>43427</v>
      </c>
      <c r="J10156">
        <v>126.985926992731</v>
      </c>
      <c r="K10156" s="2">
        <v>43427</v>
      </c>
      <c r="L10156">
        <v>149.38253404851301</v>
      </c>
      <c r="M10156" s="2">
        <v>43427</v>
      </c>
      <c r="N10156">
        <v>182.631572978919</v>
      </c>
      <c r="O10156" s="2">
        <v>42158</v>
      </c>
      <c r="P10156">
        <v>87.609411386814401</v>
      </c>
      <c r="Q10156" s="2">
        <v>43427</v>
      </c>
      <c r="R10156">
        <v>87.728577905395198</v>
      </c>
      <c r="S10156" s="2">
        <v>43427</v>
      </c>
      <c r="T10156">
        <v>101.148556747771</v>
      </c>
      <c r="U10156" s="2">
        <v>41171</v>
      </c>
      <c r="V10156">
        <v>171.74671592774999</v>
      </c>
      <c r="W10156" s="2">
        <v>37326</v>
      </c>
      <c r="X10156">
        <v>0.858656693158797</v>
      </c>
      <c r="Y10156" s="2">
        <v>43426</v>
      </c>
      <c r="Z10156">
        <v>1.3376427875675201</v>
      </c>
      <c r="AA10156" s="2">
        <v>43427</v>
      </c>
      <c r="AB10156">
        <v>132.64234100343401</v>
      </c>
      <c r="AC10156" s="2">
        <v>43427</v>
      </c>
      <c r="AD10156">
        <v>146.99174909035</v>
      </c>
      <c r="AE10156" s="2">
        <v>43427</v>
      </c>
      <c r="AF10156">
        <v>157.66412135499399</v>
      </c>
      <c r="AG10156" s="3">
        <v>43427</v>
      </c>
      <c r="AH10156">
        <v>70.802829942995999</v>
      </c>
      <c r="AI10156" s="3">
        <v>43427</v>
      </c>
      <c r="AJ10156">
        <v>70.419427645475906</v>
      </c>
    </row>
    <row r="10157" spans="1:36" x14ac:dyDescent="0.2">
      <c r="A10157" s="3">
        <v>43427</v>
      </c>
      <c r="B10157">
        <v>105.46875</v>
      </c>
      <c r="C10157" s="2">
        <v>43427</v>
      </c>
      <c r="D10157">
        <v>112.8984375</v>
      </c>
      <c r="E10157" s="2">
        <v>43427</v>
      </c>
      <c r="F10157">
        <v>119.328125</v>
      </c>
      <c r="G10157" s="2">
        <v>43430</v>
      </c>
      <c r="H10157">
        <v>3.1469999999999998</v>
      </c>
      <c r="I10157" s="2">
        <v>43430</v>
      </c>
      <c r="J10157">
        <v>126.812168712907</v>
      </c>
      <c r="K10157" s="2">
        <v>43430</v>
      </c>
      <c r="L10157">
        <v>149.15281112671599</v>
      </c>
      <c r="M10157" s="2">
        <v>43430</v>
      </c>
      <c r="N10157">
        <v>182.15693381053799</v>
      </c>
      <c r="O10157" s="2">
        <v>42158</v>
      </c>
      <c r="P10157">
        <v>87.609411386814401</v>
      </c>
      <c r="Q10157" s="2">
        <v>43430</v>
      </c>
      <c r="R10157">
        <v>87.547169811320799</v>
      </c>
      <c r="S10157" s="2">
        <v>43430</v>
      </c>
      <c r="T10157">
        <v>100.89056603773599</v>
      </c>
      <c r="U10157" s="2">
        <v>41171</v>
      </c>
      <c r="V10157">
        <v>171.74671592774999</v>
      </c>
      <c r="W10157" s="2">
        <v>37326</v>
      </c>
      <c r="X10157">
        <v>0.858656693158797</v>
      </c>
      <c r="Y10157" s="2">
        <v>43430</v>
      </c>
      <c r="Z10157">
        <v>1.33048683863016</v>
      </c>
      <c r="AA10157" s="2">
        <v>43430</v>
      </c>
      <c r="AB10157">
        <v>132.80889071402899</v>
      </c>
      <c r="AC10157" s="2">
        <v>43427</v>
      </c>
      <c r="AD10157">
        <v>146.99174909035</v>
      </c>
      <c r="AE10157" s="2">
        <v>43430</v>
      </c>
      <c r="AF10157">
        <v>157.52528104306799</v>
      </c>
      <c r="AG10157" s="3">
        <v>43430</v>
      </c>
      <c r="AH10157">
        <v>70.676659157858296</v>
      </c>
      <c r="AI10157" s="3">
        <v>43430</v>
      </c>
      <c r="AJ10157">
        <v>70.293998729278599</v>
      </c>
    </row>
    <row r="10158" spans="1:36" x14ac:dyDescent="0.2">
      <c r="A10158" s="3">
        <v>43430</v>
      </c>
      <c r="B10158">
        <v>105.4453125</v>
      </c>
      <c r="C10158" s="2">
        <v>43430</v>
      </c>
      <c r="D10158">
        <v>112.84375</v>
      </c>
      <c r="E10158" s="2">
        <v>43430</v>
      </c>
      <c r="F10158">
        <v>119.265625</v>
      </c>
      <c r="G10158" s="2">
        <v>43431</v>
      </c>
      <c r="H10158">
        <v>3.1539999999999999</v>
      </c>
      <c r="I10158" s="2">
        <v>43431</v>
      </c>
      <c r="J10158">
        <v>126.39688452421299</v>
      </c>
      <c r="K10158" s="2">
        <v>43431</v>
      </c>
      <c r="L10158">
        <v>148.73010497798899</v>
      </c>
      <c r="M10158" s="2">
        <v>43431</v>
      </c>
      <c r="N10158">
        <v>181.76995146178999</v>
      </c>
      <c r="O10158" s="2">
        <v>42158</v>
      </c>
      <c r="P10158">
        <v>87.609411386814401</v>
      </c>
      <c r="Q10158" s="2">
        <v>43431</v>
      </c>
      <c r="R10158">
        <v>87.384337621304397</v>
      </c>
      <c r="S10158" s="2">
        <v>43431</v>
      </c>
      <c r="T10158">
        <v>100.699616339427</v>
      </c>
      <c r="U10158" s="2">
        <v>41171</v>
      </c>
      <c r="V10158">
        <v>171.74671592774999</v>
      </c>
      <c r="W10158" s="2">
        <v>37326</v>
      </c>
      <c r="X10158">
        <v>0.858656693158797</v>
      </c>
      <c r="Y10158" s="2">
        <v>43431</v>
      </c>
      <c r="Z10158">
        <v>1.3283818229761799</v>
      </c>
      <c r="AA10158" s="2">
        <v>43430</v>
      </c>
      <c r="AB10158">
        <v>132.80889071402899</v>
      </c>
      <c r="AC10158" s="2">
        <v>43427</v>
      </c>
      <c r="AD10158">
        <v>146.99174909035</v>
      </c>
      <c r="AE10158" s="2">
        <v>43431</v>
      </c>
      <c r="AF10158">
        <v>157.00446144040799</v>
      </c>
      <c r="AG10158" s="3">
        <v>43431</v>
      </c>
      <c r="AH10158">
        <v>70.702145947546697</v>
      </c>
      <c r="AI10158" s="3">
        <v>43431</v>
      </c>
      <c r="AJ10158">
        <v>70.322939464199294</v>
      </c>
    </row>
    <row r="10159" spans="1:36" x14ac:dyDescent="0.2">
      <c r="A10159" s="3">
        <v>43431</v>
      </c>
      <c r="B10159">
        <v>105.4375</v>
      </c>
      <c r="C10159" s="2">
        <v>43431</v>
      </c>
      <c r="D10159">
        <v>112.8046875</v>
      </c>
      <c r="E10159" s="2">
        <v>43431</v>
      </c>
      <c r="F10159">
        <v>119.203125</v>
      </c>
      <c r="G10159" s="2">
        <v>43432</v>
      </c>
      <c r="H10159">
        <v>3.1659999999999999</v>
      </c>
      <c r="I10159" s="2">
        <v>43432</v>
      </c>
      <c r="J10159">
        <v>127.281716714783</v>
      </c>
      <c r="K10159" s="2">
        <v>43432</v>
      </c>
      <c r="L10159">
        <v>149.72380714236999</v>
      </c>
      <c r="M10159" s="2">
        <v>43432</v>
      </c>
      <c r="N10159">
        <v>182.821486213089</v>
      </c>
      <c r="O10159" s="2">
        <v>42158</v>
      </c>
      <c r="P10159">
        <v>87.609411386814401</v>
      </c>
      <c r="Q10159" s="2">
        <v>43432</v>
      </c>
      <c r="R10159">
        <v>87.487758945386105</v>
      </c>
      <c r="S10159" s="2">
        <v>43432</v>
      </c>
      <c r="T10159">
        <v>100.888888888889</v>
      </c>
      <c r="U10159" s="2">
        <v>41171</v>
      </c>
      <c r="V10159">
        <v>171.74671592774999</v>
      </c>
      <c r="W10159" s="2">
        <v>37326</v>
      </c>
      <c r="X10159">
        <v>0.858656693158797</v>
      </c>
      <c r="Y10159" s="2">
        <v>43432</v>
      </c>
      <c r="Z10159">
        <v>1.32837790288529</v>
      </c>
      <c r="AA10159" s="2">
        <v>43432</v>
      </c>
      <c r="AB10159">
        <v>132.84345785403801</v>
      </c>
      <c r="AC10159" s="2">
        <v>43427</v>
      </c>
      <c r="AD10159">
        <v>146.99174909035</v>
      </c>
      <c r="AE10159" s="2">
        <v>43432</v>
      </c>
      <c r="AF10159">
        <v>157.939958193873</v>
      </c>
      <c r="AG10159" s="3">
        <v>43432</v>
      </c>
      <c r="AH10159">
        <v>71.502655009458707</v>
      </c>
      <c r="AI10159" s="3">
        <v>43432</v>
      </c>
      <c r="AJ10159">
        <v>71.122846228571802</v>
      </c>
    </row>
    <row r="10160" spans="1:36" x14ac:dyDescent="0.2">
      <c r="A10160" s="3">
        <v>43432</v>
      </c>
      <c r="B10160">
        <v>105.484375</v>
      </c>
      <c r="C10160" s="2">
        <v>43432</v>
      </c>
      <c r="D10160">
        <v>112.9140625</v>
      </c>
      <c r="E10160" s="2">
        <v>43432</v>
      </c>
      <c r="F10160">
        <v>119.296875</v>
      </c>
      <c r="G10160" s="2">
        <v>43433</v>
      </c>
      <c r="H10160">
        <v>3.1360000000000001</v>
      </c>
      <c r="I10160" s="2">
        <v>43433</v>
      </c>
      <c r="J10160">
        <v>127.578626023762</v>
      </c>
      <c r="K10160" s="2">
        <v>43433</v>
      </c>
      <c r="L10160">
        <v>150.22383214297901</v>
      </c>
      <c r="M10160" s="2">
        <v>43433</v>
      </c>
      <c r="N10160">
        <v>183.72461242296899</v>
      </c>
      <c r="O10160" s="2">
        <v>42158</v>
      </c>
      <c r="P10160">
        <v>87.609411386814401</v>
      </c>
      <c r="Q10160" s="2">
        <v>43432</v>
      </c>
      <c r="R10160">
        <v>87.487758945386105</v>
      </c>
      <c r="S10160" s="2">
        <v>43433</v>
      </c>
      <c r="T10160">
        <v>101.054137489647</v>
      </c>
      <c r="U10160" s="2">
        <v>41171</v>
      </c>
      <c r="V10160">
        <v>171.74671592774999</v>
      </c>
      <c r="W10160" s="2">
        <v>37326</v>
      </c>
      <c r="X10160">
        <v>0.858656693158797</v>
      </c>
      <c r="Y10160" s="2">
        <v>43433</v>
      </c>
      <c r="Z10160">
        <v>1.33259892482595</v>
      </c>
      <c r="AA10160" s="2">
        <v>43432</v>
      </c>
      <c r="AB10160">
        <v>132.84345785403801</v>
      </c>
      <c r="AC10160" s="2">
        <v>43433</v>
      </c>
      <c r="AD10160">
        <v>146.89027042239101</v>
      </c>
      <c r="AE10160" s="2">
        <v>43433</v>
      </c>
      <c r="AF10160">
        <v>157.64832297183199</v>
      </c>
      <c r="AG10160" s="3">
        <v>43433</v>
      </c>
      <c r="AH10160">
        <v>71.650725581599602</v>
      </c>
      <c r="AI10160" s="3">
        <v>43433</v>
      </c>
      <c r="AJ10160">
        <v>71.270188585353694</v>
      </c>
    </row>
    <row r="10161" spans="1:36" x14ac:dyDescent="0.2">
      <c r="A10161" s="3">
        <v>43433</v>
      </c>
      <c r="B10161">
        <v>105.46875</v>
      </c>
      <c r="C10161" s="2">
        <v>43433</v>
      </c>
      <c r="D10161">
        <v>112.96875</v>
      </c>
      <c r="E10161" s="2">
        <v>43433</v>
      </c>
      <c r="F10161">
        <v>119.453125</v>
      </c>
      <c r="G10161" s="2">
        <v>43434</v>
      </c>
      <c r="H10161">
        <v>3.093</v>
      </c>
      <c r="I10161" s="2">
        <v>43434</v>
      </c>
      <c r="J10161">
        <v>126.728371314128</v>
      </c>
      <c r="K10161" s="2">
        <v>43434</v>
      </c>
      <c r="L10161">
        <v>149.279232388151</v>
      </c>
      <c r="M10161" s="2">
        <v>43434</v>
      </c>
      <c r="N10161">
        <v>182.71515535540499</v>
      </c>
      <c r="O10161" s="2">
        <v>42158</v>
      </c>
      <c r="P10161">
        <v>87.609411386814401</v>
      </c>
      <c r="Q10161" s="2">
        <v>43432</v>
      </c>
      <c r="R10161">
        <v>87.487758945386105</v>
      </c>
      <c r="S10161" s="2">
        <v>43434</v>
      </c>
      <c r="T10161">
        <v>101.256300308433</v>
      </c>
      <c r="U10161" s="2">
        <v>41171</v>
      </c>
      <c r="V10161">
        <v>171.74671592774999</v>
      </c>
      <c r="W10161" s="2">
        <v>37326</v>
      </c>
      <c r="X10161">
        <v>0.858656693158797</v>
      </c>
      <c r="Y10161" s="2">
        <v>43434</v>
      </c>
      <c r="Z10161">
        <v>1.33236382866208</v>
      </c>
      <c r="AA10161" s="2">
        <v>43432</v>
      </c>
      <c r="AB10161">
        <v>132.84345785403801</v>
      </c>
      <c r="AC10161" s="2">
        <v>43433</v>
      </c>
      <c r="AD10161">
        <v>146.89027042239101</v>
      </c>
      <c r="AE10161" s="2">
        <v>43434</v>
      </c>
      <c r="AF10161">
        <v>157.20752311125301</v>
      </c>
      <c r="AG10161" s="3">
        <v>43434</v>
      </c>
      <c r="AH10161">
        <v>71.628689513916797</v>
      </c>
      <c r="AI10161" s="3">
        <v>43434</v>
      </c>
      <c r="AJ10161">
        <v>71.251965912000301</v>
      </c>
    </row>
    <row r="10162" spans="1:36" x14ac:dyDescent="0.2">
      <c r="A10162" s="3">
        <v>43434</v>
      </c>
      <c r="B10162">
        <v>105.5</v>
      </c>
      <c r="C10162" s="2">
        <v>43434</v>
      </c>
      <c r="D10162">
        <v>113.1015625</v>
      </c>
      <c r="E10162" s="2">
        <v>43434</v>
      </c>
      <c r="F10162">
        <v>119.734375</v>
      </c>
      <c r="G10162" s="2">
        <v>43437</v>
      </c>
      <c r="H10162">
        <v>3.0609999999999999</v>
      </c>
      <c r="I10162" s="2">
        <v>43437</v>
      </c>
      <c r="J10162">
        <v>127.165399023726</v>
      </c>
      <c r="K10162" s="2">
        <v>43437</v>
      </c>
      <c r="L10162">
        <v>149.84674764445501</v>
      </c>
      <c r="M10162" s="2">
        <v>43437</v>
      </c>
      <c r="N10162">
        <v>183.51685775911</v>
      </c>
      <c r="O10162" s="2">
        <v>42158</v>
      </c>
      <c r="P10162">
        <v>87.609411386814401</v>
      </c>
      <c r="Q10162" s="2">
        <v>43437</v>
      </c>
      <c r="R10162">
        <v>88.336491095111796</v>
      </c>
      <c r="S10162" s="2">
        <v>43437</v>
      </c>
      <c r="T10162">
        <v>102.311481621826</v>
      </c>
      <c r="U10162" s="2">
        <v>41171</v>
      </c>
      <c r="V10162">
        <v>171.74671592774999</v>
      </c>
      <c r="W10162" s="2">
        <v>37326</v>
      </c>
      <c r="X10162">
        <v>0.858656693158797</v>
      </c>
      <c r="Y10162" s="2">
        <v>43437</v>
      </c>
      <c r="Z10162">
        <v>1.3309282886053699</v>
      </c>
      <c r="AA10162" s="2">
        <v>43432</v>
      </c>
      <c r="AB10162">
        <v>132.84345785403801</v>
      </c>
      <c r="AC10162" s="2">
        <v>43433</v>
      </c>
      <c r="AD10162">
        <v>146.89027042239101</v>
      </c>
      <c r="AE10162" s="2">
        <v>43437</v>
      </c>
      <c r="AF10162">
        <v>157.498346140146</v>
      </c>
      <c r="AG10162" s="3">
        <v>43437</v>
      </c>
      <c r="AH10162">
        <v>72.016445771612695</v>
      </c>
      <c r="AI10162" s="3">
        <v>43437</v>
      </c>
      <c r="AJ10162">
        <v>71.622953472293702</v>
      </c>
    </row>
    <row r="10163" spans="1:36" x14ac:dyDescent="0.2">
      <c r="A10163" s="3">
        <v>43437</v>
      </c>
      <c r="B10163">
        <v>105.4453125</v>
      </c>
      <c r="C10163" s="2">
        <v>43437</v>
      </c>
      <c r="D10163">
        <v>113.0546875</v>
      </c>
      <c r="E10163" s="2">
        <v>43437</v>
      </c>
      <c r="F10163">
        <v>119.8125</v>
      </c>
      <c r="G10163" s="2">
        <v>43438</v>
      </c>
      <c r="H10163">
        <v>2.9830000000000001</v>
      </c>
      <c r="I10163" s="2">
        <v>43438</v>
      </c>
      <c r="J10163">
        <v>127.115663853344</v>
      </c>
      <c r="K10163" s="2">
        <v>43438</v>
      </c>
      <c r="L10163">
        <v>150.002268808422</v>
      </c>
      <c r="M10163" s="2">
        <v>43438</v>
      </c>
      <c r="N10163">
        <v>184.057083219893</v>
      </c>
      <c r="O10163" s="2">
        <v>42158</v>
      </c>
      <c r="P10163">
        <v>87.609411386814401</v>
      </c>
      <c r="Q10163" s="2">
        <v>43437</v>
      </c>
      <c r="R10163">
        <v>88.336491095111796</v>
      </c>
      <c r="S10163" s="2">
        <v>43438</v>
      </c>
      <c r="T10163">
        <v>101.960932196998</v>
      </c>
      <c r="U10163" s="2">
        <v>41171</v>
      </c>
      <c r="V10163">
        <v>171.74671592774999</v>
      </c>
      <c r="W10163" s="2">
        <v>37326</v>
      </c>
      <c r="X10163">
        <v>0.858656693158797</v>
      </c>
      <c r="Y10163" s="2">
        <v>43438</v>
      </c>
      <c r="Z10163">
        <v>1.34326505276226</v>
      </c>
      <c r="AA10163" s="2">
        <v>43432</v>
      </c>
      <c r="AB10163">
        <v>132.84345785403801</v>
      </c>
      <c r="AC10163" s="2">
        <v>43433</v>
      </c>
      <c r="AD10163">
        <v>146.89027042239101</v>
      </c>
      <c r="AE10163" s="2">
        <v>43438</v>
      </c>
      <c r="AF10163">
        <v>157.86796220224099</v>
      </c>
      <c r="AG10163" s="3">
        <v>43438</v>
      </c>
      <c r="AH10163">
        <v>71.8735096665322</v>
      </c>
      <c r="AI10163" s="3">
        <v>43438</v>
      </c>
      <c r="AJ10163">
        <v>71.510326864521801</v>
      </c>
    </row>
    <row r="10164" spans="1:36" x14ac:dyDescent="0.2">
      <c r="A10164" s="3">
        <v>43438</v>
      </c>
      <c r="B10164">
        <v>105.4765625</v>
      </c>
      <c r="C10164" s="2">
        <v>43438</v>
      </c>
      <c r="D10164">
        <v>113.171875</v>
      </c>
      <c r="E10164" s="2">
        <v>43438</v>
      </c>
      <c r="F10164">
        <v>120.171875</v>
      </c>
      <c r="G10164" s="2">
        <v>43438</v>
      </c>
      <c r="H10164">
        <v>2.9830000000000001</v>
      </c>
      <c r="I10164" s="2">
        <v>43439</v>
      </c>
      <c r="J10164">
        <v>127.10999183229001</v>
      </c>
      <c r="K10164" s="2">
        <v>43439</v>
      </c>
      <c r="L10164">
        <v>149.84345221889501</v>
      </c>
      <c r="M10164" s="2">
        <v>43439</v>
      </c>
      <c r="N10164">
        <v>183.830202377711</v>
      </c>
      <c r="O10164" s="2">
        <v>42158</v>
      </c>
      <c r="P10164">
        <v>87.609411386814401</v>
      </c>
      <c r="Q10164" s="2">
        <v>43437</v>
      </c>
      <c r="R10164">
        <v>88.336491095111796</v>
      </c>
      <c r="S10164" s="2">
        <v>43438</v>
      </c>
      <c r="T10164">
        <v>101.960932196998</v>
      </c>
      <c r="U10164" s="2">
        <v>41171</v>
      </c>
      <c r="V10164">
        <v>171.74671592774999</v>
      </c>
      <c r="W10164" s="2">
        <v>37326</v>
      </c>
      <c r="X10164">
        <v>0.858656693158797</v>
      </c>
      <c r="Y10164" s="2">
        <v>43439</v>
      </c>
      <c r="Z10164">
        <v>1.33792737874371</v>
      </c>
      <c r="AA10164" s="2">
        <v>43432</v>
      </c>
      <c r="AB10164">
        <v>132.84345785403801</v>
      </c>
      <c r="AC10164" s="2">
        <v>43433</v>
      </c>
      <c r="AD10164">
        <v>146.89027042239101</v>
      </c>
      <c r="AE10164" s="2">
        <v>43439</v>
      </c>
      <c r="AF10164">
        <v>157.559708713144</v>
      </c>
      <c r="AG10164" s="3">
        <v>43439</v>
      </c>
      <c r="AH10164">
        <v>71.222990209973204</v>
      </c>
      <c r="AI10164" s="3">
        <v>43439</v>
      </c>
      <c r="AJ10164">
        <v>70.855955054546499</v>
      </c>
    </row>
    <row r="10165" spans="1:36" x14ac:dyDescent="0.2">
      <c r="A10165" s="3">
        <v>43438</v>
      </c>
      <c r="B10165">
        <v>105.4765625</v>
      </c>
      <c r="C10165" s="2">
        <v>43438</v>
      </c>
      <c r="D10165">
        <v>113.171875</v>
      </c>
      <c r="E10165" s="2">
        <v>43438</v>
      </c>
      <c r="F10165">
        <v>120.171875</v>
      </c>
      <c r="G10165" s="2">
        <v>43440</v>
      </c>
      <c r="H10165">
        <v>2.956</v>
      </c>
      <c r="I10165" s="2">
        <v>43440</v>
      </c>
      <c r="J10165">
        <v>127.46815286624199</v>
      </c>
      <c r="K10165" s="2">
        <v>43440</v>
      </c>
      <c r="L10165">
        <v>150.39808917197499</v>
      </c>
      <c r="M10165" s="2">
        <v>43440</v>
      </c>
      <c r="N10165">
        <v>184.75887170154701</v>
      </c>
      <c r="O10165" s="2">
        <v>42158</v>
      </c>
      <c r="P10165">
        <v>87.609411386814401</v>
      </c>
      <c r="Q10165" s="2">
        <v>43437</v>
      </c>
      <c r="R10165">
        <v>88.336491095111796</v>
      </c>
      <c r="S10165" s="2">
        <v>43438</v>
      </c>
      <c r="T10165">
        <v>101.960932196998</v>
      </c>
      <c r="U10165" s="2">
        <v>41171</v>
      </c>
      <c r="V10165">
        <v>171.74671592774999</v>
      </c>
      <c r="W10165" s="2">
        <v>37326</v>
      </c>
      <c r="X10165">
        <v>0.858656693158797</v>
      </c>
      <c r="Y10165" s="2">
        <v>43440</v>
      </c>
      <c r="Z10165">
        <v>1.3460855671933201</v>
      </c>
      <c r="AA10165" s="2">
        <v>43432</v>
      </c>
      <c r="AB10165">
        <v>132.84345785403801</v>
      </c>
      <c r="AC10165" s="2">
        <v>43433</v>
      </c>
      <c r="AD10165">
        <v>146.89027042239101</v>
      </c>
      <c r="AE10165" s="2">
        <v>43440</v>
      </c>
      <c r="AF10165">
        <v>158.85473253658799</v>
      </c>
      <c r="AG10165" s="3">
        <v>43440</v>
      </c>
      <c r="AH10165">
        <v>70.942792854714</v>
      </c>
      <c r="AI10165" s="3">
        <v>43440</v>
      </c>
      <c r="AJ10165">
        <v>70.573807852869095</v>
      </c>
    </row>
    <row r="10166" spans="1:36" x14ac:dyDescent="0.2">
      <c r="A10166" s="3">
        <v>43440</v>
      </c>
      <c r="B10166">
        <v>105.546875</v>
      </c>
      <c r="C10166" s="2">
        <v>43440</v>
      </c>
      <c r="D10166">
        <v>113.359375</v>
      </c>
      <c r="E10166" s="2">
        <v>43440</v>
      </c>
      <c r="F10166">
        <v>120.34375</v>
      </c>
      <c r="G10166" s="2">
        <v>43441</v>
      </c>
      <c r="H10166">
        <v>2.92</v>
      </c>
      <c r="I10166" s="2">
        <v>43441</v>
      </c>
      <c r="J10166">
        <v>127.28658536585399</v>
      </c>
      <c r="K10166" s="2">
        <v>43441</v>
      </c>
      <c r="L10166">
        <v>150.61885693483799</v>
      </c>
      <c r="M10166" s="2">
        <v>43441</v>
      </c>
      <c r="N10166">
        <v>185.850473243538</v>
      </c>
      <c r="O10166" s="2">
        <v>42158</v>
      </c>
      <c r="P10166">
        <v>87.609411386814401</v>
      </c>
      <c r="Q10166" s="2">
        <v>43437</v>
      </c>
      <c r="R10166">
        <v>88.336491095111796</v>
      </c>
      <c r="S10166" s="2">
        <v>43438</v>
      </c>
      <c r="T10166">
        <v>101.960932196998</v>
      </c>
      <c r="U10166" s="2">
        <v>41171</v>
      </c>
      <c r="V10166">
        <v>171.74671592774999</v>
      </c>
      <c r="W10166" s="2">
        <v>37326</v>
      </c>
      <c r="X10166">
        <v>0.858656693158797</v>
      </c>
      <c r="Y10166" s="2">
        <v>43441</v>
      </c>
      <c r="Z10166">
        <v>1.34501419446416</v>
      </c>
      <c r="AA10166" s="2">
        <v>43432</v>
      </c>
      <c r="AB10166">
        <v>132.84345785403801</v>
      </c>
      <c r="AC10166" s="2">
        <v>43441</v>
      </c>
      <c r="AD10166">
        <v>146.38771172959699</v>
      </c>
      <c r="AE10166" s="2">
        <v>43441</v>
      </c>
      <c r="AF10166">
        <v>157.98113999923601</v>
      </c>
      <c r="AG10166" s="3">
        <v>43441</v>
      </c>
      <c r="AH10166">
        <v>70.593486336280094</v>
      </c>
      <c r="AI10166" s="3">
        <v>43441</v>
      </c>
      <c r="AJ10166">
        <v>70.226336856048604</v>
      </c>
    </row>
    <row r="10167" spans="1:36" x14ac:dyDescent="0.2">
      <c r="A10167" s="3">
        <v>43441</v>
      </c>
      <c r="B10167">
        <v>105.6328125</v>
      </c>
      <c r="C10167" s="2">
        <v>43441</v>
      </c>
      <c r="D10167">
        <v>113.625</v>
      </c>
      <c r="E10167" s="2">
        <v>43441</v>
      </c>
      <c r="F10167">
        <v>120.796875</v>
      </c>
      <c r="G10167" s="2">
        <v>43444</v>
      </c>
      <c r="H10167">
        <v>2.9180000000000001</v>
      </c>
      <c r="I10167" s="2">
        <v>43444</v>
      </c>
      <c r="J10167">
        <v>126.988542813994</v>
      </c>
      <c r="K10167" s="2">
        <v>43444</v>
      </c>
      <c r="L10167">
        <v>150.11298216130899</v>
      </c>
      <c r="M10167" s="2">
        <v>43444</v>
      </c>
      <c r="N10167">
        <v>185.29074454676601</v>
      </c>
      <c r="O10167" s="2">
        <v>42158</v>
      </c>
      <c r="P10167">
        <v>87.609411386814401</v>
      </c>
      <c r="Q10167" s="2">
        <v>43437</v>
      </c>
      <c r="R10167">
        <v>88.336491095111796</v>
      </c>
      <c r="S10167" s="2">
        <v>43438</v>
      </c>
      <c r="T10167">
        <v>101.960932196998</v>
      </c>
      <c r="U10167" s="2">
        <v>41171</v>
      </c>
      <c r="V10167">
        <v>171.74671592774999</v>
      </c>
      <c r="W10167" s="2">
        <v>37326</v>
      </c>
      <c r="X10167">
        <v>0.858656693158797</v>
      </c>
      <c r="Y10167" s="2">
        <v>43444</v>
      </c>
      <c r="Z10167">
        <v>1.33945116032825</v>
      </c>
      <c r="AA10167" s="2">
        <v>43432</v>
      </c>
      <c r="AB10167">
        <v>132.84345785403801</v>
      </c>
      <c r="AC10167" s="2">
        <v>43444</v>
      </c>
      <c r="AD10167">
        <v>144.41625640510401</v>
      </c>
      <c r="AE10167" s="2">
        <v>43444</v>
      </c>
      <c r="AF10167">
        <v>156.86225258715999</v>
      </c>
      <c r="AG10167" s="3">
        <v>43444</v>
      </c>
      <c r="AH10167">
        <v>70.495539212514601</v>
      </c>
      <c r="AI10167" s="3">
        <v>43444</v>
      </c>
      <c r="AJ10167">
        <v>70.132493655689004</v>
      </c>
    </row>
    <row r="10168" spans="1:36" x14ac:dyDescent="0.2">
      <c r="A10168" s="3">
        <v>43444</v>
      </c>
      <c r="B10168">
        <v>105.6015625</v>
      </c>
      <c r="C10168" s="2">
        <v>43444</v>
      </c>
      <c r="D10168">
        <v>113.53125</v>
      </c>
      <c r="E10168" s="2">
        <v>43444</v>
      </c>
      <c r="F10168">
        <v>120.671875</v>
      </c>
      <c r="G10168" s="2">
        <v>43445</v>
      </c>
      <c r="H10168">
        <v>2.93</v>
      </c>
      <c r="I10168" s="2">
        <v>43445</v>
      </c>
      <c r="J10168">
        <v>126.57547575407899</v>
      </c>
      <c r="K10168" s="2">
        <v>43445</v>
      </c>
      <c r="L10168">
        <v>149.68433914873401</v>
      </c>
      <c r="M10168" s="2">
        <v>43445</v>
      </c>
      <c r="N10168">
        <v>184.7917090942</v>
      </c>
      <c r="O10168" s="2">
        <v>42158</v>
      </c>
      <c r="P10168">
        <v>87.609411386814401</v>
      </c>
      <c r="Q10168" s="2">
        <v>43437</v>
      </c>
      <c r="R10168">
        <v>88.336491095111796</v>
      </c>
      <c r="S10168" s="2">
        <v>43445</v>
      </c>
      <c r="T10168">
        <v>101.956976396773</v>
      </c>
      <c r="U10168" s="2">
        <v>41171</v>
      </c>
      <c r="V10168">
        <v>171.74671592774999</v>
      </c>
      <c r="W10168" s="2">
        <v>37326</v>
      </c>
      <c r="X10168">
        <v>0.858656693158797</v>
      </c>
      <c r="Y10168" s="2">
        <v>43445</v>
      </c>
      <c r="Z10168">
        <v>1.33853753197495</v>
      </c>
      <c r="AA10168" s="2">
        <v>43432</v>
      </c>
      <c r="AB10168">
        <v>132.84345785403801</v>
      </c>
      <c r="AC10168" s="2">
        <v>43444</v>
      </c>
      <c r="AD10168">
        <v>144.41625640510401</v>
      </c>
      <c r="AE10168" s="2">
        <v>43445</v>
      </c>
      <c r="AF10168">
        <v>155.81189218880701</v>
      </c>
      <c r="AG10168" s="3">
        <v>43445</v>
      </c>
      <c r="AH10168">
        <v>70.644145474984299</v>
      </c>
      <c r="AI10168" s="3">
        <v>43445</v>
      </c>
      <c r="AJ10168">
        <v>70.287447846483104</v>
      </c>
    </row>
    <row r="10169" spans="1:36" x14ac:dyDescent="0.2">
      <c r="A10169" s="3">
        <v>43445</v>
      </c>
      <c r="B10169">
        <v>105.53125</v>
      </c>
      <c r="C10169" s="2">
        <v>43445</v>
      </c>
      <c r="D10169">
        <v>113.421875</v>
      </c>
      <c r="E10169" s="2">
        <v>43445</v>
      </c>
      <c r="F10169">
        <v>120.453125</v>
      </c>
      <c r="G10169" s="2">
        <v>43446</v>
      </c>
      <c r="H10169">
        <v>2.9620000000000002</v>
      </c>
      <c r="I10169" s="2">
        <v>43446</v>
      </c>
      <c r="J10169">
        <v>127.122979332924</v>
      </c>
      <c r="K10169" s="2">
        <v>43446</v>
      </c>
      <c r="L10169">
        <v>150.103449059864</v>
      </c>
      <c r="M10169" s="2">
        <v>43446</v>
      </c>
      <c r="N10169">
        <v>185.02603278539399</v>
      </c>
      <c r="O10169" s="2">
        <v>42158</v>
      </c>
      <c r="P10169">
        <v>87.609411386814401</v>
      </c>
      <c r="Q10169" s="2">
        <v>43437</v>
      </c>
      <c r="R10169">
        <v>88.336491095111796</v>
      </c>
      <c r="S10169" s="2">
        <v>43446</v>
      </c>
      <c r="T10169">
        <v>102.35223612255599</v>
      </c>
      <c r="U10169" s="2">
        <v>41171</v>
      </c>
      <c r="V10169">
        <v>171.74671592774999</v>
      </c>
      <c r="W10169" s="2">
        <v>37326</v>
      </c>
      <c r="X10169">
        <v>0.858656693158797</v>
      </c>
      <c r="Y10169" s="2">
        <v>43446</v>
      </c>
      <c r="Z10169">
        <v>1.33865983932197</v>
      </c>
      <c r="AA10169" s="2">
        <v>43432</v>
      </c>
      <c r="AB10169">
        <v>132.84345785403801</v>
      </c>
      <c r="AC10169" s="2">
        <v>43444</v>
      </c>
      <c r="AD10169">
        <v>144.41625640510401</v>
      </c>
      <c r="AE10169" s="2">
        <v>43446</v>
      </c>
      <c r="AF10169">
        <v>156.85184951315301</v>
      </c>
      <c r="AG10169" s="3">
        <v>43446</v>
      </c>
      <c r="AH10169">
        <v>70.768031301661097</v>
      </c>
      <c r="AI10169" s="3">
        <v>43446</v>
      </c>
      <c r="AJ10169">
        <v>70.419713693754801</v>
      </c>
    </row>
    <row r="10170" spans="1:36" x14ac:dyDescent="0.2">
      <c r="A10170" s="3">
        <v>43446</v>
      </c>
      <c r="B10170">
        <v>105.5234375</v>
      </c>
      <c r="C10170" s="2">
        <v>43446</v>
      </c>
      <c r="D10170">
        <v>113.328125</v>
      </c>
      <c r="E10170" s="2">
        <v>43446</v>
      </c>
      <c r="F10170">
        <v>120.21875</v>
      </c>
      <c r="G10170" s="2">
        <v>43447</v>
      </c>
      <c r="H10170">
        <v>2.976</v>
      </c>
      <c r="I10170" s="2">
        <v>43447</v>
      </c>
      <c r="J10170">
        <v>127.079072937969</v>
      </c>
      <c r="K10170" s="2">
        <v>43447</v>
      </c>
      <c r="L10170">
        <v>150.17041581458801</v>
      </c>
      <c r="M10170" s="2">
        <v>43447</v>
      </c>
      <c r="N10170">
        <v>184.90115882753901</v>
      </c>
      <c r="O10170" s="2">
        <v>42158</v>
      </c>
      <c r="P10170">
        <v>87.609411386814401</v>
      </c>
      <c r="Q10170" s="2">
        <v>43437</v>
      </c>
      <c r="R10170">
        <v>88.336491095111796</v>
      </c>
      <c r="S10170" s="2">
        <v>43446</v>
      </c>
      <c r="T10170">
        <v>102.35223612255599</v>
      </c>
      <c r="U10170" s="2">
        <v>41171</v>
      </c>
      <c r="V10170">
        <v>171.74671592774999</v>
      </c>
      <c r="W10170" s="2">
        <v>37326</v>
      </c>
      <c r="X10170">
        <v>0.858656693158797</v>
      </c>
      <c r="Y10170" s="2">
        <v>43447</v>
      </c>
      <c r="Z10170">
        <v>1.3346241858827701</v>
      </c>
      <c r="AA10170" s="2">
        <v>43432</v>
      </c>
      <c r="AB10170">
        <v>132.84345785403801</v>
      </c>
      <c r="AC10170" s="2">
        <v>43444</v>
      </c>
      <c r="AD10170">
        <v>144.41625640510401</v>
      </c>
      <c r="AE10170" s="2">
        <v>43447</v>
      </c>
      <c r="AF10170">
        <v>157.39053404201499</v>
      </c>
      <c r="AG10170" s="3">
        <v>43447</v>
      </c>
      <c r="AH10170">
        <v>70.818489908879997</v>
      </c>
      <c r="AI10170" s="3">
        <v>43447</v>
      </c>
      <c r="AJ10170">
        <v>70.473448034164605</v>
      </c>
    </row>
    <row r="10171" spans="1:36" x14ac:dyDescent="0.2">
      <c r="A10171" s="3">
        <v>43447</v>
      </c>
      <c r="B10171">
        <v>105.5625</v>
      </c>
      <c r="C10171" s="2">
        <v>43447</v>
      </c>
      <c r="D10171">
        <v>113.390625</v>
      </c>
      <c r="E10171" s="2">
        <v>43447</v>
      </c>
      <c r="F10171">
        <v>120.25</v>
      </c>
      <c r="G10171" s="2">
        <v>43448</v>
      </c>
      <c r="H10171">
        <v>2.96</v>
      </c>
      <c r="I10171" s="2">
        <v>43448</v>
      </c>
      <c r="J10171">
        <v>126.54764193077899</v>
      </c>
      <c r="K10171" s="2">
        <v>43448</v>
      </c>
      <c r="L10171">
        <v>149.647787790731</v>
      </c>
      <c r="M10171" s="2">
        <v>43448</v>
      </c>
      <c r="N10171">
        <v>184.55241347338901</v>
      </c>
      <c r="O10171" s="2">
        <v>42158</v>
      </c>
      <c r="P10171">
        <v>87.609411386814401</v>
      </c>
      <c r="Q10171" s="2">
        <v>43437</v>
      </c>
      <c r="R10171">
        <v>88.336491095111796</v>
      </c>
      <c r="S10171" s="2">
        <v>43448</v>
      </c>
      <c r="T10171">
        <v>102.00269018084001</v>
      </c>
      <c r="U10171" s="2">
        <v>41171</v>
      </c>
      <c r="V10171">
        <v>171.74671592774999</v>
      </c>
      <c r="W10171" s="2">
        <v>37326</v>
      </c>
      <c r="X10171">
        <v>0.858656693158797</v>
      </c>
      <c r="Y10171" s="2">
        <v>43448</v>
      </c>
      <c r="Z10171">
        <v>1.3409191144041599</v>
      </c>
      <c r="AA10171" s="2">
        <v>43432</v>
      </c>
      <c r="AB10171">
        <v>132.84345785403801</v>
      </c>
      <c r="AC10171" s="2">
        <v>43444</v>
      </c>
      <c r="AD10171">
        <v>144.41625640510401</v>
      </c>
      <c r="AE10171" s="2">
        <v>43448</v>
      </c>
      <c r="AF10171">
        <v>156.268874572176</v>
      </c>
      <c r="AG10171" s="3">
        <v>43448</v>
      </c>
      <c r="AH10171">
        <v>70.332177994015197</v>
      </c>
      <c r="AI10171" s="3">
        <v>43448</v>
      </c>
      <c r="AJ10171">
        <v>69.993111020214798</v>
      </c>
    </row>
    <row r="10172" spans="1:36" x14ac:dyDescent="0.2">
      <c r="A10172" s="3">
        <v>43448</v>
      </c>
      <c r="B10172">
        <v>105.640625</v>
      </c>
      <c r="C10172" s="2">
        <v>43448</v>
      </c>
      <c r="D10172">
        <v>113.53125</v>
      </c>
      <c r="E10172" s="2">
        <v>43448</v>
      </c>
      <c r="F10172">
        <v>120.4375</v>
      </c>
      <c r="G10172" s="2">
        <v>43451</v>
      </c>
      <c r="H10172">
        <v>2.9279999999999999</v>
      </c>
      <c r="I10172" s="2">
        <v>43451</v>
      </c>
      <c r="J10172">
        <v>126.96710802500699</v>
      </c>
      <c r="K10172" s="2">
        <v>43451</v>
      </c>
      <c r="L10172">
        <v>150.11856541520601</v>
      </c>
      <c r="M10172" s="2">
        <v>43451</v>
      </c>
      <c r="N10172">
        <v>185.223005094342</v>
      </c>
      <c r="O10172" s="2">
        <v>42158</v>
      </c>
      <c r="P10172">
        <v>87.609411386814401</v>
      </c>
      <c r="Q10172" s="2">
        <v>43437</v>
      </c>
      <c r="R10172">
        <v>88.336491095111796</v>
      </c>
      <c r="S10172" s="2">
        <v>43448</v>
      </c>
      <c r="T10172">
        <v>102.00269018084001</v>
      </c>
      <c r="U10172" s="2">
        <v>41171</v>
      </c>
      <c r="V10172">
        <v>171.74671592774999</v>
      </c>
      <c r="W10172" s="2">
        <v>37326</v>
      </c>
      <c r="X10172">
        <v>0.858656693158797</v>
      </c>
      <c r="Y10172" s="2">
        <v>43451</v>
      </c>
      <c r="Z10172">
        <v>1.3480765821662799</v>
      </c>
      <c r="AA10172" s="2">
        <v>43432</v>
      </c>
      <c r="AB10172">
        <v>132.84345785403801</v>
      </c>
      <c r="AC10172" s="2">
        <v>43444</v>
      </c>
      <c r="AD10172">
        <v>144.41625640510401</v>
      </c>
      <c r="AE10172" s="2">
        <v>43451</v>
      </c>
      <c r="AF10172">
        <v>156.70134329865701</v>
      </c>
      <c r="AG10172" s="3">
        <v>43451</v>
      </c>
      <c r="AH10172">
        <v>70.303591023517001</v>
      </c>
      <c r="AI10172" s="3">
        <v>43451</v>
      </c>
      <c r="AJ10172">
        <v>69.968299732484198</v>
      </c>
    </row>
    <row r="10173" spans="1:36" x14ac:dyDescent="0.2">
      <c r="A10173" s="3">
        <v>43451</v>
      </c>
      <c r="B10173">
        <v>105.71875</v>
      </c>
      <c r="C10173" s="2">
        <v>43451</v>
      </c>
      <c r="D10173">
        <v>113.6484375</v>
      </c>
      <c r="E10173" s="2">
        <v>43451</v>
      </c>
      <c r="F10173">
        <v>120.703125</v>
      </c>
      <c r="G10173" s="2">
        <v>43452</v>
      </c>
      <c r="H10173">
        <v>2.883</v>
      </c>
      <c r="I10173" s="2">
        <v>43452</v>
      </c>
      <c r="J10173">
        <v>127.107475573733</v>
      </c>
      <c r="K10173" s="2">
        <v>43452</v>
      </c>
      <c r="L10173">
        <v>150.306748466258</v>
      </c>
      <c r="M10173" s="2">
        <v>43452</v>
      </c>
      <c r="N10173">
        <v>185.66234946603001</v>
      </c>
      <c r="O10173" s="2">
        <v>42158</v>
      </c>
      <c r="P10173">
        <v>87.609411386814401</v>
      </c>
      <c r="Q10173" s="2">
        <v>43437</v>
      </c>
      <c r="R10173">
        <v>88.336491095111796</v>
      </c>
      <c r="S10173" s="2">
        <v>43448</v>
      </c>
      <c r="T10173">
        <v>102.00269018084001</v>
      </c>
      <c r="U10173" s="2">
        <v>41171</v>
      </c>
      <c r="V10173">
        <v>171.74671592774999</v>
      </c>
      <c r="W10173" s="2">
        <v>37326</v>
      </c>
      <c r="X10173">
        <v>0.858656693158797</v>
      </c>
      <c r="Y10173" s="2">
        <v>43452</v>
      </c>
      <c r="Z10173">
        <v>1.35383521464759</v>
      </c>
      <c r="AA10173" s="2">
        <v>43432</v>
      </c>
      <c r="AB10173">
        <v>132.84345785403801</v>
      </c>
      <c r="AC10173" s="2">
        <v>43444</v>
      </c>
      <c r="AD10173">
        <v>144.41625640510401</v>
      </c>
      <c r="AE10173" s="2">
        <v>43452</v>
      </c>
      <c r="AF10173">
        <v>156.87390155394601</v>
      </c>
      <c r="AG10173" s="3">
        <v>43452</v>
      </c>
      <c r="AH10173">
        <v>70.432091674085996</v>
      </c>
      <c r="AI10173" s="3">
        <v>43452</v>
      </c>
      <c r="AJ10173">
        <v>70.058732301329698</v>
      </c>
    </row>
    <row r="10174" spans="1:36" x14ac:dyDescent="0.2">
      <c r="A10174" s="3">
        <v>43452</v>
      </c>
      <c r="B10174">
        <v>105.8046875</v>
      </c>
      <c r="C10174" s="2">
        <v>43452</v>
      </c>
      <c r="D10174">
        <v>113.859375</v>
      </c>
      <c r="E10174" s="2">
        <v>43452</v>
      </c>
      <c r="F10174">
        <v>121</v>
      </c>
      <c r="G10174" s="2">
        <v>43453</v>
      </c>
      <c r="H10174">
        <v>2.8730000000000002</v>
      </c>
      <c r="I10174" s="2">
        <v>43453</v>
      </c>
      <c r="J10174">
        <v>127.286377286377</v>
      </c>
      <c r="K10174" s="2">
        <v>43453</v>
      </c>
      <c r="L10174">
        <v>150.593775593776</v>
      </c>
      <c r="M10174" s="2">
        <v>43453</v>
      </c>
      <c r="N10174">
        <v>186.254436254436</v>
      </c>
      <c r="O10174" s="2">
        <v>42158</v>
      </c>
      <c r="P10174">
        <v>87.609411386814401</v>
      </c>
      <c r="Q10174" s="2">
        <v>43453</v>
      </c>
      <c r="R10174">
        <v>88.192538752503097</v>
      </c>
      <c r="S10174" s="2">
        <v>43453</v>
      </c>
      <c r="T10174">
        <v>101.49818289698101</v>
      </c>
      <c r="U10174" s="2">
        <v>41171</v>
      </c>
      <c r="V10174">
        <v>171.74671592774999</v>
      </c>
      <c r="W10174" s="2">
        <v>37326</v>
      </c>
      <c r="X10174">
        <v>0.858656693158797</v>
      </c>
      <c r="Y10174" s="2">
        <v>43453</v>
      </c>
      <c r="Z10174">
        <v>1.35493909486974</v>
      </c>
      <c r="AA10174" s="2">
        <v>43432</v>
      </c>
      <c r="AB10174">
        <v>132.84345785403801</v>
      </c>
      <c r="AC10174" s="2">
        <v>43444</v>
      </c>
      <c r="AD10174">
        <v>144.41625640510401</v>
      </c>
      <c r="AE10174" s="2">
        <v>43453</v>
      </c>
      <c r="AF10174">
        <v>156.26378890836</v>
      </c>
      <c r="AG10174" s="3">
        <v>43453</v>
      </c>
      <c r="AH10174">
        <v>69.737608915042699</v>
      </c>
      <c r="AI10174" s="3">
        <v>43453</v>
      </c>
      <c r="AJ10174">
        <v>69.368044006652198</v>
      </c>
    </row>
    <row r="10175" spans="1:36" x14ac:dyDescent="0.2">
      <c r="A10175" s="3">
        <v>43453</v>
      </c>
      <c r="B10175">
        <v>105.78125</v>
      </c>
      <c r="C10175" s="2">
        <v>43453</v>
      </c>
      <c r="D10175">
        <v>113.9296875</v>
      </c>
      <c r="E10175" s="2">
        <v>43453</v>
      </c>
      <c r="F10175">
        <v>120.890625</v>
      </c>
      <c r="G10175" s="2">
        <v>43454</v>
      </c>
      <c r="H10175">
        <v>2.8690000000000002</v>
      </c>
      <c r="I10175" s="2">
        <v>43454</v>
      </c>
      <c r="J10175">
        <v>128.018356183196</v>
      </c>
      <c r="K10175" s="2">
        <v>43454</v>
      </c>
      <c r="L10175">
        <v>151.44995536838201</v>
      </c>
      <c r="M10175" s="2">
        <v>43454</v>
      </c>
      <c r="N10175">
        <v>187.143805360372</v>
      </c>
      <c r="O10175" s="2">
        <v>42158</v>
      </c>
      <c r="P10175">
        <v>87.609411386814401</v>
      </c>
      <c r="Q10175" s="2">
        <v>43454</v>
      </c>
      <c r="R10175">
        <v>87.887761901236402</v>
      </c>
      <c r="S10175" s="2">
        <v>43454</v>
      </c>
      <c r="T10175">
        <v>100.903235359443</v>
      </c>
      <c r="U10175" s="2">
        <v>41171</v>
      </c>
      <c r="V10175">
        <v>171.74671592774999</v>
      </c>
      <c r="W10175" s="2">
        <v>37326</v>
      </c>
      <c r="X10175">
        <v>0.858656693158797</v>
      </c>
      <c r="Y10175" s="2">
        <v>43454</v>
      </c>
      <c r="Z10175">
        <v>1.37050682961898</v>
      </c>
      <c r="AA10175" s="2">
        <v>43432</v>
      </c>
      <c r="AB10175">
        <v>132.84345785403801</v>
      </c>
      <c r="AC10175" s="2">
        <v>43444</v>
      </c>
      <c r="AD10175">
        <v>144.41625640510401</v>
      </c>
      <c r="AE10175" s="2">
        <v>43454</v>
      </c>
      <c r="AF10175">
        <v>157.02353834472299</v>
      </c>
      <c r="AG10175" s="3">
        <v>43454</v>
      </c>
      <c r="AH10175">
        <v>69.785379655498403</v>
      </c>
      <c r="AI10175" s="3">
        <v>43454</v>
      </c>
      <c r="AJ10175">
        <v>69.422821272935394</v>
      </c>
    </row>
    <row r="10176" spans="1:36" x14ac:dyDescent="0.2">
      <c r="A10176" s="3">
        <v>43454</v>
      </c>
      <c r="B10176">
        <v>105.765625</v>
      </c>
      <c r="C10176" s="2">
        <v>43454</v>
      </c>
      <c r="D10176">
        <v>113.8671875</v>
      </c>
      <c r="E10176" s="2">
        <v>43454</v>
      </c>
      <c r="F10176">
        <v>120.953125</v>
      </c>
      <c r="G10176" s="2">
        <v>43455</v>
      </c>
      <c r="H10176">
        <v>2.855</v>
      </c>
      <c r="I10176" s="2">
        <v>43455</v>
      </c>
      <c r="J10176">
        <v>127.202355241321</v>
      </c>
      <c r="K10176" s="2">
        <v>43455</v>
      </c>
      <c r="L10176">
        <v>150.510378066247</v>
      </c>
      <c r="M10176" s="2">
        <v>43455</v>
      </c>
      <c r="N10176">
        <v>185.79352990656301</v>
      </c>
      <c r="O10176" s="2">
        <v>42158</v>
      </c>
      <c r="P10176">
        <v>87.609411386814401</v>
      </c>
      <c r="Q10176" s="2">
        <v>43455</v>
      </c>
      <c r="R10176">
        <v>87.1672304750699</v>
      </c>
      <c r="S10176" s="2">
        <v>43455</v>
      </c>
      <c r="T10176">
        <v>100.18385056626001</v>
      </c>
      <c r="U10176" s="2">
        <v>41171</v>
      </c>
      <c r="V10176">
        <v>171.74671592774999</v>
      </c>
      <c r="W10176" s="2">
        <v>37326</v>
      </c>
      <c r="X10176">
        <v>0.858656693158797</v>
      </c>
      <c r="Y10176" s="2">
        <v>43455</v>
      </c>
      <c r="Z10176">
        <v>1.3694811617660301</v>
      </c>
      <c r="AA10176" s="2">
        <v>43432</v>
      </c>
      <c r="AB10176">
        <v>132.84345785403801</v>
      </c>
      <c r="AC10176" s="2">
        <v>43444</v>
      </c>
      <c r="AD10176">
        <v>144.41625640510401</v>
      </c>
      <c r="AE10176" s="2">
        <v>43454</v>
      </c>
      <c r="AF10176">
        <v>157.02353834472299</v>
      </c>
      <c r="AG10176" s="3">
        <v>43455</v>
      </c>
      <c r="AH10176">
        <v>69.008557947217795</v>
      </c>
      <c r="AI10176" s="3">
        <v>43455</v>
      </c>
      <c r="AJ10176">
        <v>68.635861807083998</v>
      </c>
    </row>
    <row r="10177" spans="1:36" x14ac:dyDescent="0.2">
      <c r="A10177" s="3">
        <v>43455</v>
      </c>
      <c r="B10177">
        <v>105.828125</v>
      </c>
      <c r="C10177" s="2">
        <v>43455</v>
      </c>
      <c r="D10177">
        <v>113.9765625</v>
      </c>
      <c r="E10177" s="2">
        <v>43455</v>
      </c>
      <c r="F10177">
        <v>121.03125</v>
      </c>
      <c r="G10177" s="2">
        <v>43458</v>
      </c>
      <c r="H10177">
        <v>2.7959999999999998</v>
      </c>
      <c r="I10177" s="2">
        <v>43455</v>
      </c>
      <c r="J10177">
        <v>127.202355241321</v>
      </c>
      <c r="K10177" s="2">
        <v>43455</v>
      </c>
      <c r="L10177">
        <v>150.510378066247</v>
      </c>
      <c r="M10177" s="2">
        <v>43455</v>
      </c>
      <c r="N10177">
        <v>185.79352990656301</v>
      </c>
      <c r="O10177" s="2">
        <v>42158</v>
      </c>
      <c r="P10177">
        <v>87.609411386814401</v>
      </c>
      <c r="Q10177" s="2">
        <v>43458</v>
      </c>
      <c r="R10177">
        <v>87.275801234930896</v>
      </c>
      <c r="S10177" s="2">
        <v>43458</v>
      </c>
      <c r="T10177">
        <v>100.49985298441599</v>
      </c>
      <c r="U10177" s="2">
        <v>41171</v>
      </c>
      <c r="V10177">
        <v>171.74671592774999</v>
      </c>
      <c r="W10177" s="2">
        <v>37326</v>
      </c>
      <c r="X10177">
        <v>0.858656693158797</v>
      </c>
      <c r="Y10177" s="2">
        <v>43455</v>
      </c>
      <c r="Z10177">
        <v>1.3694811617660301</v>
      </c>
      <c r="AA10177" s="2">
        <v>43432</v>
      </c>
      <c r="AB10177">
        <v>132.84345785403801</v>
      </c>
      <c r="AC10177" s="2">
        <v>43444</v>
      </c>
      <c r="AD10177">
        <v>144.41625640510401</v>
      </c>
      <c r="AE10177" s="2">
        <v>43458</v>
      </c>
      <c r="AF10177">
        <v>157.62556612895</v>
      </c>
      <c r="AG10177" s="3">
        <v>43458</v>
      </c>
      <c r="AH10177">
        <v>69.282231145423907</v>
      </c>
      <c r="AI10177" s="3">
        <v>43458</v>
      </c>
      <c r="AJ10177">
        <v>68.897623903516504</v>
      </c>
    </row>
    <row r="10178" spans="1:36" x14ac:dyDescent="0.2">
      <c r="A10178" s="3">
        <v>43458</v>
      </c>
      <c r="B10178">
        <v>105.890625</v>
      </c>
      <c r="C10178" s="2">
        <v>43458</v>
      </c>
      <c r="D10178">
        <v>114.1015625</v>
      </c>
      <c r="E10178" s="2">
        <v>43458</v>
      </c>
      <c r="F10178">
        <v>121.53125</v>
      </c>
      <c r="G10178" s="2">
        <v>43458</v>
      </c>
      <c r="H10178">
        <v>2.7959999999999998</v>
      </c>
      <c r="I10178" s="2">
        <v>43455</v>
      </c>
      <c r="J10178">
        <v>127.202355241321</v>
      </c>
      <c r="K10178" s="2">
        <v>43455</v>
      </c>
      <c r="L10178">
        <v>150.510378066247</v>
      </c>
      <c r="M10178" s="2">
        <v>43455</v>
      </c>
      <c r="N10178">
        <v>185.79352990656301</v>
      </c>
      <c r="O10178" s="2">
        <v>42158</v>
      </c>
      <c r="P10178">
        <v>87.609411386814401</v>
      </c>
      <c r="Q10178" s="2">
        <v>43458</v>
      </c>
      <c r="R10178">
        <v>87.275801234930896</v>
      </c>
      <c r="S10178" s="2">
        <v>43458</v>
      </c>
      <c r="T10178">
        <v>100.49985298441599</v>
      </c>
      <c r="U10178" s="2">
        <v>41171</v>
      </c>
      <c r="V10178">
        <v>171.74671592774999</v>
      </c>
      <c r="W10178" s="2">
        <v>37326</v>
      </c>
      <c r="X10178">
        <v>0.858656693158797</v>
      </c>
      <c r="Y10178" s="2">
        <v>43459</v>
      </c>
      <c r="Z10178">
        <v>1.3831504488981601</v>
      </c>
      <c r="AA10178" s="2">
        <v>43432</v>
      </c>
      <c r="AB10178">
        <v>132.84345785403801</v>
      </c>
      <c r="AC10178" s="2">
        <v>43444</v>
      </c>
      <c r="AD10178">
        <v>144.41625640510401</v>
      </c>
      <c r="AE10178" s="2">
        <v>43458</v>
      </c>
      <c r="AF10178">
        <v>157.62556612895</v>
      </c>
      <c r="AG10178" s="3">
        <v>43458</v>
      </c>
      <c r="AH10178">
        <v>69.282231145423907</v>
      </c>
      <c r="AI10178" s="3">
        <v>43458</v>
      </c>
      <c r="AJ10178">
        <v>68.897623903516504</v>
      </c>
    </row>
    <row r="10179" spans="1:36" x14ac:dyDescent="0.2">
      <c r="A10179" s="3">
        <v>43458</v>
      </c>
      <c r="B10179">
        <v>105.890625</v>
      </c>
      <c r="C10179" s="2">
        <v>43458</v>
      </c>
      <c r="D10179">
        <v>114.1015625</v>
      </c>
      <c r="E10179" s="2">
        <v>43458</v>
      </c>
      <c r="F10179">
        <v>121.53125</v>
      </c>
      <c r="G10179" s="2">
        <v>43460</v>
      </c>
      <c r="H10179">
        <v>2.8639999999999999</v>
      </c>
      <c r="I10179" s="2">
        <v>43455</v>
      </c>
      <c r="J10179">
        <v>127.202355241321</v>
      </c>
      <c r="K10179" s="2">
        <v>43455</v>
      </c>
      <c r="L10179">
        <v>150.510378066247</v>
      </c>
      <c r="M10179" s="2">
        <v>43455</v>
      </c>
      <c r="N10179">
        <v>185.79352990656301</v>
      </c>
      <c r="O10179" s="2">
        <v>42158</v>
      </c>
      <c r="P10179">
        <v>87.609411386814401</v>
      </c>
      <c r="Q10179" s="2">
        <v>43458</v>
      </c>
      <c r="R10179">
        <v>87.275801234930896</v>
      </c>
      <c r="S10179" s="2">
        <v>43458</v>
      </c>
      <c r="T10179">
        <v>100.49985298441599</v>
      </c>
      <c r="U10179" s="2">
        <v>41171</v>
      </c>
      <c r="V10179">
        <v>171.74671592774999</v>
      </c>
      <c r="W10179" s="2">
        <v>37326</v>
      </c>
      <c r="X10179">
        <v>0.858656693158797</v>
      </c>
      <c r="Y10179" s="2">
        <v>43460</v>
      </c>
      <c r="Z10179">
        <v>1.3685675797036401</v>
      </c>
      <c r="AA10179" s="2">
        <v>43432</v>
      </c>
      <c r="AB10179">
        <v>132.84345785403801</v>
      </c>
      <c r="AC10179" s="2">
        <v>43444</v>
      </c>
      <c r="AD10179">
        <v>144.41625640510401</v>
      </c>
      <c r="AE10179" s="2">
        <v>43458</v>
      </c>
      <c r="AF10179">
        <v>157.62556612895</v>
      </c>
      <c r="AG10179" s="3">
        <v>43458</v>
      </c>
      <c r="AH10179">
        <v>69.282231145423907</v>
      </c>
      <c r="AI10179" s="3">
        <v>43458</v>
      </c>
      <c r="AJ10179">
        <v>68.897623903516504</v>
      </c>
    </row>
    <row r="10180" spans="1:36" x14ac:dyDescent="0.2">
      <c r="A10180" s="3">
        <v>43460</v>
      </c>
      <c r="B10180">
        <v>105.90625</v>
      </c>
      <c r="C10180" s="2">
        <v>43460</v>
      </c>
      <c r="D10180">
        <v>113.984375</v>
      </c>
      <c r="E10180" s="2">
        <v>43460</v>
      </c>
      <c r="F10180">
        <v>120.9375</v>
      </c>
      <c r="G10180" s="2">
        <v>43461</v>
      </c>
      <c r="H10180">
        <v>2.8359999999999999</v>
      </c>
      <c r="I10180" s="2">
        <v>43461</v>
      </c>
      <c r="J10180">
        <v>127.952958387145</v>
      </c>
      <c r="K10180" s="2">
        <v>43461</v>
      </c>
      <c r="L10180">
        <v>151.44519240659699</v>
      </c>
      <c r="M10180" s="2">
        <v>43461</v>
      </c>
      <c r="N10180">
        <v>186.93212338708801</v>
      </c>
      <c r="O10180" s="2">
        <v>42158</v>
      </c>
      <c r="P10180">
        <v>87.609411386814401</v>
      </c>
      <c r="Q10180" s="2">
        <v>43461</v>
      </c>
      <c r="R10180">
        <v>87.176850763807295</v>
      </c>
      <c r="S10180" s="2">
        <v>43461</v>
      </c>
      <c r="T10180">
        <v>100.21298472385401</v>
      </c>
      <c r="U10180" s="2">
        <v>41171</v>
      </c>
      <c r="V10180">
        <v>171.74671592774999</v>
      </c>
      <c r="W10180" s="2">
        <v>37326</v>
      </c>
      <c r="X10180">
        <v>0.858656693158797</v>
      </c>
      <c r="Y10180" s="2">
        <v>43461</v>
      </c>
      <c r="Z10180">
        <v>1.3724659879268399</v>
      </c>
      <c r="AA10180" s="2">
        <v>43432</v>
      </c>
      <c r="AB10180">
        <v>132.84345785403801</v>
      </c>
      <c r="AC10180" s="2">
        <v>43461</v>
      </c>
      <c r="AD10180">
        <v>145.345823693759</v>
      </c>
      <c r="AE10180" s="2">
        <v>43461</v>
      </c>
      <c r="AF10180">
        <v>157.00180781532501</v>
      </c>
      <c r="AG10180" s="3">
        <v>43461</v>
      </c>
      <c r="AH10180">
        <v>69.028814167258602</v>
      </c>
      <c r="AI10180" s="3">
        <v>43461</v>
      </c>
      <c r="AJ10180">
        <v>68.656065603747194</v>
      </c>
    </row>
    <row r="10181" spans="1:36" x14ac:dyDescent="0.2">
      <c r="A10181" s="3">
        <v>43461</v>
      </c>
      <c r="B10181">
        <v>105.9296875</v>
      </c>
      <c r="C10181" s="2">
        <v>43461</v>
      </c>
      <c r="D10181">
        <v>114.1875</v>
      </c>
      <c r="E10181" s="2">
        <v>43461</v>
      </c>
      <c r="F10181">
        <v>121.359375</v>
      </c>
      <c r="G10181" s="2">
        <v>43462</v>
      </c>
      <c r="H10181">
        <v>2.794</v>
      </c>
      <c r="I10181" s="2">
        <v>43462</v>
      </c>
      <c r="J10181">
        <v>128.02053909403801</v>
      </c>
      <c r="K10181" s="2">
        <v>43462</v>
      </c>
      <c r="L10181">
        <v>151.55015267088299</v>
      </c>
      <c r="M10181" s="2">
        <v>43462</v>
      </c>
      <c r="N10181">
        <v>187.058998433265</v>
      </c>
      <c r="O10181" s="2">
        <v>42158</v>
      </c>
      <c r="P10181">
        <v>87.609411386814401</v>
      </c>
      <c r="Q10181" s="2">
        <v>43462</v>
      </c>
      <c r="R10181">
        <v>87.247928430006596</v>
      </c>
      <c r="S10181" s="2">
        <v>43462</v>
      </c>
      <c r="T10181">
        <v>100.43264647649799</v>
      </c>
      <c r="U10181" s="2">
        <v>41171</v>
      </c>
      <c r="V10181">
        <v>171.74671592774999</v>
      </c>
      <c r="W10181" s="2">
        <v>37326</v>
      </c>
      <c r="X10181">
        <v>0.858656693158797</v>
      </c>
      <c r="Y10181" s="2">
        <v>43462</v>
      </c>
      <c r="Z10181">
        <v>1.3829131144567399</v>
      </c>
      <c r="AA10181" s="2">
        <v>43432</v>
      </c>
      <c r="AB10181">
        <v>132.84345785403801</v>
      </c>
      <c r="AC10181" s="2">
        <v>43462</v>
      </c>
      <c r="AD10181">
        <v>144.98977245296001</v>
      </c>
      <c r="AE10181" s="2">
        <v>43462</v>
      </c>
      <c r="AF10181">
        <v>156.881678080016</v>
      </c>
      <c r="AG10181" s="3">
        <v>43462</v>
      </c>
      <c r="AH10181">
        <v>69.114592501320203</v>
      </c>
      <c r="AI10181" s="3">
        <v>43462</v>
      </c>
      <c r="AJ10181">
        <v>68.741418764302097</v>
      </c>
    </row>
    <row r="10182" spans="1:36" x14ac:dyDescent="0.2">
      <c r="A10182" s="3">
        <v>43462</v>
      </c>
      <c r="B10182">
        <v>105.96875</v>
      </c>
      <c r="C10182" s="2">
        <v>43462</v>
      </c>
      <c r="D10182">
        <v>114.4140625</v>
      </c>
      <c r="E10182" s="2">
        <v>43462</v>
      </c>
      <c r="F10182">
        <v>121.734375</v>
      </c>
      <c r="G10182" s="2">
        <v>43465</v>
      </c>
      <c r="H10182">
        <v>2.7869999999999999</v>
      </c>
      <c r="I10182" s="2">
        <v>43462</v>
      </c>
      <c r="J10182">
        <v>128.02053909403801</v>
      </c>
      <c r="K10182" s="2">
        <v>43462</v>
      </c>
      <c r="L10182">
        <v>151.55015267088299</v>
      </c>
      <c r="M10182" s="2">
        <v>43462</v>
      </c>
      <c r="N10182">
        <v>187.058998433265</v>
      </c>
      <c r="O10182" s="2">
        <v>42158</v>
      </c>
      <c r="P10182">
        <v>87.609411386814401</v>
      </c>
      <c r="Q10182" s="2">
        <v>43465</v>
      </c>
      <c r="R10182">
        <v>87.233262447752395</v>
      </c>
      <c r="S10182" s="2">
        <v>43465</v>
      </c>
      <c r="T10182">
        <v>100.322651609592</v>
      </c>
      <c r="U10182" s="2">
        <v>41171</v>
      </c>
      <c r="V10182">
        <v>171.74671592774999</v>
      </c>
      <c r="W10182" s="2">
        <v>37326</v>
      </c>
      <c r="X10182">
        <v>0.858656693158797</v>
      </c>
      <c r="Y10182" s="2">
        <v>43462</v>
      </c>
      <c r="Z10182">
        <v>1.3829131144567399</v>
      </c>
      <c r="AA10182" s="2">
        <v>43432</v>
      </c>
      <c r="AB10182">
        <v>132.84345785403801</v>
      </c>
      <c r="AC10182" s="2">
        <v>43462</v>
      </c>
      <c r="AD10182">
        <v>144.98977245296001</v>
      </c>
      <c r="AE10182" s="2">
        <v>43465</v>
      </c>
      <c r="AF10182">
        <v>157.24345563096401</v>
      </c>
      <c r="AG10182" s="3">
        <v>43465</v>
      </c>
      <c r="AH10182">
        <v>69.221225962893996</v>
      </c>
      <c r="AI10182" s="3">
        <v>43465</v>
      </c>
      <c r="AJ10182">
        <v>68.851153217165702</v>
      </c>
    </row>
    <row r="10183" spans="1:36" x14ac:dyDescent="0.2">
      <c r="A10183" s="3">
        <v>43462</v>
      </c>
      <c r="B10183">
        <v>105.96875</v>
      </c>
      <c r="C10183" s="2">
        <v>43465</v>
      </c>
      <c r="D10183">
        <v>114.5</v>
      </c>
      <c r="E10183" s="2">
        <v>43465</v>
      </c>
      <c r="F10183">
        <v>121.890625</v>
      </c>
      <c r="G10183" s="2">
        <v>43465</v>
      </c>
      <c r="H10183">
        <v>2.7869999999999999</v>
      </c>
      <c r="I10183" s="2">
        <v>43462</v>
      </c>
      <c r="J10183">
        <v>128.02053909403801</v>
      </c>
      <c r="K10183" s="2">
        <v>43462</v>
      </c>
      <c r="L10183">
        <v>151.55015267088299</v>
      </c>
      <c r="M10183" s="2">
        <v>43462</v>
      </c>
      <c r="N10183">
        <v>187.058998433265</v>
      </c>
      <c r="O10183" s="2">
        <v>42158</v>
      </c>
      <c r="P10183">
        <v>87.609411386814401</v>
      </c>
      <c r="Q10183" s="2">
        <v>43465</v>
      </c>
      <c r="R10183">
        <v>87.233262447752395</v>
      </c>
      <c r="S10183" s="2">
        <v>43465</v>
      </c>
      <c r="T10183">
        <v>100.322651609592</v>
      </c>
      <c r="U10183" s="2">
        <v>41171</v>
      </c>
      <c r="V10183">
        <v>171.74671592774999</v>
      </c>
      <c r="W10183" s="2">
        <v>37326</v>
      </c>
      <c r="X10183">
        <v>0.858656693158797</v>
      </c>
      <c r="Y10183" s="2">
        <v>43462</v>
      </c>
      <c r="Z10183">
        <v>1.3829131144567399</v>
      </c>
      <c r="AA10183" s="2">
        <v>43432</v>
      </c>
      <c r="AB10183">
        <v>132.84345785403801</v>
      </c>
      <c r="AC10183" s="2">
        <v>43462</v>
      </c>
      <c r="AD10183">
        <v>144.98977245296001</v>
      </c>
      <c r="AE10183" s="2">
        <v>43465</v>
      </c>
      <c r="AF10183">
        <v>157.24345563096401</v>
      </c>
      <c r="AG10183" s="3">
        <v>43465</v>
      </c>
      <c r="AH10183">
        <v>69.221225962893996</v>
      </c>
      <c r="AI10183" s="3">
        <v>43465</v>
      </c>
      <c r="AJ10183">
        <v>68.851153217165702</v>
      </c>
    </row>
    <row r="10184" spans="1:36" x14ac:dyDescent="0.2">
      <c r="A10184" s="3">
        <v>43462</v>
      </c>
      <c r="B10184">
        <v>105.96875</v>
      </c>
      <c r="C10184" s="2">
        <v>43465</v>
      </c>
      <c r="D10184">
        <v>114.5</v>
      </c>
      <c r="E10184" s="2">
        <v>43465</v>
      </c>
      <c r="F10184">
        <v>121.890625</v>
      </c>
      <c r="G10184" s="2">
        <v>43467</v>
      </c>
      <c r="H10184">
        <v>2.7029999999999998</v>
      </c>
      <c r="I10184" s="2">
        <v>43467</v>
      </c>
      <c r="J10184">
        <v>127.007531077035</v>
      </c>
      <c r="K10184" s="2">
        <v>43467</v>
      </c>
      <c r="L10184">
        <v>150.8143544143</v>
      </c>
      <c r="M10184" s="2">
        <v>43467</v>
      </c>
      <c r="N10184">
        <v>187.017965701842</v>
      </c>
      <c r="O10184" s="2">
        <v>42158</v>
      </c>
      <c r="P10184">
        <v>87.609411386814401</v>
      </c>
      <c r="Q10184" s="2">
        <v>43467</v>
      </c>
      <c r="R10184">
        <v>87.766074979745198</v>
      </c>
      <c r="S10184" s="2">
        <v>43467</v>
      </c>
      <c r="T10184">
        <v>101.193194372836</v>
      </c>
      <c r="U10184" s="2">
        <v>41171</v>
      </c>
      <c r="V10184">
        <v>171.74671592774999</v>
      </c>
      <c r="W10184" s="2">
        <v>37326</v>
      </c>
      <c r="X10184">
        <v>0.858656693158797</v>
      </c>
      <c r="Y10184" s="2">
        <v>43462</v>
      </c>
      <c r="Z10184">
        <v>1.3829131144567399</v>
      </c>
      <c r="AA10184" s="2">
        <v>43432</v>
      </c>
      <c r="AB10184">
        <v>132.84345785403801</v>
      </c>
      <c r="AC10184" s="2">
        <v>43462</v>
      </c>
      <c r="AD10184">
        <v>144.98977245296001</v>
      </c>
      <c r="AE10184" s="2">
        <v>43467</v>
      </c>
      <c r="AF10184">
        <v>156.03686287363999</v>
      </c>
      <c r="AG10184" s="3">
        <v>43467</v>
      </c>
      <c r="AH10184">
        <v>68.604033970276006</v>
      </c>
      <c r="AI10184" s="3">
        <v>43467</v>
      </c>
      <c r="AJ10184">
        <v>68.240864901106306</v>
      </c>
    </row>
    <row r="10185" spans="1:36" x14ac:dyDescent="0.2">
      <c r="A10185" s="3">
        <v>43467</v>
      </c>
      <c r="B10185">
        <v>106.203125</v>
      </c>
      <c r="C10185" s="2">
        <v>43467</v>
      </c>
      <c r="D10185">
        <v>114.90625</v>
      </c>
      <c r="E10185" s="2">
        <v>43467</v>
      </c>
      <c r="F10185">
        <v>122.5</v>
      </c>
      <c r="G10185" s="2">
        <v>43468</v>
      </c>
      <c r="H10185">
        <v>2.641</v>
      </c>
      <c r="I10185" s="2">
        <v>43468</v>
      </c>
      <c r="J10185">
        <v>127.57886102915199</v>
      </c>
      <c r="K10185" s="2">
        <v>43468</v>
      </c>
      <c r="L10185">
        <v>151.55899340404</v>
      </c>
      <c r="M10185" s="2">
        <v>43468</v>
      </c>
      <c r="N10185">
        <v>188.02474339549599</v>
      </c>
      <c r="O10185" s="2">
        <v>42158</v>
      </c>
      <c r="P10185">
        <v>87.609411386814401</v>
      </c>
      <c r="Q10185" s="2">
        <v>43468</v>
      </c>
      <c r="R10185">
        <v>88.715058945651407</v>
      </c>
      <c r="S10185" s="2">
        <v>43468</v>
      </c>
      <c r="T10185">
        <v>102.56543338029201</v>
      </c>
      <c r="U10185" s="2">
        <v>41171</v>
      </c>
      <c r="V10185">
        <v>171.74671592774999</v>
      </c>
      <c r="W10185" s="2">
        <v>37326</v>
      </c>
      <c r="X10185">
        <v>0.858656693158797</v>
      </c>
      <c r="Y10185" s="2">
        <v>43462</v>
      </c>
      <c r="Z10185">
        <v>1.3829131144567399</v>
      </c>
      <c r="AA10185" s="2">
        <v>43468</v>
      </c>
      <c r="AB10185">
        <v>130.28925097890601</v>
      </c>
      <c r="AC10185" s="2">
        <v>43462</v>
      </c>
      <c r="AD10185">
        <v>144.98977245296001</v>
      </c>
      <c r="AE10185" s="2">
        <v>43468</v>
      </c>
      <c r="AF10185">
        <v>156.53656688139401</v>
      </c>
      <c r="AG10185" s="3">
        <v>43468</v>
      </c>
      <c r="AH10185">
        <v>68.859234352562098</v>
      </c>
      <c r="AI10185" s="3">
        <v>43468</v>
      </c>
      <c r="AJ10185">
        <v>68.522993940667604</v>
      </c>
    </row>
    <row r="10186" spans="1:36" x14ac:dyDescent="0.2">
      <c r="A10186" s="3">
        <v>43468</v>
      </c>
      <c r="B10186">
        <v>106.3828125</v>
      </c>
      <c r="C10186" s="2">
        <v>43468</v>
      </c>
      <c r="D10186">
        <v>115.3359375</v>
      </c>
      <c r="E10186" s="2">
        <v>43468</v>
      </c>
      <c r="F10186">
        <v>123.15625</v>
      </c>
      <c r="G10186" s="2">
        <v>43469</v>
      </c>
      <c r="H10186">
        <v>2.7370000000000001</v>
      </c>
      <c r="I10186" s="2">
        <v>43469</v>
      </c>
      <c r="J10186">
        <v>127.53352397662201</v>
      </c>
      <c r="K10186" s="2">
        <v>43469</v>
      </c>
      <c r="L10186">
        <v>151.208230321397</v>
      </c>
      <c r="M10186" s="2">
        <v>43469</v>
      </c>
      <c r="N10186">
        <v>186.891185216411</v>
      </c>
      <c r="O10186" s="2">
        <v>42158</v>
      </c>
      <c r="P10186">
        <v>87.609411386814401</v>
      </c>
      <c r="Q10186" s="2">
        <v>43469</v>
      </c>
      <c r="R10186">
        <v>89.119054741250395</v>
      </c>
      <c r="S10186" s="2">
        <v>43469</v>
      </c>
      <c r="T10186">
        <v>102.58001794795101</v>
      </c>
      <c r="U10186" s="2">
        <v>41171</v>
      </c>
      <c r="V10186">
        <v>171.74671592774999</v>
      </c>
      <c r="W10186" s="2">
        <v>37326</v>
      </c>
      <c r="X10186">
        <v>0.858656693158797</v>
      </c>
      <c r="Y10186" s="2">
        <v>43469</v>
      </c>
      <c r="Z10186">
        <v>1.40840398083303</v>
      </c>
      <c r="AA10186" s="2">
        <v>43469</v>
      </c>
      <c r="AB10186">
        <v>131.180086282595</v>
      </c>
      <c r="AC10186" s="2">
        <v>43462</v>
      </c>
      <c r="AD10186">
        <v>144.98977245296001</v>
      </c>
      <c r="AE10186" s="2">
        <v>43469</v>
      </c>
      <c r="AF10186">
        <v>156.835795823312</v>
      </c>
      <c r="AG10186" s="3">
        <v>43469</v>
      </c>
      <c r="AH10186">
        <v>69.875610744842007</v>
      </c>
      <c r="AI10186" s="3">
        <v>43469</v>
      </c>
      <c r="AJ10186">
        <v>69.527121693799003</v>
      </c>
    </row>
    <row r="10187" spans="1:36" x14ac:dyDescent="0.2">
      <c r="A10187" s="3">
        <v>43469</v>
      </c>
      <c r="B10187">
        <v>106.1484375</v>
      </c>
      <c r="C10187" s="2">
        <v>43469</v>
      </c>
      <c r="D10187">
        <v>114.6796875</v>
      </c>
      <c r="E10187" s="2">
        <v>43469</v>
      </c>
      <c r="F10187">
        <v>122.1875</v>
      </c>
      <c r="G10187" s="2">
        <v>43472</v>
      </c>
      <c r="H10187">
        <v>2.7679999999999998</v>
      </c>
      <c r="I10187" s="2">
        <v>43472</v>
      </c>
      <c r="J10187">
        <v>128.40489248915699</v>
      </c>
      <c r="K10187" s="2">
        <v>43472</v>
      </c>
      <c r="L10187">
        <v>152.13300594350201</v>
      </c>
      <c r="M10187" s="2">
        <v>43472</v>
      </c>
      <c r="N10187">
        <v>187.920233150515</v>
      </c>
      <c r="O10187" s="2">
        <v>42158</v>
      </c>
      <c r="P10187">
        <v>87.609411386814401</v>
      </c>
      <c r="Q10187" s="2">
        <v>43472</v>
      </c>
      <c r="R10187">
        <v>89.500601684717196</v>
      </c>
      <c r="S10187" s="2">
        <v>43472</v>
      </c>
      <c r="T10187">
        <v>102.94825511432001</v>
      </c>
      <c r="U10187" s="2">
        <v>41171</v>
      </c>
      <c r="V10187">
        <v>171.74671592774999</v>
      </c>
      <c r="W10187" s="2">
        <v>37326</v>
      </c>
      <c r="X10187">
        <v>0.858656693158797</v>
      </c>
      <c r="Y10187" s="2">
        <v>43472</v>
      </c>
      <c r="Z10187">
        <v>1.4047838086476501</v>
      </c>
      <c r="AA10187" s="2">
        <v>43469</v>
      </c>
      <c r="AB10187">
        <v>131.180086282595</v>
      </c>
      <c r="AC10187" s="2">
        <v>43462</v>
      </c>
      <c r="AD10187">
        <v>144.98977245296001</v>
      </c>
      <c r="AE10187" s="2">
        <v>43472</v>
      </c>
      <c r="AF10187">
        <v>157.61564017378001</v>
      </c>
      <c r="AG10187" s="3">
        <v>43472</v>
      </c>
      <c r="AH10187">
        <v>70.2013307699455</v>
      </c>
      <c r="AI10187" s="3">
        <v>43472</v>
      </c>
      <c r="AJ10187">
        <v>69.847554656622805</v>
      </c>
    </row>
    <row r="10188" spans="1:36" x14ac:dyDescent="0.2">
      <c r="A10188" s="3">
        <v>43472</v>
      </c>
      <c r="B10188">
        <v>106.0390625</v>
      </c>
      <c r="C10188" s="2">
        <v>43472</v>
      </c>
      <c r="D10188">
        <v>114.4921875</v>
      </c>
      <c r="E10188" s="2">
        <v>43472</v>
      </c>
      <c r="F10188">
        <v>121.9375</v>
      </c>
      <c r="G10188" s="2">
        <v>43473</v>
      </c>
      <c r="H10188">
        <v>2.7970000000000002</v>
      </c>
      <c r="I10188" s="2">
        <v>43473</v>
      </c>
      <c r="J10188">
        <v>128.00155583265601</v>
      </c>
      <c r="K10188" s="2">
        <v>43473</v>
      </c>
      <c r="L10188">
        <v>151.625044329791</v>
      </c>
      <c r="M10188" s="2">
        <v>43473</v>
      </c>
      <c r="N10188">
        <v>187.28335602256001</v>
      </c>
      <c r="O10188" s="2">
        <v>42158</v>
      </c>
      <c r="P10188">
        <v>87.609411386814401</v>
      </c>
      <c r="Q10188" s="2">
        <v>43473</v>
      </c>
      <c r="R10188">
        <v>89.587100663049995</v>
      </c>
      <c r="S10188" s="2">
        <v>43473</v>
      </c>
      <c r="T10188">
        <v>103.044002411091</v>
      </c>
      <c r="U10188" s="2">
        <v>41171</v>
      </c>
      <c r="V10188">
        <v>171.74671592774999</v>
      </c>
      <c r="W10188" s="2">
        <v>37326</v>
      </c>
      <c r="X10188">
        <v>0.858656693158797</v>
      </c>
      <c r="Y10188" s="2">
        <v>43473</v>
      </c>
      <c r="Z10188">
        <v>1.40246482111653</v>
      </c>
      <c r="AA10188" s="2">
        <v>43473</v>
      </c>
      <c r="AB10188">
        <v>131.21383607808201</v>
      </c>
      <c r="AC10188" s="2">
        <v>43462</v>
      </c>
      <c r="AD10188">
        <v>144.98977245296001</v>
      </c>
      <c r="AE10188" s="2">
        <v>43473</v>
      </c>
      <c r="AF10188">
        <v>156.59693520696899</v>
      </c>
      <c r="AG10188" s="3">
        <v>43473</v>
      </c>
      <c r="AH10188">
        <v>70.104800251292204</v>
      </c>
      <c r="AI10188" s="3">
        <v>43473</v>
      </c>
      <c r="AJ10188">
        <v>69.740712184814001</v>
      </c>
    </row>
    <row r="10189" spans="1:36" x14ac:dyDescent="0.2">
      <c r="A10189" s="3">
        <v>43473</v>
      </c>
      <c r="B10189">
        <v>105.9453125</v>
      </c>
      <c r="C10189" s="2">
        <v>43473</v>
      </c>
      <c r="D10189">
        <v>114.2734375</v>
      </c>
      <c r="E10189" s="2">
        <v>43473</v>
      </c>
      <c r="F10189">
        <v>121.640625</v>
      </c>
      <c r="G10189" s="2">
        <v>43474</v>
      </c>
      <c r="H10189">
        <v>2.7869999999999999</v>
      </c>
      <c r="I10189" s="2">
        <v>43474</v>
      </c>
      <c r="J10189">
        <v>129.16051149478301</v>
      </c>
      <c r="K10189" s="2">
        <v>43474</v>
      </c>
      <c r="L10189">
        <v>153.06758378727699</v>
      </c>
      <c r="M10189" s="2">
        <v>43474</v>
      </c>
      <c r="N10189">
        <v>189.156125934817</v>
      </c>
      <c r="O10189" s="2">
        <v>42158</v>
      </c>
      <c r="P10189">
        <v>87.609411386814401</v>
      </c>
      <c r="Q10189" s="2">
        <v>43474</v>
      </c>
      <c r="R10189">
        <v>89.959869766033194</v>
      </c>
      <c r="S10189" s="2">
        <v>43474</v>
      </c>
      <c r="T10189">
        <v>103.48300143863101</v>
      </c>
      <c r="U10189" s="2">
        <v>41171</v>
      </c>
      <c r="V10189">
        <v>171.74671592774999</v>
      </c>
      <c r="W10189" s="2">
        <v>37326</v>
      </c>
      <c r="X10189">
        <v>0.858656693158797</v>
      </c>
      <c r="Y10189" s="2">
        <v>43474</v>
      </c>
      <c r="Z10189">
        <v>1.40902366863905</v>
      </c>
      <c r="AA10189" s="2">
        <v>43473</v>
      </c>
      <c r="AB10189">
        <v>131.21383607808201</v>
      </c>
      <c r="AC10189" s="2">
        <v>43462</v>
      </c>
      <c r="AD10189">
        <v>144.98977245296001</v>
      </c>
      <c r="AE10189" s="2">
        <v>43474</v>
      </c>
      <c r="AF10189">
        <v>157.79175938003499</v>
      </c>
      <c r="AG10189" s="3">
        <v>43474</v>
      </c>
      <c r="AH10189">
        <v>70.398652039865198</v>
      </c>
      <c r="AI10189" s="3">
        <v>43474</v>
      </c>
      <c r="AJ10189">
        <v>70.025812002581205</v>
      </c>
    </row>
    <row r="10190" spans="1:36" x14ac:dyDescent="0.2">
      <c r="A10190" s="3">
        <v>43474</v>
      </c>
      <c r="B10190">
        <v>106.015625</v>
      </c>
      <c r="C10190" s="2">
        <v>43474</v>
      </c>
      <c r="D10190">
        <v>114.4453125</v>
      </c>
      <c r="E10190" s="2">
        <v>43474</v>
      </c>
      <c r="F10190">
        <v>121.796875</v>
      </c>
      <c r="G10190" s="2">
        <v>43475</v>
      </c>
      <c r="H10190">
        <v>2.8359999999999999</v>
      </c>
      <c r="I10190" s="2">
        <v>43475</v>
      </c>
      <c r="J10190">
        <v>128.68509405325901</v>
      </c>
      <c r="K10190" s="2">
        <v>43475</v>
      </c>
      <c r="L10190">
        <v>152.60083705100499</v>
      </c>
      <c r="M10190" s="2">
        <v>43475</v>
      </c>
      <c r="N10190">
        <v>188.73890447500301</v>
      </c>
      <c r="O10190" s="2">
        <v>42158</v>
      </c>
      <c r="P10190">
        <v>87.609411386814401</v>
      </c>
      <c r="Q10190" s="2">
        <v>43475</v>
      </c>
      <c r="R10190">
        <v>89.776333685960395</v>
      </c>
      <c r="S10190" s="2">
        <v>43475</v>
      </c>
      <c r="T10190">
        <v>103.30210064984099</v>
      </c>
      <c r="U10190" s="2">
        <v>41171</v>
      </c>
      <c r="V10190">
        <v>171.74671592774999</v>
      </c>
      <c r="W10190" s="2">
        <v>37326</v>
      </c>
      <c r="X10190">
        <v>0.858656693158797</v>
      </c>
      <c r="Y10190" s="2">
        <v>43475</v>
      </c>
      <c r="Z10190">
        <v>1.4066592879542501</v>
      </c>
      <c r="AA10190" s="2">
        <v>43473</v>
      </c>
      <c r="AB10190">
        <v>131.21383607808201</v>
      </c>
      <c r="AC10190" s="2">
        <v>43475</v>
      </c>
      <c r="AD10190">
        <v>145.44295729764201</v>
      </c>
      <c r="AE10190" s="2">
        <v>43475</v>
      </c>
      <c r="AF10190">
        <v>156.85149776928</v>
      </c>
      <c r="AG10190" s="3">
        <v>43475</v>
      </c>
      <c r="AH10190">
        <v>70.553028833372807</v>
      </c>
      <c r="AI10190" s="3">
        <v>43475</v>
      </c>
      <c r="AJ10190">
        <v>70.183001745953106</v>
      </c>
    </row>
    <row r="10191" spans="1:36" x14ac:dyDescent="0.2">
      <c r="A10191" s="3">
        <v>43475</v>
      </c>
      <c r="B10191">
        <v>105.9609375</v>
      </c>
      <c r="C10191" s="2">
        <v>43475</v>
      </c>
      <c r="D10191">
        <v>114.3359375</v>
      </c>
      <c r="E10191" s="2">
        <v>43475</v>
      </c>
      <c r="F10191">
        <v>121.609375</v>
      </c>
      <c r="G10191" s="2">
        <v>43476</v>
      </c>
      <c r="H10191">
        <v>2.794</v>
      </c>
      <c r="I10191" s="2">
        <v>43476</v>
      </c>
      <c r="J10191">
        <v>128.33258798032301</v>
      </c>
      <c r="K10191" s="2">
        <v>43476</v>
      </c>
      <c r="L10191">
        <v>152.292820530462</v>
      </c>
      <c r="M10191" s="2">
        <v>43476</v>
      </c>
      <c r="N10191">
        <v>188.57431169516201</v>
      </c>
      <c r="O10191" s="2">
        <v>42158</v>
      </c>
      <c r="P10191">
        <v>87.609411386814401</v>
      </c>
      <c r="Q10191" s="2">
        <v>43476</v>
      </c>
      <c r="R10191">
        <v>89.648673100120604</v>
      </c>
      <c r="S10191" s="2">
        <v>43476</v>
      </c>
      <c r="T10191">
        <v>103.23431845597101</v>
      </c>
      <c r="U10191" s="2">
        <v>41171</v>
      </c>
      <c r="V10191">
        <v>171.74671592774999</v>
      </c>
      <c r="W10191" s="2">
        <v>37326</v>
      </c>
      <c r="X10191">
        <v>0.858656693158797</v>
      </c>
      <c r="Y10191" s="2">
        <v>43476</v>
      </c>
      <c r="Z10191">
        <v>1.4056569006817801</v>
      </c>
      <c r="AA10191" s="2">
        <v>43476</v>
      </c>
      <c r="AB10191">
        <v>132.53120345164101</v>
      </c>
      <c r="AC10191" s="2">
        <v>43475</v>
      </c>
      <c r="AD10191">
        <v>145.44295729764201</v>
      </c>
      <c r="AE10191" s="2">
        <v>43476</v>
      </c>
      <c r="AF10191">
        <v>157.82782885613</v>
      </c>
      <c r="AG10191" s="3">
        <v>43476</v>
      </c>
      <c r="AH10191">
        <v>70.8549783549784</v>
      </c>
      <c r="AI10191" s="3">
        <v>43476</v>
      </c>
      <c r="AJ10191">
        <v>70.483405483405505</v>
      </c>
    </row>
    <row r="10192" spans="1:36" x14ac:dyDescent="0.2">
      <c r="A10192" s="3">
        <v>43476</v>
      </c>
      <c r="B10192">
        <v>106.0234375</v>
      </c>
      <c r="C10192" s="2">
        <v>43476</v>
      </c>
      <c r="D10192">
        <v>114.515625</v>
      </c>
      <c r="E10192" s="2">
        <v>43476</v>
      </c>
      <c r="F10192">
        <v>121.921875</v>
      </c>
      <c r="G10192" s="2">
        <v>43479</v>
      </c>
      <c r="H10192">
        <v>2.806</v>
      </c>
      <c r="I10192" s="2">
        <v>43479</v>
      </c>
      <c r="J10192">
        <v>128.44505128852401</v>
      </c>
      <c r="K10192" s="2">
        <v>43479</v>
      </c>
      <c r="L10192">
        <v>152.45427633843499</v>
      </c>
      <c r="M10192" s="2">
        <v>43479</v>
      </c>
      <c r="N10192">
        <v>188.849622507286</v>
      </c>
      <c r="O10192" s="2">
        <v>42158</v>
      </c>
      <c r="P10192">
        <v>87.609411386814401</v>
      </c>
      <c r="Q10192" s="2">
        <v>43479</v>
      </c>
      <c r="R10192">
        <v>89.506172839506206</v>
      </c>
      <c r="S10192" s="2">
        <v>43479</v>
      </c>
      <c r="T10192">
        <v>103.026196928636</v>
      </c>
      <c r="U10192" s="2">
        <v>41171</v>
      </c>
      <c r="V10192">
        <v>171.74671592774999</v>
      </c>
      <c r="W10192" s="2">
        <v>37326</v>
      </c>
      <c r="X10192">
        <v>0.858656693158797</v>
      </c>
      <c r="Y10192" s="2">
        <v>43476</v>
      </c>
      <c r="Z10192">
        <v>1.4056569006817801</v>
      </c>
      <c r="AA10192" s="2">
        <v>43479</v>
      </c>
      <c r="AB10192">
        <v>132.502379666075</v>
      </c>
      <c r="AC10192" s="2">
        <v>43475</v>
      </c>
      <c r="AD10192">
        <v>145.44295729764201</v>
      </c>
      <c r="AE10192" s="2">
        <v>43479</v>
      </c>
      <c r="AF10192">
        <v>157.971238198143</v>
      </c>
      <c r="AG10192" s="3">
        <v>43479</v>
      </c>
      <c r="AH10192">
        <v>70.680289239846005</v>
      </c>
      <c r="AI10192" s="3">
        <v>43479</v>
      </c>
      <c r="AJ10192">
        <v>70.313343166528796</v>
      </c>
    </row>
    <row r="10193" spans="1:36" x14ac:dyDescent="0.2">
      <c r="A10193" s="3">
        <v>43479</v>
      </c>
      <c r="B10193">
        <v>106.04296875</v>
      </c>
      <c r="C10193" s="2">
        <v>43479</v>
      </c>
      <c r="D10193">
        <v>114.5390625</v>
      </c>
      <c r="E10193" s="2">
        <v>43479</v>
      </c>
      <c r="F10193">
        <v>121.9375</v>
      </c>
      <c r="G10193" s="2">
        <v>43480</v>
      </c>
      <c r="H10193">
        <v>2.8149999999999999</v>
      </c>
      <c r="I10193" s="2">
        <v>43480</v>
      </c>
      <c r="J10193">
        <v>127.813541523992</v>
      </c>
      <c r="K10193" s="2">
        <v>43480</v>
      </c>
      <c r="L10193">
        <v>151.794274756883</v>
      </c>
      <c r="M10193" s="2">
        <v>43480</v>
      </c>
      <c r="N10193">
        <v>188.022188741268</v>
      </c>
      <c r="O10193" s="2">
        <v>42158</v>
      </c>
      <c r="P10193">
        <v>87.609411386814401</v>
      </c>
      <c r="Q10193" s="2">
        <v>43480</v>
      </c>
      <c r="R10193">
        <v>89.610193772148094</v>
      </c>
      <c r="S10193" s="2">
        <v>43480</v>
      </c>
      <c r="T10193">
        <v>103.16670436552801</v>
      </c>
      <c r="U10193" s="2">
        <v>41171</v>
      </c>
      <c r="V10193">
        <v>171.74671592774999</v>
      </c>
      <c r="W10193" s="2">
        <v>37326</v>
      </c>
      <c r="X10193">
        <v>0.858656693158797</v>
      </c>
      <c r="Y10193" s="2">
        <v>43480</v>
      </c>
      <c r="Z10193">
        <v>1.40355236517578</v>
      </c>
      <c r="AA10193" s="2">
        <v>43479</v>
      </c>
      <c r="AB10193">
        <v>132.502379666075</v>
      </c>
      <c r="AC10193" s="2">
        <v>43480</v>
      </c>
      <c r="AD10193">
        <v>146.348990009386</v>
      </c>
      <c r="AE10193" s="2">
        <v>43480</v>
      </c>
      <c r="AF10193">
        <v>158.47402054697599</v>
      </c>
      <c r="AG10193" s="3">
        <v>43480</v>
      </c>
      <c r="AH10193">
        <v>70.714743428205296</v>
      </c>
      <c r="AI10193" s="3">
        <v>43480</v>
      </c>
      <c r="AJ10193">
        <v>70.347543721964996</v>
      </c>
    </row>
    <row r="10194" spans="1:36" x14ac:dyDescent="0.2">
      <c r="A10194" s="3">
        <v>43480</v>
      </c>
      <c r="B10194">
        <v>106.03125</v>
      </c>
      <c r="C10194" s="2">
        <v>43480</v>
      </c>
      <c r="D10194">
        <v>114.4921875</v>
      </c>
      <c r="E10194" s="2">
        <v>43480</v>
      </c>
      <c r="F10194">
        <v>121.84375</v>
      </c>
      <c r="G10194" s="2">
        <v>43481</v>
      </c>
      <c r="H10194">
        <v>2.8159999999999998</v>
      </c>
      <c r="I10194" s="2">
        <v>43481</v>
      </c>
      <c r="J10194">
        <v>127.60137676369401</v>
      </c>
      <c r="K10194" s="2">
        <v>43481</v>
      </c>
      <c r="L10194">
        <v>151.51238859383199</v>
      </c>
      <c r="M10194" s="2">
        <v>43481</v>
      </c>
      <c r="N10194">
        <v>187.69802375145301</v>
      </c>
      <c r="O10194" s="2">
        <v>42158</v>
      </c>
      <c r="P10194">
        <v>87.609411386814401</v>
      </c>
      <c r="Q10194" s="2">
        <v>43481</v>
      </c>
      <c r="R10194">
        <v>89.594808722553395</v>
      </c>
      <c r="S10194" s="2">
        <v>43481</v>
      </c>
      <c r="T10194">
        <v>102.97291179355599</v>
      </c>
      <c r="U10194" s="2">
        <v>41171</v>
      </c>
      <c r="V10194">
        <v>171.74671592774999</v>
      </c>
      <c r="W10194" s="2">
        <v>37326</v>
      </c>
      <c r="X10194">
        <v>0.858656693158797</v>
      </c>
      <c r="Y10194" s="2">
        <v>43481</v>
      </c>
      <c r="Z10194">
        <v>1.39888155482215</v>
      </c>
      <c r="AA10194" s="2">
        <v>43479</v>
      </c>
      <c r="AB10194">
        <v>132.502379666075</v>
      </c>
      <c r="AC10194" s="2">
        <v>43480</v>
      </c>
      <c r="AD10194">
        <v>146.348990009386</v>
      </c>
      <c r="AE10194" s="2">
        <v>43481</v>
      </c>
      <c r="AF10194">
        <v>158.126594018085</v>
      </c>
      <c r="AG10194" s="3">
        <v>43481</v>
      </c>
      <c r="AH10194">
        <v>70.391549860979694</v>
      </c>
      <c r="AI10194" s="3">
        <v>43481</v>
      </c>
      <c r="AJ10194">
        <v>70.029667211282103</v>
      </c>
    </row>
    <row r="10195" spans="1:36" x14ac:dyDescent="0.2">
      <c r="A10195" s="3">
        <v>43481</v>
      </c>
      <c r="B10195">
        <v>106.015625</v>
      </c>
      <c r="C10195" s="2">
        <v>43481</v>
      </c>
      <c r="D10195">
        <v>114.4609375</v>
      </c>
      <c r="E10195" s="2">
        <v>43481</v>
      </c>
      <c r="F10195">
        <v>121.75</v>
      </c>
      <c r="G10195" s="2">
        <v>43482</v>
      </c>
      <c r="H10195">
        <v>2.8340000000000001</v>
      </c>
      <c r="I10195" s="2">
        <v>43482</v>
      </c>
      <c r="J10195">
        <v>127.532532646596</v>
      </c>
      <c r="K10195" s="2">
        <v>43482</v>
      </c>
      <c r="L10195">
        <v>151.325235306183</v>
      </c>
      <c r="M10195" s="2">
        <v>43482</v>
      </c>
      <c r="N10195">
        <v>187.28776863647801</v>
      </c>
      <c r="O10195" s="2">
        <v>42158</v>
      </c>
      <c r="P10195">
        <v>87.609411386814401</v>
      </c>
      <c r="Q10195" s="2">
        <v>43482</v>
      </c>
      <c r="R10195">
        <v>89.483992467043294</v>
      </c>
      <c r="S10195" s="2">
        <v>43482</v>
      </c>
      <c r="T10195">
        <v>102.86252354049</v>
      </c>
      <c r="U10195" s="2">
        <v>41171</v>
      </c>
      <c r="V10195">
        <v>171.74671592774999</v>
      </c>
      <c r="W10195" s="2">
        <v>37326</v>
      </c>
      <c r="X10195">
        <v>0.858656693158797</v>
      </c>
      <c r="Y10195" s="2">
        <v>43482</v>
      </c>
      <c r="Z10195">
        <v>1.39686899203515</v>
      </c>
      <c r="AA10195" s="2">
        <v>43479</v>
      </c>
      <c r="AB10195">
        <v>132.502379666075</v>
      </c>
      <c r="AC10195" s="2">
        <v>43480</v>
      </c>
      <c r="AD10195">
        <v>146.348990009386</v>
      </c>
      <c r="AE10195" s="2">
        <v>43482</v>
      </c>
      <c r="AF10195">
        <v>159.07969565556101</v>
      </c>
      <c r="AG10195" s="3">
        <v>43482</v>
      </c>
      <c r="AH10195">
        <v>70.644240380259305</v>
      </c>
      <c r="AI10195" s="3">
        <v>43482</v>
      </c>
      <c r="AJ10195">
        <v>70.266713647771198</v>
      </c>
    </row>
    <row r="10196" spans="1:36" x14ac:dyDescent="0.2">
      <c r="A10196" s="3">
        <v>43482</v>
      </c>
      <c r="B10196">
        <v>105.96875</v>
      </c>
      <c r="C10196" s="2">
        <v>43482</v>
      </c>
      <c r="D10196">
        <v>114.296875</v>
      </c>
      <c r="E10196" s="2">
        <v>43482</v>
      </c>
      <c r="F10196">
        <v>121.5</v>
      </c>
      <c r="G10196" s="2">
        <v>43483</v>
      </c>
      <c r="H10196">
        <v>2.8620000000000001</v>
      </c>
      <c r="I10196" s="2">
        <v>43483</v>
      </c>
      <c r="J10196">
        <v>127.130197682345</v>
      </c>
      <c r="K10196" s="2">
        <v>43483</v>
      </c>
      <c r="L10196">
        <v>150.70438536696199</v>
      </c>
      <c r="M10196" s="2">
        <v>43483</v>
      </c>
      <c r="N10196">
        <v>186.38945694160401</v>
      </c>
      <c r="O10196" s="2">
        <v>42158</v>
      </c>
      <c r="P10196">
        <v>87.609411386814401</v>
      </c>
      <c r="Q10196" s="2">
        <v>43483</v>
      </c>
      <c r="R10196">
        <v>89.431998189635706</v>
      </c>
      <c r="S10196" s="2">
        <v>43483</v>
      </c>
      <c r="T10196">
        <v>102.59485554801201</v>
      </c>
      <c r="U10196" s="2">
        <v>41171</v>
      </c>
      <c r="V10196">
        <v>171.74671592774999</v>
      </c>
      <c r="W10196" s="2">
        <v>37326</v>
      </c>
      <c r="X10196">
        <v>0.858656693158797</v>
      </c>
      <c r="Y10196" s="2">
        <v>43483</v>
      </c>
      <c r="Z10196">
        <v>1.3894861516035</v>
      </c>
      <c r="AA10196" s="2">
        <v>43483</v>
      </c>
      <c r="AB10196">
        <v>132.69483277979501</v>
      </c>
      <c r="AC10196" s="2">
        <v>43480</v>
      </c>
      <c r="AD10196">
        <v>146.348990009386</v>
      </c>
      <c r="AE10196" s="2">
        <v>43483</v>
      </c>
      <c r="AF10196">
        <v>157.56545917973301</v>
      </c>
      <c r="AG10196" s="3">
        <v>43483</v>
      </c>
      <c r="AH10196">
        <v>70.387305773751507</v>
      </c>
      <c r="AI10196" s="3">
        <v>43483</v>
      </c>
      <c r="AJ10196">
        <v>70.007453701049201</v>
      </c>
    </row>
    <row r="10197" spans="1:36" x14ac:dyDescent="0.2">
      <c r="A10197" s="3">
        <v>43483</v>
      </c>
      <c r="B10197">
        <v>105.87109375</v>
      </c>
      <c r="C10197" s="2">
        <v>43483</v>
      </c>
      <c r="D10197">
        <v>114.03125</v>
      </c>
      <c r="E10197" s="2">
        <v>43483</v>
      </c>
      <c r="F10197">
        <v>121.140625</v>
      </c>
      <c r="G10197" s="2">
        <v>43483</v>
      </c>
      <c r="H10197">
        <v>2.8620000000000001</v>
      </c>
      <c r="I10197" s="2">
        <v>43486</v>
      </c>
      <c r="J10197">
        <v>127.180472061548</v>
      </c>
      <c r="K10197" s="2">
        <v>43486</v>
      </c>
      <c r="L10197">
        <v>150.80059547484601</v>
      </c>
      <c r="M10197" s="2">
        <v>43486</v>
      </c>
      <c r="N10197">
        <v>186.56317829016899</v>
      </c>
      <c r="O10197" s="2">
        <v>42158</v>
      </c>
      <c r="P10197">
        <v>87.609411386814401</v>
      </c>
      <c r="Q10197" s="2">
        <v>43486</v>
      </c>
      <c r="R10197">
        <v>89.270127915726107</v>
      </c>
      <c r="S10197" s="2">
        <v>43486</v>
      </c>
      <c r="T10197">
        <v>102.52821670428899</v>
      </c>
      <c r="U10197" s="2">
        <v>41171</v>
      </c>
      <c r="V10197">
        <v>171.74671592774999</v>
      </c>
      <c r="W10197" s="2">
        <v>37326</v>
      </c>
      <c r="X10197">
        <v>0.858656693158797</v>
      </c>
      <c r="Y10197" s="2">
        <v>43486</v>
      </c>
      <c r="Z10197">
        <v>1.3908444282327199</v>
      </c>
      <c r="AA10197" s="2">
        <v>43483</v>
      </c>
      <c r="AB10197">
        <v>132.69483277979501</v>
      </c>
      <c r="AC10197" s="2">
        <v>43480</v>
      </c>
      <c r="AD10197">
        <v>146.348990009386</v>
      </c>
      <c r="AE10197" s="2">
        <v>43486</v>
      </c>
      <c r="AF10197">
        <v>158.146429492137</v>
      </c>
      <c r="AG10197" s="3">
        <v>43486</v>
      </c>
      <c r="AH10197">
        <v>70.295052396495393</v>
      </c>
      <c r="AI10197" s="3">
        <v>43486</v>
      </c>
      <c r="AJ10197">
        <v>69.922836855065</v>
      </c>
    </row>
    <row r="10198" spans="1:36" x14ac:dyDescent="0.2">
      <c r="A10198" s="3">
        <v>43483</v>
      </c>
      <c r="B10198">
        <v>105.87109375</v>
      </c>
      <c r="C10198" s="2">
        <v>43483</v>
      </c>
      <c r="D10198">
        <v>114.03125</v>
      </c>
      <c r="E10198" s="2">
        <v>43483</v>
      </c>
      <c r="F10198">
        <v>121.140625</v>
      </c>
      <c r="G10198" s="2">
        <v>43487</v>
      </c>
      <c r="H10198">
        <v>2.8220000000000001</v>
      </c>
      <c r="I10198" s="2">
        <v>43487</v>
      </c>
      <c r="J10198">
        <v>127.12961700967701</v>
      </c>
      <c r="K10198" s="2">
        <v>43487</v>
      </c>
      <c r="L10198">
        <v>150.89046385898001</v>
      </c>
      <c r="M10198" s="2">
        <v>43487</v>
      </c>
      <c r="N10198">
        <v>186.99741038571599</v>
      </c>
      <c r="O10198" s="2">
        <v>42158</v>
      </c>
      <c r="P10198">
        <v>87.609411386814401</v>
      </c>
      <c r="Q10198" s="2">
        <v>43487</v>
      </c>
      <c r="R10198">
        <v>89.050329538645897</v>
      </c>
      <c r="S10198" s="2">
        <v>43487</v>
      </c>
      <c r="T10198">
        <v>102.456560814859</v>
      </c>
      <c r="U10198" s="2">
        <v>41171</v>
      </c>
      <c r="V10198">
        <v>171.74671592774999</v>
      </c>
      <c r="W10198" s="2">
        <v>37326</v>
      </c>
      <c r="X10198">
        <v>0.858656693158797</v>
      </c>
      <c r="Y10198" s="2">
        <v>43487</v>
      </c>
      <c r="Z10198">
        <v>1.3952084857351901</v>
      </c>
      <c r="AA10198" s="2">
        <v>43487</v>
      </c>
      <c r="AB10198">
        <v>133.65207701676599</v>
      </c>
      <c r="AC10198" s="2">
        <v>43480</v>
      </c>
      <c r="AD10198">
        <v>146.348990009386</v>
      </c>
      <c r="AE10198" s="2">
        <v>43487</v>
      </c>
      <c r="AF10198">
        <v>159.00904402809101</v>
      </c>
      <c r="AG10198" s="3">
        <v>43487</v>
      </c>
      <c r="AH10198">
        <v>69.945160601096802</v>
      </c>
      <c r="AI10198" s="3">
        <v>43487</v>
      </c>
      <c r="AJ10198">
        <v>69.578377608432405</v>
      </c>
    </row>
    <row r="10199" spans="1:36" x14ac:dyDescent="0.2">
      <c r="A10199" s="3">
        <v>43487</v>
      </c>
      <c r="B10199">
        <v>105.92578125</v>
      </c>
      <c r="C10199" s="2">
        <v>43487</v>
      </c>
      <c r="D10199">
        <v>114.234375</v>
      </c>
      <c r="E10199" s="2">
        <v>43487</v>
      </c>
      <c r="F10199">
        <v>121.484375</v>
      </c>
      <c r="G10199" s="2">
        <v>43488</v>
      </c>
      <c r="H10199">
        <v>2.8290000000000002</v>
      </c>
      <c r="I10199" s="2">
        <v>43488</v>
      </c>
      <c r="J10199">
        <v>127.34286982349499</v>
      </c>
      <c r="K10199" s="2">
        <v>43488</v>
      </c>
      <c r="L10199">
        <v>151.11581486918601</v>
      </c>
      <c r="M10199" s="2">
        <v>43488</v>
      </c>
      <c r="N10199">
        <v>187.32716534088999</v>
      </c>
      <c r="O10199" s="2">
        <v>42158</v>
      </c>
      <c r="P10199">
        <v>87.609411386814401</v>
      </c>
      <c r="Q10199" s="2">
        <v>43488</v>
      </c>
      <c r="R10199">
        <v>89.151297046033903</v>
      </c>
      <c r="S10199" s="2">
        <v>43488</v>
      </c>
      <c r="T10199">
        <v>102.601589443695</v>
      </c>
      <c r="U10199" s="2">
        <v>41171</v>
      </c>
      <c r="V10199">
        <v>171.74671592774999</v>
      </c>
      <c r="W10199" s="2">
        <v>37326</v>
      </c>
      <c r="X10199">
        <v>0.858656693158797</v>
      </c>
      <c r="Y10199" s="2">
        <v>43488</v>
      </c>
      <c r="Z10199">
        <v>1.3920065699425099</v>
      </c>
      <c r="AA10199" s="2">
        <v>43487</v>
      </c>
      <c r="AB10199">
        <v>133.65207701676599</v>
      </c>
      <c r="AC10199" s="2">
        <v>43480</v>
      </c>
      <c r="AD10199">
        <v>146.348990009386</v>
      </c>
      <c r="AE10199" s="2">
        <v>43488</v>
      </c>
      <c r="AF10199">
        <v>160.252975996028</v>
      </c>
      <c r="AG10199" s="3">
        <v>43488</v>
      </c>
      <c r="AH10199">
        <v>70.146248107629503</v>
      </c>
      <c r="AI10199" s="3">
        <v>43488</v>
      </c>
      <c r="AJ10199">
        <v>69.782056042731895</v>
      </c>
    </row>
    <row r="10200" spans="1:36" x14ac:dyDescent="0.2">
      <c r="A10200" s="3">
        <v>43488</v>
      </c>
      <c r="B10200">
        <v>105.93359375</v>
      </c>
      <c r="C10200" s="2">
        <v>43488</v>
      </c>
      <c r="D10200">
        <v>114.2421875</v>
      </c>
      <c r="E10200" s="2">
        <v>43488</v>
      </c>
      <c r="F10200">
        <v>121.484375</v>
      </c>
      <c r="G10200" s="2">
        <v>43489</v>
      </c>
      <c r="H10200">
        <v>2.7970000000000002</v>
      </c>
      <c r="I10200" s="2">
        <v>43489</v>
      </c>
      <c r="J10200">
        <v>126.492267341955</v>
      </c>
      <c r="K10200" s="2">
        <v>43489</v>
      </c>
      <c r="L10200">
        <v>150.32332459075701</v>
      </c>
      <c r="M10200" s="2">
        <v>43489</v>
      </c>
      <c r="N10200">
        <v>187.030840191734</v>
      </c>
      <c r="O10200" s="2">
        <v>42158</v>
      </c>
      <c r="P10200">
        <v>87.609411386814401</v>
      </c>
      <c r="Q10200" s="2">
        <v>43489</v>
      </c>
      <c r="R10200">
        <v>89.2185509852401</v>
      </c>
      <c r="S10200" s="2">
        <v>43489</v>
      </c>
      <c r="T10200">
        <v>102.80212781898599</v>
      </c>
      <c r="U10200" s="2">
        <v>41171</v>
      </c>
      <c r="V10200">
        <v>171.74671592774999</v>
      </c>
      <c r="W10200" s="2">
        <v>37326</v>
      </c>
      <c r="X10200">
        <v>0.858656693158797</v>
      </c>
      <c r="Y10200" s="2">
        <v>43489</v>
      </c>
      <c r="Z10200">
        <v>1.39131624555322</v>
      </c>
      <c r="AA10200" s="2">
        <v>43487</v>
      </c>
      <c r="AB10200">
        <v>133.65207701676599</v>
      </c>
      <c r="AC10200" s="2">
        <v>43489</v>
      </c>
      <c r="AD10200">
        <v>148.53813393253699</v>
      </c>
      <c r="AE10200" s="2">
        <v>43489</v>
      </c>
      <c r="AF10200">
        <v>161.09267629921899</v>
      </c>
      <c r="AG10200" s="3">
        <v>43489</v>
      </c>
      <c r="AH10200">
        <v>69.702193467835798</v>
      </c>
      <c r="AI10200" s="3">
        <v>43489</v>
      </c>
      <c r="AJ10200">
        <v>69.329757952384995</v>
      </c>
    </row>
    <row r="10201" spans="1:36" x14ac:dyDescent="0.2">
      <c r="A10201" s="3">
        <v>43489</v>
      </c>
      <c r="B10201">
        <v>105.96875</v>
      </c>
      <c r="C10201" s="2">
        <v>43489</v>
      </c>
      <c r="D10201">
        <v>114.3671875</v>
      </c>
      <c r="E10201" s="2">
        <v>43489</v>
      </c>
      <c r="F10201">
        <v>121.703125</v>
      </c>
      <c r="G10201" s="2">
        <v>43490</v>
      </c>
      <c r="H10201">
        <v>2.8370000000000002</v>
      </c>
      <c r="I10201" s="2">
        <v>43490</v>
      </c>
      <c r="J10201">
        <v>127.706072329305</v>
      </c>
      <c r="K10201" s="2">
        <v>43490</v>
      </c>
      <c r="L10201">
        <v>151.64275851050499</v>
      </c>
      <c r="M10201" s="2">
        <v>43490</v>
      </c>
      <c r="N10201">
        <v>188.51495543611</v>
      </c>
      <c r="O10201" s="2">
        <v>42158</v>
      </c>
      <c r="P10201">
        <v>87.609411386814401</v>
      </c>
      <c r="Q10201" s="2">
        <v>43490</v>
      </c>
      <c r="R10201">
        <v>89.990164182492293</v>
      </c>
      <c r="S10201" s="2">
        <v>43490</v>
      </c>
      <c r="T10201">
        <v>103.43497011424699</v>
      </c>
      <c r="U10201" s="2">
        <v>41171</v>
      </c>
      <c r="V10201">
        <v>171.74671592774999</v>
      </c>
      <c r="W10201" s="2">
        <v>37326</v>
      </c>
      <c r="X10201">
        <v>0.858656693158797</v>
      </c>
      <c r="Y10201" s="2">
        <v>43490</v>
      </c>
      <c r="Z10201">
        <v>1.3937733954167799</v>
      </c>
      <c r="AA10201" s="2">
        <v>43490</v>
      </c>
      <c r="AB10201">
        <v>136.18122293800801</v>
      </c>
      <c r="AC10201" s="2">
        <v>43489</v>
      </c>
      <c r="AD10201">
        <v>148.53813393253699</v>
      </c>
      <c r="AE10201" s="2">
        <v>43490</v>
      </c>
      <c r="AF10201">
        <v>161.883514626677</v>
      </c>
      <c r="AG10201" s="3">
        <v>43490</v>
      </c>
      <c r="AH10201">
        <v>70.602641539245994</v>
      </c>
      <c r="AI10201" s="3">
        <v>43490</v>
      </c>
      <c r="AJ10201">
        <v>70.232768588808995</v>
      </c>
    </row>
    <row r="10202" spans="1:36" x14ac:dyDescent="0.2">
      <c r="A10202" s="3">
        <v>43490</v>
      </c>
      <c r="B10202">
        <v>105.890625</v>
      </c>
      <c r="C10202" s="2">
        <v>43490</v>
      </c>
      <c r="D10202">
        <v>114.140625</v>
      </c>
      <c r="E10202" s="2">
        <v>43490</v>
      </c>
      <c r="F10202">
        <v>121.3125</v>
      </c>
      <c r="G10202" s="2">
        <v>43493</v>
      </c>
      <c r="H10202">
        <v>2.8319999999999999</v>
      </c>
      <c r="I10202" s="2">
        <v>43493</v>
      </c>
      <c r="J10202">
        <v>127.946859351062</v>
      </c>
      <c r="K10202" s="2">
        <v>43493</v>
      </c>
      <c r="L10202">
        <v>151.864724578693</v>
      </c>
      <c r="M10202" s="2">
        <v>43493</v>
      </c>
      <c r="N10202">
        <v>188.507534356207</v>
      </c>
      <c r="O10202" s="2">
        <v>42158</v>
      </c>
      <c r="P10202">
        <v>87.609411386814401</v>
      </c>
      <c r="Q10202" s="2">
        <v>43493</v>
      </c>
      <c r="R10202">
        <v>89.737596139345499</v>
      </c>
      <c r="S10202" s="2">
        <v>43493</v>
      </c>
      <c r="T10202">
        <v>103.204644849947</v>
      </c>
      <c r="U10202" s="2">
        <v>41171</v>
      </c>
      <c r="V10202">
        <v>171.74671592774999</v>
      </c>
      <c r="W10202" s="2">
        <v>37326</v>
      </c>
      <c r="X10202">
        <v>0.858656693158797</v>
      </c>
      <c r="Y10202" s="2">
        <v>43493</v>
      </c>
      <c r="Z10202">
        <v>1.39628681177977</v>
      </c>
      <c r="AA10202" s="2">
        <v>43490</v>
      </c>
      <c r="AB10202">
        <v>136.18122293800801</v>
      </c>
      <c r="AC10202" s="2">
        <v>43489</v>
      </c>
      <c r="AD10202">
        <v>148.53813393253699</v>
      </c>
      <c r="AE10202" s="2">
        <v>43493</v>
      </c>
      <c r="AF10202">
        <v>162.03801200379101</v>
      </c>
      <c r="AG10202" s="3">
        <v>43493</v>
      </c>
      <c r="AH10202">
        <v>70.410627153983398</v>
      </c>
      <c r="AI10202" s="3">
        <v>43493</v>
      </c>
      <c r="AJ10202">
        <v>70.045211260541507</v>
      </c>
    </row>
    <row r="10203" spans="1:36" x14ac:dyDescent="0.2">
      <c r="A10203" s="3">
        <v>43493</v>
      </c>
      <c r="B10203">
        <v>105.9140625</v>
      </c>
      <c r="C10203" s="2">
        <v>43493</v>
      </c>
      <c r="D10203">
        <v>114.21875</v>
      </c>
      <c r="E10203" s="2">
        <v>43493</v>
      </c>
      <c r="F10203">
        <v>121.46875</v>
      </c>
      <c r="G10203" s="2">
        <v>43494</v>
      </c>
      <c r="H10203">
        <v>2.8029999999999999</v>
      </c>
      <c r="I10203" s="2">
        <v>43494</v>
      </c>
      <c r="J10203">
        <v>127.901793368309</v>
      </c>
      <c r="K10203" s="2">
        <v>43494</v>
      </c>
      <c r="L10203">
        <v>151.90481089051201</v>
      </c>
      <c r="M10203" s="2">
        <v>43494</v>
      </c>
      <c r="N10203">
        <v>188.892317891392</v>
      </c>
      <c r="O10203" s="2">
        <v>42158</v>
      </c>
      <c r="P10203">
        <v>87.609411386814401</v>
      </c>
      <c r="Q10203" s="2">
        <v>43494</v>
      </c>
      <c r="R10203">
        <v>89.785148888051296</v>
      </c>
      <c r="S10203" s="2">
        <v>43494</v>
      </c>
      <c r="T10203">
        <v>103.369770071617</v>
      </c>
      <c r="U10203" s="2">
        <v>41171</v>
      </c>
      <c r="V10203">
        <v>171.74671592774999</v>
      </c>
      <c r="W10203" s="2">
        <v>37326</v>
      </c>
      <c r="X10203">
        <v>0.858656693158797</v>
      </c>
      <c r="Y10203" s="2">
        <v>43494</v>
      </c>
      <c r="Z10203">
        <v>1.39550191991223</v>
      </c>
      <c r="AA10203" s="2">
        <v>43494</v>
      </c>
      <c r="AB10203">
        <v>134.81413732279299</v>
      </c>
      <c r="AC10203" s="2">
        <v>43489</v>
      </c>
      <c r="AD10203">
        <v>148.53813393253699</v>
      </c>
      <c r="AE10203" s="2">
        <v>43494</v>
      </c>
      <c r="AF10203">
        <v>160.93290651336</v>
      </c>
      <c r="AG10203" s="3">
        <v>43494</v>
      </c>
      <c r="AH10203">
        <v>70.307079348502498</v>
      </c>
      <c r="AI10203" s="3">
        <v>43494</v>
      </c>
      <c r="AJ10203">
        <v>69.931545554037498</v>
      </c>
    </row>
    <row r="10204" spans="1:36" x14ac:dyDescent="0.2">
      <c r="A10204" s="3">
        <v>43494</v>
      </c>
      <c r="B10204">
        <v>105.95703125</v>
      </c>
      <c r="C10204" s="2">
        <v>43494</v>
      </c>
      <c r="D10204">
        <v>114.3828125</v>
      </c>
      <c r="E10204" s="2">
        <v>43494</v>
      </c>
      <c r="F10204">
        <v>121.765625</v>
      </c>
      <c r="G10204" s="2">
        <v>43495</v>
      </c>
      <c r="H10204">
        <v>2.78</v>
      </c>
      <c r="I10204" s="2">
        <v>43495</v>
      </c>
      <c r="J10204">
        <v>128.415833629822</v>
      </c>
      <c r="K10204" s="2">
        <v>43495</v>
      </c>
      <c r="L10204">
        <v>152.54042763195599</v>
      </c>
      <c r="M10204" s="2">
        <v>43495</v>
      </c>
      <c r="N10204">
        <v>189.87501578083601</v>
      </c>
      <c r="O10204" s="2">
        <v>42158</v>
      </c>
      <c r="P10204">
        <v>87.609411386814401</v>
      </c>
      <c r="Q10204" s="2">
        <v>43495</v>
      </c>
      <c r="R10204">
        <v>90.758347912071201</v>
      </c>
      <c r="S10204" s="2">
        <v>43495</v>
      </c>
      <c r="T10204">
        <v>104.49532212672101</v>
      </c>
      <c r="U10204" s="2">
        <v>41171</v>
      </c>
      <c r="V10204">
        <v>171.74671592774999</v>
      </c>
      <c r="W10204" s="2">
        <v>37326</v>
      </c>
      <c r="X10204">
        <v>0.858656693158797</v>
      </c>
      <c r="Y10204" s="2">
        <v>43495</v>
      </c>
      <c r="Z10204">
        <v>1.4002017978352601</v>
      </c>
      <c r="AA10204" s="2">
        <v>43494</v>
      </c>
      <c r="AB10204">
        <v>134.81413732279299</v>
      </c>
      <c r="AC10204" s="2">
        <v>43489</v>
      </c>
      <c r="AD10204">
        <v>148.53813393253699</v>
      </c>
      <c r="AE10204" s="2">
        <v>43495</v>
      </c>
      <c r="AF10204">
        <v>161.627952730087</v>
      </c>
      <c r="AG10204" s="3">
        <v>43495</v>
      </c>
      <c r="AH10204">
        <v>71.195663988058598</v>
      </c>
      <c r="AI10204" s="3">
        <v>43495</v>
      </c>
      <c r="AJ10204">
        <v>70.836986529668806</v>
      </c>
    </row>
    <row r="10205" spans="1:36" x14ac:dyDescent="0.2">
      <c r="A10205" s="3">
        <v>43495</v>
      </c>
      <c r="B10205">
        <v>106.07421875</v>
      </c>
      <c r="C10205" s="2">
        <v>43495</v>
      </c>
      <c r="D10205">
        <v>114.6640625</v>
      </c>
      <c r="E10205" s="2">
        <v>43495</v>
      </c>
      <c r="F10205">
        <v>122.125</v>
      </c>
      <c r="G10205" s="2">
        <v>43496</v>
      </c>
      <c r="H10205">
        <v>2.7370000000000001</v>
      </c>
      <c r="I10205" s="2">
        <v>43496</v>
      </c>
      <c r="J10205">
        <v>128.04124419216799</v>
      </c>
      <c r="K10205" s="2">
        <v>43496</v>
      </c>
      <c r="L10205">
        <v>152.18237165548999</v>
      </c>
      <c r="M10205" s="2">
        <v>43496</v>
      </c>
      <c r="N10205">
        <v>189.695818360761</v>
      </c>
      <c r="O10205" s="2">
        <v>42158</v>
      </c>
      <c r="P10205">
        <v>87.609411386814401</v>
      </c>
      <c r="Q10205" s="2">
        <v>43496</v>
      </c>
      <c r="R10205">
        <v>91.083676268861495</v>
      </c>
      <c r="S10205" s="2">
        <v>43496</v>
      </c>
      <c r="T10205">
        <v>105.02210028959</v>
      </c>
      <c r="U10205" s="2">
        <v>41171</v>
      </c>
      <c r="V10205">
        <v>171.74671592774999</v>
      </c>
      <c r="W10205" s="2">
        <v>37326</v>
      </c>
      <c r="X10205">
        <v>0.858656693158797</v>
      </c>
      <c r="Y10205" s="2">
        <v>43496</v>
      </c>
      <c r="Z10205">
        <v>1.4024983925782999</v>
      </c>
      <c r="AA10205" s="2">
        <v>43494</v>
      </c>
      <c r="AB10205">
        <v>134.81413732279299</v>
      </c>
      <c r="AC10205" s="2">
        <v>43496</v>
      </c>
      <c r="AD10205">
        <v>149.44456088870299</v>
      </c>
      <c r="AE10205" s="2">
        <v>43496</v>
      </c>
      <c r="AF10205">
        <v>161.86334101865401</v>
      </c>
      <c r="AG10205" s="3">
        <v>43496</v>
      </c>
      <c r="AH10205">
        <v>71.458178803612697</v>
      </c>
      <c r="AI10205" s="3">
        <v>43496</v>
      </c>
      <c r="AJ10205">
        <v>71.090943467574206</v>
      </c>
    </row>
    <row r="10206" spans="1:36" x14ac:dyDescent="0.2">
      <c r="A10206" s="3">
        <v>43496</v>
      </c>
      <c r="B10206">
        <v>106.171875</v>
      </c>
      <c r="C10206" s="2">
        <v>43496</v>
      </c>
      <c r="D10206">
        <v>114.859375</v>
      </c>
      <c r="E10206" s="2">
        <v>43496</v>
      </c>
      <c r="F10206">
        <v>122.453125</v>
      </c>
      <c r="G10206" s="2">
        <v>43497</v>
      </c>
      <c r="H10206">
        <v>2.778</v>
      </c>
      <c r="I10206" s="2">
        <v>43497</v>
      </c>
      <c r="J10206">
        <v>128.18706618101899</v>
      </c>
      <c r="K10206" s="2">
        <v>43497</v>
      </c>
      <c r="L10206">
        <v>152.31484663138801</v>
      </c>
      <c r="M10206" s="2">
        <v>43497</v>
      </c>
      <c r="N10206">
        <v>189.620415549905</v>
      </c>
      <c r="O10206" s="2">
        <v>42158</v>
      </c>
      <c r="P10206">
        <v>87.609411386814401</v>
      </c>
      <c r="Q10206" s="2">
        <v>43497</v>
      </c>
      <c r="R10206">
        <v>90.945182470606198</v>
      </c>
      <c r="S10206" s="2">
        <v>43497</v>
      </c>
      <c r="T10206">
        <v>104.50450450450499</v>
      </c>
      <c r="U10206" s="2">
        <v>41171</v>
      </c>
      <c r="V10206">
        <v>171.74671592774999</v>
      </c>
      <c r="W10206" s="2">
        <v>37326</v>
      </c>
      <c r="X10206">
        <v>0.858656693158797</v>
      </c>
      <c r="Y10206" s="2">
        <v>43497</v>
      </c>
      <c r="Z10206">
        <v>1.39651077822433</v>
      </c>
      <c r="AA10206" s="2">
        <v>43494</v>
      </c>
      <c r="AB10206">
        <v>134.81413732279299</v>
      </c>
      <c r="AC10206" s="2">
        <v>43496</v>
      </c>
      <c r="AD10206">
        <v>149.44456088870299</v>
      </c>
      <c r="AE10206" s="2">
        <v>43497</v>
      </c>
      <c r="AF10206">
        <v>161.37894943416001</v>
      </c>
      <c r="AG10206" s="3">
        <v>43497</v>
      </c>
      <c r="AH10206">
        <v>71.243204059441794</v>
      </c>
      <c r="AI10206" s="3">
        <v>43497</v>
      </c>
      <c r="AJ10206">
        <v>70.891627401232299</v>
      </c>
    </row>
    <row r="10207" spans="1:36" x14ac:dyDescent="0.2">
      <c r="A10207" s="3">
        <v>43497</v>
      </c>
      <c r="B10207">
        <v>106.07421875</v>
      </c>
      <c r="C10207" s="2">
        <v>43497</v>
      </c>
      <c r="D10207">
        <v>114.5390625</v>
      </c>
      <c r="E10207" s="2">
        <v>43497</v>
      </c>
      <c r="F10207">
        <v>121.984375</v>
      </c>
      <c r="G10207" s="2">
        <v>43500</v>
      </c>
      <c r="H10207">
        <v>2.82</v>
      </c>
      <c r="I10207" s="2">
        <v>43500</v>
      </c>
      <c r="J10207">
        <v>127.945935438131</v>
      </c>
      <c r="K10207" s="2">
        <v>43500</v>
      </c>
      <c r="L10207">
        <v>152.00512286880701</v>
      </c>
      <c r="M10207" s="2">
        <v>43500</v>
      </c>
      <c r="N10207">
        <v>189.12305176613199</v>
      </c>
      <c r="O10207" s="2">
        <v>42158</v>
      </c>
      <c r="P10207">
        <v>87.609411386814401</v>
      </c>
      <c r="Q10207" s="2">
        <v>43500</v>
      </c>
      <c r="R10207">
        <v>90.808543096872597</v>
      </c>
      <c r="S10207" s="2">
        <v>43500</v>
      </c>
      <c r="T10207">
        <v>104.363081617086</v>
      </c>
      <c r="U10207" s="2">
        <v>41171</v>
      </c>
      <c r="V10207">
        <v>171.74671592774999</v>
      </c>
      <c r="W10207" s="2">
        <v>37326</v>
      </c>
      <c r="X10207">
        <v>0.858656693158797</v>
      </c>
      <c r="Y10207" s="2">
        <v>43500</v>
      </c>
      <c r="Z10207">
        <v>1.38997087732071</v>
      </c>
      <c r="AA10207" s="2">
        <v>43494</v>
      </c>
      <c r="AB10207">
        <v>134.81413732279299</v>
      </c>
      <c r="AC10207" s="2">
        <v>43496</v>
      </c>
      <c r="AD10207">
        <v>149.44456088870299</v>
      </c>
      <c r="AE10207" s="2">
        <v>43500</v>
      </c>
      <c r="AF10207">
        <v>160.433802155976</v>
      </c>
      <c r="AG10207" s="3">
        <v>43500</v>
      </c>
      <c r="AH10207">
        <v>70.986873948001502</v>
      </c>
      <c r="AI10207" s="3">
        <v>43500</v>
      </c>
      <c r="AJ10207">
        <v>70.629284749362498</v>
      </c>
    </row>
    <row r="10208" spans="1:36" x14ac:dyDescent="0.2">
      <c r="A10208" s="3">
        <v>43500</v>
      </c>
      <c r="B10208">
        <v>106.00390625</v>
      </c>
      <c r="C10208" s="2">
        <v>43500</v>
      </c>
      <c r="D10208">
        <v>114.390625</v>
      </c>
      <c r="E10208" s="2">
        <v>43500</v>
      </c>
      <c r="F10208">
        <v>121.703125</v>
      </c>
      <c r="G10208" s="2">
        <v>43501</v>
      </c>
      <c r="H10208">
        <v>2.794</v>
      </c>
      <c r="I10208" s="2">
        <v>43501</v>
      </c>
      <c r="J10208">
        <v>127.660424298447</v>
      </c>
      <c r="K10208" s="2">
        <v>43501</v>
      </c>
      <c r="L10208">
        <v>151.619934495076</v>
      </c>
      <c r="M10208" s="2">
        <v>43501</v>
      </c>
      <c r="N10208">
        <v>188.766019605829</v>
      </c>
      <c r="O10208" s="2">
        <v>42158</v>
      </c>
      <c r="P10208">
        <v>87.609411386814401</v>
      </c>
      <c r="Q10208" s="2">
        <v>43501</v>
      </c>
      <c r="R10208">
        <v>90.795489180128001</v>
      </c>
      <c r="S10208" s="2">
        <v>43501</v>
      </c>
      <c r="T10208">
        <v>104.48034135934201</v>
      </c>
      <c r="U10208" s="2">
        <v>41171</v>
      </c>
      <c r="V10208">
        <v>171.74671592774999</v>
      </c>
      <c r="W10208" s="2">
        <v>37326</v>
      </c>
      <c r="X10208">
        <v>0.858656693158797</v>
      </c>
      <c r="Y10208" s="2">
        <v>43501</v>
      </c>
      <c r="Z10208">
        <v>1.38859585303747</v>
      </c>
      <c r="AA10208" s="2">
        <v>43501</v>
      </c>
      <c r="AB10208">
        <v>133.53522803748001</v>
      </c>
      <c r="AC10208" s="2">
        <v>43496</v>
      </c>
      <c r="AD10208">
        <v>149.44456088870299</v>
      </c>
      <c r="AE10208" s="2">
        <v>43501</v>
      </c>
      <c r="AF10208">
        <v>159.85919138582599</v>
      </c>
      <c r="AG10208" s="3">
        <v>43501</v>
      </c>
      <c r="AH10208">
        <v>71.070488150698793</v>
      </c>
      <c r="AI10208" s="3">
        <v>43501</v>
      </c>
      <c r="AJ10208">
        <v>70.712404872826198</v>
      </c>
    </row>
    <row r="10209" spans="1:36" x14ac:dyDescent="0.2">
      <c r="A10209" s="3">
        <v>43501</v>
      </c>
      <c r="B10209">
        <v>106.02734375</v>
      </c>
      <c r="C10209" s="2">
        <v>43501</v>
      </c>
      <c r="D10209">
        <v>114.5</v>
      </c>
      <c r="E10209" s="2">
        <v>43501</v>
      </c>
      <c r="F10209">
        <v>121.875</v>
      </c>
      <c r="G10209" s="2">
        <v>43502</v>
      </c>
      <c r="H10209">
        <v>2.794</v>
      </c>
      <c r="I10209" s="2">
        <v>43502</v>
      </c>
      <c r="J10209">
        <v>127.067523969646</v>
      </c>
      <c r="K10209" s="2">
        <v>43502</v>
      </c>
      <c r="L10209">
        <v>150.95196982778199</v>
      </c>
      <c r="M10209" s="2">
        <v>43502</v>
      </c>
      <c r="N10209">
        <v>188.05380106329801</v>
      </c>
      <c r="O10209" s="2">
        <v>42158</v>
      </c>
      <c r="P10209">
        <v>87.609411386814401</v>
      </c>
      <c r="Q10209" s="2">
        <v>43502</v>
      </c>
      <c r="R10209">
        <v>90.266424462609805</v>
      </c>
      <c r="S10209" s="2">
        <v>43502</v>
      </c>
      <c r="T10209">
        <v>103.897971541023</v>
      </c>
      <c r="U10209" s="2">
        <v>41171</v>
      </c>
      <c r="V10209">
        <v>171.74671592774999</v>
      </c>
      <c r="W10209" s="2">
        <v>37326</v>
      </c>
      <c r="X10209">
        <v>0.858656693158797</v>
      </c>
      <c r="Y10209" s="2">
        <v>43502</v>
      </c>
      <c r="Z10209">
        <v>1.38877773735904</v>
      </c>
      <c r="AA10209" s="2">
        <v>43501</v>
      </c>
      <c r="AB10209">
        <v>133.53522803748001</v>
      </c>
      <c r="AC10209" s="2">
        <v>43496</v>
      </c>
      <c r="AD10209">
        <v>149.44456088870299</v>
      </c>
      <c r="AE10209" s="2">
        <v>43502</v>
      </c>
      <c r="AF10209">
        <v>159.942064969998</v>
      </c>
      <c r="AG10209" s="3">
        <v>43502</v>
      </c>
      <c r="AH10209">
        <v>69.864901339621795</v>
      </c>
      <c r="AI10209" s="3">
        <v>43502</v>
      </c>
      <c r="AJ10209">
        <v>69.481340474194894</v>
      </c>
    </row>
    <row r="10210" spans="1:36" x14ac:dyDescent="0.2">
      <c r="A10210" s="3">
        <v>43502</v>
      </c>
      <c r="B10210">
        <v>106.015625</v>
      </c>
      <c r="C10210" s="2">
        <v>43502</v>
      </c>
      <c r="D10210">
        <v>114.5234375</v>
      </c>
      <c r="E10210" s="2">
        <v>43502</v>
      </c>
      <c r="F10210">
        <v>121.9375</v>
      </c>
      <c r="G10210" s="2">
        <v>43503</v>
      </c>
      <c r="H10210">
        <v>2.7589999999999999</v>
      </c>
      <c r="I10210" s="2">
        <v>43503</v>
      </c>
      <c r="J10210">
        <v>126.906546613293</v>
      </c>
      <c r="K10210" s="2">
        <v>43503</v>
      </c>
      <c r="L10210">
        <v>151.07220212512601</v>
      </c>
      <c r="M10210" s="2">
        <v>43503</v>
      </c>
      <c r="N10210">
        <v>188.698501978839</v>
      </c>
      <c r="O10210" s="2">
        <v>42158</v>
      </c>
      <c r="P10210">
        <v>87.609411386814401</v>
      </c>
      <c r="Q10210" s="2">
        <v>43503</v>
      </c>
      <c r="R10210">
        <v>89.801593266195695</v>
      </c>
      <c r="S10210" s="2">
        <v>43503</v>
      </c>
      <c r="T10210">
        <v>103.569818127161</v>
      </c>
      <c r="U10210" s="2">
        <v>41171</v>
      </c>
      <c r="V10210">
        <v>171.74671592774999</v>
      </c>
      <c r="W10210" s="2">
        <v>37326</v>
      </c>
      <c r="X10210">
        <v>0.858656693158797</v>
      </c>
      <c r="Y10210" s="2">
        <v>43503</v>
      </c>
      <c r="Z10210">
        <v>1.3899817850637499</v>
      </c>
      <c r="AA10210" s="2">
        <v>43501</v>
      </c>
      <c r="AB10210">
        <v>133.53522803748001</v>
      </c>
      <c r="AC10210" s="2">
        <v>43496</v>
      </c>
      <c r="AD10210">
        <v>149.44456088870299</v>
      </c>
      <c r="AE10210" s="2">
        <v>43503</v>
      </c>
      <c r="AF10210">
        <v>160.60464754799099</v>
      </c>
      <c r="AG10210" s="3">
        <v>43503</v>
      </c>
      <c r="AH10210">
        <v>69.8328186561602</v>
      </c>
      <c r="AI10210" s="3">
        <v>43503</v>
      </c>
      <c r="AJ10210">
        <v>69.463670890569006</v>
      </c>
    </row>
    <row r="10211" spans="1:36" x14ac:dyDescent="0.2">
      <c r="A10211" s="3">
        <v>43503</v>
      </c>
      <c r="B10211">
        <v>106.09765625</v>
      </c>
      <c r="C10211" s="2">
        <v>43503</v>
      </c>
      <c r="D10211">
        <v>114.7109375</v>
      </c>
      <c r="E10211" s="2">
        <v>43503</v>
      </c>
      <c r="F10211">
        <v>122.21875</v>
      </c>
      <c r="G10211" s="2">
        <v>43504</v>
      </c>
      <c r="H10211">
        <v>2.7349999999999999</v>
      </c>
      <c r="I10211" s="2">
        <v>43504</v>
      </c>
      <c r="J10211">
        <v>126.777076701746</v>
      </c>
      <c r="K10211" s="2">
        <v>43504</v>
      </c>
      <c r="L10211">
        <v>150.97930378241199</v>
      </c>
      <c r="M10211" s="2">
        <v>43504</v>
      </c>
      <c r="N10211">
        <v>188.792097601867</v>
      </c>
      <c r="O10211" s="2">
        <v>42158</v>
      </c>
      <c r="P10211">
        <v>87.609411386814401</v>
      </c>
      <c r="Q10211" s="2">
        <v>43504</v>
      </c>
      <c r="R10211">
        <v>89.989454655016601</v>
      </c>
      <c r="S10211" s="2">
        <v>43504</v>
      </c>
      <c r="T10211">
        <v>103.751129858391</v>
      </c>
      <c r="U10211" s="2">
        <v>41171</v>
      </c>
      <c r="V10211">
        <v>171.74671592774999</v>
      </c>
      <c r="W10211" s="2">
        <v>37326</v>
      </c>
      <c r="X10211">
        <v>0.858656693158797</v>
      </c>
      <c r="Y10211" s="2">
        <v>43504</v>
      </c>
      <c r="Z10211">
        <v>1.3929092234779401</v>
      </c>
      <c r="AA10211" s="2">
        <v>43501</v>
      </c>
      <c r="AB10211">
        <v>133.53522803748001</v>
      </c>
      <c r="AC10211" s="2">
        <v>43496</v>
      </c>
      <c r="AD10211">
        <v>149.44456088870299</v>
      </c>
      <c r="AE10211" s="2">
        <v>43504</v>
      </c>
      <c r="AF10211">
        <v>161.06061783060201</v>
      </c>
      <c r="AG10211" s="3">
        <v>43504</v>
      </c>
      <c r="AH10211">
        <v>69.745683422641804</v>
      </c>
      <c r="AI10211" s="3">
        <v>43504</v>
      </c>
      <c r="AJ10211">
        <v>69.387740636783803</v>
      </c>
    </row>
    <row r="10212" spans="1:36" x14ac:dyDescent="0.2">
      <c r="A10212" s="3">
        <v>43504</v>
      </c>
      <c r="B10212">
        <v>106.12109375</v>
      </c>
      <c r="C10212" s="2">
        <v>43504</v>
      </c>
      <c r="D10212">
        <v>114.7890625</v>
      </c>
      <c r="E10212" s="2">
        <v>43504</v>
      </c>
      <c r="F10212">
        <v>122.328125</v>
      </c>
      <c r="G10212" s="2">
        <v>43507</v>
      </c>
      <c r="H10212">
        <v>2.7519999999999998</v>
      </c>
      <c r="I10212" s="2">
        <v>43507</v>
      </c>
      <c r="J10212">
        <v>126.15568484192499</v>
      </c>
      <c r="K10212" s="2">
        <v>43507</v>
      </c>
      <c r="L10212">
        <v>150.13755468362399</v>
      </c>
      <c r="M10212" s="2">
        <v>43507</v>
      </c>
      <c r="N10212">
        <v>187.401343976909</v>
      </c>
      <c r="O10212" s="2">
        <v>42158</v>
      </c>
      <c r="P10212">
        <v>87.609411386814401</v>
      </c>
      <c r="Q10212" s="2">
        <v>43507</v>
      </c>
      <c r="R10212">
        <v>89.717378232110605</v>
      </c>
      <c r="S10212" s="2">
        <v>43507</v>
      </c>
      <c r="T10212">
        <v>103.329825616356</v>
      </c>
      <c r="U10212" s="2">
        <v>41171</v>
      </c>
      <c r="V10212">
        <v>171.74671592774999</v>
      </c>
      <c r="W10212" s="2">
        <v>37326</v>
      </c>
      <c r="X10212">
        <v>0.858656693158797</v>
      </c>
      <c r="Y10212" s="2">
        <v>43504</v>
      </c>
      <c r="Z10212">
        <v>1.3929092234779401</v>
      </c>
      <c r="AA10212" s="2">
        <v>43501</v>
      </c>
      <c r="AB10212">
        <v>133.53522803748001</v>
      </c>
      <c r="AC10212" s="2">
        <v>43496</v>
      </c>
      <c r="AD10212">
        <v>149.44456088870299</v>
      </c>
      <c r="AE10212" s="2">
        <v>43507</v>
      </c>
      <c r="AF10212">
        <v>159.39198478677099</v>
      </c>
      <c r="AG10212" s="3">
        <v>43507</v>
      </c>
      <c r="AH10212">
        <v>69.453562327495504</v>
      </c>
      <c r="AI10212" s="3">
        <v>43507</v>
      </c>
      <c r="AJ10212">
        <v>69.132377543889405</v>
      </c>
    </row>
    <row r="10213" spans="1:36" x14ac:dyDescent="0.2">
      <c r="A10213" s="3">
        <v>43507</v>
      </c>
      <c r="B10213">
        <v>106.08203125</v>
      </c>
      <c r="C10213" s="2">
        <v>43507</v>
      </c>
      <c r="D10213">
        <v>114.671875</v>
      </c>
      <c r="E10213" s="2">
        <v>43507</v>
      </c>
      <c r="F10213">
        <v>122.171875</v>
      </c>
      <c r="G10213" s="2">
        <v>43508</v>
      </c>
      <c r="H10213">
        <v>2.7869999999999999</v>
      </c>
      <c r="I10213" s="2">
        <v>43508</v>
      </c>
      <c r="J10213">
        <v>126.698600353309</v>
      </c>
      <c r="K10213" s="2">
        <v>43508</v>
      </c>
      <c r="L10213">
        <v>150.72247135027399</v>
      </c>
      <c r="M10213" s="2">
        <v>43508</v>
      </c>
      <c r="N10213">
        <v>188.06903111835899</v>
      </c>
      <c r="O10213" s="2">
        <v>42158</v>
      </c>
      <c r="P10213">
        <v>87.609411386814401</v>
      </c>
      <c r="Q10213" s="2">
        <v>43508</v>
      </c>
      <c r="R10213">
        <v>90.132225160559102</v>
      </c>
      <c r="S10213" s="2">
        <v>43508</v>
      </c>
      <c r="T10213">
        <v>103.77786173026099</v>
      </c>
      <c r="U10213" s="2">
        <v>41171</v>
      </c>
      <c r="V10213">
        <v>171.74671592774999</v>
      </c>
      <c r="W10213" s="2">
        <v>37326</v>
      </c>
      <c r="X10213">
        <v>0.858656693158797</v>
      </c>
      <c r="Y10213" s="2">
        <v>43508</v>
      </c>
      <c r="Z10213">
        <v>1.38187907313541</v>
      </c>
      <c r="AA10213" s="2">
        <v>43508</v>
      </c>
      <c r="AB10213">
        <v>133.08842485176601</v>
      </c>
      <c r="AC10213" s="2">
        <v>43496</v>
      </c>
      <c r="AD10213">
        <v>149.44456088870299</v>
      </c>
      <c r="AE10213" s="2">
        <v>43508</v>
      </c>
      <c r="AF10213">
        <v>159.86078886310901</v>
      </c>
      <c r="AG10213" s="3">
        <v>43508</v>
      </c>
      <c r="AH10213">
        <v>69.756142540997601</v>
      </c>
      <c r="AI10213" s="3">
        <v>43508</v>
      </c>
      <c r="AJ10213">
        <v>69.429864381773797</v>
      </c>
    </row>
    <row r="10214" spans="1:36" x14ac:dyDescent="0.2">
      <c r="A10214" s="3">
        <v>43508</v>
      </c>
      <c r="B10214">
        <v>106.03515625</v>
      </c>
      <c r="C10214" s="2">
        <v>43508</v>
      </c>
      <c r="D10214">
        <v>114.546875</v>
      </c>
      <c r="E10214" s="2">
        <v>43508</v>
      </c>
      <c r="F10214">
        <v>121.921875</v>
      </c>
      <c r="G10214" s="2">
        <v>43509</v>
      </c>
      <c r="H10214">
        <v>2.7919999999999998</v>
      </c>
      <c r="I10214" s="2">
        <v>43509</v>
      </c>
      <c r="J10214">
        <v>126.020885198995</v>
      </c>
      <c r="K10214" s="2">
        <v>43509</v>
      </c>
      <c r="L10214">
        <v>149.92508814815699</v>
      </c>
      <c r="M10214" s="2">
        <v>43509</v>
      </c>
      <c r="N10214">
        <v>187.178245147627</v>
      </c>
      <c r="O10214" s="2">
        <v>42158</v>
      </c>
      <c r="P10214">
        <v>87.609411386814401</v>
      </c>
      <c r="Q10214" s="2">
        <v>43509</v>
      </c>
      <c r="R10214">
        <v>89.971325083006306</v>
      </c>
      <c r="S10214" s="2">
        <v>43509</v>
      </c>
      <c r="T10214">
        <v>103.486266223966</v>
      </c>
      <c r="U10214" s="2">
        <v>41171</v>
      </c>
      <c r="V10214">
        <v>171.74671592774999</v>
      </c>
      <c r="W10214" s="2">
        <v>37326</v>
      </c>
      <c r="X10214">
        <v>0.858656693158797</v>
      </c>
      <c r="Y10214" s="2">
        <v>43509</v>
      </c>
      <c r="Z10214">
        <v>1.37552932696639</v>
      </c>
      <c r="AA10214" s="2">
        <v>43508</v>
      </c>
      <c r="AB10214">
        <v>133.08842485176601</v>
      </c>
      <c r="AC10214" s="2">
        <v>43496</v>
      </c>
      <c r="AD10214">
        <v>149.44456088870299</v>
      </c>
      <c r="AE10214" s="2">
        <v>43509</v>
      </c>
      <c r="AF10214">
        <v>159.20212697637999</v>
      </c>
      <c r="AG10214" s="3">
        <v>43509</v>
      </c>
      <c r="AH10214">
        <v>69.685435627002406</v>
      </c>
      <c r="AI10214" s="3">
        <v>43509</v>
      </c>
      <c r="AJ10214">
        <v>69.352300756995803</v>
      </c>
    </row>
    <row r="10215" spans="1:36" x14ac:dyDescent="0.2">
      <c r="A10215" s="3">
        <v>43509</v>
      </c>
      <c r="B10215">
        <v>105.98828125</v>
      </c>
      <c r="C10215" s="2">
        <v>43509</v>
      </c>
      <c r="D10215">
        <v>114.421875</v>
      </c>
      <c r="E10215" s="2">
        <v>43509</v>
      </c>
      <c r="F10215">
        <v>121.765625</v>
      </c>
      <c r="G10215" s="2">
        <v>43510</v>
      </c>
      <c r="H10215">
        <v>2.7490000000000001</v>
      </c>
      <c r="I10215" s="2">
        <v>43510</v>
      </c>
      <c r="J10215">
        <v>126.396845304679</v>
      </c>
      <c r="K10215" s="2">
        <v>43510</v>
      </c>
      <c r="L10215">
        <v>150.412980350949</v>
      </c>
      <c r="M10215" s="2">
        <v>43510</v>
      </c>
      <c r="N10215">
        <v>188.15181406280001</v>
      </c>
      <c r="O10215" s="2">
        <v>42158</v>
      </c>
      <c r="P10215">
        <v>87.609411386814401</v>
      </c>
      <c r="Q10215" s="2">
        <v>43510</v>
      </c>
      <c r="R10215">
        <v>89.911983750846304</v>
      </c>
      <c r="S10215" s="2">
        <v>43510</v>
      </c>
      <c r="T10215">
        <v>103.648536823892</v>
      </c>
      <c r="U10215" s="2">
        <v>41171</v>
      </c>
      <c r="V10215">
        <v>171.74671592774999</v>
      </c>
      <c r="W10215" s="2">
        <v>37326</v>
      </c>
      <c r="X10215">
        <v>0.858656693158797</v>
      </c>
      <c r="Y10215" s="2">
        <v>43510</v>
      </c>
      <c r="Z10215">
        <v>1.3830904317914401</v>
      </c>
      <c r="AA10215" s="2">
        <v>43508</v>
      </c>
      <c r="AB10215">
        <v>133.08842485176601</v>
      </c>
      <c r="AC10215" s="2">
        <v>43496</v>
      </c>
      <c r="AD10215">
        <v>149.44456088870299</v>
      </c>
      <c r="AE10215" s="2">
        <v>43510</v>
      </c>
      <c r="AF10215">
        <v>159.21494273488901</v>
      </c>
      <c r="AG10215" s="3">
        <v>43510</v>
      </c>
      <c r="AH10215">
        <v>69.849231949753502</v>
      </c>
      <c r="AI10215" s="3">
        <v>43510</v>
      </c>
      <c r="AJ10215">
        <v>69.522402057607295</v>
      </c>
    </row>
    <row r="10216" spans="1:36" x14ac:dyDescent="0.2">
      <c r="A10216" s="3">
        <v>43510</v>
      </c>
      <c r="B10216">
        <v>106.05078125</v>
      </c>
      <c r="C10216" s="2">
        <v>43510</v>
      </c>
      <c r="D10216">
        <v>114.6328125</v>
      </c>
      <c r="E10216" s="2">
        <v>43510</v>
      </c>
      <c r="F10216">
        <v>122.15625</v>
      </c>
      <c r="G10216" s="2">
        <v>43511</v>
      </c>
      <c r="H10216">
        <v>2.746</v>
      </c>
      <c r="I10216" s="2">
        <v>43511</v>
      </c>
      <c r="J10216">
        <v>126.329757199322</v>
      </c>
      <c r="K10216" s="2">
        <v>43511</v>
      </c>
      <c r="L10216">
        <v>150.37831733483901</v>
      </c>
      <c r="M10216" s="2">
        <v>43511</v>
      </c>
      <c r="N10216">
        <v>188.040654997177</v>
      </c>
      <c r="O10216" s="2">
        <v>42158</v>
      </c>
      <c r="P10216">
        <v>87.609411386814401</v>
      </c>
      <c r="Q10216" s="2">
        <v>43511</v>
      </c>
      <c r="R10216">
        <v>90.191044325303906</v>
      </c>
      <c r="S10216" s="2">
        <v>43511</v>
      </c>
      <c r="T10216">
        <v>103.888846938005</v>
      </c>
      <c r="U10216" s="2">
        <v>41171</v>
      </c>
      <c r="V10216">
        <v>171.74671592774999</v>
      </c>
      <c r="W10216" s="2">
        <v>37326</v>
      </c>
      <c r="X10216">
        <v>0.858656693158797</v>
      </c>
      <c r="Y10216" s="2">
        <v>43511</v>
      </c>
      <c r="Z10216">
        <v>1.38332729905865</v>
      </c>
      <c r="AA10216" s="2">
        <v>43508</v>
      </c>
      <c r="AB10216">
        <v>133.08842485176601</v>
      </c>
      <c r="AC10216" s="2">
        <v>43496</v>
      </c>
      <c r="AD10216">
        <v>149.44456088870299</v>
      </c>
      <c r="AE10216" s="2">
        <v>43511</v>
      </c>
      <c r="AF10216">
        <v>159.86131518572901</v>
      </c>
      <c r="AG10216" s="3">
        <v>43511</v>
      </c>
      <c r="AH10216">
        <v>70.204745995031303</v>
      </c>
      <c r="AI10216" s="3">
        <v>43511</v>
      </c>
      <c r="AJ10216">
        <v>69.890630800422599</v>
      </c>
    </row>
    <row r="10217" spans="1:36" x14ac:dyDescent="0.2">
      <c r="A10217" s="3">
        <v>43511</v>
      </c>
      <c r="B10217">
        <v>106.015625</v>
      </c>
      <c r="C10217" s="2">
        <v>43511</v>
      </c>
      <c r="D10217">
        <v>114.5546875</v>
      </c>
      <c r="E10217" s="2">
        <v>43511</v>
      </c>
      <c r="F10217">
        <v>122.046875</v>
      </c>
      <c r="G10217" s="2">
        <v>43511</v>
      </c>
      <c r="H10217">
        <v>2.746</v>
      </c>
      <c r="I10217" s="2">
        <v>43514</v>
      </c>
      <c r="J10217">
        <v>126.52516594484</v>
      </c>
      <c r="K10217" s="2">
        <v>43514</v>
      </c>
      <c r="L10217">
        <v>150.565965193989</v>
      </c>
      <c r="M10217" s="2">
        <v>43514</v>
      </c>
      <c r="N10217">
        <v>188.15374351203701</v>
      </c>
      <c r="O10217" s="2">
        <v>42158</v>
      </c>
      <c r="P10217">
        <v>87.609411386814401</v>
      </c>
      <c r="Q10217" s="2">
        <v>43511</v>
      </c>
      <c r="R10217">
        <v>90.191044325303906</v>
      </c>
      <c r="S10217" s="2">
        <v>43511</v>
      </c>
      <c r="T10217">
        <v>103.888846938005</v>
      </c>
      <c r="U10217" s="2">
        <v>41171</v>
      </c>
      <c r="V10217">
        <v>171.74671592774999</v>
      </c>
      <c r="W10217" s="2">
        <v>37326</v>
      </c>
      <c r="X10217">
        <v>0.858656693158797</v>
      </c>
      <c r="Y10217" s="2">
        <v>43514</v>
      </c>
      <c r="Z10217">
        <v>1.38218806509946</v>
      </c>
      <c r="AA10217" s="2">
        <v>43508</v>
      </c>
      <c r="AB10217">
        <v>133.08842485176601</v>
      </c>
      <c r="AC10217" s="2">
        <v>43496</v>
      </c>
      <c r="AD10217">
        <v>149.44456088870299</v>
      </c>
      <c r="AE10217" s="2">
        <v>43514</v>
      </c>
      <c r="AF10217">
        <v>160.32457715814101</v>
      </c>
      <c r="AG10217" s="3">
        <v>43514</v>
      </c>
      <c r="AH10217">
        <v>70.098822120183698</v>
      </c>
      <c r="AI10217" s="3">
        <v>43514</v>
      </c>
      <c r="AJ10217">
        <v>69.770841057525004</v>
      </c>
    </row>
    <row r="10218" spans="1:36" x14ac:dyDescent="0.2">
      <c r="A10218" s="3">
        <v>43511</v>
      </c>
      <c r="B10218">
        <v>106.015625</v>
      </c>
      <c r="C10218" s="2">
        <v>43511</v>
      </c>
      <c r="D10218">
        <v>114.5546875</v>
      </c>
      <c r="E10218" s="2">
        <v>43511</v>
      </c>
      <c r="F10218">
        <v>122.046875</v>
      </c>
      <c r="G10218" s="2">
        <v>43515</v>
      </c>
      <c r="H10218">
        <v>2.7250000000000001</v>
      </c>
      <c r="I10218" s="2">
        <v>43515</v>
      </c>
      <c r="J10218">
        <v>126.88386650488199</v>
      </c>
      <c r="K10218" s="2">
        <v>43515</v>
      </c>
      <c r="L10218">
        <v>151.00416179989301</v>
      </c>
      <c r="M10218" s="2">
        <v>43515</v>
      </c>
      <c r="N10218">
        <v>188.75520224986701</v>
      </c>
      <c r="O10218" s="2">
        <v>42158</v>
      </c>
      <c r="P10218">
        <v>87.609411386814401</v>
      </c>
      <c r="Q10218" s="2">
        <v>43515</v>
      </c>
      <c r="R10218">
        <v>90.4664546418295</v>
      </c>
      <c r="S10218" s="2">
        <v>43515</v>
      </c>
      <c r="T10218">
        <v>104.202635165834</v>
      </c>
      <c r="U10218" s="2">
        <v>41171</v>
      </c>
      <c r="V10218">
        <v>171.74671592774999</v>
      </c>
      <c r="W10218" s="2">
        <v>37326</v>
      </c>
      <c r="X10218">
        <v>0.858656693158797</v>
      </c>
      <c r="Y10218" s="2">
        <v>43515</v>
      </c>
      <c r="Z10218">
        <v>1.3823343278184601</v>
      </c>
      <c r="AA10218" s="2">
        <v>43508</v>
      </c>
      <c r="AB10218">
        <v>133.08842485176601</v>
      </c>
      <c r="AC10218" s="2">
        <v>43496</v>
      </c>
      <c r="AD10218">
        <v>149.44456088870299</v>
      </c>
      <c r="AE10218" s="2">
        <v>43515</v>
      </c>
      <c r="AF10218">
        <v>161.99482745108301</v>
      </c>
      <c r="AG10218" s="3">
        <v>43515</v>
      </c>
      <c r="AH10218">
        <v>70.426772488288506</v>
      </c>
      <c r="AI10218" s="3">
        <v>43515</v>
      </c>
      <c r="AJ10218">
        <v>70.0972737561423</v>
      </c>
    </row>
    <row r="10219" spans="1:36" x14ac:dyDescent="0.2">
      <c r="A10219" s="3">
        <v>43515</v>
      </c>
      <c r="B10219">
        <v>106.05859375</v>
      </c>
      <c r="C10219" s="2">
        <v>43515</v>
      </c>
      <c r="D10219">
        <v>114.7109375</v>
      </c>
      <c r="E10219" s="2">
        <v>43515</v>
      </c>
      <c r="F10219">
        <v>122.296875</v>
      </c>
      <c r="G10219" s="2">
        <v>43516</v>
      </c>
      <c r="H10219">
        <v>2.7440000000000002</v>
      </c>
      <c r="I10219" s="2">
        <v>43516</v>
      </c>
      <c r="J10219">
        <v>126.816440343678</v>
      </c>
      <c r="K10219" s="2">
        <v>43516</v>
      </c>
      <c r="L10219">
        <v>150.96007798508299</v>
      </c>
      <c r="M10219" s="2">
        <v>43516</v>
      </c>
      <c r="N10219">
        <v>188.77377524880399</v>
      </c>
      <c r="O10219" s="2">
        <v>42158</v>
      </c>
      <c r="P10219">
        <v>87.609411386814401</v>
      </c>
      <c r="Q10219" s="2">
        <v>43516</v>
      </c>
      <c r="R10219">
        <v>90.686200091088494</v>
      </c>
      <c r="S10219" s="2">
        <v>43516</v>
      </c>
      <c r="T10219">
        <v>104.425383330803</v>
      </c>
      <c r="U10219" s="2">
        <v>41171</v>
      </c>
      <c r="V10219">
        <v>171.74671592774999</v>
      </c>
      <c r="W10219" s="2">
        <v>37326</v>
      </c>
      <c r="X10219">
        <v>0.858656693158797</v>
      </c>
      <c r="Y10219" s="2">
        <v>43516</v>
      </c>
      <c r="Z10219">
        <v>1.37934145241317</v>
      </c>
      <c r="AA10219" s="2">
        <v>43508</v>
      </c>
      <c r="AB10219">
        <v>133.08842485176601</v>
      </c>
      <c r="AC10219" s="2">
        <v>43496</v>
      </c>
      <c r="AD10219">
        <v>149.44456088870299</v>
      </c>
      <c r="AE10219" s="2">
        <v>43516</v>
      </c>
      <c r="AF10219">
        <v>161.78197666832</v>
      </c>
      <c r="AG10219" s="3">
        <v>43516</v>
      </c>
      <c r="AH10219">
        <v>70.451843043995297</v>
      </c>
      <c r="AI10219" s="3">
        <v>43516</v>
      </c>
      <c r="AJ10219">
        <v>70.122344311849105</v>
      </c>
    </row>
    <row r="10220" spans="1:36" x14ac:dyDescent="0.2">
      <c r="A10220" s="3">
        <v>43516</v>
      </c>
      <c r="B10220">
        <v>106.0390625</v>
      </c>
      <c r="C10220" s="2">
        <v>43516</v>
      </c>
      <c r="D10220">
        <v>114.65625</v>
      </c>
      <c r="E10220" s="2">
        <v>43516</v>
      </c>
      <c r="F10220">
        <v>122.21875</v>
      </c>
      <c r="G10220" s="2">
        <v>43517</v>
      </c>
      <c r="H10220">
        <v>2.7970000000000002</v>
      </c>
      <c r="I10220" s="2">
        <v>43517</v>
      </c>
      <c r="J10220">
        <v>126.77660659639599</v>
      </c>
      <c r="K10220" s="2">
        <v>43517</v>
      </c>
      <c r="L10220">
        <v>150.742377876006</v>
      </c>
      <c r="M10220" s="2">
        <v>43517</v>
      </c>
      <c r="N10220">
        <v>188.314632211266</v>
      </c>
      <c r="O10220" s="2">
        <v>42158</v>
      </c>
      <c r="P10220">
        <v>87.609411386814401</v>
      </c>
      <c r="Q10220" s="2">
        <v>43517</v>
      </c>
      <c r="R10220">
        <v>90.211640211640201</v>
      </c>
      <c r="S10220" s="2">
        <v>43517</v>
      </c>
      <c r="T10220">
        <v>103.77928949357501</v>
      </c>
      <c r="U10220" s="2">
        <v>41171</v>
      </c>
      <c r="V10220">
        <v>171.74671592774999</v>
      </c>
      <c r="W10220" s="2">
        <v>37326</v>
      </c>
      <c r="X10220">
        <v>0.858656693158797</v>
      </c>
      <c r="Y10220" s="2">
        <v>43517</v>
      </c>
      <c r="Z10220">
        <v>1.38133526063782</v>
      </c>
      <c r="AA10220" s="2">
        <v>43517</v>
      </c>
      <c r="AB10220">
        <v>134.49643761254799</v>
      </c>
      <c r="AC10220" s="2">
        <v>43496</v>
      </c>
      <c r="AD10220">
        <v>149.44456088870299</v>
      </c>
      <c r="AE10220" s="2">
        <v>43517</v>
      </c>
      <c r="AF10220">
        <v>161.53404494088801</v>
      </c>
      <c r="AG10220" s="3">
        <v>43517</v>
      </c>
      <c r="AH10220">
        <v>69.788800317721496</v>
      </c>
      <c r="AI10220" s="3">
        <v>43517</v>
      </c>
      <c r="AJ10220">
        <v>69.462568437774806</v>
      </c>
    </row>
    <row r="10221" spans="1:36" x14ac:dyDescent="0.2">
      <c r="A10221" s="3">
        <v>43517</v>
      </c>
      <c r="B10221">
        <v>105.984375</v>
      </c>
      <c r="C10221" s="2">
        <v>43517</v>
      </c>
      <c r="D10221">
        <v>114.4375</v>
      </c>
      <c r="E10221" s="2">
        <v>43517</v>
      </c>
      <c r="F10221">
        <v>121.84375</v>
      </c>
      <c r="G10221" s="2">
        <v>43518</v>
      </c>
      <c r="H10221">
        <v>2.754</v>
      </c>
      <c r="I10221" s="2">
        <v>43518</v>
      </c>
      <c r="J10221">
        <v>126.876927962257</v>
      </c>
      <c r="K10221" s="2">
        <v>43518</v>
      </c>
      <c r="L10221">
        <v>150.99346761023401</v>
      </c>
      <c r="M10221" s="2">
        <v>43518</v>
      </c>
      <c r="N10221">
        <v>188.98566503356901</v>
      </c>
      <c r="O10221" s="2">
        <v>42158</v>
      </c>
      <c r="P10221">
        <v>87.609411386814401</v>
      </c>
      <c r="Q10221" s="2">
        <v>43518</v>
      </c>
      <c r="R10221">
        <v>90.948538367844094</v>
      </c>
      <c r="S10221" s="2">
        <v>43518</v>
      </c>
      <c r="T10221">
        <v>104.765529841657</v>
      </c>
      <c r="U10221" s="2">
        <v>41171</v>
      </c>
      <c r="V10221">
        <v>171.74671592774999</v>
      </c>
      <c r="W10221" s="2">
        <v>37326</v>
      </c>
      <c r="X10221">
        <v>0.858656693158797</v>
      </c>
      <c r="Y10221" s="2">
        <v>43518</v>
      </c>
      <c r="Z10221">
        <v>1.3814600650524</v>
      </c>
      <c r="AA10221" s="2">
        <v>43518</v>
      </c>
      <c r="AB10221">
        <v>134.735111006696</v>
      </c>
      <c r="AC10221" s="2">
        <v>43496</v>
      </c>
      <c r="AD10221">
        <v>149.44456088870299</v>
      </c>
      <c r="AE10221" s="2">
        <v>43518</v>
      </c>
      <c r="AF10221">
        <v>162.22248326089499</v>
      </c>
      <c r="AG10221" s="3">
        <v>43518</v>
      </c>
      <c r="AH10221">
        <v>70.101417565265706</v>
      </c>
      <c r="AI10221" s="3">
        <v>43518</v>
      </c>
      <c r="AJ10221">
        <v>69.773574416831195</v>
      </c>
    </row>
    <row r="10222" spans="1:36" x14ac:dyDescent="0.2">
      <c r="A10222" s="3">
        <v>43518</v>
      </c>
      <c r="B10222">
        <v>106.046875</v>
      </c>
      <c r="C10222" s="2">
        <v>43518</v>
      </c>
      <c r="D10222">
        <v>114.640625</v>
      </c>
      <c r="E10222" s="2">
        <v>43518</v>
      </c>
      <c r="F10222">
        <v>122.125</v>
      </c>
      <c r="G10222" s="2">
        <v>43521</v>
      </c>
      <c r="H10222">
        <v>2.766</v>
      </c>
      <c r="I10222" s="2">
        <v>43521</v>
      </c>
      <c r="J10222">
        <v>127.06146926536699</v>
      </c>
      <c r="K10222" s="2">
        <v>43521</v>
      </c>
      <c r="L10222">
        <v>151.128980964063</v>
      </c>
      <c r="M10222" s="2">
        <v>43521</v>
      </c>
      <c r="N10222">
        <v>188.99641088546599</v>
      </c>
      <c r="O10222" s="2">
        <v>42158</v>
      </c>
      <c r="P10222">
        <v>87.609411386814401</v>
      </c>
      <c r="Q10222" s="2">
        <v>43521</v>
      </c>
      <c r="R10222">
        <v>90.582347588716999</v>
      </c>
      <c r="S10222" s="2">
        <v>43521</v>
      </c>
      <c r="T10222">
        <v>104.261449802851</v>
      </c>
      <c r="U10222" s="2">
        <v>41171</v>
      </c>
      <c r="V10222">
        <v>171.74671592774999</v>
      </c>
      <c r="W10222" s="2">
        <v>37326</v>
      </c>
      <c r="X10222">
        <v>0.858656693158797</v>
      </c>
      <c r="Y10222" s="2">
        <v>43521</v>
      </c>
      <c r="Z10222">
        <v>1.37646317305961</v>
      </c>
      <c r="AA10222" s="2">
        <v>43521</v>
      </c>
      <c r="AB10222">
        <v>134.970208865318</v>
      </c>
      <c r="AC10222" s="2">
        <v>43496</v>
      </c>
      <c r="AD10222">
        <v>149.44456088870299</v>
      </c>
      <c r="AE10222" s="2">
        <v>43521</v>
      </c>
      <c r="AF10222">
        <v>162.28638774307601</v>
      </c>
      <c r="AG10222" s="3">
        <v>43521</v>
      </c>
      <c r="AH10222">
        <v>70.457199767853396</v>
      </c>
      <c r="AI10222" s="3">
        <v>43521</v>
      </c>
      <c r="AJ10222">
        <v>70.156269032077802</v>
      </c>
    </row>
    <row r="10223" spans="1:36" x14ac:dyDescent="0.2">
      <c r="A10223" s="3">
        <v>43521</v>
      </c>
      <c r="B10223">
        <v>106.03125</v>
      </c>
      <c r="C10223" s="2">
        <v>43521</v>
      </c>
      <c r="D10223">
        <v>114.6171875</v>
      </c>
      <c r="E10223" s="2">
        <v>43521</v>
      </c>
      <c r="F10223">
        <v>122.109375</v>
      </c>
      <c r="G10223" s="2">
        <v>43522</v>
      </c>
      <c r="H10223">
        <v>2.7330000000000001</v>
      </c>
      <c r="I10223" s="2">
        <v>43522</v>
      </c>
      <c r="J10223">
        <v>127.346729663574</v>
      </c>
      <c r="K10223" s="2">
        <v>43522</v>
      </c>
      <c r="L10223">
        <v>151.47720157112801</v>
      </c>
      <c r="M10223" s="2">
        <v>43522</v>
      </c>
      <c r="N10223">
        <v>189.33227073490099</v>
      </c>
      <c r="O10223" s="2">
        <v>42158</v>
      </c>
      <c r="P10223">
        <v>87.609411386814401</v>
      </c>
      <c r="Q10223" s="2">
        <v>43522</v>
      </c>
      <c r="R10223">
        <v>90.802065927388696</v>
      </c>
      <c r="S10223" s="2">
        <v>43522</v>
      </c>
      <c r="T10223">
        <v>104.709099194896</v>
      </c>
      <c r="U10223" s="2">
        <v>41171</v>
      </c>
      <c r="V10223">
        <v>171.74671592774999</v>
      </c>
      <c r="W10223" s="2">
        <v>37326</v>
      </c>
      <c r="X10223">
        <v>0.858656693158797</v>
      </c>
      <c r="Y10223" s="2">
        <v>43522</v>
      </c>
      <c r="Z10223">
        <v>1.3823822013204301</v>
      </c>
      <c r="AA10223" s="2">
        <v>43522</v>
      </c>
      <c r="AB10223">
        <v>136.67320330718701</v>
      </c>
      <c r="AC10223" s="2">
        <v>43522</v>
      </c>
      <c r="AD10223">
        <v>151.393894424422</v>
      </c>
      <c r="AE10223" s="2">
        <v>43522</v>
      </c>
      <c r="AF10223">
        <v>164.19334322662701</v>
      </c>
      <c r="AG10223" s="3">
        <v>43522</v>
      </c>
      <c r="AH10223">
        <v>70.663773094086594</v>
      </c>
      <c r="AI10223" s="3">
        <v>43522</v>
      </c>
      <c r="AJ10223">
        <v>70.358367047765498</v>
      </c>
    </row>
    <row r="10224" spans="1:36" x14ac:dyDescent="0.2">
      <c r="A10224" s="3">
        <v>43522</v>
      </c>
      <c r="B10224">
        <v>106.046875</v>
      </c>
      <c r="C10224" s="2">
        <v>43522</v>
      </c>
      <c r="D10224">
        <v>114.734375</v>
      </c>
      <c r="E10224" s="2">
        <v>43522</v>
      </c>
      <c r="F10224">
        <v>122.296875</v>
      </c>
      <c r="G10224" s="2">
        <v>43523</v>
      </c>
      <c r="H10224">
        <v>2.8010000000000002</v>
      </c>
      <c r="I10224" s="2">
        <v>43523</v>
      </c>
      <c r="J10224">
        <v>127.14591054821599</v>
      </c>
      <c r="K10224" s="2">
        <v>43523</v>
      </c>
      <c r="L10224">
        <v>151.015257281885</v>
      </c>
      <c r="M10224" s="2">
        <v>43523</v>
      </c>
      <c r="N10224">
        <v>188.442211055276</v>
      </c>
      <c r="O10224" s="2">
        <v>42158</v>
      </c>
      <c r="P10224">
        <v>87.609411386814401</v>
      </c>
      <c r="Q10224" s="2">
        <v>43523</v>
      </c>
      <c r="R10224">
        <v>90.808879428310803</v>
      </c>
      <c r="S10224" s="2">
        <v>43523</v>
      </c>
      <c r="T10224">
        <v>104.34088490193101</v>
      </c>
      <c r="U10224" s="2">
        <v>41171</v>
      </c>
      <c r="V10224">
        <v>171.74671592774999</v>
      </c>
      <c r="W10224" s="2">
        <v>37326</v>
      </c>
      <c r="X10224">
        <v>0.858656693158797</v>
      </c>
      <c r="Y10224" s="2">
        <v>43523</v>
      </c>
      <c r="Z10224">
        <v>1.3768246530906501</v>
      </c>
      <c r="AA10224" s="2">
        <v>43522</v>
      </c>
      <c r="AB10224">
        <v>136.67320330718701</v>
      </c>
      <c r="AC10224" s="2">
        <v>43523</v>
      </c>
      <c r="AD10224">
        <v>151.28488348881501</v>
      </c>
      <c r="AE10224" s="2">
        <v>43523</v>
      </c>
      <c r="AF10224">
        <v>164.14037235670699</v>
      </c>
      <c r="AG10224" s="3">
        <v>43523</v>
      </c>
      <c r="AH10224">
        <v>70.2059316892109</v>
      </c>
      <c r="AI10224" s="3">
        <v>43523</v>
      </c>
      <c r="AJ10224">
        <v>69.898997109104499</v>
      </c>
    </row>
    <row r="10225" spans="1:36" x14ac:dyDescent="0.2">
      <c r="A10225" s="3">
        <v>43523</v>
      </c>
      <c r="B10225">
        <v>106.0078125</v>
      </c>
      <c r="C10225" s="2">
        <v>43523</v>
      </c>
      <c r="D10225">
        <v>114.5859375</v>
      </c>
      <c r="E10225" s="2">
        <v>43523</v>
      </c>
      <c r="F10225">
        <v>121.984375</v>
      </c>
      <c r="G10225" s="2">
        <v>43524</v>
      </c>
      <c r="H10225">
        <v>2.8290000000000002</v>
      </c>
      <c r="I10225" s="2">
        <v>43524</v>
      </c>
      <c r="J10225">
        <v>127.14466009482599</v>
      </c>
      <c r="K10225" s="2">
        <v>43524</v>
      </c>
      <c r="L10225">
        <v>150.91357687803401</v>
      </c>
      <c r="M10225" s="2">
        <v>43524</v>
      </c>
      <c r="N10225">
        <v>187.95693056360901</v>
      </c>
      <c r="O10225" s="2">
        <v>42158</v>
      </c>
      <c r="P10225">
        <v>87.609411386814401</v>
      </c>
      <c r="Q10225" s="2">
        <v>43523</v>
      </c>
      <c r="R10225">
        <v>90.808879428310803</v>
      </c>
      <c r="S10225" s="2">
        <v>43524</v>
      </c>
      <c r="T10225">
        <v>103.98754367309699</v>
      </c>
      <c r="U10225" s="2">
        <v>41171</v>
      </c>
      <c r="V10225">
        <v>171.74671592774999</v>
      </c>
      <c r="W10225" s="2">
        <v>37326</v>
      </c>
      <c r="X10225">
        <v>0.858656693158797</v>
      </c>
      <c r="Y10225" s="2">
        <v>43524</v>
      </c>
      <c r="Z10225">
        <v>1.37146448774356</v>
      </c>
      <c r="AA10225" s="2">
        <v>43522</v>
      </c>
      <c r="AB10225">
        <v>136.67320330718701</v>
      </c>
      <c r="AC10225" s="2">
        <v>43523</v>
      </c>
      <c r="AD10225">
        <v>151.28488348881501</v>
      </c>
      <c r="AE10225" s="2">
        <v>43524</v>
      </c>
      <c r="AF10225">
        <v>163.243114217136</v>
      </c>
      <c r="AG10225" s="3">
        <v>43524</v>
      </c>
      <c r="AH10225">
        <v>69.780227575834999</v>
      </c>
      <c r="AI10225" s="3">
        <v>43524</v>
      </c>
      <c r="AJ10225">
        <v>69.450356119292906</v>
      </c>
    </row>
    <row r="10226" spans="1:36" x14ac:dyDescent="0.2">
      <c r="A10226" s="3">
        <v>43524</v>
      </c>
      <c r="B10226">
        <v>105.97265625</v>
      </c>
      <c r="C10226" s="2">
        <v>43524</v>
      </c>
      <c r="D10226">
        <v>114.4609375</v>
      </c>
      <c r="E10226" s="2">
        <v>43524</v>
      </c>
      <c r="F10226">
        <v>121.71875</v>
      </c>
      <c r="G10226" s="2">
        <v>43525</v>
      </c>
      <c r="H10226">
        <v>2.8650000000000002</v>
      </c>
      <c r="I10226" s="2">
        <v>43525</v>
      </c>
      <c r="J10226">
        <v>127.13830755232</v>
      </c>
      <c r="K10226" s="2">
        <v>43525</v>
      </c>
      <c r="L10226">
        <v>150.864422202002</v>
      </c>
      <c r="M10226" s="2">
        <v>43525</v>
      </c>
      <c r="N10226">
        <v>187.82984531392199</v>
      </c>
      <c r="O10226" s="2">
        <v>42158</v>
      </c>
      <c r="P10226">
        <v>87.609411386814401</v>
      </c>
      <c r="Q10226" s="2">
        <v>43525</v>
      </c>
      <c r="R10226">
        <v>89.800676946220406</v>
      </c>
      <c r="S10226" s="2">
        <v>43525</v>
      </c>
      <c r="T10226">
        <v>103.144039112448</v>
      </c>
      <c r="U10226" s="2">
        <v>41171</v>
      </c>
      <c r="V10226">
        <v>171.74671592774999</v>
      </c>
      <c r="W10226" s="2">
        <v>37326</v>
      </c>
      <c r="X10226">
        <v>0.858656693158797</v>
      </c>
      <c r="Y10226" s="2">
        <v>43525</v>
      </c>
      <c r="Z10226">
        <v>1.3641644325290401</v>
      </c>
      <c r="AA10226" s="2">
        <v>43522</v>
      </c>
      <c r="AB10226">
        <v>136.67320330718701</v>
      </c>
      <c r="AC10226" s="2">
        <v>43523</v>
      </c>
      <c r="AD10226">
        <v>151.28488348881501</v>
      </c>
      <c r="AE10226" s="2">
        <v>43525</v>
      </c>
      <c r="AF10226">
        <v>162.47722652021201</v>
      </c>
      <c r="AG10226" s="3">
        <v>43525</v>
      </c>
      <c r="AH10226">
        <v>69.610529371367093</v>
      </c>
      <c r="AI10226" s="3">
        <v>43525</v>
      </c>
      <c r="AJ10226">
        <v>69.274229519339002</v>
      </c>
    </row>
    <row r="10227" spans="1:36" x14ac:dyDescent="0.2">
      <c r="A10227" s="3">
        <v>43525</v>
      </c>
      <c r="B10227">
        <v>105.8984375</v>
      </c>
      <c r="C10227" s="2">
        <v>43525</v>
      </c>
      <c r="D10227">
        <v>114.25</v>
      </c>
      <c r="E10227" s="2">
        <v>43525</v>
      </c>
      <c r="F10227">
        <v>121.4375</v>
      </c>
      <c r="G10227" s="2">
        <v>43528</v>
      </c>
      <c r="H10227">
        <v>2.8340000000000001</v>
      </c>
      <c r="I10227" s="2">
        <v>43528</v>
      </c>
      <c r="J10227">
        <v>126.74731030417099</v>
      </c>
      <c r="K10227" s="2">
        <v>43528</v>
      </c>
      <c r="L10227">
        <v>150.543607650186</v>
      </c>
      <c r="M10227" s="2">
        <v>43528</v>
      </c>
      <c r="N10227">
        <v>187.80822383711001</v>
      </c>
      <c r="O10227" s="2">
        <v>42158</v>
      </c>
      <c r="P10227">
        <v>87.609411386814401</v>
      </c>
      <c r="Q10227" s="2">
        <v>43525</v>
      </c>
      <c r="R10227">
        <v>89.800676946220406</v>
      </c>
      <c r="S10227" s="2">
        <v>43528</v>
      </c>
      <c r="T10227">
        <v>103.14990227033501</v>
      </c>
      <c r="U10227" s="2">
        <v>41171</v>
      </c>
      <c r="V10227">
        <v>171.74671592774999</v>
      </c>
      <c r="W10227" s="2">
        <v>37326</v>
      </c>
      <c r="X10227">
        <v>0.858656693158797</v>
      </c>
      <c r="Y10227" s="2">
        <v>43528</v>
      </c>
      <c r="Z10227">
        <v>1.36486486486486</v>
      </c>
      <c r="AA10227" s="2">
        <v>43522</v>
      </c>
      <c r="AB10227">
        <v>136.67320330718701</v>
      </c>
      <c r="AC10227" s="2">
        <v>43523</v>
      </c>
      <c r="AD10227">
        <v>151.28488348881501</v>
      </c>
      <c r="AE10227" s="2">
        <v>43528</v>
      </c>
      <c r="AF10227">
        <v>162.66251747145199</v>
      </c>
      <c r="AG10227" s="3">
        <v>43528</v>
      </c>
      <c r="AH10227">
        <v>69.710788346429894</v>
      </c>
      <c r="AI10227" s="3">
        <v>43528</v>
      </c>
      <c r="AJ10227">
        <v>69.363280474312802</v>
      </c>
    </row>
    <row r="10228" spans="1:36" x14ac:dyDescent="0.2">
      <c r="A10228" s="3">
        <v>43528</v>
      </c>
      <c r="B10228">
        <v>105.95703125</v>
      </c>
      <c r="C10228" s="2">
        <v>43528</v>
      </c>
      <c r="D10228">
        <v>114.3828125</v>
      </c>
      <c r="E10228" s="2">
        <v>43528</v>
      </c>
      <c r="F10228">
        <v>121.671875</v>
      </c>
      <c r="G10228" s="2">
        <v>43529</v>
      </c>
      <c r="H10228">
        <v>2.83</v>
      </c>
      <c r="I10228" s="2">
        <v>43529</v>
      </c>
      <c r="J10228">
        <v>126.40617757125599</v>
      </c>
      <c r="K10228" s="2">
        <v>43529</v>
      </c>
      <c r="L10228">
        <v>150.14302027156899</v>
      </c>
      <c r="M10228" s="2">
        <v>43529</v>
      </c>
      <c r="N10228">
        <v>187.40743253174099</v>
      </c>
      <c r="O10228" s="2">
        <v>42158</v>
      </c>
      <c r="P10228">
        <v>87.609411386814401</v>
      </c>
      <c r="Q10228" s="2">
        <v>43525</v>
      </c>
      <c r="R10228">
        <v>89.800676946220406</v>
      </c>
      <c r="S10228" s="2">
        <v>43529</v>
      </c>
      <c r="T10228">
        <v>103.16223304608501</v>
      </c>
      <c r="U10228" s="2">
        <v>41171</v>
      </c>
      <c r="V10228">
        <v>171.74671592774999</v>
      </c>
      <c r="W10228" s="2">
        <v>37326</v>
      </c>
      <c r="X10228">
        <v>0.858656693158797</v>
      </c>
      <c r="Y10228" s="2">
        <v>43529</v>
      </c>
      <c r="Z10228">
        <v>1.36303512378229</v>
      </c>
      <c r="AA10228" s="2">
        <v>43522</v>
      </c>
      <c r="AB10228">
        <v>136.67320330718701</v>
      </c>
      <c r="AC10228" s="2">
        <v>43523</v>
      </c>
      <c r="AD10228">
        <v>151.28488348881501</v>
      </c>
      <c r="AE10228" s="2">
        <v>43529</v>
      </c>
      <c r="AF10228">
        <v>162.32987707671799</v>
      </c>
      <c r="AG10228" s="3">
        <v>43529</v>
      </c>
      <c r="AH10228">
        <v>69.633789650361507</v>
      </c>
      <c r="AI10228" s="3">
        <v>43529</v>
      </c>
      <c r="AJ10228">
        <v>69.293853530024194</v>
      </c>
    </row>
    <row r="10229" spans="1:36" x14ac:dyDescent="0.2">
      <c r="A10229" s="3">
        <v>43529</v>
      </c>
      <c r="B10229">
        <v>105.9296875</v>
      </c>
      <c r="C10229" s="2">
        <v>43529</v>
      </c>
      <c r="D10229">
        <v>114.375</v>
      </c>
      <c r="E10229" s="2">
        <v>43529</v>
      </c>
      <c r="F10229">
        <v>121.71875</v>
      </c>
      <c r="G10229" s="2">
        <v>43530</v>
      </c>
      <c r="H10229">
        <v>2.806</v>
      </c>
      <c r="I10229" s="2">
        <v>43530</v>
      </c>
      <c r="J10229">
        <v>126.44139459166099</v>
      </c>
      <c r="K10229" s="2">
        <v>43530</v>
      </c>
      <c r="L10229">
        <v>150.32332459075701</v>
      </c>
      <c r="M10229" s="2">
        <v>43530</v>
      </c>
      <c r="N10229">
        <v>187.87871936329901</v>
      </c>
      <c r="O10229" s="2">
        <v>42158</v>
      </c>
      <c r="P10229">
        <v>87.609411386814401</v>
      </c>
      <c r="Q10229" s="2">
        <v>43525</v>
      </c>
      <c r="R10229">
        <v>89.800676946220406</v>
      </c>
      <c r="S10229" s="2">
        <v>43529</v>
      </c>
      <c r="T10229">
        <v>103.16223304608501</v>
      </c>
      <c r="U10229" s="2">
        <v>41171</v>
      </c>
      <c r="V10229">
        <v>171.74671592774999</v>
      </c>
      <c r="W10229" s="2">
        <v>37326</v>
      </c>
      <c r="X10229">
        <v>0.858656693158797</v>
      </c>
      <c r="Y10229" s="2">
        <v>43530</v>
      </c>
      <c r="Z10229">
        <v>1.36572706935123</v>
      </c>
      <c r="AA10229" s="2">
        <v>43522</v>
      </c>
      <c r="AB10229">
        <v>136.67320330718701</v>
      </c>
      <c r="AC10229" s="2">
        <v>43523</v>
      </c>
      <c r="AD10229">
        <v>151.28488348881501</v>
      </c>
      <c r="AE10229" s="2">
        <v>43530</v>
      </c>
      <c r="AF10229">
        <v>162.95301306363299</v>
      </c>
      <c r="AG10229" s="3">
        <v>43530</v>
      </c>
      <c r="AH10229">
        <v>69.187874014640599</v>
      </c>
      <c r="AI10229" s="3">
        <v>43530</v>
      </c>
      <c r="AJ10229">
        <v>68.843305885082998</v>
      </c>
    </row>
    <row r="10230" spans="1:36" x14ac:dyDescent="0.2">
      <c r="A10230" s="3">
        <v>43530</v>
      </c>
      <c r="B10230">
        <v>106</v>
      </c>
      <c r="C10230" s="2">
        <v>43530</v>
      </c>
      <c r="D10230">
        <v>114.5</v>
      </c>
      <c r="E10230" s="2">
        <v>43530</v>
      </c>
      <c r="F10230">
        <v>121.90625</v>
      </c>
      <c r="G10230" s="2">
        <v>43531</v>
      </c>
      <c r="H10230">
        <v>2.7559999999999998</v>
      </c>
      <c r="I10230" s="2">
        <v>43531</v>
      </c>
      <c r="J10230">
        <v>125.159485170677</v>
      </c>
      <c r="K10230" s="2">
        <v>43531</v>
      </c>
      <c r="L10230">
        <v>148.83044208170099</v>
      </c>
      <c r="M10230" s="2">
        <v>43531</v>
      </c>
      <c r="N10230">
        <v>186.04364857302701</v>
      </c>
      <c r="O10230" s="2">
        <v>42158</v>
      </c>
      <c r="P10230">
        <v>87.609411386814401</v>
      </c>
      <c r="Q10230" s="2">
        <v>43525</v>
      </c>
      <c r="R10230">
        <v>89.800676946220406</v>
      </c>
      <c r="S10230" s="2">
        <v>43531</v>
      </c>
      <c r="T10230">
        <v>103.411878391437</v>
      </c>
      <c r="U10230" s="2">
        <v>41171</v>
      </c>
      <c r="V10230">
        <v>171.74671592774999</v>
      </c>
      <c r="W10230" s="2">
        <v>37326</v>
      </c>
      <c r="X10230">
        <v>0.858656693158797</v>
      </c>
      <c r="Y10230" s="2">
        <v>43531</v>
      </c>
      <c r="Z10230">
        <v>1.3678974726653499</v>
      </c>
      <c r="AA10230" s="2">
        <v>43522</v>
      </c>
      <c r="AB10230">
        <v>136.67320330718701</v>
      </c>
      <c r="AC10230" s="2">
        <v>43523</v>
      </c>
      <c r="AD10230">
        <v>151.28488348881501</v>
      </c>
      <c r="AE10230" s="2">
        <v>43531</v>
      </c>
      <c r="AF10230">
        <v>162.59534993261701</v>
      </c>
      <c r="AG10230" s="3">
        <v>43531</v>
      </c>
      <c r="AH10230">
        <v>68.994052962297999</v>
      </c>
      <c r="AI10230" s="3">
        <v>43531</v>
      </c>
      <c r="AJ10230">
        <v>68.667947710951495</v>
      </c>
    </row>
    <row r="10231" spans="1:36" x14ac:dyDescent="0.2">
      <c r="A10231" s="3">
        <v>43531</v>
      </c>
      <c r="B10231">
        <v>106.078125</v>
      </c>
      <c r="C10231" s="2">
        <v>43531</v>
      </c>
      <c r="D10231">
        <v>114.7421875</v>
      </c>
      <c r="E10231" s="2">
        <v>43531</v>
      </c>
      <c r="F10231">
        <v>122.359375</v>
      </c>
      <c r="G10231" s="2">
        <v>43532</v>
      </c>
      <c r="H10231">
        <v>2.7469999999999999</v>
      </c>
      <c r="I10231" s="2">
        <v>43532</v>
      </c>
      <c r="J10231">
        <v>125.685516497348</v>
      </c>
      <c r="K10231" s="2">
        <v>43532</v>
      </c>
      <c r="L10231">
        <v>148.92564955497599</v>
      </c>
      <c r="M10231" s="2">
        <v>43532</v>
      </c>
      <c r="N10231">
        <v>184.932122628787</v>
      </c>
      <c r="O10231" s="2">
        <v>42158</v>
      </c>
      <c r="P10231">
        <v>87.609411386814401</v>
      </c>
      <c r="Q10231" s="2">
        <v>43525</v>
      </c>
      <c r="R10231">
        <v>89.800676946220406</v>
      </c>
      <c r="S10231" s="2">
        <v>43531</v>
      </c>
      <c r="T10231">
        <v>103.411878391437</v>
      </c>
      <c r="U10231" s="2">
        <v>41171</v>
      </c>
      <c r="V10231">
        <v>171.74671592774999</v>
      </c>
      <c r="W10231" s="2">
        <v>37326</v>
      </c>
      <c r="X10231">
        <v>0.858656693158797</v>
      </c>
      <c r="Y10231" s="2">
        <v>43532</v>
      </c>
      <c r="Z10231">
        <v>1.3746288798920401</v>
      </c>
      <c r="AA10231" s="2">
        <v>43522</v>
      </c>
      <c r="AB10231">
        <v>136.67320330718701</v>
      </c>
      <c r="AC10231" s="2">
        <v>43523</v>
      </c>
      <c r="AD10231">
        <v>151.28488348881501</v>
      </c>
      <c r="AE10231" s="2">
        <v>43532</v>
      </c>
      <c r="AF10231">
        <v>161.54306687143699</v>
      </c>
      <c r="AG10231" s="3">
        <v>43532</v>
      </c>
      <c r="AH10231">
        <v>69.322624960371996</v>
      </c>
      <c r="AI10231" s="3">
        <v>43532</v>
      </c>
      <c r="AJ10231">
        <v>69.019690725280896</v>
      </c>
    </row>
    <row r="10232" spans="1:36" x14ac:dyDescent="0.2">
      <c r="A10232" s="3">
        <v>43532</v>
      </c>
      <c r="B10232">
        <v>106.109375</v>
      </c>
      <c r="C10232" s="2">
        <v>43532</v>
      </c>
      <c r="D10232">
        <v>114.8046875</v>
      </c>
      <c r="E10232" s="2">
        <v>43532</v>
      </c>
      <c r="F10232">
        <v>122.484375</v>
      </c>
      <c r="G10232" s="2">
        <v>43535</v>
      </c>
      <c r="H10232">
        <v>2.7589999999999999</v>
      </c>
      <c r="I10232" s="2">
        <v>43535</v>
      </c>
      <c r="J10232">
        <v>125.774633630628</v>
      </c>
      <c r="K10232" s="2">
        <v>43535</v>
      </c>
      <c r="L10232">
        <v>148.99958386287699</v>
      </c>
      <c r="M10232" s="2">
        <v>43535</v>
      </c>
      <c r="N10232">
        <v>184.88859896752999</v>
      </c>
      <c r="O10232" s="2">
        <v>42158</v>
      </c>
      <c r="P10232">
        <v>87.609411386814401</v>
      </c>
      <c r="Q10232" s="2">
        <v>43535</v>
      </c>
      <c r="R10232">
        <v>89.797595040705104</v>
      </c>
      <c r="S10232" s="2">
        <v>43531</v>
      </c>
      <c r="T10232">
        <v>103.411878391437</v>
      </c>
      <c r="U10232" s="2">
        <v>41171</v>
      </c>
      <c r="V10232">
        <v>171.74671592774999</v>
      </c>
      <c r="W10232" s="2">
        <v>37326</v>
      </c>
      <c r="X10232">
        <v>0.858656693158797</v>
      </c>
      <c r="Y10232" s="2">
        <v>43535</v>
      </c>
      <c r="Z10232">
        <v>1.3740444284558</v>
      </c>
      <c r="AA10232" s="2">
        <v>43522</v>
      </c>
      <c r="AB10232">
        <v>136.67320330718701</v>
      </c>
      <c r="AC10232" s="2">
        <v>43523</v>
      </c>
      <c r="AD10232">
        <v>151.28488348881501</v>
      </c>
      <c r="AE10232" s="2">
        <v>43535</v>
      </c>
      <c r="AF10232">
        <v>163.269331930563</v>
      </c>
      <c r="AG10232" s="3">
        <v>43535</v>
      </c>
      <c r="AH10232">
        <v>69.5517555827319</v>
      </c>
      <c r="AI10232" s="3">
        <v>43535</v>
      </c>
      <c r="AJ10232">
        <v>69.253090914232004</v>
      </c>
    </row>
    <row r="10233" spans="1:36" x14ac:dyDescent="0.2">
      <c r="A10233" s="3">
        <v>43535</v>
      </c>
      <c r="B10233">
        <v>106.078125</v>
      </c>
      <c r="C10233" s="2">
        <v>43535</v>
      </c>
      <c r="D10233">
        <v>114.7578125</v>
      </c>
      <c r="E10233" s="2">
        <v>43535</v>
      </c>
      <c r="F10233">
        <v>122.390625</v>
      </c>
      <c r="G10233" s="2">
        <v>43536</v>
      </c>
      <c r="H10233">
        <v>2.7210000000000001</v>
      </c>
      <c r="I10233" s="2">
        <v>43536</v>
      </c>
      <c r="J10233">
        <v>126.245697195418</v>
      </c>
      <c r="K10233" s="2">
        <v>43536</v>
      </c>
      <c r="L10233">
        <v>149.60780994300501</v>
      </c>
      <c r="M10233" s="2">
        <v>43536</v>
      </c>
      <c r="N10233">
        <v>185.83601376897499</v>
      </c>
      <c r="O10233" s="2">
        <v>42158</v>
      </c>
      <c r="P10233">
        <v>87.609411386814401</v>
      </c>
      <c r="Q10233" s="2">
        <v>43535</v>
      </c>
      <c r="R10233">
        <v>89.797595040705104</v>
      </c>
      <c r="S10233" s="2">
        <v>43531</v>
      </c>
      <c r="T10233">
        <v>103.411878391437</v>
      </c>
      <c r="U10233" s="2">
        <v>41171</v>
      </c>
      <c r="V10233">
        <v>171.74671592774999</v>
      </c>
      <c r="W10233" s="2">
        <v>37326</v>
      </c>
      <c r="X10233">
        <v>0.858656693158797</v>
      </c>
      <c r="Y10233" s="2">
        <v>43536</v>
      </c>
      <c r="Z10233">
        <v>1.3723394701392</v>
      </c>
      <c r="AA10233" s="2">
        <v>43522</v>
      </c>
      <c r="AB10233">
        <v>136.67320330718701</v>
      </c>
      <c r="AC10233" s="2">
        <v>43523</v>
      </c>
      <c r="AD10233">
        <v>151.28488348881501</v>
      </c>
      <c r="AE10233" s="2">
        <v>43536</v>
      </c>
      <c r="AF10233">
        <v>162.32645697701801</v>
      </c>
      <c r="AG10233" s="3">
        <v>43536</v>
      </c>
      <c r="AH10233">
        <v>69.656549351118301</v>
      </c>
      <c r="AI10233" s="3">
        <v>43536</v>
      </c>
      <c r="AJ10233">
        <v>69.359189481956605</v>
      </c>
    </row>
    <row r="10234" spans="1:36" x14ac:dyDescent="0.2">
      <c r="A10234" s="3">
        <v>43536</v>
      </c>
      <c r="B10234">
        <v>106.1328125</v>
      </c>
      <c r="C10234" s="2">
        <v>43536</v>
      </c>
      <c r="D10234">
        <v>114.8828125</v>
      </c>
      <c r="E10234" s="2">
        <v>43536</v>
      </c>
      <c r="F10234">
        <v>122.640625</v>
      </c>
      <c r="G10234" s="2">
        <v>43537</v>
      </c>
      <c r="H10234">
        <v>2.746</v>
      </c>
      <c r="I10234" s="2">
        <v>43537</v>
      </c>
      <c r="J10234">
        <v>126.676104190261</v>
      </c>
      <c r="K10234" s="2">
        <v>43537</v>
      </c>
      <c r="L10234">
        <v>150</v>
      </c>
      <c r="M10234" s="2">
        <v>43537</v>
      </c>
      <c r="N10234">
        <v>185.968289920725</v>
      </c>
      <c r="O10234" s="2">
        <v>42158</v>
      </c>
      <c r="P10234">
        <v>87.609411386814401</v>
      </c>
      <c r="Q10234" s="2">
        <v>43535</v>
      </c>
      <c r="R10234">
        <v>89.797595040705104</v>
      </c>
      <c r="S10234" s="2">
        <v>43531</v>
      </c>
      <c r="T10234">
        <v>103.411878391437</v>
      </c>
      <c r="U10234" s="2">
        <v>41171</v>
      </c>
      <c r="V10234">
        <v>171.74671592774999</v>
      </c>
      <c r="W10234" s="2">
        <v>37326</v>
      </c>
      <c r="X10234">
        <v>0.858656693158797</v>
      </c>
      <c r="Y10234" s="2">
        <v>43537</v>
      </c>
      <c r="Z10234">
        <v>1.37561853351327</v>
      </c>
      <c r="AA10234" s="2">
        <v>43522</v>
      </c>
      <c r="AB10234">
        <v>136.67320330718701</v>
      </c>
      <c r="AC10234" s="2">
        <v>43523</v>
      </c>
      <c r="AD10234">
        <v>151.28488348881501</v>
      </c>
      <c r="AE10234" s="2">
        <v>43537</v>
      </c>
      <c r="AF10234">
        <v>165.48633617412901</v>
      </c>
      <c r="AG10234" s="3">
        <v>43537</v>
      </c>
      <c r="AH10234">
        <v>69.827072575611396</v>
      </c>
      <c r="AI10234" s="3">
        <v>43537</v>
      </c>
      <c r="AJ10234">
        <v>69.534486182829298</v>
      </c>
    </row>
    <row r="10235" spans="1:36" x14ac:dyDescent="0.2">
      <c r="A10235" s="3">
        <v>43537</v>
      </c>
      <c r="B10235">
        <v>106.09765625</v>
      </c>
      <c r="C10235" s="2">
        <v>43537</v>
      </c>
      <c r="D10235">
        <v>114.8125</v>
      </c>
      <c r="E10235" s="2">
        <v>43537</v>
      </c>
      <c r="F10235">
        <v>122.4375</v>
      </c>
      <c r="G10235" s="2">
        <v>43538</v>
      </c>
      <c r="H10235">
        <v>2.77</v>
      </c>
      <c r="I10235" s="2">
        <v>43538</v>
      </c>
      <c r="J10235">
        <v>126.407097649186</v>
      </c>
      <c r="K10235" s="2">
        <v>43538</v>
      </c>
      <c r="L10235">
        <v>149.694846292948</v>
      </c>
      <c r="M10235" s="2">
        <v>43538</v>
      </c>
      <c r="N10235">
        <v>185.61256781193501</v>
      </c>
      <c r="O10235" s="2">
        <v>42158</v>
      </c>
      <c r="P10235">
        <v>87.609411386814401</v>
      </c>
      <c r="Q10235" s="2">
        <v>43535</v>
      </c>
      <c r="R10235">
        <v>89.797595040705104</v>
      </c>
      <c r="S10235" s="2">
        <v>43531</v>
      </c>
      <c r="T10235">
        <v>103.411878391437</v>
      </c>
      <c r="U10235" s="2">
        <v>41171</v>
      </c>
      <c r="V10235">
        <v>171.74671592774999</v>
      </c>
      <c r="W10235" s="2">
        <v>37326</v>
      </c>
      <c r="X10235">
        <v>0.858656693158797</v>
      </c>
      <c r="Y10235" s="2">
        <v>43538</v>
      </c>
      <c r="Z10235">
        <v>1.3683079677708101</v>
      </c>
      <c r="AA10235" s="2">
        <v>43522</v>
      </c>
      <c r="AB10235">
        <v>136.67320330718701</v>
      </c>
      <c r="AC10235" s="2">
        <v>43523</v>
      </c>
      <c r="AD10235">
        <v>151.28488348881501</v>
      </c>
      <c r="AE10235" s="2">
        <v>43538</v>
      </c>
      <c r="AF10235">
        <v>163.88646172584501</v>
      </c>
      <c r="AG10235" s="3">
        <v>43538</v>
      </c>
      <c r="AH10235">
        <v>69.545008229551499</v>
      </c>
      <c r="AI10235" s="3">
        <v>43538</v>
      </c>
      <c r="AJ10235">
        <v>69.244788539378206</v>
      </c>
    </row>
    <row r="10236" spans="1:36" x14ac:dyDescent="0.2">
      <c r="A10236" s="3">
        <v>43538</v>
      </c>
      <c r="B10236">
        <v>106.109375</v>
      </c>
      <c r="C10236" s="2">
        <v>43538</v>
      </c>
      <c r="D10236">
        <v>114.796875</v>
      </c>
      <c r="E10236" s="2">
        <v>43538</v>
      </c>
      <c r="F10236">
        <v>122.453125</v>
      </c>
      <c r="G10236" s="2">
        <v>43539</v>
      </c>
      <c r="H10236">
        <v>2.73</v>
      </c>
      <c r="I10236" s="2">
        <v>43539</v>
      </c>
      <c r="J10236">
        <v>126.659116647792</v>
      </c>
      <c r="K10236" s="2">
        <v>43539</v>
      </c>
      <c r="L10236">
        <v>150.022650056625</v>
      </c>
      <c r="M10236" s="2">
        <v>43539</v>
      </c>
      <c r="N10236">
        <v>186.03624009059999</v>
      </c>
      <c r="O10236" s="2">
        <v>42158</v>
      </c>
      <c r="P10236">
        <v>87.609411386814401</v>
      </c>
      <c r="Q10236" s="2">
        <v>43535</v>
      </c>
      <c r="R10236">
        <v>89.797595040705104</v>
      </c>
      <c r="S10236" s="2">
        <v>43531</v>
      </c>
      <c r="T10236">
        <v>103.411878391437</v>
      </c>
      <c r="U10236" s="2">
        <v>41171</v>
      </c>
      <c r="V10236">
        <v>171.74671592774999</v>
      </c>
      <c r="W10236" s="2">
        <v>37326</v>
      </c>
      <c r="X10236">
        <v>0.858656693158797</v>
      </c>
      <c r="Y10236" s="2">
        <v>43539</v>
      </c>
      <c r="Z10236">
        <v>1.3709286675639301</v>
      </c>
      <c r="AA10236" s="2">
        <v>43522</v>
      </c>
      <c r="AB10236">
        <v>136.67320330718701</v>
      </c>
      <c r="AC10236" s="2">
        <v>43523</v>
      </c>
      <c r="AD10236">
        <v>151.28488348881501</v>
      </c>
      <c r="AE10236" s="2">
        <v>43539</v>
      </c>
      <c r="AF10236">
        <v>164.75747508305599</v>
      </c>
      <c r="AG10236" s="3">
        <v>43539</v>
      </c>
      <c r="AH10236">
        <v>69.764640014741005</v>
      </c>
      <c r="AI10236" s="3">
        <v>43539</v>
      </c>
      <c r="AJ10236">
        <v>69.470528620936506</v>
      </c>
    </row>
    <row r="10237" spans="1:36" x14ac:dyDescent="0.2">
      <c r="A10237" s="3">
        <v>43539</v>
      </c>
      <c r="B10237">
        <v>106.15625</v>
      </c>
      <c r="C10237" s="2">
        <v>43539</v>
      </c>
      <c r="D10237">
        <v>114.984375</v>
      </c>
      <c r="E10237" s="2">
        <v>43539</v>
      </c>
      <c r="F10237">
        <v>122.6875</v>
      </c>
      <c r="G10237" s="2">
        <v>43542</v>
      </c>
      <c r="H10237">
        <v>2.7389999999999999</v>
      </c>
      <c r="I10237" s="2">
        <v>43542</v>
      </c>
      <c r="J10237">
        <v>126.752819815224</v>
      </c>
      <c r="K10237" s="2">
        <v>43542</v>
      </c>
      <c r="L10237">
        <v>150.09918948024699</v>
      </c>
      <c r="M10237" s="2">
        <v>43542</v>
      </c>
      <c r="N10237">
        <v>186.113472765403</v>
      </c>
      <c r="O10237" s="2">
        <v>42158</v>
      </c>
      <c r="P10237">
        <v>87.609411386814401</v>
      </c>
      <c r="Q10237" s="2">
        <v>43542</v>
      </c>
      <c r="R10237">
        <v>90.265486725663706</v>
      </c>
      <c r="S10237" s="2">
        <v>43531</v>
      </c>
      <c r="T10237">
        <v>103.411878391437</v>
      </c>
      <c r="U10237" s="2">
        <v>41171</v>
      </c>
      <c r="V10237">
        <v>171.74671592774999</v>
      </c>
      <c r="W10237" s="2">
        <v>37326</v>
      </c>
      <c r="X10237">
        <v>0.858656693158797</v>
      </c>
      <c r="Y10237" s="2">
        <v>43542</v>
      </c>
      <c r="Z10237">
        <v>1.37120804164423</v>
      </c>
      <c r="AA10237" s="2">
        <v>43522</v>
      </c>
      <c r="AB10237">
        <v>136.67320330718701</v>
      </c>
      <c r="AC10237" s="2">
        <v>43523</v>
      </c>
      <c r="AD10237">
        <v>151.28488348881501</v>
      </c>
      <c r="AE10237" s="2">
        <v>43542</v>
      </c>
      <c r="AF10237">
        <v>164.481794202245</v>
      </c>
      <c r="AG10237" s="3">
        <v>43542</v>
      </c>
      <c r="AH10237">
        <v>69.954902169667307</v>
      </c>
      <c r="AI10237" s="3">
        <v>43542</v>
      </c>
      <c r="AJ10237">
        <v>69.610454174212606</v>
      </c>
    </row>
    <row r="10238" spans="1:36" x14ac:dyDescent="0.2">
      <c r="A10238" s="3">
        <v>43542</v>
      </c>
      <c r="B10238">
        <v>106.1171875</v>
      </c>
      <c r="C10238" s="2">
        <v>43542</v>
      </c>
      <c r="D10238">
        <v>114.9140625</v>
      </c>
      <c r="E10238" s="2">
        <v>43542</v>
      </c>
      <c r="F10238">
        <v>122.59375</v>
      </c>
      <c r="G10238" s="2">
        <v>43543</v>
      </c>
      <c r="H10238">
        <v>2.7559999999999998</v>
      </c>
      <c r="I10238" s="2">
        <v>43543</v>
      </c>
      <c r="J10238">
        <v>126.882525847491</v>
      </c>
      <c r="K10238" s="2">
        <v>43543</v>
      </c>
      <c r="L10238">
        <v>150.182152463314</v>
      </c>
      <c r="M10238" s="2">
        <v>43543</v>
      </c>
      <c r="N10238">
        <v>186.03384290626801</v>
      </c>
      <c r="O10238" s="2">
        <v>42158</v>
      </c>
      <c r="P10238">
        <v>87.609411386814401</v>
      </c>
      <c r="Q10238" s="2">
        <v>43542</v>
      </c>
      <c r="R10238">
        <v>90.265486725663706</v>
      </c>
      <c r="S10238" s="2">
        <v>43531</v>
      </c>
      <c r="T10238">
        <v>103.411878391437</v>
      </c>
      <c r="U10238" s="2">
        <v>41171</v>
      </c>
      <c r="V10238">
        <v>171.74671592774999</v>
      </c>
      <c r="W10238" s="2">
        <v>37326</v>
      </c>
      <c r="X10238">
        <v>0.858656693158797</v>
      </c>
      <c r="Y10238" s="2">
        <v>43543</v>
      </c>
      <c r="Z10238">
        <v>1.37209302325581</v>
      </c>
      <c r="AA10238" s="2">
        <v>43522</v>
      </c>
      <c r="AB10238">
        <v>136.67320330718701</v>
      </c>
      <c r="AC10238" s="2">
        <v>43523</v>
      </c>
      <c r="AD10238">
        <v>151.28488348881501</v>
      </c>
      <c r="AE10238" s="2">
        <v>43543</v>
      </c>
      <c r="AF10238">
        <v>164.550580431177</v>
      </c>
      <c r="AG10238" s="3">
        <v>43543</v>
      </c>
      <c r="AH10238">
        <v>69.842597251653004</v>
      </c>
      <c r="AI10238" s="3">
        <v>43543</v>
      </c>
      <c r="AJ10238">
        <v>69.498876707086296</v>
      </c>
    </row>
    <row r="10239" spans="1:36" x14ac:dyDescent="0.2">
      <c r="A10239" s="3">
        <v>43543</v>
      </c>
      <c r="B10239">
        <v>106.10546875</v>
      </c>
      <c r="C10239" s="2">
        <v>43543</v>
      </c>
      <c r="D10239">
        <v>114.859375</v>
      </c>
      <c r="E10239" s="2">
        <v>43543</v>
      </c>
      <c r="F10239">
        <v>122.484375</v>
      </c>
      <c r="G10239" s="2">
        <v>43544</v>
      </c>
      <c r="H10239">
        <v>2.7280000000000002</v>
      </c>
      <c r="I10239" s="2">
        <v>43544</v>
      </c>
      <c r="J10239">
        <v>127.603126604667</v>
      </c>
      <c r="K10239" s="2">
        <v>43544</v>
      </c>
      <c r="L10239">
        <v>151.17247675015699</v>
      </c>
      <c r="M10239" s="2">
        <v>43544</v>
      </c>
      <c r="N10239">
        <v>187.664745820734</v>
      </c>
      <c r="O10239" s="2">
        <v>42158</v>
      </c>
      <c r="P10239">
        <v>87.609411386814401</v>
      </c>
      <c r="Q10239" s="2">
        <v>43544</v>
      </c>
      <c r="R10239">
        <v>90.446482260974193</v>
      </c>
      <c r="S10239" s="2">
        <v>43531</v>
      </c>
      <c r="T10239">
        <v>103.411878391437</v>
      </c>
      <c r="U10239" s="2">
        <v>41171</v>
      </c>
      <c r="V10239">
        <v>171.74671592774999</v>
      </c>
      <c r="W10239" s="2">
        <v>37326</v>
      </c>
      <c r="X10239">
        <v>0.858656693158797</v>
      </c>
      <c r="Y10239" s="2">
        <v>43544</v>
      </c>
      <c r="Z10239">
        <v>1.37992410552945</v>
      </c>
      <c r="AA10239" s="2">
        <v>43522</v>
      </c>
      <c r="AB10239">
        <v>136.67320330718701</v>
      </c>
      <c r="AC10239" s="2">
        <v>43523</v>
      </c>
      <c r="AD10239">
        <v>151.28488348881501</v>
      </c>
      <c r="AE10239" s="2">
        <v>43544</v>
      </c>
      <c r="AF10239">
        <v>164.27600585898799</v>
      </c>
      <c r="AG10239" s="3">
        <v>43544</v>
      </c>
      <c r="AH10239">
        <v>70.121951219512198</v>
      </c>
      <c r="AI10239" s="3">
        <v>43544</v>
      </c>
      <c r="AJ10239">
        <v>69.769758374363207</v>
      </c>
    </row>
    <row r="10240" spans="1:36" x14ac:dyDescent="0.2">
      <c r="A10240" s="3">
        <v>43544</v>
      </c>
      <c r="B10240">
        <v>106.234375</v>
      </c>
      <c r="C10240" s="2">
        <v>43544</v>
      </c>
      <c r="D10240">
        <v>115.2890625</v>
      </c>
      <c r="E10240" s="2">
        <v>43544</v>
      </c>
      <c r="F10240">
        <v>122.6875</v>
      </c>
      <c r="G10240" s="2">
        <v>43545</v>
      </c>
      <c r="H10240">
        <v>2.69</v>
      </c>
      <c r="I10240" s="2">
        <v>43545</v>
      </c>
      <c r="J10240">
        <v>127.21772359203</v>
      </c>
      <c r="K10240" s="2">
        <v>43545</v>
      </c>
      <c r="L10240">
        <v>150.736966609044</v>
      </c>
      <c r="M10240" s="2">
        <v>43545</v>
      </c>
      <c r="N10240">
        <v>187.221362933309</v>
      </c>
      <c r="O10240" s="2">
        <v>42158</v>
      </c>
      <c r="P10240">
        <v>87.609411386814401</v>
      </c>
      <c r="Q10240" s="2">
        <v>43545</v>
      </c>
      <c r="R10240">
        <v>89.407096870789104</v>
      </c>
      <c r="S10240" s="2">
        <v>43545</v>
      </c>
      <c r="T10240">
        <v>103.810450666267</v>
      </c>
      <c r="U10240" s="2">
        <v>41171</v>
      </c>
      <c r="V10240">
        <v>171.74671592774999</v>
      </c>
      <c r="W10240" s="2">
        <v>37326</v>
      </c>
      <c r="X10240">
        <v>0.858656693158797</v>
      </c>
      <c r="Y10240" s="2">
        <v>43544</v>
      </c>
      <c r="Z10240">
        <v>1.37992410552945</v>
      </c>
      <c r="AA10240" s="2">
        <v>43522</v>
      </c>
      <c r="AB10240">
        <v>136.67320330718701</v>
      </c>
      <c r="AC10240" s="2">
        <v>43523</v>
      </c>
      <c r="AD10240">
        <v>151.28488348881501</v>
      </c>
      <c r="AE10240" s="2">
        <v>43545</v>
      </c>
      <c r="AF10240">
        <v>163.99501933285299</v>
      </c>
      <c r="AG10240" s="3">
        <v>43545</v>
      </c>
      <c r="AH10240">
        <v>70.096780845783499</v>
      </c>
      <c r="AI10240" s="3">
        <v>43545</v>
      </c>
      <c r="AJ10240">
        <v>69.769674386853197</v>
      </c>
    </row>
    <row r="10241" spans="1:36" x14ac:dyDescent="0.2">
      <c r="A10241" s="3">
        <v>43545</v>
      </c>
      <c r="B10241">
        <v>106.26953125</v>
      </c>
      <c r="C10241" s="2">
        <v>43545</v>
      </c>
      <c r="D10241">
        <v>115.203125</v>
      </c>
      <c r="E10241" s="2">
        <v>43545</v>
      </c>
      <c r="F10241">
        <v>123.34375</v>
      </c>
      <c r="G10241" s="2">
        <v>43546</v>
      </c>
      <c r="H10241">
        <v>2.5939999999999999</v>
      </c>
      <c r="I10241" s="2">
        <v>43546</v>
      </c>
      <c r="J10241">
        <v>126.56967667488701</v>
      </c>
      <c r="K10241" s="2">
        <v>43546</v>
      </c>
      <c r="L10241">
        <v>150.23644138742401</v>
      </c>
      <c r="M10241" s="2">
        <v>43546</v>
      </c>
      <c r="N10241">
        <v>187.39959725773201</v>
      </c>
      <c r="O10241" s="2">
        <v>42158</v>
      </c>
      <c r="P10241">
        <v>87.609411386814401</v>
      </c>
      <c r="Q10241" s="2">
        <v>43546</v>
      </c>
      <c r="R10241">
        <v>89.267093698793403</v>
      </c>
      <c r="S10241" s="2">
        <v>43546</v>
      </c>
      <c r="T10241">
        <v>103.85073737524201</v>
      </c>
      <c r="U10241" s="2">
        <v>41171</v>
      </c>
      <c r="V10241">
        <v>171.74671592774999</v>
      </c>
      <c r="W10241" s="2">
        <v>37326</v>
      </c>
      <c r="X10241">
        <v>0.858656693158797</v>
      </c>
      <c r="Y10241" s="2">
        <v>43546</v>
      </c>
      <c r="Z10241">
        <v>1.39241197343281</v>
      </c>
      <c r="AA10241" s="2">
        <v>43522</v>
      </c>
      <c r="AB10241">
        <v>136.67320330718701</v>
      </c>
      <c r="AC10241" s="2">
        <v>43523</v>
      </c>
      <c r="AD10241">
        <v>151.28488348881501</v>
      </c>
      <c r="AE10241" s="2">
        <v>43546</v>
      </c>
      <c r="AF10241">
        <v>166.11629197157399</v>
      </c>
      <c r="AG10241" s="3">
        <v>43546</v>
      </c>
      <c r="AH10241">
        <v>69.835626721811906</v>
      </c>
      <c r="AI10241" s="3">
        <v>43546</v>
      </c>
      <c r="AJ10241">
        <v>69.520477610249102</v>
      </c>
    </row>
    <row r="10242" spans="1:36" x14ac:dyDescent="0.2">
      <c r="A10242" s="3">
        <v>43546</v>
      </c>
      <c r="B10242">
        <v>106.33984375</v>
      </c>
      <c r="C10242" s="2">
        <v>43546</v>
      </c>
      <c r="D10242">
        <v>115.6953125</v>
      </c>
      <c r="E10242" s="2">
        <v>43546</v>
      </c>
      <c r="F10242">
        <v>124.109375</v>
      </c>
      <c r="G10242" s="2">
        <v>43549</v>
      </c>
      <c r="H10242">
        <v>2.573</v>
      </c>
      <c r="I10242" s="2">
        <v>43549</v>
      </c>
      <c r="J10242">
        <v>126.569392602647</v>
      </c>
      <c r="K10242" s="2">
        <v>43549</v>
      </c>
      <c r="L10242">
        <v>150.23187422237299</v>
      </c>
      <c r="M10242" s="2">
        <v>43549</v>
      </c>
      <c r="N10242">
        <v>187.56927949326999</v>
      </c>
      <c r="O10242" s="2">
        <v>42158</v>
      </c>
      <c r="P10242">
        <v>87.609411386814401</v>
      </c>
      <c r="Q10242" s="2">
        <v>43549</v>
      </c>
      <c r="R10242">
        <v>89.5903290799194</v>
      </c>
      <c r="S10242" s="2">
        <v>43549</v>
      </c>
      <c r="T10242">
        <v>104.425042907246</v>
      </c>
      <c r="U10242" s="2">
        <v>41171</v>
      </c>
      <c r="V10242">
        <v>171.74671592774999</v>
      </c>
      <c r="W10242" s="2">
        <v>37326</v>
      </c>
      <c r="X10242">
        <v>0.858656693158797</v>
      </c>
      <c r="Y10242" s="2">
        <v>43549</v>
      </c>
      <c r="Z10242">
        <v>1.3925420645748099</v>
      </c>
      <c r="AA10242" s="2">
        <v>43522</v>
      </c>
      <c r="AB10242">
        <v>136.67320330718701</v>
      </c>
      <c r="AC10242" s="2">
        <v>43523</v>
      </c>
      <c r="AD10242">
        <v>151.28488348881501</v>
      </c>
      <c r="AE10242" s="2">
        <v>43546</v>
      </c>
      <c r="AF10242">
        <v>166.11629197157399</v>
      </c>
      <c r="AG10242" s="3">
        <v>43549</v>
      </c>
      <c r="AH10242">
        <v>70.143002410632405</v>
      </c>
      <c r="AI10242" s="3">
        <v>43549</v>
      </c>
      <c r="AJ10242">
        <v>69.844339991609004</v>
      </c>
    </row>
    <row r="10243" spans="1:36" x14ac:dyDescent="0.2">
      <c r="A10243" s="3">
        <v>43549</v>
      </c>
      <c r="B10243">
        <v>106.50390625</v>
      </c>
      <c r="C10243" s="2">
        <v>43549</v>
      </c>
      <c r="D10243">
        <v>115.9375</v>
      </c>
      <c r="E10243" s="2">
        <v>43549</v>
      </c>
      <c r="F10243">
        <v>124.5</v>
      </c>
      <c r="G10243" s="2">
        <v>43550</v>
      </c>
      <c r="H10243">
        <v>2.585</v>
      </c>
      <c r="I10243" s="2">
        <v>43550</v>
      </c>
      <c r="J10243">
        <v>126.039108788213</v>
      </c>
      <c r="K10243" s="2">
        <v>43550</v>
      </c>
      <c r="L10243">
        <v>149.56408119128599</v>
      </c>
      <c r="M10243" s="2">
        <v>43550</v>
      </c>
      <c r="N10243">
        <v>186.64534006172701</v>
      </c>
      <c r="O10243" s="2">
        <v>42158</v>
      </c>
      <c r="P10243">
        <v>87.609411386814401</v>
      </c>
      <c r="Q10243" s="2">
        <v>43550</v>
      </c>
      <c r="R10243">
        <v>89.664449592706106</v>
      </c>
      <c r="S10243" s="2">
        <v>43550</v>
      </c>
      <c r="T10243">
        <v>104.394290411778</v>
      </c>
      <c r="U10243" s="2">
        <v>41171</v>
      </c>
      <c r="V10243">
        <v>171.74671592774999</v>
      </c>
      <c r="W10243" s="2">
        <v>37326</v>
      </c>
      <c r="X10243">
        <v>0.858656693158797</v>
      </c>
      <c r="Y10243" s="2">
        <v>43550</v>
      </c>
      <c r="Z10243">
        <v>1.3826613632254601</v>
      </c>
      <c r="AA10243" s="2">
        <v>43522</v>
      </c>
      <c r="AB10243">
        <v>136.67320330718701</v>
      </c>
      <c r="AC10243" s="2">
        <v>43523</v>
      </c>
      <c r="AD10243">
        <v>151.28488348881501</v>
      </c>
      <c r="AE10243" s="2">
        <v>43550</v>
      </c>
      <c r="AF10243">
        <v>166.10536603404799</v>
      </c>
      <c r="AG10243" s="3">
        <v>43550</v>
      </c>
      <c r="AH10243">
        <v>70.344714426355793</v>
      </c>
      <c r="AI10243" s="3">
        <v>43550</v>
      </c>
      <c r="AJ10243">
        <v>70.034385834748207</v>
      </c>
    </row>
    <row r="10244" spans="1:36" x14ac:dyDescent="0.2">
      <c r="A10244" s="3">
        <v>43549</v>
      </c>
      <c r="B10244">
        <v>106.50390625</v>
      </c>
      <c r="C10244" s="2">
        <v>43550</v>
      </c>
      <c r="D10244">
        <v>115.8828125</v>
      </c>
      <c r="E10244" s="2">
        <v>43550</v>
      </c>
      <c r="F10244">
        <v>124.3125</v>
      </c>
      <c r="G10244" s="2">
        <v>43551</v>
      </c>
      <c r="H10244">
        <v>2.5209999999999999</v>
      </c>
      <c r="I10244" s="2">
        <v>43551</v>
      </c>
      <c r="J10244">
        <v>125.926467445705</v>
      </c>
      <c r="K10244" s="2">
        <v>43551</v>
      </c>
      <c r="L10244">
        <v>149.80936420995801</v>
      </c>
      <c r="M10244" s="2">
        <v>43551</v>
      </c>
      <c r="N10244">
        <v>187.29544611024301</v>
      </c>
      <c r="O10244" s="2">
        <v>42158</v>
      </c>
      <c r="P10244">
        <v>87.609411386814401</v>
      </c>
      <c r="Q10244" s="2">
        <v>43551</v>
      </c>
      <c r="R10244">
        <v>89.611454992915199</v>
      </c>
      <c r="S10244" s="2">
        <v>43551</v>
      </c>
      <c r="T10244">
        <v>104.444775896786</v>
      </c>
      <c r="U10244" s="2">
        <v>41171</v>
      </c>
      <c r="V10244">
        <v>171.74671592774999</v>
      </c>
      <c r="W10244" s="2">
        <v>37326</v>
      </c>
      <c r="X10244">
        <v>0.858656693158797</v>
      </c>
      <c r="Y10244" s="2">
        <v>43551</v>
      </c>
      <c r="Z10244">
        <v>1.3846710704913601</v>
      </c>
      <c r="AA10244" s="2">
        <v>43522</v>
      </c>
      <c r="AB10244">
        <v>136.67320330718701</v>
      </c>
      <c r="AC10244" s="2">
        <v>43523</v>
      </c>
      <c r="AD10244">
        <v>151.28488348881501</v>
      </c>
      <c r="AE10244" s="2">
        <v>43551</v>
      </c>
      <c r="AF10244">
        <v>166.07536170717901</v>
      </c>
      <c r="AG10244" s="3">
        <v>43551</v>
      </c>
      <c r="AH10244">
        <v>69.883751407946804</v>
      </c>
      <c r="AI10244" s="3">
        <v>43551</v>
      </c>
      <c r="AJ10244">
        <v>69.5826810141468</v>
      </c>
    </row>
    <row r="10245" spans="1:36" x14ac:dyDescent="0.2">
      <c r="A10245" s="3">
        <v>43551</v>
      </c>
      <c r="B10245">
        <v>106.546875</v>
      </c>
      <c r="C10245" s="2">
        <v>43551</v>
      </c>
      <c r="D10245">
        <v>116</v>
      </c>
      <c r="E10245" s="2">
        <v>43551</v>
      </c>
      <c r="F10245">
        <v>124.703125</v>
      </c>
      <c r="G10245" s="2">
        <v>43552</v>
      </c>
      <c r="H10245">
        <v>2.5390000000000001</v>
      </c>
      <c r="I10245" s="2">
        <v>43552</v>
      </c>
      <c r="J10245">
        <v>125.607279500039</v>
      </c>
      <c r="K10245" s="2">
        <v>43552</v>
      </c>
      <c r="L10245">
        <v>149.30380243921601</v>
      </c>
      <c r="M10245" s="2">
        <v>43552</v>
      </c>
      <c r="N10245">
        <v>186.509138644855</v>
      </c>
      <c r="O10245" s="2">
        <v>42158</v>
      </c>
      <c r="P10245">
        <v>87.609411386814401</v>
      </c>
      <c r="Q10245" s="2">
        <v>43552</v>
      </c>
      <c r="R10245">
        <v>89.3428592691821</v>
      </c>
      <c r="S10245" s="2">
        <v>43552</v>
      </c>
      <c r="T10245">
        <v>104.108059834785</v>
      </c>
      <c r="U10245" s="2">
        <v>41171</v>
      </c>
      <c r="V10245">
        <v>171.74671592774999</v>
      </c>
      <c r="W10245" s="2">
        <v>37326</v>
      </c>
      <c r="X10245">
        <v>0.858656693158797</v>
      </c>
      <c r="Y10245" s="2">
        <v>43552</v>
      </c>
      <c r="Z10245">
        <v>1.38582534803833</v>
      </c>
      <c r="AA10245" s="2">
        <v>43552</v>
      </c>
      <c r="AB10245">
        <v>135.53065776259001</v>
      </c>
      <c r="AC10245" s="2">
        <v>43523</v>
      </c>
      <c r="AD10245">
        <v>151.28488348881501</v>
      </c>
      <c r="AE10245" s="2">
        <v>43552</v>
      </c>
      <c r="AF10245">
        <v>168.85573047776799</v>
      </c>
      <c r="AG10245" s="3">
        <v>43552</v>
      </c>
      <c r="AH10245">
        <v>69.815979567435207</v>
      </c>
      <c r="AI10245" s="3">
        <v>43552</v>
      </c>
      <c r="AJ10245">
        <v>69.525905067813795</v>
      </c>
    </row>
    <row r="10246" spans="1:36" x14ac:dyDescent="0.2">
      <c r="A10246" s="3">
        <v>43552</v>
      </c>
      <c r="B10246">
        <v>106.53125</v>
      </c>
      <c r="C10246" s="2">
        <v>43551</v>
      </c>
      <c r="D10246">
        <v>116</v>
      </c>
      <c r="E10246" s="2">
        <v>43552</v>
      </c>
      <c r="F10246">
        <v>124.390625</v>
      </c>
      <c r="G10246" s="2">
        <v>43553</v>
      </c>
      <c r="H10246">
        <v>2.5409999999999999</v>
      </c>
      <c r="I10246" s="2">
        <v>43553</v>
      </c>
      <c r="J10246">
        <v>125.608524957936</v>
      </c>
      <c r="K10246" s="2">
        <v>43553</v>
      </c>
      <c r="L10246">
        <v>149.366236679753</v>
      </c>
      <c r="M10246" s="2">
        <v>43553</v>
      </c>
      <c r="N10246">
        <v>186.58440830061701</v>
      </c>
      <c r="O10246" s="2">
        <v>42158</v>
      </c>
      <c r="P10246">
        <v>87.609411386814401</v>
      </c>
      <c r="Q10246" s="2">
        <v>43553</v>
      </c>
      <c r="R10246">
        <v>89.733213429256594</v>
      </c>
      <c r="S10246" s="2">
        <v>43553</v>
      </c>
      <c r="T10246">
        <v>104.331534772182</v>
      </c>
      <c r="U10246" s="2">
        <v>41171</v>
      </c>
      <c r="V10246">
        <v>171.74671592774999</v>
      </c>
      <c r="W10246" s="2">
        <v>37326</v>
      </c>
      <c r="X10246">
        <v>0.858656693158797</v>
      </c>
      <c r="Y10246" s="2">
        <v>43553</v>
      </c>
      <c r="Z10246">
        <v>1.3828942619992799</v>
      </c>
      <c r="AA10246" s="2">
        <v>43552</v>
      </c>
      <c r="AB10246">
        <v>135.53065776259001</v>
      </c>
      <c r="AC10246" s="2">
        <v>43523</v>
      </c>
      <c r="AD10246">
        <v>151.28488348881501</v>
      </c>
      <c r="AE10246" s="2">
        <v>43553</v>
      </c>
      <c r="AF10246">
        <v>168.73859786291399</v>
      </c>
      <c r="AG10246" s="3">
        <v>43553</v>
      </c>
      <c r="AH10246">
        <v>69.982406855651107</v>
      </c>
      <c r="AI10246" s="3">
        <v>43553</v>
      </c>
      <c r="AJ10246">
        <v>69.677364433472405</v>
      </c>
    </row>
    <row r="10247" spans="1:36" x14ac:dyDescent="0.2">
      <c r="A10247" s="3">
        <v>43552</v>
      </c>
      <c r="B10247">
        <v>106.53125</v>
      </c>
      <c r="C10247" s="2">
        <v>43553</v>
      </c>
      <c r="D10247">
        <v>115.640625</v>
      </c>
      <c r="E10247" s="2">
        <v>43553</v>
      </c>
      <c r="F10247">
        <v>124.25</v>
      </c>
      <c r="G10247" s="2">
        <v>43556</v>
      </c>
      <c r="H10247">
        <v>2.63</v>
      </c>
      <c r="I10247" s="2">
        <v>43556</v>
      </c>
      <c r="J10247">
        <v>125.54097993048499</v>
      </c>
      <c r="K10247" s="2">
        <v>43556</v>
      </c>
      <c r="L10247">
        <v>149.08622042829899</v>
      </c>
      <c r="M10247" s="2">
        <v>43556</v>
      </c>
      <c r="N10247">
        <v>185.70467541204201</v>
      </c>
      <c r="O10247" s="2">
        <v>42158</v>
      </c>
      <c r="P10247">
        <v>87.609411386814401</v>
      </c>
      <c r="Q10247" s="2">
        <v>43556</v>
      </c>
      <c r="R10247">
        <v>89.741470013527703</v>
      </c>
      <c r="S10247" s="2">
        <v>43556</v>
      </c>
      <c r="T10247">
        <v>103.968134676086</v>
      </c>
      <c r="U10247" s="2">
        <v>41171</v>
      </c>
      <c r="V10247">
        <v>171.74671592774999</v>
      </c>
      <c r="W10247" s="2">
        <v>37326</v>
      </c>
      <c r="X10247">
        <v>0.858656693158797</v>
      </c>
      <c r="Y10247" s="2">
        <v>43556</v>
      </c>
      <c r="Z10247">
        <v>1.3756062511226901</v>
      </c>
      <c r="AA10247" s="2">
        <v>43552</v>
      </c>
      <c r="AB10247">
        <v>135.53065776259001</v>
      </c>
      <c r="AC10247" s="2">
        <v>43523</v>
      </c>
      <c r="AD10247">
        <v>151.28488348881501</v>
      </c>
      <c r="AE10247" s="2">
        <v>43556</v>
      </c>
      <c r="AF10247">
        <v>168.68827120065001</v>
      </c>
      <c r="AG10247" s="3">
        <v>43556</v>
      </c>
      <c r="AH10247">
        <v>70.135891400655595</v>
      </c>
      <c r="AI10247" s="3">
        <v>43556</v>
      </c>
      <c r="AJ10247">
        <v>69.8230069616788</v>
      </c>
    </row>
    <row r="10248" spans="1:36" x14ac:dyDescent="0.2">
      <c r="A10248" s="3">
        <v>43556</v>
      </c>
      <c r="B10248">
        <v>106.4296875</v>
      </c>
      <c r="C10248" s="2">
        <v>43556</v>
      </c>
      <c r="D10248">
        <v>115.4453125</v>
      </c>
      <c r="E10248" s="2">
        <v>43556</v>
      </c>
      <c r="F10248">
        <v>123.5625</v>
      </c>
      <c r="G10248" s="2">
        <v>43557</v>
      </c>
      <c r="H10248">
        <v>2.6160000000000001</v>
      </c>
      <c r="I10248" s="2">
        <v>43557</v>
      </c>
      <c r="J10248">
        <v>125.445278368993</v>
      </c>
      <c r="K10248" s="2">
        <v>43557</v>
      </c>
      <c r="L10248">
        <v>149.05343340427899</v>
      </c>
      <c r="M10248" s="2">
        <v>43557</v>
      </c>
      <c r="N10248">
        <v>185.84070796460199</v>
      </c>
      <c r="O10248" s="2">
        <v>42158</v>
      </c>
      <c r="P10248">
        <v>87.609411386814401</v>
      </c>
      <c r="Q10248" s="2">
        <v>43557</v>
      </c>
      <c r="R10248">
        <v>89.667841343630499</v>
      </c>
      <c r="S10248" s="2">
        <v>43557</v>
      </c>
      <c r="T10248">
        <v>104.033890680063</v>
      </c>
      <c r="U10248" s="2">
        <v>41171</v>
      </c>
      <c r="V10248">
        <v>171.74671592774999</v>
      </c>
      <c r="W10248" s="2">
        <v>37326</v>
      </c>
      <c r="X10248">
        <v>0.858656693158797</v>
      </c>
      <c r="Y10248" s="2">
        <v>43557</v>
      </c>
      <c r="Z10248">
        <v>1.37400053903513</v>
      </c>
      <c r="AA10248" s="2">
        <v>43552</v>
      </c>
      <c r="AB10248">
        <v>135.53065776259001</v>
      </c>
      <c r="AC10248" s="2">
        <v>43523</v>
      </c>
      <c r="AD10248">
        <v>151.28488348881501</v>
      </c>
      <c r="AE10248" s="2">
        <v>43557</v>
      </c>
      <c r="AF10248">
        <v>169.40364142348901</v>
      </c>
      <c r="AG10248" s="3">
        <v>43557</v>
      </c>
      <c r="AH10248">
        <v>69.752479797515605</v>
      </c>
      <c r="AI10248" s="3">
        <v>43557</v>
      </c>
      <c r="AJ10248">
        <v>69.416655472522507</v>
      </c>
    </row>
    <row r="10249" spans="1:36" x14ac:dyDescent="0.2">
      <c r="A10249" s="3">
        <v>43557</v>
      </c>
      <c r="B10249">
        <v>106.484375</v>
      </c>
      <c r="C10249" s="2">
        <v>43557</v>
      </c>
      <c r="D10249">
        <v>115.625</v>
      </c>
      <c r="E10249" s="2">
        <v>43557</v>
      </c>
      <c r="F10249">
        <v>123.796875</v>
      </c>
      <c r="G10249" s="2">
        <v>43558</v>
      </c>
      <c r="H10249">
        <v>2.669</v>
      </c>
      <c r="I10249" s="2">
        <v>43558</v>
      </c>
      <c r="J10249">
        <v>125.742852328259</v>
      </c>
      <c r="K10249" s="2">
        <v>43558</v>
      </c>
      <c r="L10249">
        <v>149.28944559905599</v>
      </c>
      <c r="M10249" s="2">
        <v>43558</v>
      </c>
      <c r="N10249">
        <v>185.69903948772699</v>
      </c>
      <c r="O10249" s="2">
        <v>42158</v>
      </c>
      <c r="P10249">
        <v>87.609411386814401</v>
      </c>
      <c r="Q10249" s="2">
        <v>43558</v>
      </c>
      <c r="R10249">
        <v>89.507606984935904</v>
      </c>
      <c r="S10249" s="2">
        <v>43558</v>
      </c>
      <c r="T10249">
        <v>103.597391890879</v>
      </c>
      <c r="U10249" s="2">
        <v>41171</v>
      </c>
      <c r="V10249">
        <v>171.74671592774999</v>
      </c>
      <c r="W10249" s="2">
        <v>37326</v>
      </c>
      <c r="X10249">
        <v>0.858656693158797</v>
      </c>
      <c r="Y10249" s="2">
        <v>43558</v>
      </c>
      <c r="Z10249">
        <v>1.37184892796268</v>
      </c>
      <c r="AA10249" s="2">
        <v>43552</v>
      </c>
      <c r="AB10249">
        <v>135.53065776259001</v>
      </c>
      <c r="AC10249" s="2">
        <v>43523</v>
      </c>
      <c r="AD10249">
        <v>151.28488348881501</v>
      </c>
      <c r="AE10249" s="2">
        <v>43558</v>
      </c>
      <c r="AF10249">
        <v>168.75016448667</v>
      </c>
      <c r="AG10249" s="3">
        <v>43558</v>
      </c>
      <c r="AH10249">
        <v>70.145867559936505</v>
      </c>
      <c r="AI10249" s="3">
        <v>43558</v>
      </c>
      <c r="AJ10249">
        <v>69.804490530343401</v>
      </c>
    </row>
    <row r="10250" spans="1:36" x14ac:dyDescent="0.2">
      <c r="A10250" s="3">
        <v>43558</v>
      </c>
      <c r="B10250">
        <v>106.4140625</v>
      </c>
      <c r="C10250" s="2">
        <v>43558</v>
      </c>
      <c r="D10250">
        <v>115.4296875</v>
      </c>
      <c r="E10250" s="2">
        <v>43558</v>
      </c>
      <c r="F10250">
        <v>123.421875</v>
      </c>
      <c r="G10250" s="2">
        <v>43559</v>
      </c>
      <c r="H10250">
        <v>2.6589999999999998</v>
      </c>
      <c r="I10250" s="2">
        <v>43559</v>
      </c>
      <c r="J10250">
        <v>125.57922963860599</v>
      </c>
      <c r="K10250" s="2">
        <v>43559</v>
      </c>
      <c r="L10250">
        <v>149.12428332604</v>
      </c>
      <c r="M10250" s="2">
        <v>43559</v>
      </c>
      <c r="N10250">
        <v>185.62276302355099</v>
      </c>
      <c r="O10250" s="2">
        <v>42158</v>
      </c>
      <c r="P10250">
        <v>87.609411386814401</v>
      </c>
      <c r="Q10250" s="2">
        <v>43559</v>
      </c>
      <c r="R10250">
        <v>89.444527623895794</v>
      </c>
      <c r="S10250" s="2">
        <v>43559</v>
      </c>
      <c r="T10250">
        <v>103.585866147627</v>
      </c>
      <c r="U10250" s="2">
        <v>41171</v>
      </c>
      <c r="V10250">
        <v>171.74671592774999</v>
      </c>
      <c r="W10250" s="2">
        <v>37326</v>
      </c>
      <c r="X10250">
        <v>0.858656693158797</v>
      </c>
      <c r="Y10250" s="2">
        <v>43559</v>
      </c>
      <c r="Z10250">
        <v>1.3688311688311701</v>
      </c>
      <c r="AA10250" s="2">
        <v>43552</v>
      </c>
      <c r="AB10250">
        <v>135.53065776259001</v>
      </c>
      <c r="AC10250" s="2">
        <v>43523</v>
      </c>
      <c r="AD10250">
        <v>151.28488348881501</v>
      </c>
      <c r="AE10250" s="2">
        <v>43559</v>
      </c>
      <c r="AF10250">
        <v>167.84359879691399</v>
      </c>
      <c r="AG10250" s="3">
        <v>43559</v>
      </c>
      <c r="AH10250">
        <v>70.111002865737007</v>
      </c>
      <c r="AI10250" s="3">
        <v>43559</v>
      </c>
      <c r="AJ10250">
        <v>69.759007871888002</v>
      </c>
    </row>
    <row r="10251" spans="1:36" x14ac:dyDescent="0.2">
      <c r="A10251" s="3">
        <v>43559</v>
      </c>
      <c r="B10251">
        <v>106.40625</v>
      </c>
      <c r="C10251" s="2">
        <v>43559</v>
      </c>
      <c r="D10251">
        <v>115.46875</v>
      </c>
      <c r="E10251" s="2">
        <v>43559</v>
      </c>
      <c r="F10251">
        <v>123.515625</v>
      </c>
      <c r="G10251" s="2">
        <v>43560</v>
      </c>
      <c r="H10251">
        <v>2.637</v>
      </c>
      <c r="I10251" s="2">
        <v>43560</v>
      </c>
      <c r="J10251">
        <v>125.496220871554</v>
      </c>
      <c r="K10251" s="2">
        <v>43560</v>
      </c>
      <c r="L10251">
        <v>148.98961580729801</v>
      </c>
      <c r="M10251" s="2">
        <v>43560</v>
      </c>
      <c r="N10251">
        <v>185.45764460493001</v>
      </c>
      <c r="O10251" s="2">
        <v>42158</v>
      </c>
      <c r="P10251">
        <v>87.609411386814401</v>
      </c>
      <c r="Q10251" s="2">
        <v>43560</v>
      </c>
      <c r="R10251">
        <v>89.284112987595293</v>
      </c>
      <c r="S10251" s="2">
        <v>43560</v>
      </c>
      <c r="T10251">
        <v>103.38514422358401</v>
      </c>
      <c r="U10251" s="2">
        <v>41171</v>
      </c>
      <c r="V10251">
        <v>171.74671592774999</v>
      </c>
      <c r="W10251" s="2">
        <v>37326</v>
      </c>
      <c r="X10251">
        <v>0.858656693158797</v>
      </c>
      <c r="Y10251" s="2">
        <v>43560</v>
      </c>
      <c r="Z10251">
        <v>1.3670455562516799</v>
      </c>
      <c r="AA10251" s="2">
        <v>43552</v>
      </c>
      <c r="AB10251">
        <v>135.53065776259001</v>
      </c>
      <c r="AC10251" s="2">
        <v>43523</v>
      </c>
      <c r="AD10251">
        <v>151.28488348881501</v>
      </c>
      <c r="AE10251" s="2">
        <v>43560</v>
      </c>
      <c r="AF10251">
        <v>166.83396123111399</v>
      </c>
      <c r="AG10251" s="3">
        <v>43560</v>
      </c>
      <c r="AH10251">
        <v>70.041066886447894</v>
      </c>
      <c r="AI10251" s="3">
        <v>43560</v>
      </c>
      <c r="AJ10251">
        <v>69.692922001335702</v>
      </c>
    </row>
    <row r="10252" spans="1:36" x14ac:dyDescent="0.2">
      <c r="A10252" s="3">
        <v>43560</v>
      </c>
      <c r="B10252">
        <v>106.3984375</v>
      </c>
      <c r="C10252" s="2">
        <v>43560</v>
      </c>
      <c r="D10252">
        <v>115.5078125</v>
      </c>
      <c r="E10252" s="2">
        <v>43560</v>
      </c>
      <c r="F10252">
        <v>123.609375</v>
      </c>
      <c r="G10252" s="2">
        <v>43563</v>
      </c>
      <c r="H10252">
        <v>2.661</v>
      </c>
      <c r="I10252" s="2">
        <v>43563</v>
      </c>
      <c r="J10252">
        <v>126.004863878943</v>
      </c>
      <c r="K10252" s="2">
        <v>43563</v>
      </c>
      <c r="L10252">
        <v>149.586795469387</v>
      </c>
      <c r="M10252" s="2">
        <v>43563</v>
      </c>
      <c r="N10252">
        <v>186.04336958724599</v>
      </c>
      <c r="O10252" s="2">
        <v>42158</v>
      </c>
      <c r="P10252">
        <v>87.609411386814401</v>
      </c>
      <c r="Q10252" s="2">
        <v>43563</v>
      </c>
      <c r="R10252">
        <v>89.626680688049305</v>
      </c>
      <c r="S10252" s="2">
        <v>43563</v>
      </c>
      <c r="T10252">
        <v>103.628032749944</v>
      </c>
      <c r="U10252" s="2">
        <v>41171</v>
      </c>
      <c r="V10252">
        <v>171.74671592774999</v>
      </c>
      <c r="W10252" s="2">
        <v>37326</v>
      </c>
      <c r="X10252">
        <v>0.858656693158797</v>
      </c>
      <c r="Y10252" s="2">
        <v>43563</v>
      </c>
      <c r="Z10252">
        <v>1.3717592177267399</v>
      </c>
      <c r="AA10252" s="2">
        <v>43552</v>
      </c>
      <c r="AB10252">
        <v>135.53065776259001</v>
      </c>
      <c r="AC10252" s="2">
        <v>43523</v>
      </c>
      <c r="AD10252">
        <v>151.28488348881501</v>
      </c>
      <c r="AE10252" s="2">
        <v>43563</v>
      </c>
      <c r="AF10252">
        <v>167.311058282609</v>
      </c>
      <c r="AG10252" s="3">
        <v>43563</v>
      </c>
      <c r="AH10252">
        <v>70.269576928832507</v>
      </c>
      <c r="AI10252" s="3">
        <v>43563</v>
      </c>
      <c r="AJ10252">
        <v>69.920402477000806</v>
      </c>
    </row>
    <row r="10253" spans="1:36" x14ac:dyDescent="0.2">
      <c r="A10253" s="3">
        <v>43563</v>
      </c>
      <c r="B10253">
        <v>106.359375</v>
      </c>
      <c r="C10253" s="2">
        <v>43563</v>
      </c>
      <c r="D10253">
        <v>115.4140625</v>
      </c>
      <c r="E10253" s="2">
        <v>43563</v>
      </c>
      <c r="F10253">
        <v>123.4375</v>
      </c>
      <c r="G10253" s="2">
        <v>43564</v>
      </c>
      <c r="H10253">
        <v>2.6419999999999999</v>
      </c>
      <c r="I10253" s="2">
        <v>43564</v>
      </c>
      <c r="J10253">
        <v>126.016305939055</v>
      </c>
      <c r="K10253" s="2">
        <v>43564</v>
      </c>
      <c r="L10253">
        <v>149.68131348393101</v>
      </c>
      <c r="M10253" s="2">
        <v>43564</v>
      </c>
      <c r="N10253">
        <v>186.34715434337099</v>
      </c>
      <c r="O10253" s="2">
        <v>42158</v>
      </c>
      <c r="P10253">
        <v>87.609411386814401</v>
      </c>
      <c r="Q10253" s="2">
        <v>43564</v>
      </c>
      <c r="R10253">
        <v>89.540816326530603</v>
      </c>
      <c r="S10253" s="2">
        <v>43564</v>
      </c>
      <c r="T10253">
        <v>103.56392557022799</v>
      </c>
      <c r="U10253" s="2">
        <v>41171</v>
      </c>
      <c r="V10253">
        <v>171.74671592774999</v>
      </c>
      <c r="W10253" s="2">
        <v>37326</v>
      </c>
      <c r="X10253">
        <v>0.858656693158797</v>
      </c>
      <c r="Y10253" s="2">
        <v>43564</v>
      </c>
      <c r="Z10253">
        <v>1.37580993520518</v>
      </c>
      <c r="AA10253" s="2">
        <v>43552</v>
      </c>
      <c r="AB10253">
        <v>135.53065776259001</v>
      </c>
      <c r="AC10253" s="2">
        <v>43523</v>
      </c>
      <c r="AD10253">
        <v>151.28488348881501</v>
      </c>
      <c r="AE10253" s="2">
        <v>43564</v>
      </c>
      <c r="AF10253">
        <v>167.37625701971999</v>
      </c>
      <c r="AG10253" s="3">
        <v>43564</v>
      </c>
      <c r="AH10253">
        <v>70.2229185955416</v>
      </c>
      <c r="AI10253" s="3">
        <v>43564</v>
      </c>
      <c r="AJ10253">
        <v>69.859696602806096</v>
      </c>
    </row>
    <row r="10254" spans="1:36" x14ac:dyDescent="0.2">
      <c r="A10254" s="3">
        <v>43564</v>
      </c>
      <c r="B10254">
        <v>106.3828125</v>
      </c>
      <c r="C10254" s="2">
        <v>43564</v>
      </c>
      <c r="D10254">
        <v>115.5</v>
      </c>
      <c r="E10254" s="2">
        <v>43564</v>
      </c>
      <c r="F10254">
        <v>123.59375</v>
      </c>
      <c r="G10254" s="2">
        <v>43565</v>
      </c>
      <c r="H10254">
        <v>2.6160000000000001</v>
      </c>
      <c r="I10254" s="2">
        <v>43565</v>
      </c>
      <c r="J10254">
        <v>126.18929521576401</v>
      </c>
      <c r="K10254" s="2">
        <v>43565</v>
      </c>
      <c r="L10254">
        <v>150.03156423321499</v>
      </c>
      <c r="M10254" s="2">
        <v>43565</v>
      </c>
      <c r="N10254">
        <v>186.939171213419</v>
      </c>
      <c r="O10254" s="2">
        <v>42158</v>
      </c>
      <c r="P10254">
        <v>87.609411386814401</v>
      </c>
      <c r="Q10254" s="2">
        <v>43565</v>
      </c>
      <c r="R10254">
        <v>89.7222222222222</v>
      </c>
      <c r="S10254" s="2">
        <v>43565</v>
      </c>
      <c r="T10254">
        <v>104.00900900900901</v>
      </c>
      <c r="U10254" s="2">
        <v>41171</v>
      </c>
      <c r="V10254">
        <v>171.74671592774999</v>
      </c>
      <c r="W10254" s="2">
        <v>37326</v>
      </c>
      <c r="X10254">
        <v>0.858656693158797</v>
      </c>
      <c r="Y10254" s="2">
        <v>43565</v>
      </c>
      <c r="Z10254">
        <v>1.37792792792793</v>
      </c>
      <c r="AA10254" s="2">
        <v>43552</v>
      </c>
      <c r="AB10254">
        <v>135.53065776259001</v>
      </c>
      <c r="AC10254" s="2">
        <v>43523</v>
      </c>
      <c r="AD10254">
        <v>151.28488348881501</v>
      </c>
      <c r="AE10254" s="2">
        <v>43565</v>
      </c>
      <c r="AF10254">
        <v>168.02356020942401</v>
      </c>
      <c r="AG10254" s="3">
        <v>43565</v>
      </c>
      <c r="AH10254">
        <v>70.6926220692622</v>
      </c>
      <c r="AI10254" s="3">
        <v>43565</v>
      </c>
      <c r="AJ10254">
        <v>70.348462034846193</v>
      </c>
    </row>
    <row r="10255" spans="1:36" x14ac:dyDescent="0.2">
      <c r="A10255" s="3">
        <v>43565</v>
      </c>
      <c r="B10255">
        <v>106.4375</v>
      </c>
      <c r="C10255" s="2">
        <v>43565</v>
      </c>
      <c r="D10255">
        <v>115.6640625</v>
      </c>
      <c r="E10255" s="2">
        <v>43565</v>
      </c>
      <c r="F10255">
        <v>123.859375</v>
      </c>
      <c r="G10255" s="2">
        <v>43566</v>
      </c>
      <c r="H10255">
        <v>2.645</v>
      </c>
      <c r="I10255" s="2">
        <v>43566</v>
      </c>
      <c r="J10255">
        <v>125.898592626759</v>
      </c>
      <c r="K10255" s="2">
        <v>43566</v>
      </c>
      <c r="L10255">
        <v>149.61356298304599</v>
      </c>
      <c r="M10255" s="2">
        <v>43566</v>
      </c>
      <c r="N10255">
        <v>186.243517195604</v>
      </c>
      <c r="O10255" s="2">
        <v>42158</v>
      </c>
      <c r="P10255">
        <v>87.609411386814401</v>
      </c>
      <c r="Q10255" s="2">
        <v>43566</v>
      </c>
      <c r="R10255">
        <v>89.196054991034103</v>
      </c>
      <c r="S10255" s="2">
        <v>43566</v>
      </c>
      <c r="T10255">
        <v>103.220263000598</v>
      </c>
      <c r="U10255" s="2">
        <v>41171</v>
      </c>
      <c r="V10255">
        <v>171.74671592774999</v>
      </c>
      <c r="W10255" s="2">
        <v>37326</v>
      </c>
      <c r="X10255">
        <v>0.858656693158797</v>
      </c>
      <c r="Y10255" s="2">
        <v>43566</v>
      </c>
      <c r="Z10255">
        <v>1.36972682489924</v>
      </c>
      <c r="AA10255" s="2">
        <v>43552</v>
      </c>
      <c r="AB10255">
        <v>135.53065776259001</v>
      </c>
      <c r="AC10255" s="2">
        <v>43523</v>
      </c>
      <c r="AD10255">
        <v>151.28488348881501</v>
      </c>
      <c r="AE10255" s="2">
        <v>43566</v>
      </c>
      <c r="AF10255">
        <v>166.60792376476701</v>
      </c>
      <c r="AG10255" s="3">
        <v>43566</v>
      </c>
      <c r="AH10255">
        <v>70.232922572832805</v>
      </c>
      <c r="AI10255" s="3">
        <v>43566</v>
      </c>
      <c r="AJ10255">
        <v>69.901702400455903</v>
      </c>
    </row>
    <row r="10256" spans="1:36" x14ac:dyDescent="0.2">
      <c r="A10256" s="3">
        <v>43566</v>
      </c>
      <c r="B10256">
        <v>106.37109375</v>
      </c>
      <c r="C10256" s="2">
        <v>43566</v>
      </c>
      <c r="D10256">
        <v>115.4765625</v>
      </c>
      <c r="E10256" s="2">
        <v>43566</v>
      </c>
      <c r="F10256">
        <v>123.59375</v>
      </c>
      <c r="G10256" s="2">
        <v>43567</v>
      </c>
      <c r="H10256">
        <v>2.7010000000000001</v>
      </c>
      <c r="I10256" s="2">
        <v>43567</v>
      </c>
      <c r="J10256">
        <v>126.42944313867299</v>
      </c>
      <c r="K10256" s="2">
        <v>43567</v>
      </c>
      <c r="L10256">
        <v>149.88248056409299</v>
      </c>
      <c r="M10256" s="2">
        <v>43567</v>
      </c>
      <c r="N10256">
        <v>185.99710721388499</v>
      </c>
      <c r="O10256" s="2">
        <v>42158</v>
      </c>
      <c r="P10256">
        <v>87.609411386814401</v>
      </c>
      <c r="Q10256" s="2">
        <v>43567</v>
      </c>
      <c r="R10256">
        <v>89.421921921921907</v>
      </c>
      <c r="S10256" s="2">
        <v>43567</v>
      </c>
      <c r="T10256">
        <v>103.198198198198</v>
      </c>
      <c r="U10256" s="2">
        <v>41171</v>
      </c>
      <c r="V10256">
        <v>171.74671592774999</v>
      </c>
      <c r="W10256" s="2">
        <v>37326</v>
      </c>
      <c r="X10256">
        <v>0.858656693158797</v>
      </c>
      <c r="Y10256" s="2">
        <v>43567</v>
      </c>
      <c r="Z10256">
        <v>1.364399214426</v>
      </c>
      <c r="AA10256" s="2">
        <v>43552</v>
      </c>
      <c r="AB10256">
        <v>135.53065776259001</v>
      </c>
      <c r="AC10256" s="2">
        <v>43567</v>
      </c>
      <c r="AD10256">
        <v>148.599683440815</v>
      </c>
      <c r="AE10256" s="2">
        <v>43567</v>
      </c>
      <c r="AF10256">
        <v>166.07584339477</v>
      </c>
      <c r="AG10256" s="3">
        <v>43567</v>
      </c>
      <c r="AH10256">
        <v>70.695082860646394</v>
      </c>
      <c r="AI10256" s="3">
        <v>43567</v>
      </c>
      <c r="AJ10256">
        <v>70.354461423725894</v>
      </c>
    </row>
    <row r="10257" spans="1:36" x14ac:dyDescent="0.2">
      <c r="A10257" s="3">
        <v>43567</v>
      </c>
      <c r="B10257">
        <v>106.27734375</v>
      </c>
      <c r="C10257" s="2">
        <v>43567</v>
      </c>
      <c r="D10257">
        <v>115.15625</v>
      </c>
      <c r="E10257" s="2">
        <v>43567</v>
      </c>
      <c r="F10257">
        <v>123.03125</v>
      </c>
      <c r="G10257" s="2">
        <v>43570</v>
      </c>
      <c r="H10257">
        <v>2.694</v>
      </c>
      <c r="I10257" s="2">
        <v>43570</v>
      </c>
      <c r="J10257">
        <v>126.513721011748</v>
      </c>
      <c r="K10257" s="2">
        <v>43570</v>
      </c>
      <c r="L10257">
        <v>150.05483881910001</v>
      </c>
      <c r="M10257" s="2">
        <v>43570</v>
      </c>
      <c r="N10257">
        <v>186.19192455987601</v>
      </c>
      <c r="O10257" s="2">
        <v>42158</v>
      </c>
      <c r="P10257">
        <v>87.609411386814401</v>
      </c>
      <c r="Q10257" s="2">
        <v>43570</v>
      </c>
      <c r="R10257">
        <v>89.245621912887302</v>
      </c>
      <c r="S10257" s="2">
        <v>43570</v>
      </c>
      <c r="T10257">
        <v>103.083370752881</v>
      </c>
      <c r="U10257" s="2">
        <v>41171</v>
      </c>
      <c r="V10257">
        <v>171.74671592774999</v>
      </c>
      <c r="W10257" s="2">
        <v>37326</v>
      </c>
      <c r="X10257">
        <v>0.858656693158797</v>
      </c>
      <c r="Y10257" s="2">
        <v>43570</v>
      </c>
      <c r="Z10257">
        <v>1.3625814513969501</v>
      </c>
      <c r="AA10257" s="2">
        <v>43552</v>
      </c>
      <c r="AB10257">
        <v>135.53065776259001</v>
      </c>
      <c r="AC10257" s="2">
        <v>43567</v>
      </c>
      <c r="AD10257">
        <v>148.599683440815</v>
      </c>
      <c r="AE10257" s="2">
        <v>43570</v>
      </c>
      <c r="AF10257">
        <v>166.162429767003</v>
      </c>
      <c r="AG10257" s="3">
        <v>43570</v>
      </c>
      <c r="AH10257">
        <v>70.686167618282497</v>
      </c>
      <c r="AI10257" s="3">
        <v>43570</v>
      </c>
      <c r="AJ10257">
        <v>70.323931942730894</v>
      </c>
    </row>
    <row r="10258" spans="1:36" x14ac:dyDescent="0.2">
      <c r="A10258" s="3">
        <v>43570</v>
      </c>
      <c r="B10258">
        <v>106.26953125</v>
      </c>
      <c r="C10258" s="2">
        <v>43570</v>
      </c>
      <c r="D10258">
        <v>115.1875</v>
      </c>
      <c r="E10258" s="2">
        <v>43570</v>
      </c>
      <c r="F10258">
        <v>123.140625</v>
      </c>
      <c r="G10258" s="2">
        <v>43571</v>
      </c>
      <c r="H10258">
        <v>2.7269999999999999</v>
      </c>
      <c r="I10258" s="2">
        <v>43571</v>
      </c>
      <c r="J10258">
        <v>126.229526688625</v>
      </c>
      <c r="K10258" s="2">
        <v>43571</v>
      </c>
      <c r="L10258">
        <v>149.652574110003</v>
      </c>
      <c r="M10258" s="2">
        <v>43571</v>
      </c>
      <c r="N10258">
        <v>185.50060912331401</v>
      </c>
      <c r="O10258" s="2">
        <v>42158</v>
      </c>
      <c r="P10258">
        <v>87.609411386814401</v>
      </c>
      <c r="Q10258" s="2">
        <v>43571</v>
      </c>
      <c r="R10258">
        <v>89.242639898119705</v>
      </c>
      <c r="S10258" s="2">
        <v>43571</v>
      </c>
      <c r="T10258">
        <v>102.966514345644</v>
      </c>
      <c r="U10258" s="2">
        <v>41171</v>
      </c>
      <c r="V10258">
        <v>171.74671592774999</v>
      </c>
      <c r="W10258" s="2">
        <v>37326</v>
      </c>
      <c r="X10258">
        <v>0.858656693158797</v>
      </c>
      <c r="Y10258" s="2">
        <v>43571</v>
      </c>
      <c r="Z10258">
        <v>1.36172872577909</v>
      </c>
      <c r="AA10258" s="2">
        <v>43552</v>
      </c>
      <c r="AB10258">
        <v>135.53065776259001</v>
      </c>
      <c r="AC10258" s="2">
        <v>43567</v>
      </c>
      <c r="AD10258">
        <v>148.599683440815</v>
      </c>
      <c r="AE10258" s="2">
        <v>43571</v>
      </c>
      <c r="AF10258">
        <v>165.514091858038</v>
      </c>
      <c r="AG10258" s="3">
        <v>43571</v>
      </c>
      <c r="AH10258">
        <v>70.723884827046803</v>
      </c>
      <c r="AI10258" s="3">
        <v>43571</v>
      </c>
      <c r="AJ10258">
        <v>70.354372798174694</v>
      </c>
    </row>
    <row r="10259" spans="1:36" x14ac:dyDescent="0.2">
      <c r="A10259" s="3">
        <v>43571</v>
      </c>
      <c r="B10259">
        <v>106.23046875</v>
      </c>
      <c r="C10259" s="2">
        <v>43571</v>
      </c>
      <c r="D10259">
        <v>115.03125</v>
      </c>
      <c r="E10259" s="2">
        <v>43571</v>
      </c>
      <c r="F10259">
        <v>122.84375</v>
      </c>
      <c r="G10259" s="2">
        <v>43572</v>
      </c>
      <c r="H10259">
        <v>2.7370000000000001</v>
      </c>
      <c r="I10259" s="2">
        <v>43572</v>
      </c>
      <c r="J10259">
        <v>126.36797939984</v>
      </c>
      <c r="K10259" s="2">
        <v>43572</v>
      </c>
      <c r="L10259">
        <v>149.769038772122</v>
      </c>
      <c r="M10259" s="2">
        <v>43572</v>
      </c>
      <c r="N10259">
        <v>185.61602837039601</v>
      </c>
      <c r="O10259" s="2">
        <v>42158</v>
      </c>
      <c r="P10259">
        <v>87.609411386814401</v>
      </c>
      <c r="Q10259" s="2">
        <v>43572</v>
      </c>
      <c r="R10259">
        <v>89.241265557055002</v>
      </c>
      <c r="S10259" s="2">
        <v>43572</v>
      </c>
      <c r="T10259">
        <v>102.916479232269</v>
      </c>
      <c r="U10259" s="2">
        <v>41171</v>
      </c>
      <c r="V10259">
        <v>171.74671592774999</v>
      </c>
      <c r="W10259" s="2">
        <v>37326</v>
      </c>
      <c r="X10259">
        <v>0.858656693158797</v>
      </c>
      <c r="Y10259" s="2">
        <v>43572</v>
      </c>
      <c r="Z10259">
        <v>1.3598393574297201</v>
      </c>
      <c r="AA10259" s="2">
        <v>43572</v>
      </c>
      <c r="AB10259">
        <v>135.00893451068899</v>
      </c>
      <c r="AC10259" s="2">
        <v>43567</v>
      </c>
      <c r="AD10259">
        <v>148.599683440815</v>
      </c>
      <c r="AE10259" s="2">
        <v>43572</v>
      </c>
      <c r="AF10259">
        <v>165.25584003965099</v>
      </c>
      <c r="AG10259" s="3">
        <v>43572</v>
      </c>
      <c r="AH10259">
        <v>70.742561820335197</v>
      </c>
      <c r="AI10259" s="3">
        <v>43572</v>
      </c>
      <c r="AJ10259">
        <v>70.365717977245794</v>
      </c>
    </row>
    <row r="10260" spans="1:36" x14ac:dyDescent="0.2">
      <c r="A10260" s="3">
        <v>43572</v>
      </c>
      <c r="B10260">
        <v>106.25390625</v>
      </c>
      <c r="C10260" s="2">
        <v>43572</v>
      </c>
      <c r="D10260">
        <v>115.046875</v>
      </c>
      <c r="E10260" s="2">
        <v>43572</v>
      </c>
      <c r="F10260">
        <v>122.828125</v>
      </c>
      <c r="G10260" s="2">
        <v>43573</v>
      </c>
      <c r="H10260">
        <v>2.706</v>
      </c>
      <c r="I10260" s="2">
        <v>43573</v>
      </c>
      <c r="J10260">
        <v>125.663915557801</v>
      </c>
      <c r="K10260" s="2">
        <v>43573</v>
      </c>
      <c r="L10260">
        <v>149.132558531245</v>
      </c>
      <c r="M10260" s="2">
        <v>43573</v>
      </c>
      <c r="N10260">
        <v>185.413508505979</v>
      </c>
      <c r="O10260" s="2">
        <v>42158</v>
      </c>
      <c r="P10260">
        <v>87.609411386814401</v>
      </c>
      <c r="Q10260" s="2">
        <v>43573</v>
      </c>
      <c r="R10260">
        <v>89.187976671152995</v>
      </c>
      <c r="S10260" s="2">
        <v>43573</v>
      </c>
      <c r="T10260">
        <v>103.013309406311</v>
      </c>
      <c r="U10260" s="2">
        <v>41171</v>
      </c>
      <c r="V10260">
        <v>171.74671592774999</v>
      </c>
      <c r="W10260" s="2">
        <v>37326</v>
      </c>
      <c r="X10260">
        <v>0.858656693158797</v>
      </c>
      <c r="Y10260" s="2">
        <v>43573</v>
      </c>
      <c r="Z10260">
        <v>1.3624508753126101</v>
      </c>
      <c r="AA10260" s="2">
        <v>43572</v>
      </c>
      <c r="AB10260">
        <v>135.00893451068899</v>
      </c>
      <c r="AC10260" s="2">
        <v>43567</v>
      </c>
      <c r="AD10260">
        <v>148.599683440815</v>
      </c>
      <c r="AE10260" s="2">
        <v>43573</v>
      </c>
      <c r="AF10260">
        <v>165.37356882009701</v>
      </c>
      <c r="AG10260" s="3">
        <v>43573</v>
      </c>
      <c r="AH10260">
        <v>70.466895466895494</v>
      </c>
      <c r="AI10260" s="3">
        <v>43573</v>
      </c>
      <c r="AJ10260">
        <v>70.095095095095104</v>
      </c>
    </row>
    <row r="10261" spans="1:36" x14ac:dyDescent="0.2">
      <c r="A10261" s="3">
        <v>43573</v>
      </c>
      <c r="B10261">
        <v>106.28515625</v>
      </c>
      <c r="C10261" s="2">
        <v>43573</v>
      </c>
      <c r="D10261">
        <v>115.1875</v>
      </c>
      <c r="E10261" s="2">
        <v>43573</v>
      </c>
      <c r="F10261">
        <v>123.109375</v>
      </c>
      <c r="G10261" s="2">
        <v>43573</v>
      </c>
      <c r="H10261">
        <v>2.706</v>
      </c>
      <c r="I10261" s="2">
        <v>43573</v>
      </c>
      <c r="J10261">
        <v>125.663915557801</v>
      </c>
      <c r="K10261" s="2">
        <v>43573</v>
      </c>
      <c r="L10261">
        <v>149.132558531245</v>
      </c>
      <c r="M10261" s="2">
        <v>43573</v>
      </c>
      <c r="N10261">
        <v>185.413508505979</v>
      </c>
      <c r="O10261" s="2">
        <v>42158</v>
      </c>
      <c r="P10261">
        <v>87.609411386814401</v>
      </c>
      <c r="Q10261" s="2">
        <v>43573</v>
      </c>
      <c r="R10261">
        <v>89.187976671152995</v>
      </c>
      <c r="S10261" s="2">
        <v>43573</v>
      </c>
      <c r="T10261">
        <v>103.013309406311</v>
      </c>
      <c r="U10261" s="2">
        <v>41171</v>
      </c>
      <c r="V10261">
        <v>171.74671592774999</v>
      </c>
      <c r="W10261" s="2">
        <v>37326</v>
      </c>
      <c r="X10261">
        <v>0.858656693158797</v>
      </c>
      <c r="Y10261" s="2">
        <v>43574</v>
      </c>
      <c r="Z10261">
        <v>1.36288088642659</v>
      </c>
      <c r="AA10261" s="2">
        <v>43572</v>
      </c>
      <c r="AB10261">
        <v>135.00893451068899</v>
      </c>
      <c r="AC10261" s="2">
        <v>43567</v>
      </c>
      <c r="AD10261">
        <v>148.599683440815</v>
      </c>
      <c r="AE10261" s="2">
        <v>43573</v>
      </c>
      <c r="AF10261">
        <v>165.37356882009701</v>
      </c>
      <c r="AG10261" s="3">
        <v>43573</v>
      </c>
      <c r="AH10261">
        <v>70.466895466895494</v>
      </c>
      <c r="AI10261" s="3">
        <v>43573</v>
      </c>
      <c r="AJ10261">
        <v>70.095095095095104</v>
      </c>
    </row>
    <row r="10262" spans="1:36" x14ac:dyDescent="0.2">
      <c r="A10262" s="3">
        <v>43573</v>
      </c>
      <c r="B10262">
        <v>106.28515625</v>
      </c>
      <c r="C10262" s="2">
        <v>43573</v>
      </c>
      <c r="D10262">
        <v>115.1875</v>
      </c>
      <c r="E10262" s="2">
        <v>43573</v>
      </c>
      <c r="F10262">
        <v>123.109375</v>
      </c>
      <c r="G10262" s="2">
        <v>43577</v>
      </c>
      <c r="H10262">
        <v>2.734</v>
      </c>
      <c r="I10262" s="2">
        <v>43573</v>
      </c>
      <c r="J10262">
        <v>125.663915557801</v>
      </c>
      <c r="K10262" s="2">
        <v>43573</v>
      </c>
      <c r="L10262">
        <v>149.132558531245</v>
      </c>
      <c r="M10262" s="2">
        <v>43573</v>
      </c>
      <c r="N10262">
        <v>185.413508505979</v>
      </c>
      <c r="O10262" s="2">
        <v>42158</v>
      </c>
      <c r="P10262">
        <v>87.609411386814401</v>
      </c>
      <c r="Q10262" s="2">
        <v>43577</v>
      </c>
      <c r="R10262">
        <v>89.401888772297994</v>
      </c>
      <c r="S10262" s="2">
        <v>43577</v>
      </c>
      <c r="T10262">
        <v>103.08049767651001</v>
      </c>
      <c r="U10262" s="2">
        <v>41171</v>
      </c>
      <c r="V10262">
        <v>171.74671592774999</v>
      </c>
      <c r="W10262" s="2">
        <v>37326</v>
      </c>
      <c r="X10262">
        <v>0.858656693158797</v>
      </c>
      <c r="Y10262" s="2">
        <v>43577</v>
      </c>
      <c r="Z10262">
        <v>1.36290538729563</v>
      </c>
      <c r="AA10262" s="2">
        <v>43572</v>
      </c>
      <c r="AB10262">
        <v>135.00893451068899</v>
      </c>
      <c r="AC10262" s="2">
        <v>43567</v>
      </c>
      <c r="AD10262">
        <v>148.599683440815</v>
      </c>
      <c r="AE10262" s="2">
        <v>43573</v>
      </c>
      <c r="AF10262">
        <v>165.37356882009701</v>
      </c>
      <c r="AG10262" s="3">
        <v>43573</v>
      </c>
      <c r="AH10262">
        <v>70.466895466895494</v>
      </c>
      <c r="AI10262" s="3">
        <v>43573</v>
      </c>
      <c r="AJ10262">
        <v>70.095095095095104</v>
      </c>
    </row>
    <row r="10263" spans="1:36" x14ac:dyDescent="0.2">
      <c r="A10263" s="3">
        <v>43577</v>
      </c>
      <c r="B10263">
        <v>106.28125</v>
      </c>
      <c r="C10263" s="2">
        <v>43577</v>
      </c>
      <c r="D10263">
        <v>115.125</v>
      </c>
      <c r="E10263" s="2">
        <v>43577</v>
      </c>
      <c r="F10263">
        <v>122.9375</v>
      </c>
      <c r="G10263" s="2">
        <v>43578</v>
      </c>
      <c r="H10263">
        <v>2.718</v>
      </c>
      <c r="I10263" s="2">
        <v>43578</v>
      </c>
      <c r="J10263">
        <v>125.607552168105</v>
      </c>
      <c r="K10263" s="2">
        <v>43578</v>
      </c>
      <c r="L10263">
        <v>149.04531525362799</v>
      </c>
      <c r="M10263" s="2">
        <v>43578</v>
      </c>
      <c r="N10263">
        <v>185.189758326131</v>
      </c>
      <c r="O10263" s="2">
        <v>42158</v>
      </c>
      <c r="P10263">
        <v>87.609411386814401</v>
      </c>
      <c r="Q10263" s="2">
        <v>43578</v>
      </c>
      <c r="R10263">
        <v>89.040381463269298</v>
      </c>
      <c r="S10263" s="2">
        <v>43578</v>
      </c>
      <c r="T10263">
        <v>102.78646997466799</v>
      </c>
      <c r="U10263" s="2">
        <v>41171</v>
      </c>
      <c r="V10263">
        <v>171.74671592774999</v>
      </c>
      <c r="W10263" s="2">
        <v>37326</v>
      </c>
      <c r="X10263">
        <v>0.858656693158797</v>
      </c>
      <c r="Y10263" s="2">
        <v>43578</v>
      </c>
      <c r="Z10263">
        <v>1.36384766672626</v>
      </c>
      <c r="AA10263" s="2">
        <v>43572</v>
      </c>
      <c r="AB10263">
        <v>135.00893451068899</v>
      </c>
      <c r="AC10263" s="2">
        <v>43567</v>
      </c>
      <c r="AD10263">
        <v>148.599683440815</v>
      </c>
      <c r="AE10263" s="2">
        <v>43578</v>
      </c>
      <c r="AF10263">
        <v>164.09221454630099</v>
      </c>
      <c r="AG10263" s="3">
        <v>43578</v>
      </c>
      <c r="AH10263">
        <v>70.015977276761902</v>
      </c>
      <c r="AI10263" s="3">
        <v>43578</v>
      </c>
      <c r="AJ10263">
        <v>69.657376176105103</v>
      </c>
    </row>
    <row r="10264" spans="1:36" x14ac:dyDescent="0.2">
      <c r="A10264" s="3">
        <v>43578</v>
      </c>
      <c r="B10264">
        <v>106.33203125</v>
      </c>
      <c r="C10264" s="2">
        <v>43578</v>
      </c>
      <c r="D10264">
        <v>115.25</v>
      </c>
      <c r="E10264" s="2">
        <v>43578</v>
      </c>
      <c r="F10264">
        <v>123.15625</v>
      </c>
      <c r="G10264" s="2">
        <v>43579</v>
      </c>
      <c r="H10264">
        <v>2.669</v>
      </c>
      <c r="I10264" s="2">
        <v>43579</v>
      </c>
      <c r="J10264">
        <v>124.835507973681</v>
      </c>
      <c r="K10264" s="2">
        <v>43579</v>
      </c>
      <c r="L10264">
        <v>148.355079736813</v>
      </c>
      <c r="M10264" s="2">
        <v>43579</v>
      </c>
      <c r="N10264">
        <v>184.87788558046199</v>
      </c>
      <c r="O10264" s="2">
        <v>42158</v>
      </c>
      <c r="P10264">
        <v>87.609411386814401</v>
      </c>
      <c r="Q10264" s="2">
        <v>43579</v>
      </c>
      <c r="R10264">
        <v>88.842760768033202</v>
      </c>
      <c r="S10264" s="2">
        <v>43579</v>
      </c>
      <c r="T10264">
        <v>102.854177477945</v>
      </c>
      <c r="U10264" s="2">
        <v>41171</v>
      </c>
      <c r="V10264">
        <v>171.74671592774999</v>
      </c>
      <c r="W10264" s="2">
        <v>37326</v>
      </c>
      <c r="X10264">
        <v>0.858656693158797</v>
      </c>
      <c r="Y10264" s="2">
        <v>43579</v>
      </c>
      <c r="Z10264">
        <v>1.36096995631631</v>
      </c>
      <c r="AA10264" s="2">
        <v>43572</v>
      </c>
      <c r="AB10264">
        <v>135.00893451068899</v>
      </c>
      <c r="AC10264" s="2">
        <v>43567</v>
      </c>
      <c r="AD10264">
        <v>148.599683440815</v>
      </c>
      <c r="AE10264" s="2">
        <v>43579</v>
      </c>
      <c r="AF10264">
        <v>164.295205046505</v>
      </c>
      <c r="AG10264" s="3">
        <v>43579</v>
      </c>
      <c r="AH10264">
        <v>69.276474549637996</v>
      </c>
      <c r="AI10264" s="3">
        <v>43579</v>
      </c>
      <c r="AJ10264">
        <v>68.883635445311199</v>
      </c>
    </row>
    <row r="10265" spans="1:36" x14ac:dyDescent="0.2">
      <c r="A10265" s="3">
        <v>43579</v>
      </c>
      <c r="B10265">
        <v>106.41796875</v>
      </c>
      <c r="C10265" s="2">
        <v>43579</v>
      </c>
      <c r="D10265">
        <v>115.484375</v>
      </c>
      <c r="E10265" s="2">
        <v>43579</v>
      </c>
      <c r="F10265">
        <v>123.515625</v>
      </c>
      <c r="G10265" s="2">
        <v>43580</v>
      </c>
      <c r="H10265">
        <v>2.6779999999999999</v>
      </c>
      <c r="I10265" s="2">
        <v>43580</v>
      </c>
      <c r="J10265">
        <v>124.589580063886</v>
      </c>
      <c r="K10265" s="2">
        <v>43580</v>
      </c>
      <c r="L10265">
        <v>148.06281790154401</v>
      </c>
      <c r="M10265" s="2">
        <v>43580</v>
      </c>
      <c r="N10265">
        <v>184.39124289069201</v>
      </c>
      <c r="O10265" s="2">
        <v>42158</v>
      </c>
      <c r="P10265">
        <v>87.609411386814401</v>
      </c>
      <c r="Q10265" s="2">
        <v>43580</v>
      </c>
      <c r="R10265">
        <v>88.705969595847293</v>
      </c>
      <c r="S10265" s="2">
        <v>43580</v>
      </c>
      <c r="T10265">
        <v>102.669632925473</v>
      </c>
      <c r="U10265" s="2">
        <v>41171</v>
      </c>
      <c r="V10265">
        <v>171.74671592774999</v>
      </c>
      <c r="W10265" s="2">
        <v>37326</v>
      </c>
      <c r="X10265">
        <v>0.858656693158797</v>
      </c>
      <c r="Y10265" s="2">
        <v>43580</v>
      </c>
      <c r="Z10265">
        <v>1.3674072746819601</v>
      </c>
      <c r="AA10265" s="2">
        <v>43580</v>
      </c>
      <c r="AB10265">
        <v>133.76839444394301</v>
      </c>
      <c r="AC10265" s="2">
        <v>43567</v>
      </c>
      <c r="AD10265">
        <v>148.599683440815</v>
      </c>
      <c r="AE10265" s="2">
        <v>43580</v>
      </c>
      <c r="AF10265">
        <v>164.566594013181</v>
      </c>
      <c r="AG10265" s="3">
        <v>43580</v>
      </c>
      <c r="AH10265">
        <v>69.250028052064593</v>
      </c>
      <c r="AI10265" s="3">
        <v>43580</v>
      </c>
      <c r="AJ10265">
        <v>68.8783381956912</v>
      </c>
    </row>
    <row r="10266" spans="1:36" x14ac:dyDescent="0.2">
      <c r="A10266" s="3">
        <v>43580</v>
      </c>
      <c r="B10266">
        <v>106.37890625</v>
      </c>
      <c r="C10266" s="2">
        <v>43580</v>
      </c>
      <c r="D10266">
        <v>115.3984375</v>
      </c>
      <c r="E10266" s="2">
        <v>43580</v>
      </c>
      <c r="F10266">
        <v>123.390625</v>
      </c>
      <c r="G10266" s="2">
        <v>43581</v>
      </c>
      <c r="H10266">
        <v>2.657</v>
      </c>
      <c r="I10266" s="2">
        <v>43581</v>
      </c>
      <c r="J10266">
        <v>124.79097456021</v>
      </c>
      <c r="K10266" s="2">
        <v>43581</v>
      </c>
      <c r="L10266">
        <v>148.357896145014</v>
      </c>
      <c r="M10266" s="2">
        <v>43581</v>
      </c>
      <c r="N10266">
        <v>184.91226505540601</v>
      </c>
      <c r="O10266" s="2">
        <v>42158</v>
      </c>
      <c r="P10266">
        <v>87.609411386814401</v>
      </c>
      <c r="Q10266" s="2">
        <v>43581</v>
      </c>
      <c r="R10266">
        <v>88.961569910057193</v>
      </c>
      <c r="S10266" s="2">
        <v>43581</v>
      </c>
      <c r="T10266">
        <v>103.010480933621</v>
      </c>
      <c r="U10266" s="2">
        <v>41171</v>
      </c>
      <c r="V10266">
        <v>171.74671592774999</v>
      </c>
      <c r="W10266" s="2">
        <v>37326</v>
      </c>
      <c r="X10266">
        <v>0.858656693158797</v>
      </c>
      <c r="Y10266" s="2">
        <v>43581</v>
      </c>
      <c r="Z10266">
        <v>1.36879369062556</v>
      </c>
      <c r="AA10266" s="2">
        <v>43580</v>
      </c>
      <c r="AB10266">
        <v>133.76839444394301</v>
      </c>
      <c r="AC10266" s="2">
        <v>43567</v>
      </c>
      <c r="AD10266">
        <v>148.599683440815</v>
      </c>
      <c r="AE10266" s="2">
        <v>43581</v>
      </c>
      <c r="AF10266">
        <v>165.10585530309899</v>
      </c>
      <c r="AG10266" s="3">
        <v>43581</v>
      </c>
      <c r="AH10266">
        <v>69.495868117635496</v>
      </c>
      <c r="AI10266" s="3">
        <v>43581</v>
      </c>
      <c r="AJ10266">
        <v>69.129841059789101</v>
      </c>
    </row>
    <row r="10267" spans="1:36" x14ac:dyDescent="0.2">
      <c r="A10267" s="3">
        <v>43581</v>
      </c>
      <c r="B10267">
        <v>106.48046875</v>
      </c>
      <c r="C10267" s="2">
        <v>43581</v>
      </c>
      <c r="D10267">
        <v>115.6171875</v>
      </c>
      <c r="E10267" s="2">
        <v>43581</v>
      </c>
      <c r="F10267">
        <v>123.703125</v>
      </c>
      <c r="G10267" s="2">
        <v>43584</v>
      </c>
      <c r="H10267">
        <v>2.6850000000000001</v>
      </c>
      <c r="I10267" s="2">
        <v>43584</v>
      </c>
      <c r="J10267">
        <v>125.171970247749</v>
      </c>
      <c r="K10267" s="2">
        <v>43584</v>
      </c>
      <c r="L10267">
        <v>148.70532967954799</v>
      </c>
      <c r="M10267" s="2">
        <v>43584</v>
      </c>
      <c r="N10267">
        <v>185.012023936021</v>
      </c>
      <c r="O10267" s="2">
        <v>42158</v>
      </c>
      <c r="P10267">
        <v>87.609411386814401</v>
      </c>
      <c r="Q10267" s="2">
        <v>43584</v>
      </c>
      <c r="R10267">
        <v>88.837693222354403</v>
      </c>
      <c r="S10267" s="2">
        <v>43584</v>
      </c>
      <c r="T10267">
        <v>102.66052318668299</v>
      </c>
      <c r="U10267" s="2">
        <v>41171</v>
      </c>
      <c r="V10267">
        <v>171.74671592774999</v>
      </c>
      <c r="W10267" s="2">
        <v>37326</v>
      </c>
      <c r="X10267">
        <v>0.858656693158797</v>
      </c>
      <c r="Y10267" s="2">
        <v>43581</v>
      </c>
      <c r="Z10267">
        <v>1.36879369062556</v>
      </c>
      <c r="AA10267" s="2">
        <v>43580</v>
      </c>
      <c r="AB10267">
        <v>133.76839444394301</v>
      </c>
      <c r="AC10267" s="2">
        <v>43567</v>
      </c>
      <c r="AD10267">
        <v>148.599683440815</v>
      </c>
      <c r="AE10267" s="2">
        <v>43584</v>
      </c>
      <c r="AF10267">
        <v>164.94618648452899</v>
      </c>
      <c r="AG10267" s="3">
        <v>43584</v>
      </c>
      <c r="AH10267">
        <v>69.650705854962894</v>
      </c>
      <c r="AI10267" s="3">
        <v>43584</v>
      </c>
      <c r="AJ10267">
        <v>69.280317193794403</v>
      </c>
    </row>
    <row r="10268" spans="1:36" x14ac:dyDescent="0.2">
      <c r="A10268" s="3">
        <v>43584</v>
      </c>
      <c r="B10268">
        <v>106.46484375</v>
      </c>
      <c r="C10268" s="2">
        <v>43584</v>
      </c>
      <c r="D10268">
        <v>115.5078125</v>
      </c>
      <c r="E10268" s="2">
        <v>43584</v>
      </c>
      <c r="F10268">
        <v>123.5</v>
      </c>
      <c r="G10268" s="2">
        <v>43585</v>
      </c>
      <c r="H10268">
        <v>2.657</v>
      </c>
      <c r="I10268" s="2">
        <v>43585</v>
      </c>
      <c r="J10268">
        <v>125.535518022565</v>
      </c>
      <c r="K10268" s="2">
        <v>43585</v>
      </c>
      <c r="L10268">
        <v>149.115133571092</v>
      </c>
      <c r="M10268" s="2">
        <v>43585</v>
      </c>
      <c r="N10268">
        <v>185.429423771393</v>
      </c>
      <c r="O10268" s="2">
        <v>42158</v>
      </c>
      <c r="P10268">
        <v>87.609411386814401</v>
      </c>
      <c r="Q10268" s="2">
        <v>43585</v>
      </c>
      <c r="R10268">
        <v>89.354549529359005</v>
      </c>
      <c r="S10268" s="2">
        <v>43585</v>
      </c>
      <c r="T10268">
        <v>103.29448677723001</v>
      </c>
      <c r="U10268" s="2">
        <v>41171</v>
      </c>
      <c r="V10268">
        <v>171.74671592774999</v>
      </c>
      <c r="W10268" s="2">
        <v>37326</v>
      </c>
      <c r="X10268">
        <v>0.858656693158797</v>
      </c>
      <c r="Y10268" s="2">
        <v>43581</v>
      </c>
      <c r="Z10268">
        <v>1.36879369062556</v>
      </c>
      <c r="AA10268" s="2">
        <v>43580</v>
      </c>
      <c r="AB10268">
        <v>133.76839444394301</v>
      </c>
      <c r="AC10268" s="2">
        <v>43567</v>
      </c>
      <c r="AD10268">
        <v>148.599683440815</v>
      </c>
      <c r="AE10268" s="2">
        <v>43585</v>
      </c>
      <c r="AF10268">
        <v>166.04117800364901</v>
      </c>
      <c r="AG10268" s="3">
        <v>43585</v>
      </c>
      <c r="AH10268">
        <v>69.592061120351801</v>
      </c>
      <c r="AI10268" s="3">
        <v>43585</v>
      </c>
      <c r="AJ10268">
        <v>69.211468523582695</v>
      </c>
    </row>
    <row r="10269" spans="1:36" x14ac:dyDescent="0.2">
      <c r="A10269" s="3">
        <v>43585</v>
      </c>
      <c r="B10269">
        <v>106.51171875</v>
      </c>
      <c r="C10269" s="2">
        <v>43585</v>
      </c>
      <c r="D10269">
        <v>115.65625</v>
      </c>
      <c r="E10269" s="2">
        <v>43585</v>
      </c>
      <c r="F10269">
        <v>123.703125</v>
      </c>
      <c r="G10269" s="2">
        <v>43586</v>
      </c>
      <c r="H10269">
        <v>2.6440000000000001</v>
      </c>
      <c r="I10269" s="2">
        <v>43585</v>
      </c>
      <c r="J10269">
        <v>125.535518022565</v>
      </c>
      <c r="K10269" s="2">
        <v>43585</v>
      </c>
      <c r="L10269">
        <v>149.115133571092</v>
      </c>
      <c r="M10269" s="2">
        <v>43585</v>
      </c>
      <c r="N10269">
        <v>185.429423771393</v>
      </c>
      <c r="O10269" s="2">
        <v>42158</v>
      </c>
      <c r="P10269">
        <v>87.609411386814401</v>
      </c>
      <c r="Q10269" s="2">
        <v>43586</v>
      </c>
      <c r="R10269">
        <v>88.974034670039401</v>
      </c>
      <c r="S10269" s="2">
        <v>43586</v>
      </c>
      <c r="T10269">
        <v>102.953649282047</v>
      </c>
      <c r="U10269" s="2">
        <v>41171</v>
      </c>
      <c r="V10269">
        <v>171.74671592774999</v>
      </c>
      <c r="W10269" s="2">
        <v>37326</v>
      </c>
      <c r="X10269">
        <v>0.858656693158797</v>
      </c>
      <c r="Y10269" s="2">
        <v>43581</v>
      </c>
      <c r="Z10269">
        <v>1.36879369062556</v>
      </c>
      <c r="AA10269" s="2">
        <v>43580</v>
      </c>
      <c r="AB10269">
        <v>133.76839444394301</v>
      </c>
      <c r="AC10269" s="2">
        <v>43567</v>
      </c>
      <c r="AD10269">
        <v>148.599683440815</v>
      </c>
      <c r="AE10269" s="2">
        <v>43586</v>
      </c>
      <c r="AF10269">
        <v>166.636218910666</v>
      </c>
      <c r="AG10269" s="3">
        <v>43586</v>
      </c>
      <c r="AH10269">
        <v>69.246521543985594</v>
      </c>
      <c r="AI10269" s="3">
        <v>43586</v>
      </c>
      <c r="AJ10269">
        <v>68.871325179533201</v>
      </c>
    </row>
    <row r="10270" spans="1:36" x14ac:dyDescent="0.2">
      <c r="A10270" s="3">
        <v>43586</v>
      </c>
      <c r="B10270">
        <v>106.41796875</v>
      </c>
      <c r="C10270" s="2">
        <v>43586</v>
      </c>
      <c r="D10270">
        <v>115.515625</v>
      </c>
      <c r="E10270" s="2">
        <v>43586</v>
      </c>
      <c r="F10270">
        <v>123.609375</v>
      </c>
      <c r="G10270" s="2">
        <v>43587</v>
      </c>
      <c r="H10270">
        <v>2.6850000000000001</v>
      </c>
      <c r="I10270" s="2">
        <v>43587</v>
      </c>
      <c r="J10270">
        <v>125.082423416073</v>
      </c>
      <c r="K10270" s="2">
        <v>43587</v>
      </c>
      <c r="L10270">
        <v>148.55214189121199</v>
      </c>
      <c r="M10270" s="2">
        <v>43587</v>
      </c>
      <c r="N10270">
        <v>184.56139566592501</v>
      </c>
      <c r="O10270" s="2">
        <v>42158</v>
      </c>
      <c r="P10270">
        <v>87.609411386814401</v>
      </c>
      <c r="Q10270" s="2">
        <v>43587</v>
      </c>
      <c r="R10270">
        <v>88.509501187648496</v>
      </c>
      <c r="S10270" s="2">
        <v>43587</v>
      </c>
      <c r="T10270">
        <v>102.219418052257</v>
      </c>
      <c r="U10270" s="2">
        <v>41171</v>
      </c>
      <c r="V10270">
        <v>171.74671592774999</v>
      </c>
      <c r="W10270" s="2">
        <v>37326</v>
      </c>
      <c r="X10270">
        <v>0.858656693158797</v>
      </c>
      <c r="Y10270" s="2">
        <v>43581</v>
      </c>
      <c r="Z10270">
        <v>1.36879369062556</v>
      </c>
      <c r="AA10270" s="2">
        <v>43580</v>
      </c>
      <c r="AB10270">
        <v>133.76839444394301</v>
      </c>
      <c r="AC10270" s="2">
        <v>43567</v>
      </c>
      <c r="AD10270">
        <v>148.599683440815</v>
      </c>
      <c r="AE10270" s="2">
        <v>43587</v>
      </c>
      <c r="AF10270">
        <v>165.81945204765299</v>
      </c>
      <c r="AG10270" s="3">
        <v>43587</v>
      </c>
      <c r="AH10270">
        <v>69.111069111069099</v>
      </c>
      <c r="AI10270" s="3">
        <v>43587</v>
      </c>
      <c r="AJ10270">
        <v>68.740068740068693</v>
      </c>
    </row>
    <row r="10271" spans="1:36" x14ac:dyDescent="0.2">
      <c r="A10271" s="3">
        <v>43587</v>
      </c>
      <c r="B10271">
        <v>106.33984375</v>
      </c>
      <c r="C10271" s="2">
        <v>43587</v>
      </c>
      <c r="D10271">
        <v>115.2890625</v>
      </c>
      <c r="E10271" s="2">
        <v>43587</v>
      </c>
      <c r="F10271">
        <v>123.25</v>
      </c>
      <c r="G10271" s="2">
        <v>43588</v>
      </c>
      <c r="H10271">
        <v>2.6680000000000001</v>
      </c>
      <c r="I10271" s="2">
        <v>43588</v>
      </c>
      <c r="J10271">
        <v>125.35559886208399</v>
      </c>
      <c r="K10271" s="2">
        <v>43588</v>
      </c>
      <c r="L10271">
        <v>148.858723652084</v>
      </c>
      <c r="M10271" s="2">
        <v>43588</v>
      </c>
      <c r="N10271">
        <v>185.045807853415</v>
      </c>
      <c r="O10271" s="2">
        <v>42158</v>
      </c>
      <c r="P10271">
        <v>87.609411386814401</v>
      </c>
      <c r="Q10271" s="2">
        <v>43588</v>
      </c>
      <c r="R10271">
        <v>88.830104321907598</v>
      </c>
      <c r="S10271" s="2">
        <v>43588</v>
      </c>
      <c r="T10271">
        <v>102.600596125186</v>
      </c>
      <c r="U10271" s="2">
        <v>41171</v>
      </c>
      <c r="V10271">
        <v>171.74671592774999</v>
      </c>
      <c r="W10271" s="2">
        <v>37326</v>
      </c>
      <c r="X10271">
        <v>0.858656693158797</v>
      </c>
      <c r="Y10271" s="2">
        <v>43581</v>
      </c>
      <c r="Z10271">
        <v>1.36879369062556</v>
      </c>
      <c r="AA10271" s="2">
        <v>43580</v>
      </c>
      <c r="AB10271">
        <v>133.76839444394301</v>
      </c>
      <c r="AC10271" s="2">
        <v>43567</v>
      </c>
      <c r="AD10271">
        <v>148.599683440815</v>
      </c>
      <c r="AE10271" s="2">
        <v>43588</v>
      </c>
      <c r="AF10271">
        <v>167.21985143037799</v>
      </c>
      <c r="AG10271" s="3">
        <v>43588</v>
      </c>
      <c r="AH10271">
        <v>69.334709844159306</v>
      </c>
      <c r="AI10271" s="3">
        <v>43588</v>
      </c>
      <c r="AJ10271">
        <v>68.962490079992094</v>
      </c>
    </row>
    <row r="10272" spans="1:36" x14ac:dyDescent="0.2">
      <c r="A10272" s="3">
        <v>43588</v>
      </c>
      <c r="B10272">
        <v>106.359375</v>
      </c>
      <c r="C10272" s="2">
        <v>43588</v>
      </c>
      <c r="D10272">
        <v>115.3828125</v>
      </c>
      <c r="E10272" s="2">
        <v>43588</v>
      </c>
      <c r="F10272">
        <v>123.390625</v>
      </c>
      <c r="G10272" s="2">
        <v>43591</v>
      </c>
      <c r="H10272">
        <v>2.6280000000000001</v>
      </c>
      <c r="I10272" s="2">
        <v>43591</v>
      </c>
      <c r="J10272">
        <v>125.33870787145899</v>
      </c>
      <c r="K10272" s="2">
        <v>43591</v>
      </c>
      <c r="L10272">
        <v>148.90829694323099</v>
      </c>
      <c r="M10272" s="2">
        <v>43591</v>
      </c>
      <c r="N10272">
        <v>185.15283842794801</v>
      </c>
      <c r="O10272" s="2">
        <v>42158</v>
      </c>
      <c r="P10272">
        <v>87.609411386814401</v>
      </c>
      <c r="Q10272" s="2">
        <v>43591</v>
      </c>
      <c r="R10272">
        <v>88.747582924289702</v>
      </c>
      <c r="S10272" s="2">
        <v>43591</v>
      </c>
      <c r="T10272">
        <v>102.640190391194</v>
      </c>
      <c r="U10272" s="2">
        <v>41171</v>
      </c>
      <c r="V10272">
        <v>171.74671592774999</v>
      </c>
      <c r="W10272" s="2">
        <v>37326</v>
      </c>
      <c r="X10272">
        <v>0.858656693158797</v>
      </c>
      <c r="Y10272" s="2">
        <v>43581</v>
      </c>
      <c r="Z10272">
        <v>1.36879369062556</v>
      </c>
      <c r="AA10272" s="2">
        <v>43580</v>
      </c>
      <c r="AB10272">
        <v>133.76839444394301</v>
      </c>
      <c r="AC10272" s="2">
        <v>43567</v>
      </c>
      <c r="AD10272">
        <v>148.599683440815</v>
      </c>
      <c r="AE10272" s="2">
        <v>43588</v>
      </c>
      <c r="AF10272">
        <v>167.21985143037799</v>
      </c>
      <c r="AG10272" s="3">
        <v>43591</v>
      </c>
      <c r="AH10272">
        <v>69.030346235026101</v>
      </c>
      <c r="AI10272" s="3">
        <v>43591</v>
      </c>
      <c r="AJ10272">
        <v>68.663423770984494</v>
      </c>
    </row>
    <row r="10273" spans="1:36" x14ac:dyDescent="0.2">
      <c r="A10273" s="3">
        <v>43591</v>
      </c>
      <c r="B10273">
        <v>106.4375</v>
      </c>
      <c r="C10273" s="2">
        <v>43591</v>
      </c>
      <c r="D10273">
        <v>115.6640625</v>
      </c>
      <c r="E10273" s="2">
        <v>43591</v>
      </c>
      <c r="F10273">
        <v>123.84375</v>
      </c>
      <c r="G10273" s="2">
        <v>43592</v>
      </c>
      <c r="H10273">
        <v>2.6019999999999999</v>
      </c>
      <c r="I10273" s="2">
        <v>43592</v>
      </c>
      <c r="J10273">
        <v>125.282545934696</v>
      </c>
      <c r="K10273" s="2">
        <v>43592</v>
      </c>
      <c r="L10273">
        <v>149.04997426314301</v>
      </c>
      <c r="M10273" s="2">
        <v>43592</v>
      </c>
      <c r="N10273">
        <v>185.876060246626</v>
      </c>
      <c r="O10273" s="2">
        <v>42158</v>
      </c>
      <c r="P10273">
        <v>87.609411386814401</v>
      </c>
      <c r="Q10273" s="2">
        <v>43592</v>
      </c>
      <c r="R10273">
        <v>88.732185273159104</v>
      </c>
      <c r="S10273" s="2">
        <v>43592</v>
      </c>
      <c r="T10273">
        <v>102.85035629453699</v>
      </c>
      <c r="U10273" s="2">
        <v>41171</v>
      </c>
      <c r="V10273">
        <v>171.74671592774999</v>
      </c>
      <c r="W10273" s="2">
        <v>37326</v>
      </c>
      <c r="X10273">
        <v>0.858656693158797</v>
      </c>
      <c r="Y10273" s="2">
        <v>43592</v>
      </c>
      <c r="Z10273">
        <v>1.38570391872279</v>
      </c>
      <c r="AA10273" s="2">
        <v>43580</v>
      </c>
      <c r="AB10273">
        <v>133.76839444394301</v>
      </c>
      <c r="AC10273" s="2">
        <v>43567</v>
      </c>
      <c r="AD10273">
        <v>148.599683440815</v>
      </c>
      <c r="AE10273" s="2">
        <v>43592</v>
      </c>
      <c r="AF10273">
        <v>166.836627967786</v>
      </c>
      <c r="AG10273" s="3">
        <v>43592</v>
      </c>
      <c r="AH10273">
        <v>69.195067060217497</v>
      </c>
      <c r="AI10273" s="3">
        <v>43592</v>
      </c>
      <c r="AJ10273">
        <v>68.8480225473768</v>
      </c>
    </row>
    <row r="10274" spans="1:36" x14ac:dyDescent="0.2">
      <c r="A10274" s="3">
        <v>43592</v>
      </c>
      <c r="B10274">
        <v>106.44921875</v>
      </c>
      <c r="C10274" s="2">
        <v>43592</v>
      </c>
      <c r="D10274">
        <v>115.671875</v>
      </c>
      <c r="E10274" s="2">
        <v>43592</v>
      </c>
      <c r="F10274">
        <v>123.9375</v>
      </c>
      <c r="G10274" s="2">
        <v>43593</v>
      </c>
      <c r="H10274">
        <v>2.6280000000000001</v>
      </c>
      <c r="I10274" s="2">
        <v>43593</v>
      </c>
      <c r="J10274">
        <v>125.31054857987</v>
      </c>
      <c r="K10274" s="2">
        <v>43593</v>
      </c>
      <c r="L10274">
        <v>149.06331833747399</v>
      </c>
      <c r="M10274" s="2">
        <v>43593</v>
      </c>
      <c r="N10274">
        <v>185.84793750979199</v>
      </c>
      <c r="O10274" s="2">
        <v>42158</v>
      </c>
      <c r="P10274">
        <v>87.609411386814401</v>
      </c>
      <c r="Q10274" s="2">
        <v>43593</v>
      </c>
      <c r="R10274">
        <v>88.625064925428504</v>
      </c>
      <c r="S10274" s="2">
        <v>43593</v>
      </c>
      <c r="T10274">
        <v>102.641537434147</v>
      </c>
      <c r="U10274" s="2">
        <v>41171</v>
      </c>
      <c r="V10274">
        <v>171.74671592774999</v>
      </c>
      <c r="W10274" s="2">
        <v>37326</v>
      </c>
      <c r="X10274">
        <v>0.858656693158797</v>
      </c>
      <c r="Y10274" s="2">
        <v>43593</v>
      </c>
      <c r="Z10274">
        <v>1.3875567665758399</v>
      </c>
      <c r="AA10274" s="2">
        <v>43580</v>
      </c>
      <c r="AB10274">
        <v>133.76839444394301</v>
      </c>
      <c r="AC10274" s="2">
        <v>43567</v>
      </c>
      <c r="AD10274">
        <v>148.599683440815</v>
      </c>
      <c r="AE10274" s="2">
        <v>43593</v>
      </c>
      <c r="AF10274">
        <v>166.15076474872501</v>
      </c>
      <c r="AG10274" s="3">
        <v>43593</v>
      </c>
      <c r="AH10274">
        <v>68.992746432614496</v>
      </c>
      <c r="AI10274" s="3">
        <v>43593</v>
      </c>
      <c r="AJ10274">
        <v>68.660815362468696</v>
      </c>
    </row>
    <row r="10275" spans="1:36" x14ac:dyDescent="0.2">
      <c r="A10275" s="3">
        <v>43593</v>
      </c>
      <c r="B10275">
        <v>106.4296875</v>
      </c>
      <c r="C10275" s="2">
        <v>43593</v>
      </c>
      <c r="D10275">
        <v>115.5546875</v>
      </c>
      <c r="E10275" s="2">
        <v>43593</v>
      </c>
      <c r="F10275">
        <v>123.75</v>
      </c>
      <c r="G10275" s="2">
        <v>43594</v>
      </c>
      <c r="H10275">
        <v>2.589</v>
      </c>
      <c r="I10275" s="2">
        <v>43594</v>
      </c>
      <c r="J10275">
        <v>125.66898919519301</v>
      </c>
      <c r="K10275" s="2">
        <v>43594</v>
      </c>
      <c r="L10275">
        <v>149.55064121983199</v>
      </c>
      <c r="M10275" s="2">
        <v>43594</v>
      </c>
      <c r="N10275">
        <v>186.52035858942901</v>
      </c>
      <c r="O10275" s="2">
        <v>42158</v>
      </c>
      <c r="P10275">
        <v>87.609411386814401</v>
      </c>
      <c r="Q10275" s="2">
        <v>43594</v>
      </c>
      <c r="R10275">
        <v>88.677005268234794</v>
      </c>
      <c r="S10275" s="2">
        <v>43594</v>
      </c>
      <c r="T10275">
        <v>102.856718854344</v>
      </c>
      <c r="U10275" s="2">
        <v>41171</v>
      </c>
      <c r="V10275">
        <v>171.74671592774999</v>
      </c>
      <c r="W10275" s="2">
        <v>37326</v>
      </c>
      <c r="X10275">
        <v>0.858656693158797</v>
      </c>
      <c r="Y10275" s="2">
        <v>43594</v>
      </c>
      <c r="Z10275">
        <v>1.3918906605922501</v>
      </c>
      <c r="AA10275" s="2">
        <v>43580</v>
      </c>
      <c r="AB10275">
        <v>133.76839444394301</v>
      </c>
      <c r="AC10275" s="2">
        <v>43567</v>
      </c>
      <c r="AD10275">
        <v>148.599683440815</v>
      </c>
      <c r="AE10275" s="2">
        <v>43594</v>
      </c>
      <c r="AF10275">
        <v>166.37170444785701</v>
      </c>
      <c r="AG10275" s="3">
        <v>43594</v>
      </c>
      <c r="AH10275">
        <v>68.999734455143894</v>
      </c>
      <c r="AI10275" s="3">
        <v>43594</v>
      </c>
      <c r="AJ10275">
        <v>68.6782854187922</v>
      </c>
    </row>
    <row r="10276" spans="1:36" x14ac:dyDescent="0.2">
      <c r="A10276" s="3">
        <v>43594</v>
      </c>
      <c r="B10276">
        <v>106.5078125</v>
      </c>
      <c r="C10276" s="2">
        <v>43594</v>
      </c>
      <c r="D10276">
        <v>115.7578125</v>
      </c>
      <c r="E10276" s="2">
        <v>43594</v>
      </c>
      <c r="F10276">
        <v>124.0625</v>
      </c>
      <c r="G10276" s="2">
        <v>43595</v>
      </c>
      <c r="H10276">
        <v>2.609</v>
      </c>
      <c r="I10276" s="2">
        <v>43595</v>
      </c>
      <c r="J10276">
        <v>125.79333430686501</v>
      </c>
      <c r="K10276" s="2">
        <v>43595</v>
      </c>
      <c r="L10276">
        <v>149.657953562562</v>
      </c>
      <c r="M10276" s="2">
        <v>43595</v>
      </c>
      <c r="N10276">
        <v>186.53606371387201</v>
      </c>
      <c r="O10276" s="2">
        <v>42158</v>
      </c>
      <c r="P10276">
        <v>87.609411386814401</v>
      </c>
      <c r="Q10276" s="2">
        <v>43595</v>
      </c>
      <c r="R10276">
        <v>88.905457798986006</v>
      </c>
      <c r="S10276" s="2">
        <v>43595</v>
      </c>
      <c r="T10276">
        <v>102.88547569340901</v>
      </c>
      <c r="U10276" s="2">
        <v>41171</v>
      </c>
      <c r="V10276">
        <v>171.74671592774999</v>
      </c>
      <c r="W10276" s="2">
        <v>37326</v>
      </c>
      <c r="X10276">
        <v>0.858656693158797</v>
      </c>
      <c r="Y10276" s="2">
        <v>43595</v>
      </c>
      <c r="Z10276">
        <v>1.38957613243587</v>
      </c>
      <c r="AA10276" s="2">
        <v>43580</v>
      </c>
      <c r="AB10276">
        <v>133.76839444394301</v>
      </c>
      <c r="AC10276" s="2">
        <v>43567</v>
      </c>
      <c r="AD10276">
        <v>148.599683440815</v>
      </c>
      <c r="AE10276" s="2">
        <v>43595</v>
      </c>
      <c r="AF10276">
        <v>166.21820119850801</v>
      </c>
      <c r="AG10276" s="3">
        <v>43595</v>
      </c>
      <c r="AH10276">
        <v>69.118069118069101</v>
      </c>
      <c r="AI10276" s="3">
        <v>43595</v>
      </c>
      <c r="AJ10276">
        <v>68.778568778568797</v>
      </c>
    </row>
    <row r="10277" spans="1:36" x14ac:dyDescent="0.2">
      <c r="A10277" s="3">
        <v>43595</v>
      </c>
      <c r="B10277">
        <v>106.484375</v>
      </c>
      <c r="C10277" s="2">
        <v>43595</v>
      </c>
      <c r="D10277">
        <v>115.6640625</v>
      </c>
      <c r="E10277" s="2">
        <v>43595</v>
      </c>
      <c r="F10277">
        <v>123.875</v>
      </c>
      <c r="G10277" s="2">
        <v>43598</v>
      </c>
      <c r="H10277">
        <v>2.5550000000000002</v>
      </c>
      <c r="I10277" s="2">
        <v>43598</v>
      </c>
      <c r="J10277">
        <v>125.708449771613</v>
      </c>
      <c r="K10277" s="2">
        <v>43598</v>
      </c>
      <c r="L10277">
        <v>149.65826066462401</v>
      </c>
      <c r="M10277" s="2">
        <v>43598</v>
      </c>
      <c r="N10277">
        <v>186.92973300562301</v>
      </c>
      <c r="O10277" s="2">
        <v>42158</v>
      </c>
      <c r="P10277">
        <v>87.609411386814401</v>
      </c>
      <c r="Q10277" s="2">
        <v>43598</v>
      </c>
      <c r="R10277">
        <v>88.727272727272705</v>
      </c>
      <c r="S10277" s="2">
        <v>43598</v>
      </c>
      <c r="T10277">
        <v>102.96103896103899</v>
      </c>
      <c r="U10277" s="2">
        <v>41171</v>
      </c>
      <c r="V10277">
        <v>171.74671592774999</v>
      </c>
      <c r="W10277" s="2">
        <v>37326</v>
      </c>
      <c r="X10277">
        <v>0.858656693158797</v>
      </c>
      <c r="Y10277" s="2">
        <v>43598</v>
      </c>
      <c r="Z10277">
        <v>1.3976212259835299</v>
      </c>
      <c r="AA10277" s="2">
        <v>43580</v>
      </c>
      <c r="AB10277">
        <v>133.76839444394301</v>
      </c>
      <c r="AC10277" s="2">
        <v>43567</v>
      </c>
      <c r="AD10277">
        <v>148.599683440815</v>
      </c>
      <c r="AE10277" s="2">
        <v>43598</v>
      </c>
      <c r="AF10277">
        <v>166.25210519497301</v>
      </c>
      <c r="AG10277" s="3">
        <v>43598</v>
      </c>
      <c r="AH10277">
        <v>68.558633617996307</v>
      </c>
      <c r="AI10277" s="3">
        <v>43598</v>
      </c>
      <c r="AJ10277">
        <v>68.225369714642795</v>
      </c>
    </row>
    <row r="10278" spans="1:36" x14ac:dyDescent="0.2">
      <c r="A10278" s="3">
        <v>43598</v>
      </c>
      <c r="B10278">
        <v>106.640625</v>
      </c>
      <c r="C10278" s="2">
        <v>43598</v>
      </c>
      <c r="D10278">
        <v>116.0390625</v>
      </c>
      <c r="E10278" s="2">
        <v>43598</v>
      </c>
      <c r="F10278">
        <v>124.4375</v>
      </c>
      <c r="G10278" s="2">
        <v>43599</v>
      </c>
      <c r="H10278">
        <v>2.5670000000000002</v>
      </c>
      <c r="I10278" s="2">
        <v>43599</v>
      </c>
      <c r="J10278">
        <v>125.512536129596</v>
      </c>
      <c r="K10278" s="2">
        <v>43599</v>
      </c>
      <c r="L10278">
        <v>149.47009925836301</v>
      </c>
      <c r="M10278" s="2">
        <v>43599</v>
      </c>
      <c r="N10278">
        <v>186.652774977034</v>
      </c>
      <c r="O10278" s="2">
        <v>42158</v>
      </c>
      <c r="P10278">
        <v>87.609411386814401</v>
      </c>
      <c r="Q10278" s="2">
        <v>43599</v>
      </c>
      <c r="R10278">
        <v>88.751021621220005</v>
      </c>
      <c r="S10278" s="2">
        <v>43599</v>
      </c>
      <c r="T10278">
        <v>102.875399361022</v>
      </c>
      <c r="U10278" s="2">
        <v>41171</v>
      </c>
      <c r="V10278">
        <v>171.74671592774999</v>
      </c>
      <c r="W10278" s="2">
        <v>37326</v>
      </c>
      <c r="X10278">
        <v>0.858656693158797</v>
      </c>
      <c r="Y10278" s="2">
        <v>43599</v>
      </c>
      <c r="Z10278">
        <v>1.39392280317547</v>
      </c>
      <c r="AA10278" s="2">
        <v>43580</v>
      </c>
      <c r="AB10278">
        <v>133.76839444394301</v>
      </c>
      <c r="AC10278" s="2">
        <v>43567</v>
      </c>
      <c r="AD10278">
        <v>148.599683440815</v>
      </c>
      <c r="AE10278" s="2">
        <v>43599</v>
      </c>
      <c r="AF10278">
        <v>165.52035615201001</v>
      </c>
      <c r="AG10278" s="3">
        <v>43599</v>
      </c>
      <c r="AH10278">
        <v>68.559946137668206</v>
      </c>
      <c r="AI10278" s="3">
        <v>43599</v>
      </c>
      <c r="AJ10278">
        <v>68.219836053057193</v>
      </c>
    </row>
    <row r="10279" spans="1:36" x14ac:dyDescent="0.2">
      <c r="A10279" s="3">
        <v>43599</v>
      </c>
      <c r="B10279">
        <v>106.609375</v>
      </c>
      <c r="C10279" s="2">
        <v>43599</v>
      </c>
      <c r="D10279">
        <v>116.0078125</v>
      </c>
      <c r="E10279" s="2">
        <v>43599</v>
      </c>
      <c r="F10279">
        <v>124.390625</v>
      </c>
      <c r="G10279" s="2">
        <v>43600</v>
      </c>
      <c r="H10279">
        <v>2.5329999999999999</v>
      </c>
      <c r="I10279" s="2">
        <v>43600</v>
      </c>
      <c r="J10279">
        <v>125.50119839616499</v>
      </c>
      <c r="K10279" s="2">
        <v>43600</v>
      </c>
      <c r="L10279">
        <v>149.553121430011</v>
      </c>
      <c r="M10279" s="2">
        <v>43600</v>
      </c>
      <c r="N10279">
        <v>187.061801402236</v>
      </c>
      <c r="O10279" s="2">
        <v>42158</v>
      </c>
      <c r="P10279">
        <v>87.609411386814401</v>
      </c>
      <c r="Q10279" s="2">
        <v>43600</v>
      </c>
      <c r="R10279">
        <v>88.978194537471197</v>
      </c>
      <c r="S10279" s="2">
        <v>43600</v>
      </c>
      <c r="T10279">
        <v>103.24477189848901</v>
      </c>
      <c r="U10279" s="2">
        <v>41171</v>
      </c>
      <c r="V10279">
        <v>171.74671592774999</v>
      </c>
      <c r="W10279" s="2">
        <v>37326</v>
      </c>
      <c r="X10279">
        <v>0.858656693158797</v>
      </c>
      <c r="Y10279" s="2">
        <v>43600</v>
      </c>
      <c r="Z10279">
        <v>1.3940500091257499</v>
      </c>
      <c r="AA10279" s="2">
        <v>43580</v>
      </c>
      <c r="AB10279">
        <v>133.76839444394301</v>
      </c>
      <c r="AC10279" s="2">
        <v>43567</v>
      </c>
      <c r="AD10279">
        <v>148.599683440815</v>
      </c>
      <c r="AE10279" s="2">
        <v>43600</v>
      </c>
      <c r="AF10279">
        <v>165.36687523287</v>
      </c>
      <c r="AG10279" s="3">
        <v>43600</v>
      </c>
      <c r="AH10279">
        <v>68.421271378400306</v>
      </c>
      <c r="AI10279" s="3">
        <v>43600</v>
      </c>
      <c r="AJ10279">
        <v>68.088776209970703</v>
      </c>
    </row>
    <row r="10280" spans="1:36" x14ac:dyDescent="0.2">
      <c r="A10280" s="3">
        <v>43600</v>
      </c>
      <c r="B10280">
        <v>106.67578125</v>
      </c>
      <c r="C10280" s="2">
        <v>43600</v>
      </c>
      <c r="D10280">
        <v>116.1953125</v>
      </c>
      <c r="E10280" s="2">
        <v>43600</v>
      </c>
      <c r="F10280">
        <v>124.6875</v>
      </c>
      <c r="G10280" s="2">
        <v>43601</v>
      </c>
      <c r="H10280">
        <v>2.5499999999999998</v>
      </c>
      <c r="I10280" s="2">
        <v>43601</v>
      </c>
      <c r="J10280">
        <v>125.188528527858</v>
      </c>
      <c r="K10280" s="2">
        <v>43601</v>
      </c>
      <c r="L10280">
        <v>149.19170139315599</v>
      </c>
      <c r="M10280" s="2">
        <v>43601</v>
      </c>
      <c r="N10280">
        <v>186.53990101554001</v>
      </c>
      <c r="O10280" s="2">
        <v>42158</v>
      </c>
      <c r="P10280">
        <v>87.609411386814401</v>
      </c>
      <c r="Q10280" s="2">
        <v>43601</v>
      </c>
      <c r="R10280">
        <v>88.786505164598395</v>
      </c>
      <c r="S10280" s="2">
        <v>43601</v>
      </c>
      <c r="T10280">
        <v>103.002155012261</v>
      </c>
      <c r="U10280" s="2">
        <v>41171</v>
      </c>
      <c r="V10280">
        <v>171.74671592774999</v>
      </c>
      <c r="W10280" s="2">
        <v>37326</v>
      </c>
      <c r="X10280">
        <v>0.858656693158797</v>
      </c>
      <c r="Y10280" s="2">
        <v>43601</v>
      </c>
      <c r="Z10280">
        <v>1.3913874726875499</v>
      </c>
      <c r="AA10280" s="2">
        <v>43580</v>
      </c>
      <c r="AB10280">
        <v>133.76839444394301</v>
      </c>
      <c r="AC10280" s="2">
        <v>43567</v>
      </c>
      <c r="AD10280">
        <v>148.599683440815</v>
      </c>
      <c r="AE10280" s="2">
        <v>43601</v>
      </c>
      <c r="AF10280">
        <v>164.46593991504199</v>
      </c>
      <c r="AG10280" s="3">
        <v>43601</v>
      </c>
      <c r="AH10280">
        <v>68.106632849975199</v>
      </c>
      <c r="AI10280" s="3">
        <v>43601</v>
      </c>
      <c r="AJ10280">
        <v>67.782709378618307</v>
      </c>
    </row>
    <row r="10281" spans="1:36" x14ac:dyDescent="0.2">
      <c r="A10281" s="3">
        <v>43601</v>
      </c>
      <c r="B10281">
        <v>106.609375</v>
      </c>
      <c r="C10281" s="2">
        <v>43601</v>
      </c>
      <c r="D10281">
        <v>116.0859375</v>
      </c>
      <c r="E10281" s="2">
        <v>43601</v>
      </c>
      <c r="F10281">
        <v>124.515625</v>
      </c>
      <c r="G10281" s="2">
        <v>43602</v>
      </c>
      <c r="H10281">
        <v>2.5459999999999998</v>
      </c>
      <c r="I10281" s="2">
        <v>43602</v>
      </c>
      <c r="J10281">
        <v>124.997211004262</v>
      </c>
      <c r="K10281" s="2">
        <v>43602</v>
      </c>
      <c r="L10281">
        <v>148.97699636314999</v>
      </c>
      <c r="M10281" s="2">
        <v>43602</v>
      </c>
      <c r="N10281">
        <v>186.40531917267199</v>
      </c>
      <c r="O10281" s="2">
        <v>42158</v>
      </c>
      <c r="P10281">
        <v>87.609411386814401</v>
      </c>
      <c r="Q10281" s="2">
        <v>43602</v>
      </c>
      <c r="R10281">
        <v>88.665923448532098</v>
      </c>
      <c r="S10281" s="2">
        <v>43602</v>
      </c>
      <c r="T10281">
        <v>102.824228911185</v>
      </c>
      <c r="U10281" s="2">
        <v>41171</v>
      </c>
      <c r="V10281">
        <v>171.74671592774999</v>
      </c>
      <c r="W10281" s="2">
        <v>37326</v>
      </c>
      <c r="X10281">
        <v>0.858656693158797</v>
      </c>
      <c r="Y10281" s="2">
        <v>43602</v>
      </c>
      <c r="Z10281">
        <v>1.38784409920959</v>
      </c>
      <c r="AA10281" s="2">
        <v>43580</v>
      </c>
      <c r="AB10281">
        <v>133.76839444394301</v>
      </c>
      <c r="AC10281" s="2">
        <v>43567</v>
      </c>
      <c r="AD10281">
        <v>148.599683440815</v>
      </c>
      <c r="AE10281" s="2">
        <v>43602</v>
      </c>
      <c r="AF10281">
        <v>163.99801599918601</v>
      </c>
      <c r="AG10281" s="3">
        <v>43602</v>
      </c>
      <c r="AH10281">
        <v>67.869480711249096</v>
      </c>
      <c r="AI10281" s="3">
        <v>43602</v>
      </c>
      <c r="AJ10281">
        <v>67.543251169275393</v>
      </c>
    </row>
    <row r="10282" spans="1:36" x14ac:dyDescent="0.2">
      <c r="A10282" s="3">
        <v>43602</v>
      </c>
      <c r="B10282">
        <v>106.58984375</v>
      </c>
      <c r="C10282" s="2">
        <v>43602</v>
      </c>
      <c r="D10282">
        <v>116.046875</v>
      </c>
      <c r="E10282" s="2">
        <v>43602</v>
      </c>
      <c r="F10282">
        <v>124.515625</v>
      </c>
      <c r="G10282" s="2">
        <v>43605</v>
      </c>
      <c r="H10282">
        <v>2.5649999999999999</v>
      </c>
      <c r="I10282" s="2">
        <v>43605</v>
      </c>
      <c r="J10282">
        <v>125.136831758372</v>
      </c>
      <c r="K10282" s="2">
        <v>43605</v>
      </c>
      <c r="L10282">
        <v>149.09635189777299</v>
      </c>
      <c r="M10282" s="2">
        <v>43605</v>
      </c>
      <c r="N10282">
        <v>186.22523065925</v>
      </c>
      <c r="O10282" s="2">
        <v>42158</v>
      </c>
      <c r="P10282">
        <v>87.609411386814401</v>
      </c>
      <c r="Q10282" s="2">
        <v>43602</v>
      </c>
      <c r="R10282">
        <v>88.665923448532098</v>
      </c>
      <c r="S10282" s="2">
        <v>43602</v>
      </c>
      <c r="T10282">
        <v>102.824228911185</v>
      </c>
      <c r="U10282" s="2">
        <v>41171</v>
      </c>
      <c r="V10282">
        <v>171.74671592774999</v>
      </c>
      <c r="W10282" s="2">
        <v>37326</v>
      </c>
      <c r="X10282">
        <v>0.858656693158797</v>
      </c>
      <c r="Y10282" s="2">
        <v>43605</v>
      </c>
      <c r="Z10282">
        <v>1.3868241708314399</v>
      </c>
      <c r="AA10282" s="2">
        <v>43580</v>
      </c>
      <c r="AB10282">
        <v>133.76839444394301</v>
      </c>
      <c r="AC10282" s="2">
        <v>43567</v>
      </c>
      <c r="AD10282">
        <v>148.599683440815</v>
      </c>
      <c r="AE10282" s="2">
        <v>43605</v>
      </c>
      <c r="AF10282">
        <v>163.75876506445701</v>
      </c>
      <c r="AG10282" s="3">
        <v>43605</v>
      </c>
      <c r="AH10282">
        <v>68.213836825458202</v>
      </c>
      <c r="AI10282" s="3">
        <v>43605</v>
      </c>
      <c r="AJ10282">
        <v>67.892708664245006</v>
      </c>
    </row>
    <row r="10283" spans="1:36" x14ac:dyDescent="0.2">
      <c r="A10283" s="3">
        <v>43605</v>
      </c>
      <c r="B10283">
        <v>106.54296875</v>
      </c>
      <c r="C10283" s="2">
        <v>43605</v>
      </c>
      <c r="D10283">
        <v>115.9140625</v>
      </c>
      <c r="E10283" s="2">
        <v>43605</v>
      </c>
      <c r="F10283">
        <v>124.28125</v>
      </c>
      <c r="G10283" s="2">
        <v>43606</v>
      </c>
      <c r="H10283">
        <v>2.5750000000000002</v>
      </c>
      <c r="I10283" s="2">
        <v>43606</v>
      </c>
      <c r="J10283">
        <v>124.963736582536</v>
      </c>
      <c r="K10283" s="2">
        <v>43606</v>
      </c>
      <c r="L10283">
        <v>148.825065274151</v>
      </c>
      <c r="M10283" s="2">
        <v>43606</v>
      </c>
      <c r="N10283">
        <v>185.802593113298</v>
      </c>
      <c r="O10283" s="2">
        <v>42158</v>
      </c>
      <c r="P10283">
        <v>87.609411386814401</v>
      </c>
      <c r="Q10283" s="2">
        <v>43606</v>
      </c>
      <c r="R10283">
        <v>88.817605371130199</v>
      </c>
      <c r="S10283" s="2">
        <v>43606</v>
      </c>
      <c r="T10283">
        <v>102.78254382693</v>
      </c>
      <c r="U10283" s="2">
        <v>41171</v>
      </c>
      <c r="V10283">
        <v>171.74671592774999</v>
      </c>
      <c r="W10283" s="2">
        <v>37326</v>
      </c>
      <c r="X10283">
        <v>0.858656693158797</v>
      </c>
      <c r="Y10283" s="2">
        <v>43606</v>
      </c>
      <c r="Z10283">
        <v>1.3815729930310401</v>
      </c>
      <c r="AA10283" s="2">
        <v>43606</v>
      </c>
      <c r="AB10283">
        <v>131.66219873203801</v>
      </c>
      <c r="AC10283" s="2">
        <v>43567</v>
      </c>
      <c r="AD10283">
        <v>148.599683440815</v>
      </c>
      <c r="AE10283" s="2">
        <v>43606</v>
      </c>
      <c r="AF10283">
        <v>163.33583198871801</v>
      </c>
      <c r="AG10283" s="3">
        <v>43606</v>
      </c>
      <c r="AH10283">
        <v>68.018033520322106</v>
      </c>
      <c r="AI10283" s="3">
        <v>43606</v>
      </c>
      <c r="AJ10283">
        <v>67.6979729497195</v>
      </c>
    </row>
    <row r="10284" spans="1:36" x14ac:dyDescent="0.2">
      <c r="A10284" s="3">
        <v>43606</v>
      </c>
      <c r="B10284">
        <v>106.47265625</v>
      </c>
      <c r="C10284" s="2">
        <v>43606</v>
      </c>
      <c r="D10284">
        <v>115.8046875</v>
      </c>
      <c r="E10284" s="2">
        <v>43606</v>
      </c>
      <c r="F10284">
        <v>124.140625</v>
      </c>
      <c r="G10284" s="2">
        <v>43607</v>
      </c>
      <c r="H10284">
        <v>2.5329999999999999</v>
      </c>
      <c r="I10284" s="2">
        <v>43607</v>
      </c>
      <c r="J10284">
        <v>124.91914798706399</v>
      </c>
      <c r="K10284" s="2">
        <v>43607</v>
      </c>
      <c r="L10284">
        <v>148.879223820676</v>
      </c>
      <c r="M10284" s="2">
        <v>43607</v>
      </c>
      <c r="N10284">
        <v>186.08230177316801</v>
      </c>
      <c r="O10284" s="2">
        <v>42158</v>
      </c>
      <c r="P10284">
        <v>87.609411386814401</v>
      </c>
      <c r="Q10284" s="2">
        <v>43607</v>
      </c>
      <c r="R10284">
        <v>88.755678010276299</v>
      </c>
      <c r="S10284" s="2">
        <v>43607</v>
      </c>
      <c r="T10284">
        <v>102.92650234567</v>
      </c>
      <c r="U10284" s="2">
        <v>41171</v>
      </c>
      <c r="V10284">
        <v>171.74671592774999</v>
      </c>
      <c r="W10284" s="2">
        <v>37326</v>
      </c>
      <c r="X10284">
        <v>0.858656693158797</v>
      </c>
      <c r="Y10284" s="2">
        <v>43607</v>
      </c>
      <c r="Z10284">
        <v>1.3839949247779599</v>
      </c>
      <c r="AA10284" s="2">
        <v>43606</v>
      </c>
      <c r="AB10284">
        <v>131.66219873203801</v>
      </c>
      <c r="AC10284" s="2">
        <v>43567</v>
      </c>
      <c r="AD10284">
        <v>148.599683440815</v>
      </c>
      <c r="AE10284" s="2">
        <v>43607</v>
      </c>
      <c r="AF10284">
        <v>163.73143587860699</v>
      </c>
      <c r="AG10284" s="3">
        <v>43607</v>
      </c>
      <c r="AH10284">
        <v>67.991523849493305</v>
      </c>
      <c r="AI10284" s="3">
        <v>43607</v>
      </c>
      <c r="AJ10284">
        <v>67.664724215508897</v>
      </c>
    </row>
    <row r="10285" spans="1:36" x14ac:dyDescent="0.2">
      <c r="A10285" s="3">
        <v>43607</v>
      </c>
      <c r="B10285">
        <v>106.53125</v>
      </c>
      <c r="C10285" s="2">
        <v>43607</v>
      </c>
      <c r="D10285">
        <v>116.015625</v>
      </c>
      <c r="E10285" s="2">
        <v>43607</v>
      </c>
      <c r="F10285">
        <v>124.484375</v>
      </c>
      <c r="G10285" s="2">
        <v>43608</v>
      </c>
      <c r="H10285">
        <v>2.4740000000000002</v>
      </c>
      <c r="I10285" s="2">
        <v>43608</v>
      </c>
      <c r="J10285">
        <v>125.255743753144</v>
      </c>
      <c r="K10285" s="2">
        <v>43608</v>
      </c>
      <c r="L10285">
        <v>149.365531891106</v>
      </c>
      <c r="M10285" s="2">
        <v>43608</v>
      </c>
      <c r="N10285">
        <v>187.05349656213301</v>
      </c>
      <c r="O10285" s="2">
        <v>42158</v>
      </c>
      <c r="P10285">
        <v>87.609411386814401</v>
      </c>
      <c r="Q10285" s="2">
        <v>43608</v>
      </c>
      <c r="R10285">
        <v>88.769299287410902</v>
      </c>
      <c r="S10285" s="2">
        <v>43608</v>
      </c>
      <c r="T10285">
        <v>103.228919239905</v>
      </c>
      <c r="U10285" s="2">
        <v>41171</v>
      </c>
      <c r="V10285">
        <v>171.74671592774999</v>
      </c>
      <c r="W10285" s="2">
        <v>37326</v>
      </c>
      <c r="X10285">
        <v>0.858656693158797</v>
      </c>
      <c r="Y10285" s="2">
        <v>43608</v>
      </c>
      <c r="Z10285">
        <v>1.39410530157861</v>
      </c>
      <c r="AA10285" s="2">
        <v>43606</v>
      </c>
      <c r="AB10285">
        <v>131.66219873203801</v>
      </c>
      <c r="AC10285" s="2">
        <v>43567</v>
      </c>
      <c r="AD10285">
        <v>148.599683440815</v>
      </c>
      <c r="AE10285" s="2">
        <v>43608</v>
      </c>
      <c r="AF10285">
        <v>164.56609217219699</v>
      </c>
      <c r="AG10285" s="3">
        <v>43608</v>
      </c>
      <c r="AH10285">
        <v>68.1998496022739</v>
      </c>
      <c r="AI10285" s="3">
        <v>43608</v>
      </c>
      <c r="AJ10285">
        <v>67.892845069645205</v>
      </c>
    </row>
    <row r="10286" spans="1:36" x14ac:dyDescent="0.2">
      <c r="A10286" s="3">
        <v>43608</v>
      </c>
      <c r="B10286">
        <v>106.67578125</v>
      </c>
      <c r="C10286" s="2">
        <v>43608</v>
      </c>
      <c r="D10286">
        <v>116.3125</v>
      </c>
      <c r="E10286" s="2">
        <v>43608</v>
      </c>
      <c r="F10286">
        <v>124.953125</v>
      </c>
      <c r="G10286" s="2">
        <v>43609</v>
      </c>
      <c r="H10286">
        <v>2.4620000000000002</v>
      </c>
      <c r="I10286" s="2">
        <v>43609</v>
      </c>
      <c r="J10286">
        <v>125.495687240954</v>
      </c>
      <c r="K10286" s="2">
        <v>43609</v>
      </c>
      <c r="L10286">
        <v>149.64713789627001</v>
      </c>
      <c r="M10286" s="2">
        <v>43609</v>
      </c>
      <c r="N10286">
        <v>187.44258989582201</v>
      </c>
      <c r="O10286" s="2">
        <v>42158</v>
      </c>
      <c r="P10286">
        <v>87.609411386814401</v>
      </c>
      <c r="Q10286" s="2">
        <v>43609</v>
      </c>
      <c r="R10286">
        <v>89.155998809169404</v>
      </c>
      <c r="S10286" s="2">
        <v>43609</v>
      </c>
      <c r="T10286">
        <v>103.713902947306</v>
      </c>
      <c r="U10286" s="2">
        <v>41171</v>
      </c>
      <c r="V10286">
        <v>171.74671592774999</v>
      </c>
      <c r="W10286" s="2">
        <v>37326</v>
      </c>
      <c r="X10286">
        <v>0.858656693158797</v>
      </c>
      <c r="Y10286" s="2">
        <v>43609</v>
      </c>
      <c r="Z10286">
        <v>1.3986641046756301</v>
      </c>
      <c r="AA10286" s="2">
        <v>43609</v>
      </c>
      <c r="AB10286">
        <v>132.07739048636</v>
      </c>
      <c r="AC10286" s="2">
        <v>43567</v>
      </c>
      <c r="AD10286">
        <v>148.599683440815</v>
      </c>
      <c r="AE10286" s="2">
        <v>43609</v>
      </c>
      <c r="AF10286">
        <v>165.12851803828801</v>
      </c>
      <c r="AG10286" s="3">
        <v>43609</v>
      </c>
      <c r="AH10286">
        <v>68.471954917408596</v>
      </c>
      <c r="AI10286" s="3">
        <v>43609</v>
      </c>
      <c r="AJ10286">
        <v>68.170804314415093</v>
      </c>
    </row>
    <row r="10287" spans="1:36" x14ac:dyDescent="0.2">
      <c r="A10287" s="3">
        <v>43609</v>
      </c>
      <c r="B10287">
        <v>106.640625</v>
      </c>
      <c r="C10287" s="2">
        <v>43609</v>
      </c>
      <c r="D10287">
        <v>116.3125</v>
      </c>
      <c r="E10287" s="2">
        <v>43609</v>
      </c>
      <c r="F10287">
        <v>125.015625</v>
      </c>
      <c r="G10287" s="2">
        <v>43609</v>
      </c>
      <c r="H10287">
        <v>2.4620000000000002</v>
      </c>
      <c r="I10287" s="2">
        <v>43612</v>
      </c>
      <c r="J10287">
        <v>125.45063704964301</v>
      </c>
      <c r="K10287" s="2">
        <v>43612</v>
      </c>
      <c r="L10287">
        <v>149.65628428760201</v>
      </c>
      <c r="M10287" s="2">
        <v>43612</v>
      </c>
      <c r="N10287">
        <v>187.63295192458401</v>
      </c>
      <c r="O10287" s="2">
        <v>42158</v>
      </c>
      <c r="P10287">
        <v>87.609411386814401</v>
      </c>
      <c r="Q10287" s="2">
        <v>43612</v>
      </c>
      <c r="R10287">
        <v>89.145152890409904</v>
      </c>
      <c r="S10287" s="2">
        <v>43612</v>
      </c>
      <c r="T10287">
        <v>103.816680306525</v>
      </c>
      <c r="U10287" s="2">
        <v>41171</v>
      </c>
      <c r="V10287">
        <v>171.74671592774999</v>
      </c>
      <c r="W10287" s="2">
        <v>37326</v>
      </c>
      <c r="X10287">
        <v>0.858656693158797</v>
      </c>
      <c r="Y10287" s="2">
        <v>43612</v>
      </c>
      <c r="Z10287">
        <v>1.39561643835616</v>
      </c>
      <c r="AA10287" s="2">
        <v>43609</v>
      </c>
      <c r="AB10287">
        <v>132.07739048636</v>
      </c>
      <c r="AC10287" s="2">
        <v>43567</v>
      </c>
      <c r="AD10287">
        <v>148.599683440815</v>
      </c>
      <c r="AE10287" s="2">
        <v>43609</v>
      </c>
      <c r="AF10287">
        <v>165.12851803828801</v>
      </c>
      <c r="AG10287" s="3">
        <v>43612</v>
      </c>
      <c r="AH10287">
        <v>68.388542653782594</v>
      </c>
      <c r="AI10287" s="3">
        <v>43612</v>
      </c>
      <c r="AJ10287">
        <v>68.087652433752297</v>
      </c>
    </row>
    <row r="10288" spans="1:36" x14ac:dyDescent="0.2">
      <c r="A10288" s="3">
        <v>43609</v>
      </c>
      <c r="B10288">
        <v>106.640625</v>
      </c>
      <c r="C10288" s="2">
        <v>43609</v>
      </c>
      <c r="D10288">
        <v>116.3125</v>
      </c>
      <c r="E10288" s="2">
        <v>43609</v>
      </c>
      <c r="F10288">
        <v>125.015625</v>
      </c>
      <c r="G10288" s="2">
        <v>43613</v>
      </c>
      <c r="H10288">
        <v>2.415</v>
      </c>
      <c r="I10288" s="2">
        <v>43613</v>
      </c>
      <c r="J10288">
        <v>125.05858982657401</v>
      </c>
      <c r="K10288" s="2">
        <v>43613</v>
      </c>
      <c r="L10288">
        <v>149.29803807780701</v>
      </c>
      <c r="M10288" s="2">
        <v>43613</v>
      </c>
      <c r="N10288">
        <v>187.36468540053099</v>
      </c>
      <c r="O10288" s="2">
        <v>42158</v>
      </c>
      <c r="P10288">
        <v>87.609411386814401</v>
      </c>
      <c r="Q10288" s="2">
        <v>43613</v>
      </c>
      <c r="R10288">
        <v>88.865826538176407</v>
      </c>
      <c r="S10288" s="2">
        <v>43613</v>
      </c>
      <c r="T10288">
        <v>103.62490733876901</v>
      </c>
      <c r="U10288" s="2">
        <v>41171</v>
      </c>
      <c r="V10288">
        <v>171.74671592774999</v>
      </c>
      <c r="W10288" s="2">
        <v>37326</v>
      </c>
      <c r="X10288">
        <v>0.858656693158797</v>
      </c>
      <c r="Y10288" s="2">
        <v>43613</v>
      </c>
      <c r="Z10288">
        <v>1.39804316020483</v>
      </c>
      <c r="AA10288" s="2">
        <v>43613</v>
      </c>
      <c r="AB10288">
        <v>131.42878831969</v>
      </c>
      <c r="AC10288" s="2">
        <v>43613</v>
      </c>
      <c r="AD10288">
        <v>144.91580106023599</v>
      </c>
      <c r="AE10288" s="2">
        <v>43613</v>
      </c>
      <c r="AF10288">
        <v>164.75410873113299</v>
      </c>
      <c r="AG10288" s="3">
        <v>43613</v>
      </c>
      <c r="AH10288">
        <v>68.444696712744104</v>
      </c>
      <c r="AI10288" s="3">
        <v>43613</v>
      </c>
      <c r="AJ10288">
        <v>68.150511881606207</v>
      </c>
    </row>
    <row r="10289" spans="1:36" x14ac:dyDescent="0.2">
      <c r="A10289" s="3">
        <v>43613</v>
      </c>
      <c r="B10289">
        <v>106.70703125</v>
      </c>
      <c r="C10289" s="2">
        <v>43613</v>
      </c>
      <c r="D10289">
        <v>116.5234375</v>
      </c>
      <c r="E10289" s="2">
        <v>43613</v>
      </c>
      <c r="F10289">
        <v>125.40625</v>
      </c>
      <c r="G10289" s="2">
        <v>43614</v>
      </c>
      <c r="H10289">
        <v>2.4049999999999998</v>
      </c>
      <c r="I10289" s="2">
        <v>43614</v>
      </c>
      <c r="J10289">
        <v>124.712036058094</v>
      </c>
      <c r="K10289" s="2">
        <v>43614</v>
      </c>
      <c r="L10289">
        <v>148.86205553391599</v>
      </c>
      <c r="M10289" s="2">
        <v>43614</v>
      </c>
      <c r="N10289">
        <v>186.834344221245</v>
      </c>
      <c r="O10289" s="2">
        <v>42158</v>
      </c>
      <c r="P10289">
        <v>87.609411386814401</v>
      </c>
      <c r="Q10289" s="2">
        <v>43614</v>
      </c>
      <c r="R10289">
        <v>88.660403876026294</v>
      </c>
      <c r="S10289" s="2">
        <v>43614</v>
      </c>
      <c r="T10289">
        <v>103.402618536874</v>
      </c>
      <c r="U10289" s="2">
        <v>41171</v>
      </c>
      <c r="V10289">
        <v>171.74671592774999</v>
      </c>
      <c r="W10289" s="2">
        <v>37326</v>
      </c>
      <c r="X10289">
        <v>0.858656693158797</v>
      </c>
      <c r="Y10289" s="2">
        <v>43614</v>
      </c>
      <c r="Z10289">
        <v>1.3975177952181099</v>
      </c>
      <c r="AA10289" s="2">
        <v>43614</v>
      </c>
      <c r="AB10289">
        <v>131.11049388950599</v>
      </c>
      <c r="AC10289" s="2">
        <v>43614</v>
      </c>
      <c r="AD10289">
        <v>144.69498030502001</v>
      </c>
      <c r="AE10289" s="2">
        <v>43614</v>
      </c>
      <c r="AF10289">
        <v>164.806585193415</v>
      </c>
      <c r="AG10289" s="3">
        <v>43614</v>
      </c>
      <c r="AH10289">
        <v>68.416210719992307</v>
      </c>
      <c r="AI10289" s="3">
        <v>43614</v>
      </c>
      <c r="AJ10289">
        <v>68.136071549619203</v>
      </c>
    </row>
    <row r="10290" spans="1:36" x14ac:dyDescent="0.2">
      <c r="A10290" s="3">
        <v>43614</v>
      </c>
      <c r="B10290">
        <v>106.7265625</v>
      </c>
      <c r="C10290" s="2">
        <v>43614</v>
      </c>
      <c r="D10290">
        <v>116.5</v>
      </c>
      <c r="E10290" s="2">
        <v>43614</v>
      </c>
      <c r="F10290">
        <v>125.375</v>
      </c>
      <c r="G10290" s="2">
        <v>43615</v>
      </c>
      <c r="H10290">
        <v>2.3540000000000001</v>
      </c>
      <c r="I10290" s="2">
        <v>43615</v>
      </c>
      <c r="J10290">
        <v>124.73427048204201</v>
      </c>
      <c r="K10290" s="2">
        <v>43615</v>
      </c>
      <c r="L10290">
        <v>148.99774060346999</v>
      </c>
      <c r="M10290" s="2">
        <v>43615</v>
      </c>
      <c r="N10290">
        <v>187.20714102863801</v>
      </c>
      <c r="O10290" s="2">
        <v>42158</v>
      </c>
      <c r="P10290">
        <v>87.609411386814401</v>
      </c>
      <c r="Q10290" s="2">
        <v>43615</v>
      </c>
      <c r="R10290">
        <v>88.805748999851801</v>
      </c>
      <c r="S10290" s="2">
        <v>43615</v>
      </c>
      <c r="T10290">
        <v>103.770929026522</v>
      </c>
      <c r="U10290" s="2">
        <v>41171</v>
      </c>
      <c r="V10290">
        <v>171.74671592774999</v>
      </c>
      <c r="W10290" s="2">
        <v>37326</v>
      </c>
      <c r="X10290">
        <v>0.858656693158797</v>
      </c>
      <c r="Y10290" s="2">
        <v>43615</v>
      </c>
      <c r="Z10290">
        <v>1.3961678832116799</v>
      </c>
      <c r="AA10290" s="2">
        <v>43614</v>
      </c>
      <c r="AB10290">
        <v>131.11049388950599</v>
      </c>
      <c r="AC10290" s="2">
        <v>43614</v>
      </c>
      <c r="AD10290">
        <v>144.69498030502001</v>
      </c>
      <c r="AE10290" s="2">
        <v>43615</v>
      </c>
      <c r="AF10290">
        <v>164.521537433661</v>
      </c>
      <c r="AG10290" s="3">
        <v>43615</v>
      </c>
      <c r="AH10290">
        <v>68.325535429207207</v>
      </c>
      <c r="AI10290" s="3">
        <v>43615</v>
      </c>
      <c r="AJ10290">
        <v>68.042184703207397</v>
      </c>
    </row>
    <row r="10291" spans="1:36" x14ac:dyDescent="0.2">
      <c r="A10291" s="3">
        <v>43615</v>
      </c>
      <c r="B10291">
        <v>106.8203125</v>
      </c>
      <c r="C10291" s="2">
        <v>43615</v>
      </c>
      <c r="D10291">
        <v>116.75</v>
      </c>
      <c r="E10291" s="2">
        <v>43615</v>
      </c>
      <c r="F10291">
        <v>125.78125</v>
      </c>
      <c r="G10291" s="2">
        <v>43616</v>
      </c>
      <c r="H10291">
        <v>2.2810000000000001</v>
      </c>
      <c r="I10291" s="2">
        <v>43616</v>
      </c>
      <c r="J10291">
        <v>125.21496370742599</v>
      </c>
      <c r="K10291" s="2">
        <v>43616</v>
      </c>
      <c r="L10291">
        <v>149.62590731435</v>
      </c>
      <c r="M10291" s="2">
        <v>43616</v>
      </c>
      <c r="N10291">
        <v>188.20770519262999</v>
      </c>
      <c r="O10291" s="2">
        <v>42158</v>
      </c>
      <c r="P10291">
        <v>87.609411386814401</v>
      </c>
      <c r="Q10291" s="2">
        <v>43616</v>
      </c>
      <c r="R10291">
        <v>88.957963291888703</v>
      </c>
      <c r="S10291" s="2">
        <v>43616</v>
      </c>
      <c r="T10291">
        <v>104.181468324452</v>
      </c>
      <c r="U10291" s="2">
        <v>41171</v>
      </c>
      <c r="V10291">
        <v>171.74671592774999</v>
      </c>
      <c r="W10291" s="2">
        <v>37326</v>
      </c>
      <c r="X10291">
        <v>0.858656693158797</v>
      </c>
      <c r="Y10291" s="2">
        <v>43616</v>
      </c>
      <c r="Z10291">
        <v>1.4151117679660099</v>
      </c>
      <c r="AA10291" s="2">
        <v>43614</v>
      </c>
      <c r="AB10291">
        <v>131.11049388950599</v>
      </c>
      <c r="AC10291" s="2">
        <v>43614</v>
      </c>
      <c r="AD10291">
        <v>144.69498030502001</v>
      </c>
      <c r="AE10291" s="2">
        <v>43616</v>
      </c>
      <c r="AF10291">
        <v>165.075154730327</v>
      </c>
      <c r="AG10291" s="3">
        <v>43616</v>
      </c>
      <c r="AH10291">
        <v>68.613234906406504</v>
      </c>
      <c r="AI10291" s="3">
        <v>43616</v>
      </c>
      <c r="AJ10291">
        <v>68.359998334882803</v>
      </c>
    </row>
    <row r="10292" spans="1:36" x14ac:dyDescent="0.2">
      <c r="A10292" s="3">
        <v>43616</v>
      </c>
      <c r="B10292">
        <v>107.06640625</v>
      </c>
      <c r="C10292" s="2">
        <v>43616</v>
      </c>
      <c r="D10292">
        <v>117.25</v>
      </c>
      <c r="E10292" s="2">
        <v>43616</v>
      </c>
      <c r="F10292">
        <v>126.4375</v>
      </c>
      <c r="G10292" s="2">
        <v>43619</v>
      </c>
      <c r="H10292">
        <v>2.242</v>
      </c>
      <c r="I10292" s="2">
        <v>43619</v>
      </c>
      <c r="J10292">
        <v>125.989119683482</v>
      </c>
      <c r="K10292" s="2">
        <v>43619</v>
      </c>
      <c r="L10292">
        <v>150.593471810089</v>
      </c>
      <c r="M10292" s="2">
        <v>43619</v>
      </c>
      <c r="N10292">
        <v>189.506339357971</v>
      </c>
      <c r="O10292" s="2">
        <v>42158</v>
      </c>
      <c r="P10292">
        <v>87.609411386814401</v>
      </c>
      <c r="Q10292" s="2">
        <v>43616</v>
      </c>
      <c r="R10292">
        <v>88.957963291888703</v>
      </c>
      <c r="S10292" s="2">
        <v>43619</v>
      </c>
      <c r="T10292">
        <v>105.136603885952</v>
      </c>
      <c r="U10292" s="2">
        <v>41171</v>
      </c>
      <c r="V10292">
        <v>171.74671592774999</v>
      </c>
      <c r="W10292" s="2">
        <v>37326</v>
      </c>
      <c r="X10292">
        <v>0.858656693158797</v>
      </c>
      <c r="Y10292" s="2">
        <v>43619</v>
      </c>
      <c r="Z10292">
        <v>1.4171756431612099</v>
      </c>
      <c r="AA10292" s="2">
        <v>43614</v>
      </c>
      <c r="AB10292">
        <v>131.11049388950599</v>
      </c>
      <c r="AC10292" s="2">
        <v>43614</v>
      </c>
      <c r="AD10292">
        <v>144.69498030502001</v>
      </c>
      <c r="AE10292" s="2">
        <v>43619</v>
      </c>
      <c r="AF10292">
        <v>165.873116373306</v>
      </c>
      <c r="AG10292" s="3">
        <v>43619</v>
      </c>
      <c r="AH10292">
        <v>68.971531018702606</v>
      </c>
      <c r="AI10292" s="3">
        <v>43619</v>
      </c>
      <c r="AJ10292">
        <v>68.695979741749198</v>
      </c>
    </row>
    <row r="10293" spans="1:36" x14ac:dyDescent="0.2">
      <c r="A10293" s="3">
        <v>43619</v>
      </c>
      <c r="B10293">
        <v>107.2421875</v>
      </c>
      <c r="C10293" s="2">
        <v>43619</v>
      </c>
      <c r="D10293">
        <v>117.640625</v>
      </c>
      <c r="E10293" s="2">
        <v>43619</v>
      </c>
      <c r="F10293">
        <v>126.921875</v>
      </c>
      <c r="G10293" s="2">
        <v>43620</v>
      </c>
      <c r="H10293">
        <v>2.3050000000000002</v>
      </c>
      <c r="I10293" s="2">
        <v>43620</v>
      </c>
      <c r="J10293">
        <v>126.089940482218</v>
      </c>
      <c r="K10293" s="2">
        <v>43620</v>
      </c>
      <c r="L10293">
        <v>150.63961926620999</v>
      </c>
      <c r="M10293" s="2">
        <v>43620</v>
      </c>
      <c r="N10293">
        <v>189.579325165108</v>
      </c>
      <c r="O10293" s="2">
        <v>42158</v>
      </c>
      <c r="P10293">
        <v>87.609411386814401</v>
      </c>
      <c r="Q10293" s="2">
        <v>43616</v>
      </c>
      <c r="R10293">
        <v>88.957963291888703</v>
      </c>
      <c r="S10293" s="2">
        <v>43620</v>
      </c>
      <c r="T10293">
        <v>105.354742345034</v>
      </c>
      <c r="U10293" s="2">
        <v>41171</v>
      </c>
      <c r="V10293">
        <v>171.74671592774999</v>
      </c>
      <c r="W10293" s="2">
        <v>37326</v>
      </c>
      <c r="X10293">
        <v>0.858656693158797</v>
      </c>
      <c r="Y10293" s="2">
        <v>43620</v>
      </c>
      <c r="Z10293">
        <v>1.4173293878305899</v>
      </c>
      <c r="AA10293" s="2">
        <v>43614</v>
      </c>
      <c r="AB10293">
        <v>131.11049388950599</v>
      </c>
      <c r="AC10293" s="2">
        <v>43614</v>
      </c>
      <c r="AD10293">
        <v>144.69498030502001</v>
      </c>
      <c r="AE10293" s="2">
        <v>43620</v>
      </c>
      <c r="AF10293">
        <v>165.70811908842799</v>
      </c>
      <c r="AG10293" s="3">
        <v>43620</v>
      </c>
      <c r="AH10293">
        <v>69.1133913967371</v>
      </c>
      <c r="AI10293" s="3">
        <v>43620</v>
      </c>
      <c r="AJ10293">
        <v>68.837287329968802</v>
      </c>
    </row>
    <row r="10294" spans="1:36" x14ac:dyDescent="0.2">
      <c r="A10294" s="3">
        <v>43620</v>
      </c>
      <c r="B10294">
        <v>107.15234375</v>
      </c>
      <c r="C10294" s="2">
        <v>43620</v>
      </c>
      <c r="D10294">
        <v>117.375</v>
      </c>
      <c r="E10294" s="2">
        <v>43620</v>
      </c>
      <c r="F10294">
        <v>126.46875</v>
      </c>
      <c r="G10294" s="2">
        <v>43621</v>
      </c>
      <c r="H10294">
        <v>2.33</v>
      </c>
      <c r="I10294" s="2">
        <v>43621</v>
      </c>
      <c r="J10294">
        <v>125.786727996859</v>
      </c>
      <c r="K10294" s="2">
        <v>43621</v>
      </c>
      <c r="L10294">
        <v>150.412295955573</v>
      </c>
      <c r="M10294" s="2">
        <v>43621</v>
      </c>
      <c r="N10294">
        <v>189.330790374152</v>
      </c>
      <c r="O10294" s="2">
        <v>42158</v>
      </c>
      <c r="P10294">
        <v>87.609411386814401</v>
      </c>
      <c r="Q10294" s="2">
        <v>43616</v>
      </c>
      <c r="R10294">
        <v>88.957963291888703</v>
      </c>
      <c r="S10294" s="2">
        <v>43621</v>
      </c>
      <c r="T10294">
        <v>105.502535043245</v>
      </c>
      <c r="U10294" s="2">
        <v>41171</v>
      </c>
      <c r="V10294">
        <v>171.74671592774999</v>
      </c>
      <c r="W10294" s="2">
        <v>37326</v>
      </c>
      <c r="X10294">
        <v>0.858656693158797</v>
      </c>
      <c r="Y10294" s="2">
        <v>43621</v>
      </c>
      <c r="Z10294">
        <v>1.4161364684186299</v>
      </c>
      <c r="AA10294" s="2">
        <v>43614</v>
      </c>
      <c r="AB10294">
        <v>131.11049388950599</v>
      </c>
      <c r="AC10294" s="2">
        <v>43614</v>
      </c>
      <c r="AD10294">
        <v>144.69498030502001</v>
      </c>
      <c r="AE10294" s="2">
        <v>43621</v>
      </c>
      <c r="AF10294">
        <v>165.99652456271599</v>
      </c>
      <c r="AG10294" s="3">
        <v>43621</v>
      </c>
      <c r="AH10294">
        <v>68.9301917166691</v>
      </c>
      <c r="AI10294" s="3">
        <v>43621</v>
      </c>
      <c r="AJ10294">
        <v>68.647947983525299</v>
      </c>
    </row>
    <row r="10295" spans="1:36" x14ac:dyDescent="0.2">
      <c r="A10295" s="3">
        <v>43621</v>
      </c>
      <c r="B10295">
        <v>107.19140625</v>
      </c>
      <c r="C10295" s="2">
        <v>43621</v>
      </c>
      <c r="D10295">
        <v>117.484375</v>
      </c>
      <c r="E10295" s="2">
        <v>43621</v>
      </c>
      <c r="F10295">
        <v>126.546875</v>
      </c>
      <c r="G10295" s="2">
        <v>43622</v>
      </c>
      <c r="H10295">
        <v>2.298</v>
      </c>
      <c r="I10295" s="2">
        <v>43622</v>
      </c>
      <c r="J10295">
        <v>126.375422773393</v>
      </c>
      <c r="K10295" s="2">
        <v>43622</v>
      </c>
      <c r="L10295">
        <v>151.16121758737299</v>
      </c>
      <c r="M10295" s="2">
        <v>43622</v>
      </c>
      <c r="N10295">
        <v>190.51860202931201</v>
      </c>
      <c r="O10295" s="2">
        <v>42158</v>
      </c>
      <c r="P10295">
        <v>87.609411386814401</v>
      </c>
      <c r="Q10295" s="2">
        <v>43616</v>
      </c>
      <c r="R10295">
        <v>88.957963291888703</v>
      </c>
      <c r="S10295" s="2">
        <v>43622</v>
      </c>
      <c r="T10295">
        <v>106.010029189432</v>
      </c>
      <c r="U10295" s="2">
        <v>41171</v>
      </c>
      <c r="V10295">
        <v>171.74671592774999</v>
      </c>
      <c r="W10295" s="2">
        <v>37326</v>
      </c>
      <c r="X10295">
        <v>0.858656693158797</v>
      </c>
      <c r="Y10295" s="2">
        <v>43622</v>
      </c>
      <c r="Z10295">
        <v>1.4161439114391099</v>
      </c>
      <c r="AA10295" s="2">
        <v>43614</v>
      </c>
      <c r="AB10295">
        <v>131.11049388950599</v>
      </c>
      <c r="AC10295" s="2">
        <v>43614</v>
      </c>
      <c r="AD10295">
        <v>144.69498030502001</v>
      </c>
      <c r="AE10295" s="2">
        <v>43622</v>
      </c>
      <c r="AF10295">
        <v>166.852919513372</v>
      </c>
      <c r="AG10295" s="3">
        <v>43622</v>
      </c>
      <c r="AH10295">
        <v>69.016874899720307</v>
      </c>
      <c r="AI10295" s="3">
        <v>43622</v>
      </c>
      <c r="AJ10295">
        <v>68.723883668529297</v>
      </c>
    </row>
    <row r="10296" spans="1:36" x14ac:dyDescent="0.2">
      <c r="A10296" s="3">
        <v>43622</v>
      </c>
      <c r="B10296">
        <v>107.16015625</v>
      </c>
      <c r="C10296" s="2">
        <v>43622</v>
      </c>
      <c r="D10296">
        <v>117.40625</v>
      </c>
      <c r="E10296" s="2">
        <v>43622</v>
      </c>
      <c r="F10296">
        <v>126.640625</v>
      </c>
      <c r="G10296" s="2">
        <v>43623</v>
      </c>
      <c r="H10296">
        <v>2.2509999999999999</v>
      </c>
      <c r="I10296" s="2">
        <v>43623</v>
      </c>
      <c r="J10296">
        <v>127.032508809899</v>
      </c>
      <c r="K10296" s="2">
        <v>43623</v>
      </c>
      <c r="L10296">
        <v>151.938177739</v>
      </c>
      <c r="M10296" s="2">
        <v>43623</v>
      </c>
      <c r="N10296">
        <v>194.61094806975399</v>
      </c>
      <c r="O10296" s="2">
        <v>42158</v>
      </c>
      <c r="P10296">
        <v>87.609411386814401</v>
      </c>
      <c r="Q10296" s="2">
        <v>43616</v>
      </c>
      <c r="R10296">
        <v>88.957963291888703</v>
      </c>
      <c r="S10296" s="2">
        <v>43622</v>
      </c>
      <c r="T10296">
        <v>106.010029189432</v>
      </c>
      <c r="U10296" s="2">
        <v>41171</v>
      </c>
      <c r="V10296">
        <v>171.74671592774999</v>
      </c>
      <c r="W10296" s="2">
        <v>37326</v>
      </c>
      <c r="X10296">
        <v>0.858656693158797</v>
      </c>
      <c r="Y10296" s="2">
        <v>43623</v>
      </c>
      <c r="Z10296">
        <v>1.4182843409132899</v>
      </c>
      <c r="AA10296" s="2">
        <v>43614</v>
      </c>
      <c r="AB10296">
        <v>131.11049388950599</v>
      </c>
      <c r="AC10296" s="2">
        <v>43614</v>
      </c>
      <c r="AD10296">
        <v>144.69498030502001</v>
      </c>
      <c r="AE10296" s="2">
        <v>43623</v>
      </c>
      <c r="AF10296">
        <v>167.55380109512299</v>
      </c>
      <c r="AG10296" s="3">
        <v>43623</v>
      </c>
      <c r="AH10296">
        <v>69.224201878262804</v>
      </c>
      <c r="AI10296" s="3">
        <v>43623</v>
      </c>
      <c r="AJ10296">
        <v>68.937283936794103</v>
      </c>
    </row>
    <row r="10297" spans="1:36" x14ac:dyDescent="0.2">
      <c r="A10297" s="3">
        <v>43623</v>
      </c>
      <c r="B10297">
        <v>107.19921875</v>
      </c>
      <c r="C10297" s="2">
        <v>43623</v>
      </c>
      <c r="D10297">
        <v>117.5546875</v>
      </c>
      <c r="E10297" s="2">
        <v>43623</v>
      </c>
      <c r="F10297">
        <v>126.875</v>
      </c>
      <c r="G10297" s="2">
        <v>43626</v>
      </c>
      <c r="H10297">
        <v>2.3180000000000001</v>
      </c>
      <c r="I10297" s="2">
        <v>43626</v>
      </c>
      <c r="J10297">
        <v>126.82405375444</v>
      </c>
      <c r="K10297" s="2">
        <v>43626</v>
      </c>
      <c r="L10297">
        <v>151.58028098911799</v>
      </c>
      <c r="M10297" s="2">
        <v>43626</v>
      </c>
      <c r="N10297">
        <v>193.55896925408899</v>
      </c>
      <c r="O10297" s="2">
        <v>42158</v>
      </c>
      <c r="P10297">
        <v>87.609411386814401</v>
      </c>
      <c r="Q10297" s="2">
        <v>43616</v>
      </c>
      <c r="R10297">
        <v>88.957963291888703</v>
      </c>
      <c r="S10297" s="2">
        <v>43622</v>
      </c>
      <c r="T10297">
        <v>106.010029189432</v>
      </c>
      <c r="U10297" s="2">
        <v>41171</v>
      </c>
      <c r="V10297">
        <v>171.74671592774999</v>
      </c>
      <c r="W10297" s="2">
        <v>37326</v>
      </c>
      <c r="X10297">
        <v>0.858656693158797</v>
      </c>
      <c r="Y10297" s="2">
        <v>43626</v>
      </c>
      <c r="Z10297">
        <v>1.4162132251221999</v>
      </c>
      <c r="AA10297" s="2">
        <v>43614</v>
      </c>
      <c r="AB10297">
        <v>131.11049388950599</v>
      </c>
      <c r="AC10297" s="2">
        <v>43614</v>
      </c>
      <c r="AD10297">
        <v>144.69498030502001</v>
      </c>
      <c r="AE10297" s="2">
        <v>43626</v>
      </c>
      <c r="AF10297">
        <v>166.628617811937</v>
      </c>
      <c r="AG10297" s="3">
        <v>43626</v>
      </c>
      <c r="AH10297">
        <v>68.878865082348398</v>
      </c>
      <c r="AI10297" s="3">
        <v>43626</v>
      </c>
      <c r="AJ10297">
        <v>68.589984546631598</v>
      </c>
    </row>
    <row r="10298" spans="1:36" x14ac:dyDescent="0.2">
      <c r="A10298" s="3">
        <v>43626</v>
      </c>
      <c r="B10298">
        <v>107.11328125</v>
      </c>
      <c r="C10298" s="2">
        <v>43626</v>
      </c>
      <c r="D10298">
        <v>117.265625</v>
      </c>
      <c r="E10298" s="2">
        <v>43626</v>
      </c>
      <c r="F10298">
        <v>126.40625</v>
      </c>
      <c r="G10298" s="2">
        <v>43627</v>
      </c>
      <c r="H10298">
        <v>2.3050000000000002</v>
      </c>
      <c r="I10298" s="2">
        <v>43627</v>
      </c>
      <c r="J10298">
        <v>127.01514688055801</v>
      </c>
      <c r="K10298" s="2">
        <v>43627</v>
      </c>
      <c r="L10298">
        <v>151.865320780795</v>
      </c>
      <c r="M10298" s="2">
        <v>43627</v>
      </c>
      <c r="N10298">
        <v>194.156498884093</v>
      </c>
      <c r="O10298" s="2">
        <v>42158</v>
      </c>
      <c r="P10298">
        <v>87.609411386814401</v>
      </c>
      <c r="Q10298" s="2">
        <v>43616</v>
      </c>
      <c r="R10298">
        <v>88.957963291888703</v>
      </c>
      <c r="S10298" s="2">
        <v>43627</v>
      </c>
      <c r="T10298">
        <v>105.828752165073</v>
      </c>
      <c r="U10298" s="2">
        <v>41171</v>
      </c>
      <c r="V10298">
        <v>171.74671592774999</v>
      </c>
      <c r="W10298" s="2">
        <v>37326</v>
      </c>
      <c r="X10298">
        <v>0.858656693158797</v>
      </c>
      <c r="Y10298" s="2">
        <v>43627</v>
      </c>
      <c r="Z10298">
        <v>1.4141935483871</v>
      </c>
      <c r="AA10298" s="2">
        <v>43614</v>
      </c>
      <c r="AB10298">
        <v>131.11049388950599</v>
      </c>
      <c r="AC10298" s="2">
        <v>43614</v>
      </c>
      <c r="AD10298">
        <v>144.69498030502001</v>
      </c>
      <c r="AE10298" s="2">
        <v>43627</v>
      </c>
      <c r="AF10298">
        <v>166.72179532848199</v>
      </c>
      <c r="AG10298" s="3">
        <v>43627</v>
      </c>
      <c r="AH10298">
        <v>68.858837121897594</v>
      </c>
      <c r="AI10298" s="3">
        <v>43627</v>
      </c>
      <c r="AJ10298">
        <v>68.580436810089196</v>
      </c>
    </row>
    <row r="10299" spans="1:36" x14ac:dyDescent="0.2">
      <c r="A10299" s="3">
        <v>43627</v>
      </c>
      <c r="B10299">
        <v>107.07421875</v>
      </c>
      <c r="C10299" s="2">
        <v>43627</v>
      </c>
      <c r="D10299">
        <v>117.25</v>
      </c>
      <c r="E10299" s="2">
        <v>43627</v>
      </c>
      <c r="F10299">
        <v>126.375</v>
      </c>
      <c r="G10299" s="2">
        <v>43628</v>
      </c>
      <c r="H10299">
        <v>2.2949999999999999</v>
      </c>
      <c r="I10299" s="2">
        <v>43628</v>
      </c>
      <c r="J10299">
        <v>126.549132034583</v>
      </c>
      <c r="K10299" s="2">
        <v>43628</v>
      </c>
      <c r="L10299">
        <v>151.31267071491499</v>
      </c>
      <c r="M10299" s="2">
        <v>43628</v>
      </c>
      <c r="N10299">
        <v>193.54838709677401</v>
      </c>
      <c r="O10299" s="2">
        <v>42158</v>
      </c>
      <c r="P10299">
        <v>87.609411386814401</v>
      </c>
      <c r="Q10299" s="2">
        <v>43616</v>
      </c>
      <c r="R10299">
        <v>88.957963291888703</v>
      </c>
      <c r="S10299" s="2">
        <v>43627</v>
      </c>
      <c r="T10299">
        <v>105.828752165073</v>
      </c>
      <c r="U10299" s="2">
        <v>41171</v>
      </c>
      <c r="V10299">
        <v>171.74671592774999</v>
      </c>
      <c r="W10299" s="2">
        <v>37326</v>
      </c>
      <c r="X10299">
        <v>0.858656693158797</v>
      </c>
      <c r="Y10299" s="2">
        <v>43628</v>
      </c>
      <c r="Z10299">
        <v>1.4142317264263999</v>
      </c>
      <c r="AA10299" s="2">
        <v>43614</v>
      </c>
      <c r="AB10299">
        <v>131.11049388950599</v>
      </c>
      <c r="AC10299" s="2">
        <v>43614</v>
      </c>
      <c r="AD10299">
        <v>144.69498030502001</v>
      </c>
      <c r="AE10299" s="2">
        <v>43628</v>
      </c>
      <c r="AF10299">
        <v>166.085224605782</v>
      </c>
      <c r="AG10299" s="3">
        <v>43628</v>
      </c>
      <c r="AH10299">
        <v>68.5559296670408</v>
      </c>
      <c r="AI10299" s="3">
        <v>43628</v>
      </c>
      <c r="AJ10299">
        <v>68.282274043590903</v>
      </c>
    </row>
    <row r="10300" spans="1:36" x14ac:dyDescent="0.2">
      <c r="A10300" s="3">
        <v>43628</v>
      </c>
      <c r="B10300">
        <v>107.13671875</v>
      </c>
      <c r="C10300" s="2">
        <v>43628</v>
      </c>
      <c r="D10300">
        <v>117.4375</v>
      </c>
      <c r="E10300" s="2">
        <v>43628</v>
      </c>
      <c r="F10300">
        <v>126.703125</v>
      </c>
      <c r="G10300" s="2">
        <v>43629</v>
      </c>
      <c r="H10300">
        <v>2.2679999999999998</v>
      </c>
      <c r="I10300" s="2">
        <v>43629</v>
      </c>
      <c r="J10300">
        <v>126.42628421954601</v>
      </c>
      <c r="K10300" s="2">
        <v>43629</v>
      </c>
      <c r="L10300">
        <v>151.14102737563701</v>
      </c>
      <c r="M10300" s="2">
        <v>43629</v>
      </c>
      <c r="N10300">
        <v>193.47855499932299</v>
      </c>
      <c r="O10300" s="2">
        <v>42158</v>
      </c>
      <c r="P10300">
        <v>87.609411386814401</v>
      </c>
      <c r="Q10300" s="2">
        <v>43616</v>
      </c>
      <c r="R10300">
        <v>88.957963291888703</v>
      </c>
      <c r="S10300" s="2">
        <v>43627</v>
      </c>
      <c r="T10300">
        <v>105.828752165073</v>
      </c>
      <c r="U10300" s="2">
        <v>41171</v>
      </c>
      <c r="V10300">
        <v>171.74671592774999</v>
      </c>
      <c r="W10300" s="2">
        <v>37326</v>
      </c>
      <c r="X10300">
        <v>0.858656693158797</v>
      </c>
      <c r="Y10300" s="2">
        <v>43629</v>
      </c>
      <c r="Z10300">
        <v>1.4155209006182501</v>
      </c>
      <c r="AA10300" s="2">
        <v>43614</v>
      </c>
      <c r="AB10300">
        <v>131.11049388950599</v>
      </c>
      <c r="AC10300" s="2">
        <v>43614</v>
      </c>
      <c r="AD10300">
        <v>144.69498030502001</v>
      </c>
      <c r="AE10300" s="2">
        <v>43629</v>
      </c>
      <c r="AF10300">
        <v>166.40900220493199</v>
      </c>
      <c r="AG10300" s="3">
        <v>43629</v>
      </c>
      <c r="AH10300">
        <v>68.435242473471405</v>
      </c>
      <c r="AI10300" s="3">
        <v>43629</v>
      </c>
      <c r="AJ10300">
        <v>68.1500812277488</v>
      </c>
    </row>
    <row r="10301" spans="1:36" x14ac:dyDescent="0.2">
      <c r="A10301" s="3">
        <v>43629</v>
      </c>
      <c r="B10301">
        <v>107.21484375</v>
      </c>
      <c r="C10301" s="2">
        <v>43629</v>
      </c>
      <c r="D10301">
        <v>117.6328125</v>
      </c>
      <c r="E10301" s="2">
        <v>43629</v>
      </c>
      <c r="F10301">
        <v>126.984375</v>
      </c>
      <c r="G10301" s="2">
        <v>43630</v>
      </c>
      <c r="H10301">
        <v>2.2530000000000001</v>
      </c>
      <c r="I10301" s="2">
        <v>43630</v>
      </c>
      <c r="J10301">
        <v>125.708842317606</v>
      </c>
      <c r="K10301" s="2">
        <v>43630</v>
      </c>
      <c r="L10301">
        <v>150.28577832567501</v>
      </c>
      <c r="M10301" s="2">
        <v>43630</v>
      </c>
      <c r="N10301">
        <v>192.491314580298</v>
      </c>
      <c r="O10301" s="2">
        <v>42158</v>
      </c>
      <c r="P10301">
        <v>87.609411386814401</v>
      </c>
      <c r="Q10301" s="2">
        <v>43616</v>
      </c>
      <c r="R10301">
        <v>88.957963291888703</v>
      </c>
      <c r="S10301" s="2">
        <v>43627</v>
      </c>
      <c r="T10301">
        <v>105.828752165073</v>
      </c>
      <c r="U10301" s="2">
        <v>41171</v>
      </c>
      <c r="V10301">
        <v>171.74671592774999</v>
      </c>
      <c r="W10301" s="2">
        <v>37326</v>
      </c>
      <c r="X10301">
        <v>0.858656693158797</v>
      </c>
      <c r="Y10301" s="2">
        <v>43630</v>
      </c>
      <c r="Z10301">
        <v>1.4146476278212801</v>
      </c>
      <c r="AA10301" s="2">
        <v>43614</v>
      </c>
      <c r="AB10301">
        <v>131.11049388950599</v>
      </c>
      <c r="AC10301" s="2">
        <v>43614</v>
      </c>
      <c r="AD10301">
        <v>144.69498030502001</v>
      </c>
      <c r="AE10301" s="2">
        <v>43630</v>
      </c>
      <c r="AF10301">
        <v>165.20622450521199</v>
      </c>
      <c r="AG10301" s="3">
        <v>43630</v>
      </c>
      <c r="AH10301">
        <v>68.039692684066594</v>
      </c>
      <c r="AI10301" s="3">
        <v>43630</v>
      </c>
      <c r="AJ10301">
        <v>67.7699666020699</v>
      </c>
    </row>
    <row r="10302" spans="1:36" x14ac:dyDescent="0.2">
      <c r="A10302" s="3">
        <v>43630</v>
      </c>
      <c r="B10302">
        <v>107.21875</v>
      </c>
      <c r="C10302" s="2">
        <v>43630</v>
      </c>
      <c r="D10302">
        <v>117.625</v>
      </c>
      <c r="E10302" s="2">
        <v>43630</v>
      </c>
      <c r="F10302">
        <v>126.984375</v>
      </c>
      <c r="G10302" s="2">
        <v>43633</v>
      </c>
      <c r="H10302">
        <v>2.2559999999999998</v>
      </c>
      <c r="I10302" s="2">
        <v>43633</v>
      </c>
      <c r="J10302">
        <v>125.81604038138001</v>
      </c>
      <c r="K10302" s="2">
        <v>43633</v>
      </c>
      <c r="L10302">
        <v>150.43185642176101</v>
      </c>
      <c r="M10302" s="2">
        <v>43633</v>
      </c>
      <c r="N10302">
        <v>192.462142456534</v>
      </c>
      <c r="O10302" s="2">
        <v>42158</v>
      </c>
      <c r="P10302">
        <v>87.609411386814401</v>
      </c>
      <c r="Q10302" s="2">
        <v>43616</v>
      </c>
      <c r="R10302">
        <v>88.957963291888703</v>
      </c>
      <c r="S10302" s="2">
        <v>43633</v>
      </c>
      <c r="T10302">
        <v>105.913056446201</v>
      </c>
      <c r="U10302" s="2">
        <v>41171</v>
      </c>
      <c r="V10302">
        <v>171.74671592774999</v>
      </c>
      <c r="W10302" s="2">
        <v>37326</v>
      </c>
      <c r="X10302">
        <v>0.858656693158797</v>
      </c>
      <c r="Y10302" s="2">
        <v>43633</v>
      </c>
      <c r="Z10302">
        <v>1.41391064025795</v>
      </c>
      <c r="AA10302" s="2">
        <v>43614</v>
      </c>
      <c r="AB10302">
        <v>131.11049388950599</v>
      </c>
      <c r="AC10302" s="2">
        <v>43614</v>
      </c>
      <c r="AD10302">
        <v>144.69498030502001</v>
      </c>
      <c r="AE10302" s="2">
        <v>43633</v>
      </c>
      <c r="AF10302">
        <v>164.30648152789601</v>
      </c>
      <c r="AG10302" s="3">
        <v>43633</v>
      </c>
      <c r="AH10302">
        <v>67.814146618885502</v>
      </c>
      <c r="AI10302" s="3">
        <v>43633</v>
      </c>
      <c r="AJ10302">
        <v>67.558909985405293</v>
      </c>
    </row>
    <row r="10303" spans="1:36" x14ac:dyDescent="0.2">
      <c r="A10303" s="3">
        <v>43633</v>
      </c>
      <c r="B10303">
        <v>107.16796875</v>
      </c>
      <c r="C10303" s="2">
        <v>43633</v>
      </c>
      <c r="D10303">
        <v>117.5234375</v>
      </c>
      <c r="E10303" s="2">
        <v>43633</v>
      </c>
      <c r="F10303">
        <v>126.90625</v>
      </c>
      <c r="G10303" s="2">
        <v>43634</v>
      </c>
      <c r="H10303">
        <v>2.2250000000000001</v>
      </c>
      <c r="I10303" s="2">
        <v>43634</v>
      </c>
      <c r="J10303">
        <v>125.685445063676</v>
      </c>
      <c r="K10303" s="2">
        <v>43634</v>
      </c>
      <c r="L10303">
        <v>150.64124085140699</v>
      </c>
      <c r="M10303" s="2">
        <v>43634</v>
      </c>
      <c r="N10303">
        <v>193.334676246111</v>
      </c>
      <c r="O10303" s="2">
        <v>42158</v>
      </c>
      <c r="P10303">
        <v>87.609411386814401</v>
      </c>
      <c r="Q10303" s="2">
        <v>43616</v>
      </c>
      <c r="R10303">
        <v>88.957963291888703</v>
      </c>
      <c r="S10303" s="2">
        <v>43633</v>
      </c>
      <c r="T10303">
        <v>105.913056446201</v>
      </c>
      <c r="U10303" s="2">
        <v>41171</v>
      </c>
      <c r="V10303">
        <v>171.74671592774999</v>
      </c>
      <c r="W10303" s="2">
        <v>37326</v>
      </c>
      <c r="X10303">
        <v>0.858656693158797</v>
      </c>
      <c r="Y10303" s="2">
        <v>43634</v>
      </c>
      <c r="Z10303">
        <v>1.4158059756547401</v>
      </c>
      <c r="AA10303" s="2">
        <v>43614</v>
      </c>
      <c r="AB10303">
        <v>131.11049388950599</v>
      </c>
      <c r="AC10303" s="2">
        <v>43634</v>
      </c>
      <c r="AD10303">
        <v>144.10557111108301</v>
      </c>
      <c r="AE10303" s="2">
        <v>43634</v>
      </c>
      <c r="AF10303">
        <v>165.33782002184799</v>
      </c>
      <c r="AG10303" s="3">
        <v>43634</v>
      </c>
      <c r="AH10303">
        <v>68.0932113069248</v>
      </c>
      <c r="AI10303" s="3">
        <v>43634</v>
      </c>
      <c r="AJ10303">
        <v>67.811294548004895</v>
      </c>
    </row>
    <row r="10304" spans="1:36" x14ac:dyDescent="0.2">
      <c r="A10304" s="3">
        <v>43634</v>
      </c>
      <c r="B10304">
        <v>107.14453125</v>
      </c>
      <c r="C10304" s="2">
        <v>43634</v>
      </c>
      <c r="D10304">
        <v>117.6015625</v>
      </c>
      <c r="E10304" s="2">
        <v>43634</v>
      </c>
      <c r="F10304">
        <v>127.171875</v>
      </c>
      <c r="G10304" s="2">
        <v>43635</v>
      </c>
      <c r="H10304">
        <v>2.2610000000000001</v>
      </c>
      <c r="I10304" s="2">
        <v>43635</v>
      </c>
      <c r="J10304">
        <v>126.03400864245999</v>
      </c>
      <c r="K10304" s="2">
        <v>43635</v>
      </c>
      <c r="L10304">
        <v>150.906335933554</v>
      </c>
      <c r="M10304" s="2">
        <v>43635</v>
      </c>
      <c r="N10304">
        <v>193.64723048431401</v>
      </c>
      <c r="O10304" s="2">
        <v>42158</v>
      </c>
      <c r="P10304">
        <v>87.609411386814401</v>
      </c>
      <c r="Q10304" s="2">
        <v>43635</v>
      </c>
      <c r="R10304">
        <v>90.593462870914294</v>
      </c>
      <c r="S10304" s="2">
        <v>43633</v>
      </c>
      <c r="T10304">
        <v>105.913056446201</v>
      </c>
      <c r="U10304" s="2">
        <v>41171</v>
      </c>
      <c r="V10304">
        <v>171.74671592774999</v>
      </c>
      <c r="W10304" s="2">
        <v>37326</v>
      </c>
      <c r="X10304">
        <v>0.858656693158797</v>
      </c>
      <c r="Y10304" s="2">
        <v>43635</v>
      </c>
      <c r="Z10304">
        <v>1.4214080858543801</v>
      </c>
      <c r="AA10304" s="2">
        <v>43614</v>
      </c>
      <c r="AB10304">
        <v>131.11049388950599</v>
      </c>
      <c r="AC10304" s="2">
        <v>43634</v>
      </c>
      <c r="AD10304">
        <v>144.10557111108301</v>
      </c>
      <c r="AE10304" s="2">
        <v>43635</v>
      </c>
      <c r="AF10304">
        <v>165.59656218402401</v>
      </c>
      <c r="AG10304" s="3">
        <v>43635</v>
      </c>
      <c r="AH10304">
        <v>68.169932841572205</v>
      </c>
      <c r="AI10304" s="3">
        <v>43635</v>
      </c>
      <c r="AJ10304">
        <v>67.884371903556101</v>
      </c>
    </row>
    <row r="10305" spans="1:36" x14ac:dyDescent="0.2">
      <c r="A10305" s="3">
        <v>43635</v>
      </c>
      <c r="B10305">
        <v>107.390625</v>
      </c>
      <c r="C10305" s="2">
        <v>43635</v>
      </c>
      <c r="D10305">
        <v>117.9609375</v>
      </c>
      <c r="E10305" s="2">
        <v>43635</v>
      </c>
      <c r="F10305">
        <v>126.90625</v>
      </c>
      <c r="G10305" s="2">
        <v>43636</v>
      </c>
      <c r="H10305">
        <v>2.2069999999999999</v>
      </c>
      <c r="I10305" s="2">
        <v>43636</v>
      </c>
      <c r="J10305">
        <v>126.764221032902</v>
      </c>
      <c r="K10305" s="2">
        <v>43636</v>
      </c>
      <c r="L10305">
        <v>151.78510940993201</v>
      </c>
      <c r="M10305" s="2">
        <v>43636</v>
      </c>
      <c r="N10305">
        <v>194.87162116387799</v>
      </c>
      <c r="O10305" s="2">
        <v>42158</v>
      </c>
      <c r="P10305">
        <v>87.609411386814401</v>
      </c>
      <c r="Q10305" s="2">
        <v>43636</v>
      </c>
      <c r="R10305">
        <v>92.228372128288697</v>
      </c>
      <c r="S10305" s="2">
        <v>43636</v>
      </c>
      <c r="T10305">
        <v>108.393358101448</v>
      </c>
      <c r="U10305" s="2">
        <v>41171</v>
      </c>
      <c r="V10305">
        <v>171.74671592774999</v>
      </c>
      <c r="W10305" s="2">
        <v>37326</v>
      </c>
      <c r="X10305">
        <v>0.858656693158797</v>
      </c>
      <c r="Y10305" s="2">
        <v>43636</v>
      </c>
      <c r="Z10305">
        <v>1.4346164600615099</v>
      </c>
      <c r="AA10305" s="2">
        <v>43614</v>
      </c>
      <c r="AB10305">
        <v>131.11049388950599</v>
      </c>
      <c r="AC10305" s="2">
        <v>43634</v>
      </c>
      <c r="AD10305">
        <v>144.10557111108301</v>
      </c>
      <c r="AE10305" s="2">
        <v>43636</v>
      </c>
      <c r="AF10305">
        <v>166.92911385975199</v>
      </c>
      <c r="AG10305" s="3">
        <v>43636</v>
      </c>
      <c r="AH10305">
        <v>68.607363619373302</v>
      </c>
      <c r="AI10305" s="3">
        <v>43636</v>
      </c>
      <c r="AJ10305">
        <v>68.3166397862488</v>
      </c>
    </row>
    <row r="10306" spans="1:36" x14ac:dyDescent="0.2">
      <c r="A10306" s="3">
        <v>43636</v>
      </c>
      <c r="B10306">
        <v>107.32421875</v>
      </c>
      <c r="C10306" s="2">
        <v>43636</v>
      </c>
      <c r="D10306">
        <v>117.890625</v>
      </c>
      <c r="E10306" s="2">
        <v>43636</v>
      </c>
      <c r="F10306">
        <v>127.78125</v>
      </c>
      <c r="G10306" s="2">
        <v>43637</v>
      </c>
      <c r="H10306">
        <v>2.2389999999999999</v>
      </c>
      <c r="I10306" s="2">
        <v>43637</v>
      </c>
      <c r="J10306">
        <v>127.571548725876</v>
      </c>
      <c r="K10306" s="2">
        <v>43637</v>
      </c>
      <c r="L10306">
        <v>152.59939533086299</v>
      </c>
      <c r="M10306" s="2">
        <v>43637</v>
      </c>
      <c r="N10306">
        <v>195.585460662408</v>
      </c>
      <c r="O10306" s="2">
        <v>42158</v>
      </c>
      <c r="P10306">
        <v>87.609411386814401</v>
      </c>
      <c r="Q10306" s="2">
        <v>43637</v>
      </c>
      <c r="R10306">
        <v>91.990015883821201</v>
      </c>
      <c r="S10306" s="2">
        <v>43637</v>
      </c>
      <c r="T10306">
        <v>108.017547840557</v>
      </c>
      <c r="U10306" s="2">
        <v>41171</v>
      </c>
      <c r="V10306">
        <v>171.74671592774999</v>
      </c>
      <c r="W10306" s="2">
        <v>37326</v>
      </c>
      <c r="X10306">
        <v>0.858656693158797</v>
      </c>
      <c r="Y10306" s="2">
        <v>43637</v>
      </c>
      <c r="Z10306">
        <v>1.4345759552656101</v>
      </c>
      <c r="AA10306" s="2">
        <v>43614</v>
      </c>
      <c r="AB10306">
        <v>131.11049388950599</v>
      </c>
      <c r="AC10306" s="2">
        <v>43634</v>
      </c>
      <c r="AD10306">
        <v>144.10557111108301</v>
      </c>
      <c r="AE10306" s="2">
        <v>43637</v>
      </c>
      <c r="AF10306">
        <v>167.276062833629</v>
      </c>
      <c r="AG10306" s="3">
        <v>43637</v>
      </c>
      <c r="AH10306">
        <v>68.634645473048707</v>
      </c>
      <c r="AI10306" s="3">
        <v>43637</v>
      </c>
      <c r="AJ10306">
        <v>68.336956371239097</v>
      </c>
    </row>
    <row r="10307" spans="1:36" x14ac:dyDescent="0.2">
      <c r="A10307" s="3">
        <v>43637</v>
      </c>
      <c r="B10307">
        <v>107.33984375</v>
      </c>
      <c r="C10307" s="2">
        <v>43637</v>
      </c>
      <c r="D10307">
        <v>117.7578125</v>
      </c>
      <c r="E10307" s="2">
        <v>43637</v>
      </c>
      <c r="F10307">
        <v>127.609375</v>
      </c>
      <c r="G10307" s="2">
        <v>43640</v>
      </c>
      <c r="H10307">
        <v>2.2010000000000001</v>
      </c>
      <c r="I10307" s="2">
        <v>43640</v>
      </c>
      <c r="J10307">
        <v>127.92592592592599</v>
      </c>
      <c r="K10307" s="2">
        <v>43640</v>
      </c>
      <c r="L10307">
        <v>153.11680911680901</v>
      </c>
      <c r="M10307" s="2">
        <v>43640</v>
      </c>
      <c r="N10307">
        <v>196.55840455840499</v>
      </c>
      <c r="O10307" s="2">
        <v>42158</v>
      </c>
      <c r="P10307">
        <v>87.609411386814401</v>
      </c>
      <c r="Q10307" s="2">
        <v>43640</v>
      </c>
      <c r="R10307">
        <v>92.373074296121999</v>
      </c>
      <c r="S10307" s="2">
        <v>43640</v>
      </c>
      <c r="T10307">
        <v>108.56795932306299</v>
      </c>
      <c r="U10307" s="2">
        <v>41171</v>
      </c>
      <c r="V10307">
        <v>171.74671592774999</v>
      </c>
      <c r="W10307" s="2">
        <v>37326</v>
      </c>
      <c r="X10307">
        <v>0.858656693158797</v>
      </c>
      <c r="Y10307" s="2">
        <v>43640</v>
      </c>
      <c r="Z10307">
        <v>1.4338180462341501</v>
      </c>
      <c r="AA10307" s="2">
        <v>43614</v>
      </c>
      <c r="AB10307">
        <v>131.11049388950599</v>
      </c>
      <c r="AC10307" s="2">
        <v>43634</v>
      </c>
      <c r="AD10307">
        <v>144.10557111108301</v>
      </c>
      <c r="AE10307" s="2">
        <v>43640</v>
      </c>
      <c r="AF10307">
        <v>167.35245034968599</v>
      </c>
      <c r="AG10307" s="3">
        <v>43640</v>
      </c>
      <c r="AH10307">
        <v>69.004162664104996</v>
      </c>
      <c r="AI10307" s="3">
        <v>43640</v>
      </c>
      <c r="AJ10307">
        <v>68.701360174859701</v>
      </c>
    </row>
    <row r="10308" spans="1:36" x14ac:dyDescent="0.2">
      <c r="A10308" s="3">
        <v>43640</v>
      </c>
      <c r="B10308">
        <v>107.40625</v>
      </c>
      <c r="C10308" s="2">
        <v>43640</v>
      </c>
      <c r="D10308">
        <v>118</v>
      </c>
      <c r="E10308" s="2">
        <v>43640</v>
      </c>
      <c r="F10308">
        <v>127.96875</v>
      </c>
      <c r="G10308" s="2">
        <v>43641</v>
      </c>
      <c r="H10308">
        <v>2.1749999999999998</v>
      </c>
      <c r="I10308" s="2">
        <v>43641</v>
      </c>
      <c r="J10308">
        <v>127.595494891407</v>
      </c>
      <c r="K10308" s="2">
        <v>43641</v>
      </c>
      <c r="L10308">
        <v>152.78046119401299</v>
      </c>
      <c r="M10308" s="2">
        <v>43641</v>
      </c>
      <c r="N10308">
        <v>196.42228005773501</v>
      </c>
      <c r="O10308" s="2">
        <v>42158</v>
      </c>
      <c r="P10308">
        <v>87.609411386814401</v>
      </c>
      <c r="Q10308" s="2">
        <v>43641</v>
      </c>
      <c r="R10308">
        <v>92.503987240829403</v>
      </c>
      <c r="S10308" s="2">
        <v>43641</v>
      </c>
      <c r="T10308">
        <v>108.87066150224</v>
      </c>
      <c r="U10308" s="2">
        <v>41171</v>
      </c>
      <c r="V10308">
        <v>171.74671592774999</v>
      </c>
      <c r="W10308" s="2">
        <v>37326</v>
      </c>
      <c r="X10308">
        <v>0.858656693158797</v>
      </c>
      <c r="Y10308" s="2">
        <v>43641</v>
      </c>
      <c r="Z10308">
        <v>1.4355696556872299</v>
      </c>
      <c r="AA10308" s="2">
        <v>43614</v>
      </c>
      <c r="AB10308">
        <v>131.11049388950599</v>
      </c>
      <c r="AC10308" s="2">
        <v>43634</v>
      </c>
      <c r="AD10308">
        <v>144.10557111108301</v>
      </c>
      <c r="AE10308" s="2">
        <v>43641</v>
      </c>
      <c r="AF10308">
        <v>166.87616653334899</v>
      </c>
      <c r="AG10308" s="3">
        <v>43641</v>
      </c>
      <c r="AH10308">
        <v>68.975233059691107</v>
      </c>
      <c r="AI10308" s="3">
        <v>43641</v>
      </c>
      <c r="AJ10308">
        <v>68.672603311534701</v>
      </c>
    </row>
    <row r="10309" spans="1:36" x14ac:dyDescent="0.2">
      <c r="A10309" s="3">
        <v>43641</v>
      </c>
      <c r="B10309">
        <v>107.41015625</v>
      </c>
      <c r="C10309" s="2">
        <v>43641</v>
      </c>
      <c r="D10309">
        <v>118.0234375</v>
      </c>
      <c r="E10309" s="2">
        <v>43641</v>
      </c>
      <c r="F10309">
        <v>128.15625</v>
      </c>
      <c r="G10309" s="2">
        <v>43642</v>
      </c>
      <c r="H10309">
        <v>2.23</v>
      </c>
      <c r="I10309" s="2">
        <v>43642</v>
      </c>
      <c r="J10309">
        <v>127.600436532297</v>
      </c>
      <c r="K10309" s="2">
        <v>43642</v>
      </c>
      <c r="L10309">
        <v>152.638519427961</v>
      </c>
      <c r="M10309" s="2">
        <v>43642</v>
      </c>
      <c r="N10309">
        <v>195.893868085397</v>
      </c>
      <c r="O10309" s="2">
        <v>42158</v>
      </c>
      <c r="P10309">
        <v>87.609411386814401</v>
      </c>
      <c r="Q10309" s="2">
        <v>43642</v>
      </c>
      <c r="R10309">
        <v>92.502857142857096</v>
      </c>
      <c r="S10309" s="2">
        <v>43642</v>
      </c>
      <c r="T10309">
        <v>108.632380952381</v>
      </c>
      <c r="U10309" s="2">
        <v>41171</v>
      </c>
      <c r="V10309">
        <v>171.74671592774999</v>
      </c>
      <c r="W10309" s="2">
        <v>37326</v>
      </c>
      <c r="X10309">
        <v>0.858656693158797</v>
      </c>
      <c r="Y10309" s="2">
        <v>43642</v>
      </c>
      <c r="Z10309">
        <v>1.4270205066345001</v>
      </c>
      <c r="AA10309" s="2">
        <v>43614</v>
      </c>
      <c r="AB10309">
        <v>131.11049388950599</v>
      </c>
      <c r="AC10309" s="2">
        <v>43634</v>
      </c>
      <c r="AD10309">
        <v>144.10557111108301</v>
      </c>
      <c r="AE10309" s="2">
        <v>43642</v>
      </c>
      <c r="AF10309">
        <v>166.960603945949</v>
      </c>
      <c r="AG10309" s="3">
        <v>43642</v>
      </c>
      <c r="AH10309">
        <v>69.211968855836005</v>
      </c>
      <c r="AI10309" s="3">
        <v>43642</v>
      </c>
      <c r="AJ10309">
        <v>68.936140497887607</v>
      </c>
    </row>
    <row r="10310" spans="1:36" x14ac:dyDescent="0.2">
      <c r="A10310" s="3">
        <v>43642</v>
      </c>
      <c r="B10310">
        <v>107.3125</v>
      </c>
      <c r="C10310" s="2">
        <v>43642</v>
      </c>
      <c r="D10310">
        <v>117.9375</v>
      </c>
      <c r="E10310" s="2">
        <v>43642</v>
      </c>
      <c r="F10310">
        <v>127.625</v>
      </c>
      <c r="G10310" s="2">
        <v>43643</v>
      </c>
      <c r="H10310">
        <v>2.198</v>
      </c>
      <c r="I10310" s="2">
        <v>43643</v>
      </c>
      <c r="J10310">
        <v>127.61748857513101</v>
      </c>
      <c r="K10310" s="2">
        <v>43643</v>
      </c>
      <c r="L10310">
        <v>152.77493577063899</v>
      </c>
      <c r="M10310" s="2">
        <v>43643</v>
      </c>
      <c r="N10310">
        <v>196.31448514198701</v>
      </c>
      <c r="O10310" s="2">
        <v>42158</v>
      </c>
      <c r="P10310">
        <v>87.609411386814401</v>
      </c>
      <c r="Q10310" s="2">
        <v>43643</v>
      </c>
      <c r="R10310">
        <v>92.791141657121003</v>
      </c>
      <c r="S10310" s="2">
        <v>43643</v>
      </c>
      <c r="T10310">
        <v>109.133256968309</v>
      </c>
      <c r="U10310" s="2">
        <v>41171</v>
      </c>
      <c r="V10310">
        <v>171.74671592774999</v>
      </c>
      <c r="W10310" s="2">
        <v>37326</v>
      </c>
      <c r="X10310">
        <v>0.858656693158797</v>
      </c>
      <c r="Y10310" s="2">
        <v>43643</v>
      </c>
      <c r="Z10310">
        <v>1.42642419743923</v>
      </c>
      <c r="AA10310" s="2">
        <v>43614</v>
      </c>
      <c r="AB10310">
        <v>131.11049388950599</v>
      </c>
      <c r="AC10310" s="2">
        <v>43634</v>
      </c>
      <c r="AD10310">
        <v>144.10557111108301</v>
      </c>
      <c r="AE10310" s="2">
        <v>43643</v>
      </c>
      <c r="AF10310">
        <v>165.40972178211501</v>
      </c>
      <c r="AG10310" s="3">
        <v>43643</v>
      </c>
      <c r="AH10310">
        <v>69.428287103872606</v>
      </c>
      <c r="AI10310" s="3">
        <v>43643</v>
      </c>
      <c r="AJ10310">
        <v>69.133950972009998</v>
      </c>
    </row>
    <row r="10311" spans="1:36" x14ac:dyDescent="0.2">
      <c r="A10311" s="3">
        <v>43643</v>
      </c>
      <c r="B10311">
        <v>107.35546875</v>
      </c>
      <c r="C10311" s="2">
        <v>43643</v>
      </c>
      <c r="D10311">
        <v>117.984375</v>
      </c>
      <c r="E10311" s="2">
        <v>43643</v>
      </c>
      <c r="F10311">
        <v>127.84375</v>
      </c>
      <c r="G10311" s="2">
        <v>43644</v>
      </c>
      <c r="H10311">
        <v>2.198</v>
      </c>
      <c r="I10311" s="2">
        <v>43644</v>
      </c>
      <c r="J10311">
        <v>127.645908646523</v>
      </c>
      <c r="K10311" s="2">
        <v>43644</v>
      </c>
      <c r="L10311">
        <v>152.83177591342101</v>
      </c>
      <c r="M10311" s="2">
        <v>43644</v>
      </c>
      <c r="N10311">
        <v>196.41679739899499</v>
      </c>
      <c r="O10311" s="2">
        <v>42158</v>
      </c>
      <c r="P10311">
        <v>87.609411386814401</v>
      </c>
      <c r="Q10311" s="2">
        <v>43644</v>
      </c>
      <c r="R10311">
        <v>92.811306340718104</v>
      </c>
      <c r="S10311" s="2">
        <v>43644</v>
      </c>
      <c r="T10311">
        <v>109.22841864018299</v>
      </c>
      <c r="U10311" s="2">
        <v>41171</v>
      </c>
      <c r="V10311">
        <v>171.74671592774999</v>
      </c>
      <c r="W10311" s="2">
        <v>37326</v>
      </c>
      <c r="X10311">
        <v>0.858656693158797</v>
      </c>
      <c r="Y10311" s="2">
        <v>43644</v>
      </c>
      <c r="Z10311">
        <v>1.42612161661105</v>
      </c>
      <c r="AA10311" s="2">
        <v>43614</v>
      </c>
      <c r="AB10311">
        <v>131.11049388950599</v>
      </c>
      <c r="AC10311" s="2">
        <v>43634</v>
      </c>
      <c r="AD10311">
        <v>144.10557111108301</v>
      </c>
      <c r="AE10311" s="2">
        <v>43644</v>
      </c>
      <c r="AF10311">
        <v>165.46506904955299</v>
      </c>
      <c r="AG10311" s="3">
        <v>43644</v>
      </c>
      <c r="AH10311">
        <v>69.550719550719506</v>
      </c>
      <c r="AI10311" s="3">
        <v>43644</v>
      </c>
      <c r="AJ10311">
        <v>69.269919269919299</v>
      </c>
    </row>
    <row r="10312" spans="1:36" x14ac:dyDescent="0.2">
      <c r="A10312" s="3">
        <v>43644</v>
      </c>
      <c r="B10312">
        <v>107.3828125</v>
      </c>
      <c r="C10312" s="2">
        <v>43644</v>
      </c>
      <c r="D10312">
        <v>117.9921875</v>
      </c>
      <c r="E10312" s="2">
        <v>43644</v>
      </c>
      <c r="F10312">
        <v>127.90625</v>
      </c>
      <c r="G10312" s="2">
        <v>43647</v>
      </c>
      <c r="H10312">
        <v>2.2170000000000001</v>
      </c>
      <c r="I10312" s="2">
        <v>43647</v>
      </c>
      <c r="J10312">
        <v>126.736483360229</v>
      </c>
      <c r="K10312" s="2">
        <v>43647</v>
      </c>
      <c r="L10312">
        <v>151.919018654148</v>
      </c>
      <c r="M10312" s="2">
        <v>43647</v>
      </c>
      <c r="N10312">
        <v>195.49050365070599</v>
      </c>
      <c r="O10312" s="2">
        <v>42158</v>
      </c>
      <c r="P10312">
        <v>87.609411386814401</v>
      </c>
      <c r="Q10312" s="2">
        <v>43644</v>
      </c>
      <c r="R10312">
        <v>92.811306340718104</v>
      </c>
      <c r="S10312" s="2">
        <v>43644</v>
      </c>
      <c r="T10312">
        <v>109.22841864018299</v>
      </c>
      <c r="U10312" s="2">
        <v>41171</v>
      </c>
      <c r="V10312">
        <v>171.74671592774999</v>
      </c>
      <c r="W10312" s="2">
        <v>37326</v>
      </c>
      <c r="X10312">
        <v>0.858656693158797</v>
      </c>
      <c r="Y10312" s="2">
        <v>43647</v>
      </c>
      <c r="Z10312">
        <v>1.4176888315042</v>
      </c>
      <c r="AA10312" s="2">
        <v>43614</v>
      </c>
      <c r="AB10312">
        <v>131.11049388950599</v>
      </c>
      <c r="AC10312" s="2">
        <v>43634</v>
      </c>
      <c r="AD10312">
        <v>144.10557111108301</v>
      </c>
      <c r="AE10312" s="2">
        <v>43647</v>
      </c>
      <c r="AF10312">
        <v>165.027930136744</v>
      </c>
      <c r="AG10312" s="3">
        <v>43647</v>
      </c>
      <c r="AH10312">
        <v>68.9952986244123</v>
      </c>
      <c r="AI10312" s="3">
        <v>43647</v>
      </c>
      <c r="AJ10312">
        <v>68.702768587846094</v>
      </c>
    </row>
    <row r="10313" spans="1:36" x14ac:dyDescent="0.2">
      <c r="A10313" s="3">
        <v>43647</v>
      </c>
      <c r="B10313">
        <v>107.48828125</v>
      </c>
      <c r="C10313" s="2">
        <v>43647</v>
      </c>
      <c r="D10313">
        <v>117.9921875</v>
      </c>
      <c r="E10313" s="2">
        <v>43647</v>
      </c>
      <c r="F10313">
        <v>127.734375</v>
      </c>
      <c r="G10313" s="2">
        <v>43648</v>
      </c>
      <c r="H10313">
        <v>2.165</v>
      </c>
      <c r="I10313" s="2">
        <v>43648</v>
      </c>
      <c r="J10313">
        <v>126.730528382358</v>
      </c>
      <c r="K10313" s="2">
        <v>43648</v>
      </c>
      <c r="L10313">
        <v>151.959290976994</v>
      </c>
      <c r="M10313" s="2">
        <v>43648</v>
      </c>
      <c r="N10313">
        <v>195.74856988119001</v>
      </c>
      <c r="O10313" s="2">
        <v>42158</v>
      </c>
      <c r="P10313">
        <v>87.609411386814401</v>
      </c>
      <c r="Q10313" s="2">
        <v>43648</v>
      </c>
      <c r="R10313">
        <v>92.628205128205096</v>
      </c>
      <c r="S10313" s="2">
        <v>43648</v>
      </c>
      <c r="T10313">
        <v>109.058302808303</v>
      </c>
      <c r="U10313" s="2">
        <v>41171</v>
      </c>
      <c r="V10313">
        <v>171.74671592774999</v>
      </c>
      <c r="W10313" s="2">
        <v>37326</v>
      </c>
      <c r="X10313">
        <v>0.858656693158797</v>
      </c>
      <c r="Y10313" s="2">
        <v>43648</v>
      </c>
      <c r="Z10313">
        <v>1.42463848720801</v>
      </c>
      <c r="AA10313" s="2">
        <v>43614</v>
      </c>
      <c r="AB10313">
        <v>131.11049388950599</v>
      </c>
      <c r="AC10313" s="2">
        <v>43634</v>
      </c>
      <c r="AD10313">
        <v>144.10557111108301</v>
      </c>
      <c r="AE10313" s="2">
        <v>43648</v>
      </c>
      <c r="AF10313">
        <v>165.70975296517301</v>
      </c>
      <c r="AG10313" s="3">
        <v>43648</v>
      </c>
      <c r="AH10313">
        <v>69.285914113862106</v>
      </c>
      <c r="AI10313" s="3">
        <v>43648</v>
      </c>
      <c r="AJ10313">
        <v>69.002657714365597</v>
      </c>
    </row>
    <row r="10314" spans="1:36" x14ac:dyDescent="0.2">
      <c r="A10314" s="3">
        <v>43648</v>
      </c>
      <c r="B10314">
        <v>107.5390625</v>
      </c>
      <c r="C10314" s="2">
        <v>43648</v>
      </c>
      <c r="D10314">
        <v>118.203125</v>
      </c>
      <c r="E10314" s="2">
        <v>43648</v>
      </c>
      <c r="F10314">
        <v>128.140625</v>
      </c>
      <c r="G10314" s="2">
        <v>43649</v>
      </c>
      <c r="H10314">
        <v>2.141</v>
      </c>
      <c r="I10314" s="2">
        <v>43649</v>
      </c>
      <c r="J10314">
        <v>126.64080472732201</v>
      </c>
      <c r="K10314" s="2">
        <v>43649</v>
      </c>
      <c r="L10314">
        <v>151.81108755469401</v>
      </c>
      <c r="M10314" s="2">
        <v>43649</v>
      </c>
      <c r="N10314">
        <v>195.847805494158</v>
      </c>
      <c r="O10314" s="2">
        <v>42158</v>
      </c>
      <c r="P10314">
        <v>87.609411386814401</v>
      </c>
      <c r="Q10314" s="2">
        <v>43649</v>
      </c>
      <c r="R10314">
        <v>92.944150769937906</v>
      </c>
      <c r="S10314" s="2">
        <v>43649</v>
      </c>
      <c r="T10314">
        <v>109.54569830690301</v>
      </c>
      <c r="U10314" s="2">
        <v>41171</v>
      </c>
      <c r="V10314">
        <v>171.74671592774999</v>
      </c>
      <c r="W10314" s="2">
        <v>37326</v>
      </c>
      <c r="X10314">
        <v>0.858656693158797</v>
      </c>
      <c r="Y10314" s="2">
        <v>43649</v>
      </c>
      <c r="Z10314">
        <v>1.42774995362641</v>
      </c>
      <c r="AA10314" s="2">
        <v>43614</v>
      </c>
      <c r="AB10314">
        <v>131.11049388950599</v>
      </c>
      <c r="AC10314" s="2">
        <v>43634</v>
      </c>
      <c r="AD10314">
        <v>144.10557111108301</v>
      </c>
      <c r="AE10314" s="2">
        <v>43649</v>
      </c>
      <c r="AF10314">
        <v>165.83697893095999</v>
      </c>
      <c r="AG10314" s="3">
        <v>43649</v>
      </c>
      <c r="AH10314">
        <v>69.650989542336703</v>
      </c>
      <c r="AI10314" s="3">
        <v>43649</v>
      </c>
      <c r="AJ10314">
        <v>69.373383560103406</v>
      </c>
    </row>
    <row r="10315" spans="1:36" x14ac:dyDescent="0.2">
      <c r="A10315" s="3">
        <v>43649</v>
      </c>
      <c r="B10315">
        <v>107.546875</v>
      </c>
      <c r="C10315" s="2">
        <v>43649</v>
      </c>
      <c r="D10315">
        <v>118.21875</v>
      </c>
      <c r="E10315" s="2">
        <v>43649</v>
      </c>
      <c r="F10315">
        <v>128.234375</v>
      </c>
      <c r="G10315" s="2">
        <v>43649</v>
      </c>
      <c r="H10315">
        <v>2.141</v>
      </c>
      <c r="I10315" s="2">
        <v>43650</v>
      </c>
      <c r="J10315">
        <v>126.725042597127</v>
      </c>
      <c r="K10315" s="2">
        <v>43650</v>
      </c>
      <c r="L10315">
        <v>151.99557666918699</v>
      </c>
      <c r="M10315" s="2">
        <v>43650</v>
      </c>
      <c r="N10315">
        <v>196.20631678721799</v>
      </c>
      <c r="O10315" s="2">
        <v>42158</v>
      </c>
      <c r="P10315">
        <v>87.609411386814401</v>
      </c>
      <c r="Q10315" s="2">
        <v>43650</v>
      </c>
      <c r="R10315">
        <v>92.8888888888889</v>
      </c>
      <c r="S10315" s="2">
        <v>43650</v>
      </c>
      <c r="T10315">
        <v>109.41762452107299</v>
      </c>
      <c r="U10315" s="2">
        <v>41171</v>
      </c>
      <c r="V10315">
        <v>171.74671592774999</v>
      </c>
      <c r="W10315" s="2">
        <v>37326</v>
      </c>
      <c r="X10315">
        <v>0.858656693158797</v>
      </c>
      <c r="Y10315" s="2">
        <v>43650</v>
      </c>
      <c r="Z10315">
        <v>1.4278690045458799</v>
      </c>
      <c r="AA10315" s="2">
        <v>43650</v>
      </c>
      <c r="AB10315">
        <v>131.996931473773</v>
      </c>
      <c r="AC10315" s="2">
        <v>43650</v>
      </c>
      <c r="AD10315">
        <v>143.969214130312</v>
      </c>
      <c r="AE10315" s="2">
        <v>43650</v>
      </c>
      <c r="AF10315">
        <v>166.21602927675801</v>
      </c>
      <c r="AG10315" s="3">
        <v>43650</v>
      </c>
      <c r="AH10315">
        <v>69.554994033831704</v>
      </c>
      <c r="AI10315" s="3">
        <v>43650</v>
      </c>
      <c r="AJ10315">
        <v>69.274233171895801</v>
      </c>
    </row>
    <row r="10316" spans="1:36" x14ac:dyDescent="0.2">
      <c r="A10316" s="3">
        <v>43649</v>
      </c>
      <c r="B10316">
        <v>107.546875</v>
      </c>
      <c r="C10316" s="2">
        <v>43649</v>
      </c>
      <c r="D10316">
        <v>118.21875</v>
      </c>
      <c r="E10316" s="2">
        <v>43649</v>
      </c>
      <c r="F10316">
        <v>128.234375</v>
      </c>
      <c r="G10316" s="2">
        <v>43651</v>
      </c>
      <c r="H10316">
        <v>2.2170000000000001</v>
      </c>
      <c r="I10316" s="2">
        <v>43651</v>
      </c>
      <c r="J10316">
        <v>126.039620629665</v>
      </c>
      <c r="K10316" s="2">
        <v>43651</v>
      </c>
      <c r="L10316">
        <v>151.041023626466</v>
      </c>
      <c r="M10316" s="2">
        <v>43651</v>
      </c>
      <c r="N10316">
        <v>194.57882036029</v>
      </c>
      <c r="O10316" s="2">
        <v>42158</v>
      </c>
      <c r="P10316">
        <v>87.609411386814401</v>
      </c>
      <c r="Q10316" s="2">
        <v>43651</v>
      </c>
      <c r="R10316">
        <v>92.267686424474206</v>
      </c>
      <c r="S10316" s="2">
        <v>43651</v>
      </c>
      <c r="T10316">
        <v>108.336520076482</v>
      </c>
      <c r="U10316" s="2">
        <v>41171</v>
      </c>
      <c r="V10316">
        <v>171.74671592774999</v>
      </c>
      <c r="W10316" s="2">
        <v>37326</v>
      </c>
      <c r="X10316">
        <v>0.858656693158797</v>
      </c>
      <c r="Y10316" s="2">
        <v>43651</v>
      </c>
      <c r="Z10316">
        <v>1.4196403872752399</v>
      </c>
      <c r="AA10316" s="2">
        <v>43650</v>
      </c>
      <c r="AB10316">
        <v>131.996931473773</v>
      </c>
      <c r="AC10316" s="2">
        <v>43650</v>
      </c>
      <c r="AD10316">
        <v>143.969214130312</v>
      </c>
      <c r="AE10316" s="2">
        <v>43651</v>
      </c>
      <c r="AF10316">
        <v>164.677595080961</v>
      </c>
      <c r="AG10316" s="3">
        <v>43651</v>
      </c>
      <c r="AH10316">
        <v>69.158402367276906</v>
      </c>
      <c r="AI10316" s="3">
        <v>43651</v>
      </c>
      <c r="AJ10316">
        <v>68.886221359928001</v>
      </c>
    </row>
    <row r="10317" spans="1:36" x14ac:dyDescent="0.2">
      <c r="A10317" s="3">
        <v>43651</v>
      </c>
      <c r="B10317">
        <v>107.33203125</v>
      </c>
      <c r="C10317" s="2">
        <v>43651</v>
      </c>
      <c r="D10317">
        <v>117.7265625</v>
      </c>
      <c r="E10317" s="2">
        <v>43651</v>
      </c>
      <c r="F10317">
        <v>127.5625</v>
      </c>
      <c r="G10317" s="2">
        <v>43654</v>
      </c>
      <c r="H10317">
        <v>2.2189999999999999</v>
      </c>
      <c r="I10317" s="2">
        <v>43654</v>
      </c>
      <c r="J10317">
        <v>125.89992598739499</v>
      </c>
      <c r="K10317" s="2">
        <v>43654</v>
      </c>
      <c r="L10317">
        <v>150.81750285957801</v>
      </c>
      <c r="M10317" s="2">
        <v>43654</v>
      </c>
      <c r="N10317">
        <v>194.33915715342999</v>
      </c>
      <c r="O10317" s="2">
        <v>42158</v>
      </c>
      <c r="P10317">
        <v>87.609411386814401</v>
      </c>
      <c r="Q10317" s="2">
        <v>43654</v>
      </c>
      <c r="R10317">
        <v>92.025664527955996</v>
      </c>
      <c r="S10317" s="2">
        <v>43654</v>
      </c>
      <c r="T10317">
        <v>108.081271005194</v>
      </c>
      <c r="U10317" s="2">
        <v>41171</v>
      </c>
      <c r="V10317">
        <v>171.74671592774999</v>
      </c>
      <c r="W10317" s="2">
        <v>37326</v>
      </c>
      <c r="X10317">
        <v>0.858656693158797</v>
      </c>
      <c r="Y10317" s="2">
        <v>43654</v>
      </c>
      <c r="Z10317">
        <v>1.4144972863581999</v>
      </c>
      <c r="AA10317" s="2">
        <v>43650</v>
      </c>
      <c r="AB10317">
        <v>131.996931473773</v>
      </c>
      <c r="AC10317" s="2">
        <v>43650</v>
      </c>
      <c r="AD10317">
        <v>143.969214130312</v>
      </c>
      <c r="AE10317" s="2">
        <v>43654</v>
      </c>
      <c r="AF10317">
        <v>164.76931545236201</v>
      </c>
      <c r="AG10317" s="3">
        <v>43654</v>
      </c>
      <c r="AH10317">
        <v>69.051801048288198</v>
      </c>
      <c r="AI10317" s="3">
        <v>43654</v>
      </c>
      <c r="AJ10317">
        <v>68.769516003122604</v>
      </c>
    </row>
    <row r="10318" spans="1:36" x14ac:dyDescent="0.2">
      <c r="A10318" s="3">
        <v>43654</v>
      </c>
      <c r="B10318">
        <v>107.26953125</v>
      </c>
      <c r="C10318" s="2">
        <v>43654</v>
      </c>
      <c r="D10318">
        <v>117.59375</v>
      </c>
      <c r="E10318" s="2">
        <v>43654</v>
      </c>
      <c r="F10318">
        <v>127.359375</v>
      </c>
      <c r="G10318" s="2">
        <v>43655</v>
      </c>
      <c r="H10318">
        <v>2.2290000000000001</v>
      </c>
      <c r="I10318" s="2">
        <v>43655</v>
      </c>
      <c r="J10318">
        <v>125.78161769649699</v>
      </c>
      <c r="K10318" s="2">
        <v>43655</v>
      </c>
      <c r="L10318">
        <v>150.65330912839801</v>
      </c>
      <c r="M10318" s="2">
        <v>43655</v>
      </c>
      <c r="N10318">
        <v>194.04289652390199</v>
      </c>
      <c r="O10318" s="2">
        <v>42158</v>
      </c>
      <c r="P10318">
        <v>87.609411386814401</v>
      </c>
      <c r="Q10318" s="2">
        <v>43655</v>
      </c>
      <c r="R10318">
        <v>91.84</v>
      </c>
      <c r="S10318" s="2">
        <v>43655</v>
      </c>
      <c r="T10318">
        <v>107.817142857143</v>
      </c>
      <c r="U10318" s="2">
        <v>41171</v>
      </c>
      <c r="V10318">
        <v>171.74671592774999</v>
      </c>
      <c r="W10318" s="2">
        <v>37326</v>
      </c>
      <c r="X10318">
        <v>0.858656693158797</v>
      </c>
      <c r="Y10318" s="2">
        <v>43655</v>
      </c>
      <c r="Z10318">
        <v>1.4122565233370099</v>
      </c>
      <c r="AA10318" s="2">
        <v>43650</v>
      </c>
      <c r="AB10318">
        <v>131.996931473773</v>
      </c>
      <c r="AC10318" s="2">
        <v>43650</v>
      </c>
      <c r="AD10318">
        <v>143.969214130312</v>
      </c>
      <c r="AE10318" s="2">
        <v>43655</v>
      </c>
      <c r="AF10318">
        <v>164.16329074478</v>
      </c>
      <c r="AG10318" s="3">
        <v>43655</v>
      </c>
      <c r="AH10318">
        <v>68.632544350006597</v>
      </c>
      <c r="AI10318" s="3">
        <v>43655</v>
      </c>
      <c r="AJ10318">
        <v>68.348538060306296</v>
      </c>
    </row>
    <row r="10319" spans="1:36" x14ac:dyDescent="0.2">
      <c r="A10319" s="3">
        <v>43655</v>
      </c>
      <c r="B10319">
        <v>107.23828125</v>
      </c>
      <c r="C10319" s="2">
        <v>43655</v>
      </c>
      <c r="D10319">
        <v>117.5</v>
      </c>
      <c r="E10319" s="2">
        <v>43655</v>
      </c>
      <c r="F10319">
        <v>127.21875</v>
      </c>
      <c r="G10319" s="2">
        <v>43656</v>
      </c>
      <c r="H10319">
        <v>2.25</v>
      </c>
      <c r="I10319" s="2">
        <v>43656</v>
      </c>
      <c r="J10319">
        <v>126.26410340056501</v>
      </c>
      <c r="K10319" s="2">
        <v>43656</v>
      </c>
      <c r="L10319">
        <v>151.08496349708099</v>
      </c>
      <c r="M10319" s="2">
        <v>43656</v>
      </c>
      <c r="N10319">
        <v>194.044793412601</v>
      </c>
      <c r="O10319" s="2">
        <v>42158</v>
      </c>
      <c r="P10319">
        <v>87.609411386814401</v>
      </c>
      <c r="Q10319" s="2">
        <v>43656</v>
      </c>
      <c r="R10319">
        <v>92.255351681957194</v>
      </c>
      <c r="S10319" s="2">
        <v>43656</v>
      </c>
      <c r="T10319">
        <v>108.17278287461799</v>
      </c>
      <c r="U10319" s="2">
        <v>41171</v>
      </c>
      <c r="V10319">
        <v>171.74671592774999</v>
      </c>
      <c r="W10319" s="2">
        <v>37326</v>
      </c>
      <c r="X10319">
        <v>0.858656693158797</v>
      </c>
      <c r="Y10319" s="2">
        <v>43656</v>
      </c>
      <c r="Z10319">
        <v>1.4154527014567599</v>
      </c>
      <c r="AA10319" s="2">
        <v>43650</v>
      </c>
      <c r="AB10319">
        <v>131.996931473773</v>
      </c>
      <c r="AC10319" s="2">
        <v>43650</v>
      </c>
      <c r="AD10319">
        <v>143.969214130312</v>
      </c>
      <c r="AE10319" s="2">
        <v>43656</v>
      </c>
      <c r="AF10319">
        <v>163.95020373471999</v>
      </c>
      <c r="AG10319" s="3">
        <v>43656</v>
      </c>
      <c r="AH10319">
        <v>68.912620008348398</v>
      </c>
      <c r="AI10319" s="3">
        <v>43656</v>
      </c>
      <c r="AJ10319">
        <v>68.623904271601504</v>
      </c>
    </row>
    <row r="10320" spans="1:36" x14ac:dyDescent="0.2">
      <c r="A10320" s="3">
        <v>43656</v>
      </c>
      <c r="B10320">
        <v>107.390625</v>
      </c>
      <c r="C10320" s="2">
        <v>43656</v>
      </c>
      <c r="D10320">
        <v>117.75</v>
      </c>
      <c r="E10320" s="2">
        <v>43656</v>
      </c>
      <c r="F10320">
        <v>127.421875</v>
      </c>
      <c r="G10320" s="2">
        <v>43657</v>
      </c>
      <c r="H10320">
        <v>2.323</v>
      </c>
      <c r="I10320" s="2">
        <v>43657</v>
      </c>
      <c r="J10320">
        <v>126.270070775151</v>
      </c>
      <c r="K10320" s="2">
        <v>43657</v>
      </c>
      <c r="L10320">
        <v>150.88947149302899</v>
      </c>
      <c r="M10320" s="2">
        <v>43657</v>
      </c>
      <c r="N10320">
        <v>192.98324575517901</v>
      </c>
      <c r="O10320" s="2">
        <v>42158</v>
      </c>
      <c r="P10320">
        <v>87.609411386814401</v>
      </c>
      <c r="Q10320" s="2">
        <v>43657</v>
      </c>
      <c r="R10320">
        <v>92.1894124847001</v>
      </c>
      <c r="S10320" s="2">
        <v>43657</v>
      </c>
      <c r="T10320">
        <v>107.932986536108</v>
      </c>
      <c r="U10320" s="2">
        <v>41171</v>
      </c>
      <c r="V10320">
        <v>171.74671592774999</v>
      </c>
      <c r="W10320" s="2">
        <v>37326</v>
      </c>
      <c r="X10320">
        <v>0.858656693158797</v>
      </c>
      <c r="Y10320" s="2">
        <v>43657</v>
      </c>
      <c r="Z10320">
        <v>1.4161135693215301</v>
      </c>
      <c r="AA10320" s="2">
        <v>43650</v>
      </c>
      <c r="AB10320">
        <v>131.996931473773</v>
      </c>
      <c r="AC10320" s="2">
        <v>43650</v>
      </c>
      <c r="AD10320">
        <v>143.969214130312</v>
      </c>
      <c r="AE10320" s="2">
        <v>43657</v>
      </c>
      <c r="AF10320">
        <v>163.19683521325999</v>
      </c>
      <c r="AG10320" s="3">
        <v>43657</v>
      </c>
      <c r="AH10320">
        <v>69.095600027892104</v>
      </c>
      <c r="AI10320" s="3">
        <v>43657</v>
      </c>
      <c r="AJ10320">
        <v>68.795760407224094</v>
      </c>
    </row>
    <row r="10321" spans="1:36" x14ac:dyDescent="0.2">
      <c r="A10321" s="3">
        <v>43657</v>
      </c>
      <c r="B10321">
        <v>107.3046875</v>
      </c>
      <c r="C10321" s="2">
        <v>43657</v>
      </c>
      <c r="D10321">
        <v>117.4375</v>
      </c>
      <c r="E10321" s="2">
        <v>43657</v>
      </c>
      <c r="F10321">
        <v>126.828125</v>
      </c>
      <c r="G10321" s="2">
        <v>43658</v>
      </c>
      <c r="H10321">
        <v>2.3130000000000002</v>
      </c>
      <c r="I10321" s="2">
        <v>43658</v>
      </c>
      <c r="J10321">
        <v>126.488916936184</v>
      </c>
      <c r="K10321" s="2">
        <v>43658</v>
      </c>
      <c r="L10321">
        <v>151.19620460000701</v>
      </c>
      <c r="M10321" s="2">
        <v>43658</v>
      </c>
      <c r="N10321">
        <v>193.51130844386299</v>
      </c>
      <c r="O10321" s="2">
        <v>42158</v>
      </c>
      <c r="P10321">
        <v>87.609411386814401</v>
      </c>
      <c r="Q10321" s="2">
        <v>43658</v>
      </c>
      <c r="R10321">
        <v>92.593445391050693</v>
      </c>
      <c r="S10321" s="2">
        <v>43658</v>
      </c>
      <c r="T10321">
        <v>108.412003991097</v>
      </c>
      <c r="U10321" s="2">
        <v>41171</v>
      </c>
      <c r="V10321">
        <v>171.74671592774999</v>
      </c>
      <c r="W10321" s="2">
        <v>37326</v>
      </c>
      <c r="X10321">
        <v>0.858656693158797</v>
      </c>
      <c r="Y10321" s="2">
        <v>43658</v>
      </c>
      <c r="Z10321">
        <v>1.4216331448697701</v>
      </c>
      <c r="AA10321" s="2">
        <v>43650</v>
      </c>
      <c r="AB10321">
        <v>131.996931473773</v>
      </c>
      <c r="AC10321" s="2">
        <v>43650</v>
      </c>
      <c r="AD10321">
        <v>143.969214130312</v>
      </c>
      <c r="AE10321" s="2">
        <v>43658</v>
      </c>
      <c r="AF10321">
        <v>163.98863407765</v>
      </c>
      <c r="AG10321" s="3">
        <v>43658</v>
      </c>
      <c r="AH10321">
        <v>69.496389752370007</v>
      </c>
      <c r="AI10321" s="3">
        <v>43658</v>
      </c>
      <c r="AJ10321">
        <v>69.156065145848402</v>
      </c>
    </row>
    <row r="10322" spans="1:36" x14ac:dyDescent="0.2">
      <c r="A10322" s="3">
        <v>43658</v>
      </c>
      <c r="B10322">
        <v>107.34765625</v>
      </c>
      <c r="C10322" s="2">
        <v>43658</v>
      </c>
      <c r="D10322">
        <v>117.53125</v>
      </c>
      <c r="E10322" s="2">
        <v>43658</v>
      </c>
      <c r="F10322">
        <v>126.984375</v>
      </c>
      <c r="G10322" s="2">
        <v>43661</v>
      </c>
      <c r="H10322">
        <v>2.2719999999999998</v>
      </c>
      <c r="I10322" s="2">
        <v>43661</v>
      </c>
      <c r="J10322">
        <v>126.34801990229001</v>
      </c>
      <c r="K10322" s="2">
        <v>43661</v>
      </c>
      <c r="L10322">
        <v>151.192111128622</v>
      </c>
      <c r="M10322" s="2">
        <v>43661</v>
      </c>
      <c r="N10322">
        <v>194.03606727153999</v>
      </c>
      <c r="O10322" s="2">
        <v>42158</v>
      </c>
      <c r="P10322">
        <v>87.609411386814401</v>
      </c>
      <c r="Q10322" s="2">
        <v>43661</v>
      </c>
      <c r="R10322">
        <v>92.557676094121305</v>
      </c>
      <c r="S10322" s="2">
        <v>43661</v>
      </c>
      <c r="T10322">
        <v>108.400398559056</v>
      </c>
      <c r="U10322" s="2">
        <v>41171</v>
      </c>
      <c r="V10322">
        <v>171.74671592774999</v>
      </c>
      <c r="W10322" s="2">
        <v>37326</v>
      </c>
      <c r="X10322">
        <v>0.858656693158797</v>
      </c>
      <c r="Y10322" s="2">
        <v>43658</v>
      </c>
      <c r="Z10322">
        <v>1.4216331448697701</v>
      </c>
      <c r="AA10322" s="2">
        <v>43650</v>
      </c>
      <c r="AB10322">
        <v>131.996931473773</v>
      </c>
      <c r="AC10322" s="2">
        <v>43650</v>
      </c>
      <c r="AD10322">
        <v>143.969214130312</v>
      </c>
      <c r="AE10322" s="2">
        <v>43661</v>
      </c>
      <c r="AF10322">
        <v>163.644554566956</v>
      </c>
      <c r="AG10322" s="3">
        <v>43661</v>
      </c>
      <c r="AH10322">
        <v>69.703518083144502</v>
      </c>
      <c r="AI10322" s="3">
        <v>43661</v>
      </c>
      <c r="AJ10322">
        <v>69.358607970943098</v>
      </c>
    </row>
    <row r="10323" spans="1:36" x14ac:dyDescent="0.2">
      <c r="A10323" s="3">
        <v>43661</v>
      </c>
      <c r="B10323">
        <v>107.37109375</v>
      </c>
      <c r="C10323" s="2">
        <v>43661</v>
      </c>
      <c r="D10323">
        <v>117.640625</v>
      </c>
      <c r="E10323" s="2">
        <v>43661</v>
      </c>
      <c r="F10323">
        <v>127.1875</v>
      </c>
      <c r="G10323" s="2">
        <v>43662</v>
      </c>
      <c r="H10323">
        <v>2.2799999999999998</v>
      </c>
      <c r="I10323" s="2">
        <v>43662</v>
      </c>
      <c r="J10323">
        <v>125.826663976506</v>
      </c>
      <c r="K10323" s="2">
        <v>43662</v>
      </c>
      <c r="L10323">
        <v>150.61537426861301</v>
      </c>
      <c r="M10323" s="2">
        <v>43662</v>
      </c>
      <c r="N10323">
        <v>193.29925796399701</v>
      </c>
      <c r="O10323" s="2">
        <v>42158</v>
      </c>
      <c r="P10323">
        <v>87.609411386814401</v>
      </c>
      <c r="Q10323" s="2">
        <v>43662</v>
      </c>
      <c r="R10323">
        <v>92.312394925874997</v>
      </c>
      <c r="S10323" s="2">
        <v>43662</v>
      </c>
      <c r="T10323">
        <v>108.115543328748</v>
      </c>
      <c r="U10323" s="2">
        <v>41171</v>
      </c>
      <c r="V10323">
        <v>171.74671592774999</v>
      </c>
      <c r="W10323" s="2">
        <v>37326</v>
      </c>
      <c r="X10323">
        <v>0.858656693158797</v>
      </c>
      <c r="Y10323" s="2">
        <v>43662</v>
      </c>
      <c r="Z10323">
        <v>1.4177601182775801</v>
      </c>
      <c r="AA10323" s="2">
        <v>43650</v>
      </c>
      <c r="AB10323">
        <v>131.996931473773</v>
      </c>
      <c r="AC10323" s="2">
        <v>43650</v>
      </c>
      <c r="AD10323">
        <v>143.969214130312</v>
      </c>
      <c r="AE10323" s="2">
        <v>43662</v>
      </c>
      <c r="AF10323">
        <v>162.05690472056199</v>
      </c>
      <c r="AG10323" s="3">
        <v>43662</v>
      </c>
      <c r="AH10323">
        <v>69.457202358831296</v>
      </c>
      <c r="AI10323" s="3">
        <v>43662</v>
      </c>
      <c r="AJ10323">
        <v>69.131145127022094</v>
      </c>
    </row>
    <row r="10324" spans="1:36" x14ac:dyDescent="0.2">
      <c r="A10324" s="3">
        <v>43662</v>
      </c>
      <c r="B10324">
        <v>107.33203125</v>
      </c>
      <c r="C10324" s="2">
        <v>43662</v>
      </c>
      <c r="D10324">
        <v>117.53125</v>
      </c>
      <c r="E10324" s="2">
        <v>43662</v>
      </c>
      <c r="F10324">
        <v>127.046875</v>
      </c>
      <c r="G10324" s="2">
        <v>43663</v>
      </c>
      <c r="H10324">
        <v>2.222</v>
      </c>
      <c r="I10324" s="2">
        <v>43663</v>
      </c>
      <c r="J10324">
        <v>126.01146987194601</v>
      </c>
      <c r="K10324" s="2">
        <v>43663</v>
      </c>
      <c r="L10324">
        <v>151.01623963278499</v>
      </c>
      <c r="M10324" s="2">
        <v>43663</v>
      </c>
      <c r="N10324">
        <v>194.24710728033801</v>
      </c>
      <c r="O10324" s="2">
        <v>42158</v>
      </c>
      <c r="P10324">
        <v>87.609411386814401</v>
      </c>
      <c r="Q10324" s="2">
        <v>43663</v>
      </c>
      <c r="R10324">
        <v>92.8336015942362</v>
      </c>
      <c r="S10324" s="2">
        <v>43663</v>
      </c>
      <c r="T10324">
        <v>108.92925576760901</v>
      </c>
      <c r="U10324" s="2">
        <v>41171</v>
      </c>
      <c r="V10324">
        <v>171.74671592774999</v>
      </c>
      <c r="W10324" s="2">
        <v>37326</v>
      </c>
      <c r="X10324">
        <v>0.858656693158797</v>
      </c>
      <c r="Y10324" s="2">
        <v>43663</v>
      </c>
      <c r="Z10324">
        <v>1.4214378358347199</v>
      </c>
      <c r="AA10324" s="2">
        <v>43650</v>
      </c>
      <c r="AB10324">
        <v>131.996931473773</v>
      </c>
      <c r="AC10324" s="2">
        <v>43650</v>
      </c>
      <c r="AD10324">
        <v>143.969214130312</v>
      </c>
      <c r="AE10324" s="2">
        <v>43663</v>
      </c>
      <c r="AF10324">
        <v>163.20670279946299</v>
      </c>
      <c r="AG10324" s="3">
        <v>43663</v>
      </c>
      <c r="AH10324">
        <v>69.441524033811305</v>
      </c>
      <c r="AI10324" s="3">
        <v>43663</v>
      </c>
      <c r="AJ10324">
        <v>69.108597221638107</v>
      </c>
    </row>
    <row r="10325" spans="1:36" x14ac:dyDescent="0.2">
      <c r="A10325" s="3">
        <v>43663</v>
      </c>
      <c r="B10325">
        <v>107.40625</v>
      </c>
      <c r="C10325" s="2">
        <v>43663</v>
      </c>
      <c r="D10325">
        <v>117.796875</v>
      </c>
      <c r="E10325" s="2">
        <v>43663</v>
      </c>
      <c r="F10325">
        <v>127.46875</v>
      </c>
      <c r="G10325" s="2">
        <v>43664</v>
      </c>
      <c r="H10325">
        <v>2.2210000000000001</v>
      </c>
      <c r="I10325" s="2">
        <v>43664</v>
      </c>
      <c r="J10325">
        <v>126.64050872683001</v>
      </c>
      <c r="K10325" s="2">
        <v>43664</v>
      </c>
      <c r="L10325">
        <v>151.930275560366</v>
      </c>
      <c r="M10325" s="2">
        <v>43664</v>
      </c>
      <c r="N10325">
        <v>195.73354981283501</v>
      </c>
      <c r="O10325" s="2">
        <v>42158</v>
      </c>
      <c r="P10325">
        <v>87.609411386814401</v>
      </c>
      <c r="Q10325" s="2">
        <v>43664</v>
      </c>
      <c r="R10325">
        <v>93.166986564299407</v>
      </c>
      <c r="S10325" s="2">
        <v>43664</v>
      </c>
      <c r="T10325">
        <v>109.42034548944299</v>
      </c>
      <c r="U10325" s="2">
        <v>41171</v>
      </c>
      <c r="V10325">
        <v>171.74671592774999</v>
      </c>
      <c r="W10325" s="2">
        <v>37326</v>
      </c>
      <c r="X10325">
        <v>0.858656693158797</v>
      </c>
      <c r="Y10325" s="2">
        <v>43664</v>
      </c>
      <c r="Z10325">
        <v>1.4311678628017499</v>
      </c>
      <c r="AA10325" s="2">
        <v>43650</v>
      </c>
      <c r="AB10325">
        <v>131.996931473773</v>
      </c>
      <c r="AC10325" s="2">
        <v>43650</v>
      </c>
      <c r="AD10325">
        <v>143.969214130312</v>
      </c>
      <c r="AE10325" s="2">
        <v>43664</v>
      </c>
      <c r="AF10325">
        <v>164.64049581592599</v>
      </c>
      <c r="AG10325" s="3">
        <v>43664</v>
      </c>
      <c r="AH10325">
        <v>70.106054067056704</v>
      </c>
      <c r="AI10325" s="3">
        <v>43664</v>
      </c>
      <c r="AJ10325">
        <v>69.791217110150498</v>
      </c>
    </row>
    <row r="10326" spans="1:36" x14ac:dyDescent="0.2">
      <c r="A10326" s="3">
        <v>43664</v>
      </c>
      <c r="B10326">
        <v>107.50390625</v>
      </c>
      <c r="C10326" s="2">
        <v>43664</v>
      </c>
      <c r="D10326">
        <v>117.9921875</v>
      </c>
      <c r="E10326" s="2">
        <v>43664</v>
      </c>
      <c r="F10326">
        <v>127.796875</v>
      </c>
      <c r="G10326" s="2">
        <v>43665</v>
      </c>
      <c r="H10326">
        <v>2.242</v>
      </c>
      <c r="I10326" s="2">
        <v>43665</v>
      </c>
      <c r="J10326">
        <v>126.016807476971</v>
      </c>
      <c r="K10326" s="2">
        <v>43665</v>
      </c>
      <c r="L10326">
        <v>151.11021351554501</v>
      </c>
      <c r="M10326" s="2">
        <v>43665</v>
      </c>
      <c r="N10326">
        <v>194.58749873775599</v>
      </c>
      <c r="O10326" s="2">
        <v>42158</v>
      </c>
      <c r="P10326">
        <v>87.609411386814401</v>
      </c>
      <c r="Q10326" s="2">
        <v>43665</v>
      </c>
      <c r="R10326">
        <v>92.871362940275702</v>
      </c>
      <c r="S10326" s="2">
        <v>43665</v>
      </c>
      <c r="T10326">
        <v>109.104134762634</v>
      </c>
      <c r="U10326" s="2">
        <v>41171</v>
      </c>
      <c r="V10326">
        <v>171.74671592774999</v>
      </c>
      <c r="W10326" s="2">
        <v>37326</v>
      </c>
      <c r="X10326">
        <v>0.858656693158797</v>
      </c>
      <c r="Y10326" s="2">
        <v>43665</v>
      </c>
      <c r="Z10326">
        <v>1.4258124419684299</v>
      </c>
      <c r="AA10326" s="2">
        <v>43650</v>
      </c>
      <c r="AB10326">
        <v>131.996931473773</v>
      </c>
      <c r="AC10326" s="2">
        <v>43650</v>
      </c>
      <c r="AD10326">
        <v>143.969214130312</v>
      </c>
      <c r="AE10326" s="2">
        <v>43665</v>
      </c>
      <c r="AF10326">
        <v>164.35</v>
      </c>
      <c r="AG10326" s="3">
        <v>43665</v>
      </c>
      <c r="AH10326">
        <v>69.7686701172494</v>
      </c>
      <c r="AI10326" s="3">
        <v>43665</v>
      </c>
      <c r="AJ10326">
        <v>69.462342875250897</v>
      </c>
    </row>
    <row r="10327" spans="1:36" x14ac:dyDescent="0.2">
      <c r="A10327" s="3">
        <v>43665</v>
      </c>
      <c r="B10327">
        <v>107.37890625</v>
      </c>
      <c r="C10327" s="2">
        <v>43665</v>
      </c>
      <c r="D10327">
        <v>117.765625</v>
      </c>
      <c r="E10327" s="2">
        <v>43665</v>
      </c>
      <c r="F10327">
        <v>127.4375</v>
      </c>
      <c r="G10327" s="2">
        <v>43668</v>
      </c>
      <c r="H10327">
        <v>2.234</v>
      </c>
      <c r="I10327" s="2">
        <v>43668</v>
      </c>
      <c r="J10327">
        <v>125.89944184169801</v>
      </c>
      <c r="K10327" s="2">
        <v>43668</v>
      </c>
      <c r="L10327">
        <v>151.05018941516701</v>
      </c>
      <c r="M10327" s="2">
        <v>43668</v>
      </c>
      <c r="N10327">
        <v>194.66050973975001</v>
      </c>
      <c r="O10327" s="2">
        <v>42158</v>
      </c>
      <c r="P10327">
        <v>87.609411386814401</v>
      </c>
      <c r="Q10327" s="2">
        <v>43668</v>
      </c>
      <c r="R10327">
        <v>92.552218325964304</v>
      </c>
      <c r="S10327" s="2">
        <v>43668</v>
      </c>
      <c r="T10327">
        <v>108.774203384662</v>
      </c>
      <c r="U10327" s="2">
        <v>41171</v>
      </c>
      <c r="V10327">
        <v>171.74671592774999</v>
      </c>
      <c r="W10327" s="2">
        <v>37326</v>
      </c>
      <c r="X10327">
        <v>0.858656693158797</v>
      </c>
      <c r="Y10327" s="2">
        <v>43668</v>
      </c>
      <c r="Z10327">
        <v>1.424068236603</v>
      </c>
      <c r="AA10327" s="2">
        <v>43650</v>
      </c>
      <c r="AB10327">
        <v>131.996931473773</v>
      </c>
      <c r="AC10327" s="2">
        <v>43650</v>
      </c>
      <c r="AD10327">
        <v>143.969214130312</v>
      </c>
      <c r="AE10327" s="2">
        <v>43668</v>
      </c>
      <c r="AF10327">
        <v>164.29453515785801</v>
      </c>
      <c r="AG10327" s="3">
        <v>43668</v>
      </c>
      <c r="AH10327">
        <v>69.696202353570101</v>
      </c>
      <c r="AI10327" s="3">
        <v>43668</v>
      </c>
      <c r="AJ10327">
        <v>69.397258154142705</v>
      </c>
    </row>
    <row r="10328" spans="1:36" x14ac:dyDescent="0.2">
      <c r="A10328" s="3">
        <v>43668</v>
      </c>
      <c r="B10328">
        <v>107.39453125</v>
      </c>
      <c r="C10328" s="2">
        <v>43668</v>
      </c>
      <c r="D10328">
        <v>117.8125</v>
      </c>
      <c r="E10328" s="2">
        <v>43668</v>
      </c>
      <c r="F10328">
        <v>127.53125</v>
      </c>
      <c r="G10328" s="2">
        <v>43669</v>
      </c>
      <c r="H10328">
        <v>2.2730000000000001</v>
      </c>
      <c r="I10328" s="2">
        <v>43669</v>
      </c>
      <c r="J10328">
        <v>125.25368540779201</v>
      </c>
      <c r="K10328" s="2">
        <v>43669</v>
      </c>
      <c r="L10328">
        <v>150.31557349628699</v>
      </c>
      <c r="M10328" s="2">
        <v>43669</v>
      </c>
      <c r="N10328">
        <v>193.81565155333499</v>
      </c>
      <c r="O10328" s="2">
        <v>42158</v>
      </c>
      <c r="P10328">
        <v>87.609411386814401</v>
      </c>
      <c r="Q10328" s="2">
        <v>43669</v>
      </c>
      <c r="R10328">
        <v>92.423088638440504</v>
      </c>
      <c r="S10328" s="2">
        <v>43669</v>
      </c>
      <c r="T10328">
        <v>108.566859579653</v>
      </c>
      <c r="U10328" s="2">
        <v>41171</v>
      </c>
      <c r="V10328">
        <v>171.74671592774999</v>
      </c>
      <c r="W10328" s="2">
        <v>37326</v>
      </c>
      <c r="X10328">
        <v>0.858656693158797</v>
      </c>
      <c r="Y10328" s="2">
        <v>43669</v>
      </c>
      <c r="Z10328">
        <v>1.4202938730246699</v>
      </c>
      <c r="AA10328" s="2">
        <v>43650</v>
      </c>
      <c r="AB10328">
        <v>131.996931473773</v>
      </c>
      <c r="AC10328" s="2">
        <v>43650</v>
      </c>
      <c r="AD10328">
        <v>143.969214130312</v>
      </c>
      <c r="AE10328" s="2">
        <v>43669</v>
      </c>
      <c r="AF10328">
        <v>164.154603790479</v>
      </c>
      <c r="AG10328" s="3">
        <v>43669</v>
      </c>
      <c r="AH10328">
        <v>69.409424553146195</v>
      </c>
      <c r="AI10328" s="3">
        <v>43669</v>
      </c>
      <c r="AJ10328">
        <v>69.111755477111004</v>
      </c>
    </row>
    <row r="10329" spans="1:36" x14ac:dyDescent="0.2">
      <c r="A10329" s="3">
        <v>43669</v>
      </c>
      <c r="B10329">
        <v>107.34765625</v>
      </c>
      <c r="C10329" s="2">
        <v>43669</v>
      </c>
      <c r="D10329">
        <v>117.6796875</v>
      </c>
      <c r="E10329" s="2">
        <v>43669</v>
      </c>
      <c r="F10329">
        <v>127.3125</v>
      </c>
      <c r="G10329" s="2">
        <v>43670</v>
      </c>
      <c r="H10329">
        <v>2.23</v>
      </c>
      <c r="I10329" s="2">
        <v>43670</v>
      </c>
      <c r="J10329">
        <v>125.12949039264799</v>
      </c>
      <c r="K10329" s="2">
        <v>43670</v>
      </c>
      <c r="L10329">
        <v>150.19771651350601</v>
      </c>
      <c r="M10329" s="2">
        <v>43670</v>
      </c>
      <c r="N10329">
        <v>194.02951824004501</v>
      </c>
      <c r="O10329" s="2">
        <v>42158</v>
      </c>
      <c r="P10329">
        <v>87.609411386814401</v>
      </c>
      <c r="Q10329" s="2">
        <v>43670</v>
      </c>
      <c r="R10329">
        <v>92.533678362128001</v>
      </c>
      <c r="S10329" s="2">
        <v>43670</v>
      </c>
      <c r="T10329">
        <v>109.01134028464899</v>
      </c>
      <c r="U10329" s="2">
        <v>41171</v>
      </c>
      <c r="V10329">
        <v>171.74671592774999</v>
      </c>
      <c r="W10329" s="2">
        <v>37326</v>
      </c>
      <c r="X10329">
        <v>0.858656693158797</v>
      </c>
      <c r="Y10329" s="2">
        <v>43670</v>
      </c>
      <c r="Z10329">
        <v>1.4207266340020299</v>
      </c>
      <c r="AA10329" s="2">
        <v>43670</v>
      </c>
      <c r="AB10329">
        <v>131.08759142308</v>
      </c>
      <c r="AC10329" s="2">
        <v>43650</v>
      </c>
      <c r="AD10329">
        <v>143.969214130312</v>
      </c>
      <c r="AE10329" s="2">
        <v>43670</v>
      </c>
      <c r="AF10329">
        <v>164.9734155413</v>
      </c>
      <c r="AG10329" s="3">
        <v>43670</v>
      </c>
      <c r="AH10329">
        <v>69.152906542773195</v>
      </c>
      <c r="AI10329" s="3">
        <v>43670</v>
      </c>
      <c r="AJ10329">
        <v>68.849451339039703</v>
      </c>
    </row>
    <row r="10330" spans="1:36" x14ac:dyDescent="0.2">
      <c r="A10330" s="3">
        <v>43670</v>
      </c>
      <c r="B10330">
        <v>107.3671875</v>
      </c>
      <c r="C10330" s="2">
        <v>43670</v>
      </c>
      <c r="D10330">
        <v>117.796875</v>
      </c>
      <c r="E10330" s="2">
        <v>43670</v>
      </c>
      <c r="F10330">
        <v>127.546875</v>
      </c>
      <c r="G10330" s="2">
        <v>43671</v>
      </c>
      <c r="H10330">
        <v>2.2679999999999998</v>
      </c>
      <c r="I10330" s="2">
        <v>43671</v>
      </c>
      <c r="J10330">
        <v>125.16438936317201</v>
      </c>
      <c r="K10330" s="2">
        <v>43671</v>
      </c>
      <c r="L10330">
        <v>150.23516037714799</v>
      </c>
      <c r="M10330" s="2">
        <v>43671</v>
      </c>
      <c r="N10330">
        <v>194.16891425004999</v>
      </c>
      <c r="O10330" s="2">
        <v>42158</v>
      </c>
      <c r="P10330">
        <v>87.609411386814401</v>
      </c>
      <c r="Q10330" s="2">
        <v>43671</v>
      </c>
      <c r="R10330">
        <v>92.265025453992905</v>
      </c>
      <c r="S10330" s="2">
        <v>43671</v>
      </c>
      <c r="T10330">
        <v>108.62396474432001</v>
      </c>
      <c r="U10330" s="2">
        <v>41171</v>
      </c>
      <c r="V10330">
        <v>171.74671592774999</v>
      </c>
      <c r="W10330" s="2">
        <v>37326</v>
      </c>
      <c r="X10330">
        <v>0.858656693158797</v>
      </c>
      <c r="Y10330" s="2">
        <v>43671</v>
      </c>
      <c r="Z10330">
        <v>1.4153931136070701</v>
      </c>
      <c r="AA10330" s="2">
        <v>43670</v>
      </c>
      <c r="AB10330">
        <v>131.08759142308</v>
      </c>
      <c r="AC10330" s="2">
        <v>43650</v>
      </c>
      <c r="AD10330">
        <v>143.969214130312</v>
      </c>
      <c r="AE10330" s="2">
        <v>43671</v>
      </c>
      <c r="AF10330">
        <v>164.331527492372</v>
      </c>
      <c r="AG10330" s="3">
        <v>43671</v>
      </c>
      <c r="AH10330">
        <v>68.926573305069994</v>
      </c>
      <c r="AI10330" s="3">
        <v>43671</v>
      </c>
      <c r="AJ10330">
        <v>68.638148521388601</v>
      </c>
    </row>
    <row r="10331" spans="1:36" x14ac:dyDescent="0.2">
      <c r="A10331" s="3">
        <v>43671</v>
      </c>
      <c r="B10331">
        <v>107.26953125</v>
      </c>
      <c r="C10331" s="2">
        <v>43671</v>
      </c>
      <c r="D10331">
        <v>117.5625</v>
      </c>
      <c r="E10331" s="2">
        <v>43671</v>
      </c>
      <c r="F10331">
        <v>127.234375</v>
      </c>
      <c r="G10331" s="2">
        <v>43672</v>
      </c>
      <c r="H10331">
        <v>2.2519999999999998</v>
      </c>
      <c r="I10331" s="2">
        <v>43672</v>
      </c>
      <c r="J10331">
        <v>124.905437878249</v>
      </c>
      <c r="K10331" s="2">
        <v>43672</v>
      </c>
      <c r="L10331">
        <v>149.90877536489899</v>
      </c>
      <c r="M10331" s="2">
        <v>43672</v>
      </c>
      <c r="N10331">
        <v>193.89684941260199</v>
      </c>
      <c r="O10331" s="2">
        <v>42158</v>
      </c>
      <c r="P10331">
        <v>87.609411386814401</v>
      </c>
      <c r="Q10331" s="2">
        <v>43672</v>
      </c>
      <c r="R10331">
        <v>92.1768190794471</v>
      </c>
      <c r="S10331" s="2">
        <v>43672</v>
      </c>
      <c r="T10331">
        <v>108.57511772748001</v>
      </c>
      <c r="U10331" s="2">
        <v>41171</v>
      </c>
      <c r="V10331">
        <v>171.74671592774999</v>
      </c>
      <c r="W10331" s="2">
        <v>37326</v>
      </c>
      <c r="X10331">
        <v>0.858656693158797</v>
      </c>
      <c r="Y10331" s="2">
        <v>43672</v>
      </c>
      <c r="Z10331">
        <v>1.4147800478557</v>
      </c>
      <c r="AA10331" s="2">
        <v>43670</v>
      </c>
      <c r="AB10331">
        <v>131.08759142308</v>
      </c>
      <c r="AC10331" s="2">
        <v>43650</v>
      </c>
      <c r="AD10331">
        <v>143.969214130312</v>
      </c>
      <c r="AE10331" s="2">
        <v>43672</v>
      </c>
      <c r="AF10331">
        <v>163.45403899721401</v>
      </c>
      <c r="AG10331" s="3">
        <v>43672</v>
      </c>
      <c r="AH10331">
        <v>68.509947499309206</v>
      </c>
      <c r="AI10331" s="3">
        <v>43672</v>
      </c>
      <c r="AJ10331">
        <v>68.226720088422198</v>
      </c>
    </row>
    <row r="10332" spans="1:36" x14ac:dyDescent="0.2">
      <c r="A10332" s="3">
        <v>43672</v>
      </c>
      <c r="B10332">
        <v>107.28125</v>
      </c>
      <c r="C10332" s="2">
        <v>43672</v>
      </c>
      <c r="D10332">
        <v>117.6015625</v>
      </c>
      <c r="E10332" s="2">
        <v>43672</v>
      </c>
      <c r="F10332">
        <v>127.3125</v>
      </c>
      <c r="G10332" s="2">
        <v>43675</v>
      </c>
      <c r="H10332">
        <v>2.2469999999999999</v>
      </c>
      <c r="I10332" s="2">
        <v>43675</v>
      </c>
      <c r="J10332">
        <v>125.147658635523</v>
      </c>
      <c r="K10332" s="2">
        <v>43675</v>
      </c>
      <c r="L10332">
        <v>150.221766554483</v>
      </c>
      <c r="M10332" s="2">
        <v>43675</v>
      </c>
      <c r="N10332">
        <v>194.39677268371</v>
      </c>
      <c r="O10332" s="2">
        <v>42158</v>
      </c>
      <c r="P10332">
        <v>87.609411386814401</v>
      </c>
      <c r="Q10332" s="2">
        <v>43675</v>
      </c>
      <c r="R10332">
        <v>92.135855937998599</v>
      </c>
      <c r="S10332" s="2">
        <v>43675</v>
      </c>
      <c r="T10332">
        <v>108.547982676088</v>
      </c>
      <c r="U10332" s="2">
        <v>41171</v>
      </c>
      <c r="V10332">
        <v>171.74671592774999</v>
      </c>
      <c r="W10332" s="2">
        <v>37326</v>
      </c>
      <c r="X10332">
        <v>0.858656693158797</v>
      </c>
      <c r="Y10332" s="2">
        <v>43675</v>
      </c>
      <c r="Z10332">
        <v>1.4129815206398799</v>
      </c>
      <c r="AA10332" s="2">
        <v>43670</v>
      </c>
      <c r="AB10332">
        <v>131.08759142308</v>
      </c>
      <c r="AC10332" s="2">
        <v>43650</v>
      </c>
      <c r="AD10332">
        <v>143.969214130312</v>
      </c>
      <c r="AE10332" s="2">
        <v>43675</v>
      </c>
      <c r="AF10332">
        <v>161.92442549448401</v>
      </c>
      <c r="AG10332" s="3">
        <v>43675</v>
      </c>
      <c r="AH10332">
        <v>68.454249967220306</v>
      </c>
      <c r="AI10332" s="3">
        <v>43675</v>
      </c>
      <c r="AJ10332">
        <v>68.171309874609193</v>
      </c>
    </row>
    <row r="10333" spans="1:36" x14ac:dyDescent="0.2">
      <c r="A10333" s="3">
        <v>43675</v>
      </c>
      <c r="B10333">
        <v>107.265625</v>
      </c>
      <c r="C10333" s="2">
        <v>43675</v>
      </c>
      <c r="D10333">
        <v>117.609375</v>
      </c>
      <c r="E10333" s="2">
        <v>43675</v>
      </c>
      <c r="F10333">
        <v>127.359375</v>
      </c>
      <c r="G10333" s="2">
        <v>43676</v>
      </c>
      <c r="H10333">
        <v>2.2389999999999999</v>
      </c>
      <c r="I10333" s="2">
        <v>43676</v>
      </c>
      <c r="J10333">
        <v>125.242577680623</v>
      </c>
      <c r="K10333" s="2">
        <v>43676</v>
      </c>
      <c r="L10333">
        <v>150.353549998885</v>
      </c>
      <c r="M10333" s="2">
        <v>43676</v>
      </c>
      <c r="N10333">
        <v>194.697865316411</v>
      </c>
      <c r="O10333" s="2">
        <v>42158</v>
      </c>
      <c r="P10333">
        <v>87.609411386814401</v>
      </c>
      <c r="Q10333" s="2">
        <v>43676</v>
      </c>
      <c r="R10333">
        <v>92.111668948729601</v>
      </c>
      <c r="S10333" s="2">
        <v>43676</v>
      </c>
      <c r="T10333">
        <v>108.466453674121</v>
      </c>
      <c r="U10333" s="2">
        <v>41171</v>
      </c>
      <c r="V10333">
        <v>171.74671592774999</v>
      </c>
      <c r="W10333" s="2">
        <v>37326</v>
      </c>
      <c r="X10333">
        <v>0.858656693158797</v>
      </c>
      <c r="Y10333" s="2">
        <v>43676</v>
      </c>
      <c r="Z10333">
        <v>1.4160604107192201</v>
      </c>
      <c r="AA10333" s="2">
        <v>43670</v>
      </c>
      <c r="AB10333">
        <v>131.08759142308</v>
      </c>
      <c r="AC10333" s="2">
        <v>43650</v>
      </c>
      <c r="AD10333">
        <v>143.969214130312</v>
      </c>
      <c r="AE10333" s="2">
        <v>43676</v>
      </c>
      <c r="AF10333">
        <v>161.08418072918599</v>
      </c>
      <c r="AG10333" s="3">
        <v>43676</v>
      </c>
      <c r="AH10333">
        <v>68.163859858869401</v>
      </c>
      <c r="AI10333" s="3">
        <v>43676</v>
      </c>
      <c r="AJ10333">
        <v>67.875277417049702</v>
      </c>
    </row>
    <row r="10334" spans="1:36" x14ac:dyDescent="0.2">
      <c r="A10334" s="3">
        <v>43676</v>
      </c>
      <c r="B10334">
        <v>107.29296875</v>
      </c>
      <c r="C10334" s="2">
        <v>43676</v>
      </c>
      <c r="D10334">
        <v>117.625</v>
      </c>
      <c r="E10334" s="2">
        <v>43676</v>
      </c>
      <c r="F10334">
        <v>127.359375</v>
      </c>
      <c r="G10334" s="2">
        <v>43677</v>
      </c>
      <c r="H10334">
        <v>2.1890000000000001</v>
      </c>
      <c r="I10334" s="2">
        <v>43677</v>
      </c>
      <c r="J10334">
        <v>124.382627184337</v>
      </c>
      <c r="K10334" s="2">
        <v>43677</v>
      </c>
      <c r="L10334">
        <v>149.48727602932399</v>
      </c>
      <c r="M10334" s="2">
        <v>43677</v>
      </c>
      <c r="N10334">
        <v>193.93811875706001</v>
      </c>
      <c r="O10334" s="2">
        <v>42158</v>
      </c>
      <c r="P10334">
        <v>87.609411386814401</v>
      </c>
      <c r="Q10334" s="2">
        <v>43677</v>
      </c>
      <c r="R10334">
        <v>91.803775873834297</v>
      </c>
      <c r="S10334" s="2">
        <v>43677</v>
      </c>
      <c r="T10334">
        <v>108.22655243005499</v>
      </c>
      <c r="U10334" s="2">
        <v>41171</v>
      </c>
      <c r="V10334">
        <v>171.74671592774999</v>
      </c>
      <c r="W10334" s="2">
        <v>37326</v>
      </c>
      <c r="X10334">
        <v>0.858656693158797</v>
      </c>
      <c r="Y10334" s="2">
        <v>43677</v>
      </c>
      <c r="Z10334">
        <v>1.4143829317638399</v>
      </c>
      <c r="AA10334" s="2">
        <v>43670</v>
      </c>
      <c r="AB10334">
        <v>131.08759142308</v>
      </c>
      <c r="AC10334" s="2">
        <v>43677</v>
      </c>
      <c r="AD10334">
        <v>139.574747437908</v>
      </c>
      <c r="AE10334" s="2">
        <v>43677</v>
      </c>
      <c r="AF10334">
        <v>161.68836694749399</v>
      </c>
      <c r="AG10334" s="3">
        <v>43677</v>
      </c>
      <c r="AH10334">
        <v>67.906346457878499</v>
      </c>
      <c r="AI10334" s="3">
        <v>43677</v>
      </c>
      <c r="AJ10334">
        <v>67.625741720449199</v>
      </c>
    </row>
    <row r="10335" spans="1:36" x14ac:dyDescent="0.2">
      <c r="A10335" s="3">
        <v>43677</v>
      </c>
      <c r="B10335">
        <v>107.23046875</v>
      </c>
      <c r="C10335" s="2">
        <v>43677</v>
      </c>
      <c r="D10335">
        <v>117.640625</v>
      </c>
      <c r="E10335" s="2">
        <v>43677</v>
      </c>
      <c r="F10335">
        <v>127.53125</v>
      </c>
      <c r="G10335" s="2">
        <v>43678</v>
      </c>
      <c r="H10335">
        <v>2.0870000000000002</v>
      </c>
      <c r="I10335" s="2">
        <v>43678</v>
      </c>
      <c r="J10335">
        <v>124.51234649997799</v>
      </c>
      <c r="K10335" s="2">
        <v>43678</v>
      </c>
      <c r="L10335">
        <v>149.83153788181099</v>
      </c>
      <c r="M10335" s="2">
        <v>43678</v>
      </c>
      <c r="N10335">
        <v>194.88407146340401</v>
      </c>
      <c r="O10335" s="2">
        <v>42158</v>
      </c>
      <c r="P10335">
        <v>87.609411386814401</v>
      </c>
      <c r="Q10335" s="2">
        <v>43678</v>
      </c>
      <c r="R10335">
        <v>91.961244417530807</v>
      </c>
      <c r="S10335" s="2">
        <v>43678</v>
      </c>
      <c r="T10335">
        <v>108.772992203467</v>
      </c>
      <c r="U10335" s="2">
        <v>41171</v>
      </c>
      <c r="V10335">
        <v>171.74671592774999</v>
      </c>
      <c r="W10335" s="2">
        <v>37326</v>
      </c>
      <c r="X10335">
        <v>0.858656693158797</v>
      </c>
      <c r="Y10335" s="2">
        <v>43678</v>
      </c>
      <c r="Z10335">
        <v>1.4305413211590401</v>
      </c>
      <c r="AA10335" s="2">
        <v>43678</v>
      </c>
      <c r="AB10335">
        <v>127.448958548154</v>
      </c>
      <c r="AC10335" s="2">
        <v>43677</v>
      </c>
      <c r="AD10335">
        <v>139.574747437908</v>
      </c>
      <c r="AE10335" s="2">
        <v>43678</v>
      </c>
      <c r="AF10335">
        <v>161.62216588016901</v>
      </c>
      <c r="AG10335" s="3">
        <v>43678</v>
      </c>
      <c r="AH10335">
        <v>67.436089203154793</v>
      </c>
      <c r="AI10335" s="3">
        <v>43678</v>
      </c>
      <c r="AJ10335">
        <v>67.164128365515396</v>
      </c>
    </row>
    <row r="10336" spans="1:36" x14ac:dyDescent="0.2">
      <c r="A10336" s="3">
        <v>43678</v>
      </c>
      <c r="B10336">
        <v>107.50390625</v>
      </c>
      <c r="C10336" s="2">
        <v>43678</v>
      </c>
      <c r="D10336">
        <v>118.3359375</v>
      </c>
      <c r="E10336" s="2">
        <v>43678</v>
      </c>
      <c r="F10336">
        <v>128.671875</v>
      </c>
      <c r="G10336" s="2">
        <v>43679</v>
      </c>
      <c r="H10336">
        <v>2.0310000000000001</v>
      </c>
      <c r="I10336" s="2">
        <v>43679</v>
      </c>
      <c r="J10336">
        <v>124.765363811047</v>
      </c>
      <c r="K10336" s="2">
        <v>43679</v>
      </c>
      <c r="L10336">
        <v>150.03387646751699</v>
      </c>
      <c r="M10336" s="2">
        <v>43679</v>
      </c>
      <c r="N10336">
        <v>195.38391478680001</v>
      </c>
      <c r="O10336" s="2">
        <v>42158</v>
      </c>
      <c r="P10336">
        <v>87.609411386814401</v>
      </c>
      <c r="Q10336" s="2">
        <v>43679</v>
      </c>
      <c r="R10336">
        <v>92.063011208724603</v>
      </c>
      <c r="S10336" s="2">
        <v>43679</v>
      </c>
      <c r="T10336">
        <v>109.042714328991</v>
      </c>
      <c r="U10336" s="2">
        <v>41171</v>
      </c>
      <c r="V10336">
        <v>171.74671592774999</v>
      </c>
      <c r="W10336" s="2">
        <v>37326</v>
      </c>
      <c r="X10336">
        <v>0.858656693158797</v>
      </c>
      <c r="Y10336" s="2">
        <v>43679</v>
      </c>
      <c r="Z10336">
        <v>1.4439857384124599</v>
      </c>
      <c r="AA10336" s="2">
        <v>43679</v>
      </c>
      <c r="AB10336">
        <v>127.605527668729</v>
      </c>
      <c r="AC10336" s="2">
        <v>43677</v>
      </c>
      <c r="AD10336">
        <v>139.574747437908</v>
      </c>
      <c r="AE10336" s="2">
        <v>43679</v>
      </c>
      <c r="AF10336">
        <v>162.353999295064</v>
      </c>
      <c r="AG10336" s="3">
        <v>43679</v>
      </c>
      <c r="AH10336">
        <v>67.497280391623605</v>
      </c>
      <c r="AI10336" s="3">
        <v>43679</v>
      </c>
      <c r="AJ10336">
        <v>67.245716616807201</v>
      </c>
    </row>
    <row r="10337" spans="1:36" x14ac:dyDescent="0.2">
      <c r="A10337" s="3">
        <v>43679</v>
      </c>
      <c r="B10337">
        <v>107.5390625</v>
      </c>
      <c r="C10337" s="2">
        <v>43679</v>
      </c>
      <c r="D10337">
        <v>118.4375</v>
      </c>
      <c r="E10337" s="2">
        <v>43679</v>
      </c>
      <c r="F10337">
        <v>128.9375</v>
      </c>
      <c r="G10337" s="2">
        <v>43682</v>
      </c>
      <c r="H10337">
        <v>1.9019999999999999</v>
      </c>
      <c r="I10337" s="2">
        <v>43682</v>
      </c>
      <c r="J10337">
        <v>125.92696314551399</v>
      </c>
      <c r="K10337" s="2">
        <v>43682</v>
      </c>
      <c r="L10337">
        <v>151.54027108771101</v>
      </c>
      <c r="M10337" s="2">
        <v>43682</v>
      </c>
      <c r="N10337">
        <v>197.56917217430299</v>
      </c>
      <c r="O10337" s="2">
        <v>42158</v>
      </c>
      <c r="P10337">
        <v>87.609411386814401</v>
      </c>
      <c r="Q10337" s="2">
        <v>43679</v>
      </c>
      <c r="R10337">
        <v>92.063011208724603</v>
      </c>
      <c r="S10337" s="2">
        <v>43679</v>
      </c>
      <c r="T10337">
        <v>109.042714328991</v>
      </c>
      <c r="U10337" s="2">
        <v>41171</v>
      </c>
      <c r="V10337">
        <v>171.74671592774999</v>
      </c>
      <c r="W10337" s="2">
        <v>37326</v>
      </c>
      <c r="X10337">
        <v>0.858656693158797</v>
      </c>
      <c r="Y10337" s="2">
        <v>43682</v>
      </c>
      <c r="Z10337">
        <v>1.4556352652444799</v>
      </c>
      <c r="AA10337" s="2">
        <v>43679</v>
      </c>
      <c r="AB10337">
        <v>127.605527668729</v>
      </c>
      <c r="AC10337" s="2">
        <v>43677</v>
      </c>
      <c r="AD10337">
        <v>139.574747437908</v>
      </c>
      <c r="AE10337" s="2">
        <v>43682</v>
      </c>
      <c r="AF10337">
        <v>162.89488381128101</v>
      </c>
      <c r="AG10337" s="3">
        <v>43682</v>
      </c>
      <c r="AH10337">
        <v>67.117290581487296</v>
      </c>
      <c r="AI10337" s="3">
        <v>43682</v>
      </c>
      <c r="AJ10337">
        <v>66.870697284771396</v>
      </c>
    </row>
    <row r="10338" spans="1:36" x14ac:dyDescent="0.2">
      <c r="A10338" s="3">
        <v>43682</v>
      </c>
      <c r="B10338">
        <v>107.8046875</v>
      </c>
      <c r="C10338" s="2">
        <v>43682</v>
      </c>
      <c r="D10338">
        <v>119.09375</v>
      </c>
      <c r="E10338" s="2">
        <v>43682</v>
      </c>
      <c r="F10338">
        <v>129.96875</v>
      </c>
      <c r="G10338" s="2">
        <v>43683</v>
      </c>
      <c r="H10338">
        <v>1.8819999999999999</v>
      </c>
      <c r="I10338" s="2">
        <v>43683</v>
      </c>
      <c r="J10338">
        <v>125.876240173792</v>
      </c>
      <c r="K10338" s="2">
        <v>43683</v>
      </c>
      <c r="L10338">
        <v>151.56435466171001</v>
      </c>
      <c r="M10338" s="2">
        <v>43683</v>
      </c>
      <c r="N10338">
        <v>197.83431502094001</v>
      </c>
      <c r="O10338" s="2">
        <v>42158</v>
      </c>
      <c r="P10338">
        <v>87.609411386814401</v>
      </c>
      <c r="Q10338" s="2">
        <v>43683</v>
      </c>
      <c r="R10338">
        <v>92.084651302907105</v>
      </c>
      <c r="S10338" s="2">
        <v>43683</v>
      </c>
      <c r="T10338">
        <v>109.647537279711</v>
      </c>
      <c r="U10338" s="2">
        <v>41171</v>
      </c>
      <c r="V10338">
        <v>171.74671592774999</v>
      </c>
      <c r="W10338" s="2">
        <v>37326</v>
      </c>
      <c r="X10338">
        <v>0.858656693158797</v>
      </c>
      <c r="Y10338" s="2">
        <v>43683</v>
      </c>
      <c r="Z10338">
        <v>1.4480135249366</v>
      </c>
      <c r="AA10338" s="2">
        <v>43679</v>
      </c>
      <c r="AB10338">
        <v>127.605527668729</v>
      </c>
      <c r="AC10338" s="2">
        <v>43677</v>
      </c>
      <c r="AD10338">
        <v>139.574747437908</v>
      </c>
      <c r="AE10338" s="2">
        <v>43683</v>
      </c>
      <c r="AF10338">
        <v>163.012798676335</v>
      </c>
      <c r="AG10338" s="3">
        <v>43683</v>
      </c>
      <c r="AH10338">
        <v>67.136937314522498</v>
      </c>
      <c r="AI10338" s="3">
        <v>43683</v>
      </c>
      <c r="AJ10338">
        <v>66.890197324392105</v>
      </c>
    </row>
    <row r="10339" spans="1:36" x14ac:dyDescent="0.2">
      <c r="A10339" s="3">
        <v>43683</v>
      </c>
      <c r="B10339">
        <v>107.7890625</v>
      </c>
      <c r="C10339" s="2">
        <v>43683</v>
      </c>
      <c r="D10339">
        <v>119.125</v>
      </c>
      <c r="E10339" s="2">
        <v>43683</v>
      </c>
      <c r="F10339">
        <v>130.015625</v>
      </c>
      <c r="G10339" s="2">
        <v>43684</v>
      </c>
      <c r="H10339">
        <v>1.9079999999999999</v>
      </c>
      <c r="I10339" s="2">
        <v>43684</v>
      </c>
      <c r="J10339">
        <v>125.954540365021</v>
      </c>
      <c r="K10339" s="2">
        <v>43684</v>
      </c>
      <c r="L10339">
        <v>151.79711118575699</v>
      </c>
      <c r="M10339" s="2">
        <v>43684</v>
      </c>
      <c r="N10339">
        <v>198.23088120031301</v>
      </c>
      <c r="O10339" s="2">
        <v>42158</v>
      </c>
      <c r="P10339">
        <v>87.609411386814401</v>
      </c>
      <c r="Q10339" s="2">
        <v>43684</v>
      </c>
      <c r="R10339">
        <v>91.887218045112803</v>
      </c>
      <c r="S10339" s="2">
        <v>43684</v>
      </c>
      <c r="T10339">
        <v>109.473684210526</v>
      </c>
      <c r="U10339" s="2">
        <v>41171</v>
      </c>
      <c r="V10339">
        <v>171.74671592774999</v>
      </c>
      <c r="W10339" s="2">
        <v>37326</v>
      </c>
      <c r="X10339">
        <v>0.858656693158797</v>
      </c>
      <c r="Y10339" s="2">
        <v>43684</v>
      </c>
      <c r="Z10339">
        <v>1.45294560511952</v>
      </c>
      <c r="AA10339" s="2">
        <v>43679</v>
      </c>
      <c r="AB10339">
        <v>127.605527668729</v>
      </c>
      <c r="AC10339" s="2">
        <v>43677</v>
      </c>
      <c r="AD10339">
        <v>139.574747437908</v>
      </c>
      <c r="AE10339" s="2">
        <v>43684</v>
      </c>
      <c r="AF10339">
        <v>163.040839120089</v>
      </c>
      <c r="AG10339" s="3">
        <v>43684</v>
      </c>
      <c r="AH10339">
        <v>67.121279671435701</v>
      </c>
      <c r="AI10339" s="3">
        <v>43684</v>
      </c>
      <c r="AJ10339">
        <v>66.898363933584605</v>
      </c>
    </row>
    <row r="10340" spans="1:36" x14ac:dyDescent="0.2">
      <c r="A10340" s="3">
        <v>43684</v>
      </c>
      <c r="B10340">
        <v>107.734375</v>
      </c>
      <c r="C10340" s="2">
        <v>43684</v>
      </c>
      <c r="D10340">
        <v>118.9453125</v>
      </c>
      <c r="E10340" s="2">
        <v>43684</v>
      </c>
      <c r="F10340">
        <v>129.734375</v>
      </c>
      <c r="G10340" s="2">
        <v>43685</v>
      </c>
      <c r="H10340">
        <v>1.891</v>
      </c>
      <c r="I10340" s="2">
        <v>43685</v>
      </c>
      <c r="J10340">
        <v>125.75871049954701</v>
      </c>
      <c r="K10340" s="2">
        <v>43685</v>
      </c>
      <c r="L10340">
        <v>151.67503157800601</v>
      </c>
      <c r="M10340" s="2">
        <v>43685</v>
      </c>
      <c r="N10340">
        <v>198.28752193693299</v>
      </c>
      <c r="O10340" s="2">
        <v>42158</v>
      </c>
      <c r="P10340">
        <v>87.609411386814401</v>
      </c>
      <c r="Q10340" s="2">
        <v>43685</v>
      </c>
      <c r="R10340">
        <v>92.392619479733796</v>
      </c>
      <c r="S10340" s="2">
        <v>43685</v>
      </c>
      <c r="T10340">
        <v>110.102843315185</v>
      </c>
      <c r="U10340" s="2">
        <v>41171</v>
      </c>
      <c r="V10340">
        <v>171.74671592774999</v>
      </c>
      <c r="W10340" s="2">
        <v>37326</v>
      </c>
      <c r="X10340">
        <v>0.858656693158797</v>
      </c>
      <c r="Y10340" s="2">
        <v>43685</v>
      </c>
      <c r="Z10340">
        <v>1.4558740335659099</v>
      </c>
      <c r="AA10340" s="2">
        <v>43685</v>
      </c>
      <c r="AB10340">
        <v>127.364041100045</v>
      </c>
      <c r="AC10340" s="2">
        <v>43677</v>
      </c>
      <c r="AD10340">
        <v>139.574747437908</v>
      </c>
      <c r="AE10340" s="2">
        <v>43685</v>
      </c>
      <c r="AF10340">
        <v>162.362160785122</v>
      </c>
      <c r="AG10340" s="3">
        <v>43685</v>
      </c>
      <c r="AH10340">
        <v>67.544318946817299</v>
      </c>
      <c r="AI10340" s="3">
        <v>43685</v>
      </c>
      <c r="AJ10340">
        <v>67.330119203856995</v>
      </c>
    </row>
    <row r="10341" spans="1:36" x14ac:dyDescent="0.2">
      <c r="A10341" s="3">
        <v>43685</v>
      </c>
      <c r="B10341">
        <v>107.70703125</v>
      </c>
      <c r="C10341" s="2">
        <v>43685</v>
      </c>
      <c r="D10341">
        <v>118.96875</v>
      </c>
      <c r="E10341" s="2">
        <v>43685</v>
      </c>
      <c r="F10341">
        <v>129.859375</v>
      </c>
      <c r="G10341" s="2">
        <v>43686</v>
      </c>
      <c r="H10341">
        <v>1.9139999999999999</v>
      </c>
      <c r="I10341" s="2">
        <v>43686</v>
      </c>
      <c r="J10341">
        <v>125.982620769972</v>
      </c>
      <c r="K10341" s="2">
        <v>43686</v>
      </c>
      <c r="L10341">
        <v>151.91149134397901</v>
      </c>
      <c r="M10341" s="2">
        <v>43686</v>
      </c>
      <c r="N10341">
        <v>198.24863944816499</v>
      </c>
      <c r="O10341" s="2">
        <v>42158</v>
      </c>
      <c r="P10341">
        <v>87.609411386814401</v>
      </c>
      <c r="Q10341" s="2">
        <v>43686</v>
      </c>
      <c r="R10341">
        <v>92.204748223196702</v>
      </c>
      <c r="S10341" s="2">
        <v>43686</v>
      </c>
      <c r="T10341">
        <v>109.78375926206</v>
      </c>
      <c r="U10341" s="2">
        <v>41171</v>
      </c>
      <c r="V10341">
        <v>171.74671592774999</v>
      </c>
      <c r="W10341" s="2">
        <v>37326</v>
      </c>
      <c r="X10341">
        <v>0.858656693158797</v>
      </c>
      <c r="Y10341" s="2">
        <v>43686</v>
      </c>
      <c r="Z10341">
        <v>1.4644141586219901</v>
      </c>
      <c r="AA10341" s="2">
        <v>43685</v>
      </c>
      <c r="AB10341">
        <v>127.364041100045</v>
      </c>
      <c r="AC10341" s="2">
        <v>43677</v>
      </c>
      <c r="AD10341">
        <v>139.574747437908</v>
      </c>
      <c r="AE10341" s="2">
        <v>43686</v>
      </c>
      <c r="AF10341">
        <v>161.62843871091999</v>
      </c>
      <c r="AG10341" s="3">
        <v>43686</v>
      </c>
      <c r="AH10341">
        <v>67.428617967843294</v>
      </c>
      <c r="AI10341" s="3">
        <v>43686</v>
      </c>
      <c r="AJ10341">
        <v>67.218221676247595</v>
      </c>
    </row>
    <row r="10342" spans="1:36" x14ac:dyDescent="0.2">
      <c r="A10342" s="3">
        <v>43686</v>
      </c>
      <c r="B10342">
        <v>107.64453125</v>
      </c>
      <c r="C10342" s="2">
        <v>43686</v>
      </c>
      <c r="D10342">
        <v>118.7890625</v>
      </c>
      <c r="E10342" s="2">
        <v>43686</v>
      </c>
      <c r="F10342">
        <v>129.546875</v>
      </c>
      <c r="G10342" s="2">
        <v>43689</v>
      </c>
      <c r="H10342">
        <v>1.804</v>
      </c>
      <c r="I10342" s="2">
        <v>43689</v>
      </c>
      <c r="J10342">
        <v>126.16324700078501</v>
      </c>
      <c r="K10342" s="2">
        <v>43689</v>
      </c>
      <c r="L10342">
        <v>152.20316178943801</v>
      </c>
      <c r="M10342" s="2">
        <v>43689</v>
      </c>
      <c r="N10342">
        <v>199.10303845722601</v>
      </c>
      <c r="O10342" s="2">
        <v>42158</v>
      </c>
      <c r="P10342">
        <v>87.609411386814401</v>
      </c>
      <c r="Q10342" s="2">
        <v>43689</v>
      </c>
      <c r="R10342">
        <v>92.340232663544398</v>
      </c>
      <c r="S10342" s="2">
        <v>43689</v>
      </c>
      <c r="T10342">
        <v>110.333887294153</v>
      </c>
      <c r="U10342" s="2">
        <v>41171</v>
      </c>
      <c r="V10342">
        <v>171.74671592774999</v>
      </c>
      <c r="W10342" s="2">
        <v>37326</v>
      </c>
      <c r="X10342">
        <v>0.858656693158797</v>
      </c>
      <c r="Y10342" s="2">
        <v>43686</v>
      </c>
      <c r="Z10342">
        <v>1.4644141586219901</v>
      </c>
      <c r="AA10342" s="2">
        <v>43685</v>
      </c>
      <c r="AB10342">
        <v>127.364041100045</v>
      </c>
      <c r="AC10342" s="2">
        <v>43677</v>
      </c>
      <c r="AD10342">
        <v>139.574747437908</v>
      </c>
      <c r="AE10342" s="2">
        <v>43689</v>
      </c>
      <c r="AF10342">
        <v>162.31030194738599</v>
      </c>
      <c r="AG10342" s="3">
        <v>43689</v>
      </c>
      <c r="AH10342">
        <v>67.077864203532599</v>
      </c>
      <c r="AI10342" s="3">
        <v>43689</v>
      </c>
      <c r="AJ10342">
        <v>66.868551828444893</v>
      </c>
    </row>
    <row r="10343" spans="1:36" x14ac:dyDescent="0.2">
      <c r="A10343" s="3">
        <v>43689</v>
      </c>
      <c r="B10343">
        <v>107.7578125</v>
      </c>
      <c r="C10343" s="2">
        <v>43689</v>
      </c>
      <c r="D10343">
        <v>119.171875</v>
      </c>
      <c r="E10343" s="2">
        <v>43689</v>
      </c>
      <c r="F10343">
        <v>130.296875</v>
      </c>
      <c r="G10343" s="2">
        <v>43690</v>
      </c>
      <c r="H10343">
        <v>1.847</v>
      </c>
      <c r="I10343" s="2">
        <v>43690</v>
      </c>
      <c r="J10343">
        <v>125.67851319051999</v>
      </c>
      <c r="K10343" s="2">
        <v>43690</v>
      </c>
      <c r="L10343">
        <v>151.65188643420399</v>
      </c>
      <c r="M10343" s="2">
        <v>43690</v>
      </c>
      <c r="N10343">
        <v>198.449750932607</v>
      </c>
      <c r="O10343" s="2">
        <v>42158</v>
      </c>
      <c r="P10343">
        <v>87.609411386814401</v>
      </c>
      <c r="Q10343" s="2">
        <v>43690</v>
      </c>
      <c r="R10343">
        <v>92.315256032070195</v>
      </c>
      <c r="S10343" s="2">
        <v>43690</v>
      </c>
      <c r="T10343">
        <v>110.090008320097</v>
      </c>
      <c r="U10343" s="2">
        <v>41171</v>
      </c>
      <c r="V10343">
        <v>171.74671592774999</v>
      </c>
      <c r="W10343" s="2">
        <v>37326</v>
      </c>
      <c r="X10343">
        <v>0.858656693158797</v>
      </c>
      <c r="Y10343" s="2">
        <v>43690</v>
      </c>
      <c r="Z10343">
        <v>1.4514194696898699</v>
      </c>
      <c r="AA10343" s="2">
        <v>43685</v>
      </c>
      <c r="AB10343">
        <v>127.364041100045</v>
      </c>
      <c r="AC10343" s="2">
        <v>43677</v>
      </c>
      <c r="AD10343">
        <v>139.574747437908</v>
      </c>
      <c r="AE10343" s="2">
        <v>43690</v>
      </c>
      <c r="AF10343">
        <v>161.951960642454</v>
      </c>
      <c r="AG10343" s="3">
        <v>43690</v>
      </c>
      <c r="AH10343">
        <v>67.5613189264173</v>
      </c>
      <c r="AI10343" s="3">
        <v>43690</v>
      </c>
      <c r="AJ10343">
        <v>67.360719167137006</v>
      </c>
    </row>
    <row r="10344" spans="1:36" x14ac:dyDescent="0.2">
      <c r="A10344" s="3">
        <v>43690</v>
      </c>
      <c r="B10344">
        <v>107.578125</v>
      </c>
      <c r="C10344" s="2">
        <v>43690</v>
      </c>
      <c r="D10344">
        <v>118.6953125</v>
      </c>
      <c r="E10344" s="2">
        <v>43690</v>
      </c>
      <c r="F10344">
        <v>129.671875</v>
      </c>
      <c r="G10344" s="2">
        <v>43691</v>
      </c>
      <c r="H10344">
        <v>1.722</v>
      </c>
      <c r="I10344" s="2">
        <v>43691</v>
      </c>
      <c r="J10344">
        <v>125.33553122528799</v>
      </c>
      <c r="K10344" s="2">
        <v>43691</v>
      </c>
      <c r="L10344">
        <v>151.34268179944999</v>
      </c>
      <c r="M10344" s="2">
        <v>43691</v>
      </c>
      <c r="N10344">
        <v>198.76814096209799</v>
      </c>
      <c r="O10344" s="2">
        <v>42158</v>
      </c>
      <c r="P10344">
        <v>87.609411386814401</v>
      </c>
      <c r="Q10344" s="2">
        <v>43691</v>
      </c>
      <c r="R10344">
        <v>91.867537733723793</v>
      </c>
      <c r="S10344" s="2">
        <v>43691</v>
      </c>
      <c r="T10344">
        <v>110.129909138695</v>
      </c>
      <c r="U10344" s="2">
        <v>41171</v>
      </c>
      <c r="V10344">
        <v>171.74671592774999</v>
      </c>
      <c r="W10344" s="2">
        <v>37326</v>
      </c>
      <c r="X10344">
        <v>0.858656693158797</v>
      </c>
      <c r="Y10344" s="2">
        <v>43691</v>
      </c>
      <c r="Z10344">
        <v>1.46132779299273</v>
      </c>
      <c r="AA10344" s="2">
        <v>43691</v>
      </c>
      <c r="AB10344">
        <v>126.534500639124</v>
      </c>
      <c r="AC10344" s="2">
        <v>43677</v>
      </c>
      <c r="AD10344">
        <v>139.574747437908</v>
      </c>
      <c r="AE10344" s="2">
        <v>43691</v>
      </c>
      <c r="AF10344">
        <v>162.71133299568299</v>
      </c>
      <c r="AG10344" s="3">
        <v>43691</v>
      </c>
      <c r="AH10344">
        <v>67.024707517508503</v>
      </c>
      <c r="AI10344" s="3">
        <v>43691</v>
      </c>
      <c r="AJ10344">
        <v>66.829044489724296</v>
      </c>
    </row>
    <row r="10345" spans="1:36" x14ac:dyDescent="0.2">
      <c r="A10345" s="3">
        <v>43691</v>
      </c>
      <c r="B10345">
        <v>107.73828125</v>
      </c>
      <c r="C10345" s="2">
        <v>43691</v>
      </c>
      <c r="D10345">
        <v>119.1015625</v>
      </c>
      <c r="E10345" s="2">
        <v>43691</v>
      </c>
      <c r="F10345">
        <v>130.484375</v>
      </c>
      <c r="G10345" s="2">
        <v>43692</v>
      </c>
      <c r="H10345">
        <v>1.679</v>
      </c>
      <c r="I10345" s="2">
        <v>43692</v>
      </c>
      <c r="J10345">
        <v>125.043035950289</v>
      </c>
      <c r="K10345" s="2">
        <v>43692</v>
      </c>
      <c r="L10345">
        <v>151.26442398462899</v>
      </c>
      <c r="M10345" s="2">
        <v>43692</v>
      </c>
      <c r="N10345">
        <v>199.53132461878499</v>
      </c>
      <c r="O10345" s="2">
        <v>42158</v>
      </c>
      <c r="P10345">
        <v>87.609411386814401</v>
      </c>
      <c r="Q10345" s="2">
        <v>43692</v>
      </c>
      <c r="R10345">
        <v>92.185151788398002</v>
      </c>
      <c r="S10345" s="2">
        <v>43692</v>
      </c>
      <c r="T10345">
        <v>110.767959122332</v>
      </c>
      <c r="U10345" s="2">
        <v>41171</v>
      </c>
      <c r="V10345">
        <v>171.74671592774999</v>
      </c>
      <c r="W10345" s="2">
        <v>37326</v>
      </c>
      <c r="X10345">
        <v>0.858656693158797</v>
      </c>
      <c r="Y10345" s="2">
        <v>43692</v>
      </c>
      <c r="Z10345">
        <v>1.45990010366601</v>
      </c>
      <c r="AA10345" s="2">
        <v>43691</v>
      </c>
      <c r="AB10345">
        <v>126.534500639124</v>
      </c>
      <c r="AC10345" s="2">
        <v>43677</v>
      </c>
      <c r="AD10345">
        <v>139.574747437908</v>
      </c>
      <c r="AE10345" s="2">
        <v>43692</v>
      </c>
      <c r="AF10345">
        <v>163.54496459385601</v>
      </c>
      <c r="AG10345" s="3">
        <v>43692</v>
      </c>
      <c r="AH10345">
        <v>67.309842074240706</v>
      </c>
      <c r="AI10345" s="3">
        <v>43692</v>
      </c>
      <c r="AJ10345">
        <v>67.147241549854002</v>
      </c>
    </row>
    <row r="10346" spans="1:36" x14ac:dyDescent="0.2">
      <c r="A10346" s="3">
        <v>43692</v>
      </c>
      <c r="B10346">
        <v>107.87890625</v>
      </c>
      <c r="C10346" s="2">
        <v>43692</v>
      </c>
      <c r="D10346">
        <v>119.421875</v>
      </c>
      <c r="E10346" s="2">
        <v>43692</v>
      </c>
      <c r="F10346">
        <v>130.921875</v>
      </c>
      <c r="G10346" s="2">
        <v>43693</v>
      </c>
      <c r="H10346">
        <v>1.722</v>
      </c>
      <c r="I10346" s="2">
        <v>43693</v>
      </c>
      <c r="J10346">
        <v>124.851683873186</v>
      </c>
      <c r="K10346" s="2">
        <v>43693</v>
      </c>
      <c r="L10346">
        <v>150.922055023897</v>
      </c>
      <c r="M10346" s="2">
        <v>43693</v>
      </c>
      <c r="N10346">
        <v>198.48301711041401</v>
      </c>
      <c r="O10346" s="2">
        <v>42158</v>
      </c>
      <c r="P10346">
        <v>87.609411386814401</v>
      </c>
      <c r="Q10346" s="2">
        <v>43693</v>
      </c>
      <c r="R10346">
        <v>92.1627731725697</v>
      </c>
      <c r="S10346" s="2">
        <v>43693</v>
      </c>
      <c r="T10346">
        <v>110.384325546345</v>
      </c>
      <c r="U10346" s="2">
        <v>41171</v>
      </c>
      <c r="V10346">
        <v>171.74671592774999</v>
      </c>
      <c r="W10346" s="2">
        <v>37326</v>
      </c>
      <c r="X10346">
        <v>0.858656693158797</v>
      </c>
      <c r="Y10346" s="2">
        <v>43693</v>
      </c>
      <c r="Z10346">
        <v>1.4559044753666801</v>
      </c>
      <c r="AA10346" s="2">
        <v>43691</v>
      </c>
      <c r="AB10346">
        <v>126.534500639124</v>
      </c>
      <c r="AC10346" s="2">
        <v>43677</v>
      </c>
      <c r="AD10346">
        <v>139.574747437908</v>
      </c>
      <c r="AE10346" s="2">
        <v>43693</v>
      </c>
      <c r="AF10346">
        <v>163.59903293606001</v>
      </c>
      <c r="AG10346" s="3">
        <v>43693</v>
      </c>
      <c r="AH10346">
        <v>67.355738916423107</v>
      </c>
      <c r="AI10346" s="3">
        <v>43693</v>
      </c>
      <c r="AJ10346">
        <v>67.199799312509697</v>
      </c>
    </row>
    <row r="10347" spans="1:36" x14ac:dyDescent="0.2">
      <c r="A10347" s="3">
        <v>43693</v>
      </c>
      <c r="B10347">
        <v>107.90234375</v>
      </c>
      <c r="C10347" s="2">
        <v>43693</v>
      </c>
      <c r="D10347">
        <v>119.4765625</v>
      </c>
      <c r="E10347" s="2">
        <v>43693</v>
      </c>
      <c r="F10347">
        <v>130.8125</v>
      </c>
      <c r="G10347" s="2">
        <v>43696</v>
      </c>
      <c r="H10347">
        <v>1.7629999999999999</v>
      </c>
      <c r="I10347" s="2">
        <v>43696</v>
      </c>
      <c r="J10347">
        <v>124.67741042255101</v>
      </c>
      <c r="K10347" s="2">
        <v>43696</v>
      </c>
      <c r="L10347">
        <v>150.61195104391601</v>
      </c>
      <c r="M10347" s="2">
        <v>43696</v>
      </c>
      <c r="N10347">
        <v>197.35282715844301</v>
      </c>
      <c r="O10347" s="2">
        <v>42158</v>
      </c>
      <c r="P10347">
        <v>87.609411386814401</v>
      </c>
      <c r="Q10347" s="2">
        <v>43696</v>
      </c>
      <c r="R10347">
        <v>91.751107108008696</v>
      </c>
      <c r="S10347" s="2">
        <v>43696</v>
      </c>
      <c r="T10347">
        <v>109.674998123546</v>
      </c>
      <c r="U10347" s="2">
        <v>41171</v>
      </c>
      <c r="V10347">
        <v>171.74671592774999</v>
      </c>
      <c r="W10347" s="2">
        <v>37326</v>
      </c>
      <c r="X10347">
        <v>0.858656693158797</v>
      </c>
      <c r="Y10347" s="2">
        <v>43696</v>
      </c>
      <c r="Z10347">
        <v>1.4523541549427901</v>
      </c>
      <c r="AA10347" s="2">
        <v>43691</v>
      </c>
      <c r="AB10347">
        <v>126.534500639124</v>
      </c>
      <c r="AC10347" s="2">
        <v>43677</v>
      </c>
      <c r="AD10347">
        <v>139.574747437908</v>
      </c>
      <c r="AE10347" s="2">
        <v>43696</v>
      </c>
      <c r="AF10347">
        <v>163.14232364138999</v>
      </c>
      <c r="AG10347" s="3">
        <v>43696</v>
      </c>
      <c r="AH10347">
        <v>67.167055482300398</v>
      </c>
      <c r="AI10347" s="3">
        <v>43696</v>
      </c>
      <c r="AJ10347">
        <v>66.998005206748502</v>
      </c>
    </row>
    <row r="10348" spans="1:36" x14ac:dyDescent="0.2">
      <c r="A10348" s="3">
        <v>43696</v>
      </c>
      <c r="B10348">
        <v>107.77734375</v>
      </c>
      <c r="C10348" s="2">
        <v>43696</v>
      </c>
      <c r="D10348">
        <v>119.1953125</v>
      </c>
      <c r="E10348" s="2">
        <v>43696</v>
      </c>
      <c r="F10348">
        <v>130.34375</v>
      </c>
      <c r="G10348" s="2">
        <v>43697</v>
      </c>
      <c r="H10348">
        <v>1.712</v>
      </c>
      <c r="I10348" s="2">
        <v>43697</v>
      </c>
      <c r="J10348">
        <v>124.95837865435399</v>
      </c>
      <c r="K10348" s="2">
        <v>43697</v>
      </c>
      <c r="L10348">
        <v>151.135430309219</v>
      </c>
      <c r="M10348" s="2">
        <v>43697</v>
      </c>
      <c r="N10348">
        <v>198.617061422007</v>
      </c>
      <c r="O10348" s="2">
        <v>42158</v>
      </c>
      <c r="P10348">
        <v>87.609411386814401</v>
      </c>
      <c r="Q10348" s="2">
        <v>43697</v>
      </c>
      <c r="R10348">
        <v>91.873216163436993</v>
      </c>
      <c r="S10348" s="2">
        <v>43697</v>
      </c>
      <c r="T10348">
        <v>110.012017425267</v>
      </c>
      <c r="U10348" s="2">
        <v>41171</v>
      </c>
      <c r="V10348">
        <v>171.74671592774999</v>
      </c>
      <c r="W10348" s="2">
        <v>37326</v>
      </c>
      <c r="X10348">
        <v>0.858656693158797</v>
      </c>
      <c r="Y10348" s="2">
        <v>43697</v>
      </c>
      <c r="Z10348">
        <v>1.4584823950291801</v>
      </c>
      <c r="AA10348" s="2">
        <v>43691</v>
      </c>
      <c r="AB10348">
        <v>126.534500639124</v>
      </c>
      <c r="AC10348" s="2">
        <v>43677</v>
      </c>
      <c r="AD10348">
        <v>139.574747437908</v>
      </c>
      <c r="AE10348" s="2">
        <v>43697</v>
      </c>
      <c r="AF10348">
        <v>163.91467821812299</v>
      </c>
      <c r="AG10348" s="3">
        <v>43697</v>
      </c>
      <c r="AH10348">
        <v>67.302480010841606</v>
      </c>
      <c r="AI10348" s="3">
        <v>43697</v>
      </c>
      <c r="AJ10348">
        <v>67.119528391380996</v>
      </c>
    </row>
    <row r="10349" spans="1:36" x14ac:dyDescent="0.2">
      <c r="A10349" s="3">
        <v>43697</v>
      </c>
      <c r="B10349">
        <v>107.84765625</v>
      </c>
      <c r="C10349" s="2">
        <v>43697</v>
      </c>
      <c r="D10349">
        <v>119.375</v>
      </c>
      <c r="E10349" s="2">
        <v>43697</v>
      </c>
      <c r="F10349">
        <v>130.75</v>
      </c>
      <c r="G10349" s="2">
        <v>43698</v>
      </c>
      <c r="H10349">
        <v>1.746</v>
      </c>
      <c r="I10349" s="2">
        <v>43698</v>
      </c>
      <c r="J10349">
        <v>124.72292414771501</v>
      </c>
      <c r="K10349" s="2">
        <v>43698</v>
      </c>
      <c r="L10349">
        <v>150.72926364321501</v>
      </c>
      <c r="M10349" s="2">
        <v>43698</v>
      </c>
      <c r="N10349">
        <v>197.965154940817</v>
      </c>
      <c r="O10349" s="2">
        <v>42158</v>
      </c>
      <c r="P10349">
        <v>87.609411386814401</v>
      </c>
      <c r="Q10349" s="2">
        <v>43698</v>
      </c>
      <c r="R10349">
        <v>91.737527278200005</v>
      </c>
      <c r="S10349" s="2">
        <v>43698</v>
      </c>
      <c r="T10349">
        <v>109.654601550154</v>
      </c>
      <c r="U10349" s="2">
        <v>41171</v>
      </c>
      <c r="V10349">
        <v>171.74671592774999</v>
      </c>
      <c r="W10349" s="2">
        <v>37326</v>
      </c>
      <c r="X10349">
        <v>0.858656693158797</v>
      </c>
      <c r="Y10349" s="2">
        <v>43698</v>
      </c>
      <c r="Z10349">
        <v>1.45324078416659</v>
      </c>
      <c r="AA10349" s="2">
        <v>43691</v>
      </c>
      <c r="AB10349">
        <v>126.534500639124</v>
      </c>
      <c r="AC10349" s="2">
        <v>43677</v>
      </c>
      <c r="AD10349">
        <v>139.574747437908</v>
      </c>
      <c r="AE10349" s="2">
        <v>43698</v>
      </c>
      <c r="AF10349">
        <v>163.10766730934799</v>
      </c>
      <c r="AG10349" s="3">
        <v>43698</v>
      </c>
      <c r="AH10349">
        <v>67.3455689422549</v>
      </c>
      <c r="AI10349" s="3">
        <v>43698</v>
      </c>
      <c r="AJ10349">
        <v>67.162509407226096</v>
      </c>
    </row>
    <row r="10350" spans="1:36" x14ac:dyDescent="0.2">
      <c r="A10350" s="3">
        <v>43698</v>
      </c>
      <c r="B10350">
        <v>107.72265625</v>
      </c>
      <c r="C10350" s="2">
        <v>43698</v>
      </c>
      <c r="D10350">
        <v>119.1640625</v>
      </c>
      <c r="E10350" s="2">
        <v>43698</v>
      </c>
      <c r="F10350">
        <v>130.453125</v>
      </c>
      <c r="G10350" s="2">
        <v>43699</v>
      </c>
      <c r="H10350">
        <v>1.7689999999999999</v>
      </c>
      <c r="I10350" s="2">
        <v>43699</v>
      </c>
      <c r="J10350">
        <v>124.605346242896</v>
      </c>
      <c r="K10350" s="2">
        <v>43699</v>
      </c>
      <c r="L10350">
        <v>150.48355470870399</v>
      </c>
      <c r="M10350" s="2">
        <v>43699</v>
      </c>
      <c r="N10350">
        <v>197.28810555118599</v>
      </c>
      <c r="O10350" s="2">
        <v>42158</v>
      </c>
      <c r="P10350">
        <v>87.609411386814401</v>
      </c>
      <c r="Q10350" s="2">
        <v>43699</v>
      </c>
      <c r="R10350">
        <v>91.422342504886501</v>
      </c>
      <c r="S10350" s="2">
        <v>43699</v>
      </c>
      <c r="T10350">
        <v>108.946023154413</v>
      </c>
      <c r="U10350" s="2">
        <v>41171</v>
      </c>
      <c r="V10350">
        <v>171.74671592774999</v>
      </c>
      <c r="W10350" s="2">
        <v>37326</v>
      </c>
      <c r="X10350">
        <v>0.858656693158797</v>
      </c>
      <c r="Y10350" s="2">
        <v>43699</v>
      </c>
      <c r="Z10350">
        <v>1.4563052057883901</v>
      </c>
      <c r="AA10350" s="2">
        <v>43691</v>
      </c>
      <c r="AB10350">
        <v>126.534500639124</v>
      </c>
      <c r="AC10350" s="2">
        <v>43677</v>
      </c>
      <c r="AD10350">
        <v>139.574747437908</v>
      </c>
      <c r="AE10350" s="2">
        <v>43699</v>
      </c>
      <c r="AF10350">
        <v>164.100302573714</v>
      </c>
      <c r="AG10350" s="3">
        <v>43699</v>
      </c>
      <c r="AH10350">
        <v>67.103778620023405</v>
      </c>
      <c r="AI10350" s="3">
        <v>43699</v>
      </c>
      <c r="AJ10350">
        <v>66.941635082456699</v>
      </c>
    </row>
    <row r="10351" spans="1:36" x14ac:dyDescent="0.2">
      <c r="A10351" s="3">
        <v>43699</v>
      </c>
      <c r="B10351">
        <v>107.64453125</v>
      </c>
      <c r="C10351" s="2">
        <v>43699</v>
      </c>
      <c r="D10351">
        <v>119.015625</v>
      </c>
      <c r="E10351" s="2">
        <v>43699</v>
      </c>
      <c r="F10351">
        <v>130.25</v>
      </c>
      <c r="G10351" s="2">
        <v>43700</v>
      </c>
      <c r="H10351">
        <v>1.6970000000000001</v>
      </c>
      <c r="I10351" s="2">
        <v>43700</v>
      </c>
      <c r="J10351">
        <v>125.431831858604</v>
      </c>
      <c r="K10351" s="2">
        <v>43700</v>
      </c>
      <c r="L10351">
        <v>151.60362850201699</v>
      </c>
      <c r="M10351" s="2">
        <v>43700</v>
      </c>
      <c r="N10351">
        <v>199.26672164396999</v>
      </c>
      <c r="O10351" s="2">
        <v>42158</v>
      </c>
      <c r="P10351">
        <v>87.609411386814401</v>
      </c>
      <c r="Q10351" s="2">
        <v>43700</v>
      </c>
      <c r="R10351">
        <v>92.062057538785993</v>
      </c>
      <c r="S10351" s="2">
        <v>43700</v>
      </c>
      <c r="T10351">
        <v>110.204850128031</v>
      </c>
      <c r="U10351" s="2">
        <v>41171</v>
      </c>
      <c r="V10351">
        <v>171.74671592774999</v>
      </c>
      <c r="W10351" s="2">
        <v>37326</v>
      </c>
      <c r="X10351">
        <v>0.858656693158797</v>
      </c>
      <c r="Y10351" s="2">
        <v>43700</v>
      </c>
      <c r="Z10351">
        <v>1.46939937375463</v>
      </c>
      <c r="AA10351" s="2">
        <v>43691</v>
      </c>
      <c r="AB10351">
        <v>126.534500639124</v>
      </c>
      <c r="AC10351" s="2">
        <v>43677</v>
      </c>
      <c r="AD10351">
        <v>139.574747437908</v>
      </c>
      <c r="AE10351" s="2">
        <v>43700</v>
      </c>
      <c r="AF10351">
        <v>165.11362380759499</v>
      </c>
      <c r="AG10351" s="3">
        <v>43700</v>
      </c>
      <c r="AH10351">
        <v>67.060651087397005</v>
      </c>
      <c r="AI10351" s="3">
        <v>43700</v>
      </c>
      <c r="AJ10351">
        <v>66.878292584087504</v>
      </c>
    </row>
    <row r="10352" spans="1:36" x14ac:dyDescent="0.2">
      <c r="A10352" s="3">
        <v>43700</v>
      </c>
      <c r="B10352">
        <v>107.79296875</v>
      </c>
      <c r="C10352" s="2">
        <v>43700</v>
      </c>
      <c r="D10352">
        <v>119.421875</v>
      </c>
      <c r="E10352" s="2">
        <v>43700</v>
      </c>
      <c r="F10352">
        <v>130.890625</v>
      </c>
      <c r="G10352" s="2">
        <v>43703</v>
      </c>
      <c r="H10352">
        <v>1.708</v>
      </c>
      <c r="I10352" s="2">
        <v>43703</v>
      </c>
      <c r="J10352">
        <v>124.92507492507499</v>
      </c>
      <c r="K10352" s="2">
        <v>43703</v>
      </c>
      <c r="L10352">
        <v>150.90465090465099</v>
      </c>
      <c r="M10352" s="2">
        <v>43703</v>
      </c>
      <c r="N10352">
        <v>198.05749805749801</v>
      </c>
      <c r="O10352" s="2">
        <v>42158</v>
      </c>
      <c r="P10352">
        <v>87.609411386814401</v>
      </c>
      <c r="Q10352" s="2">
        <v>43703</v>
      </c>
      <c r="R10352">
        <v>92.069720063381894</v>
      </c>
      <c r="S10352" s="2">
        <v>43703</v>
      </c>
      <c r="T10352">
        <v>110.035463668603</v>
      </c>
      <c r="U10352" s="2">
        <v>41171</v>
      </c>
      <c r="V10352">
        <v>171.74671592774999</v>
      </c>
      <c r="W10352" s="2">
        <v>37326</v>
      </c>
      <c r="X10352">
        <v>0.858656693158797</v>
      </c>
      <c r="Y10352" s="2">
        <v>43703</v>
      </c>
      <c r="Z10352">
        <v>1.4635318507350199</v>
      </c>
      <c r="AA10352" s="2">
        <v>43691</v>
      </c>
      <c r="AB10352">
        <v>126.534500639124</v>
      </c>
      <c r="AC10352" s="2">
        <v>43677</v>
      </c>
      <c r="AD10352">
        <v>139.574747437908</v>
      </c>
      <c r="AE10352" s="2">
        <v>43700</v>
      </c>
      <c r="AF10352">
        <v>165.11362380759499</v>
      </c>
      <c r="AG10352" s="3">
        <v>43703</v>
      </c>
      <c r="AH10352">
        <v>67.293036992880502</v>
      </c>
      <c r="AI10352" s="3">
        <v>43703</v>
      </c>
      <c r="AJ10352">
        <v>67.137234712747997</v>
      </c>
    </row>
    <row r="10353" spans="1:36" x14ac:dyDescent="0.2">
      <c r="A10353" s="3">
        <v>43703</v>
      </c>
      <c r="B10353">
        <v>107.76953125</v>
      </c>
      <c r="C10353" s="2">
        <v>43703</v>
      </c>
      <c r="D10353">
        <v>119.421875</v>
      </c>
      <c r="E10353" s="2">
        <v>43703</v>
      </c>
      <c r="F10353">
        <v>130.890625</v>
      </c>
      <c r="G10353" s="2">
        <v>43704</v>
      </c>
      <c r="H10353">
        <v>1.631</v>
      </c>
      <c r="I10353" s="2">
        <v>43704</v>
      </c>
      <c r="J10353">
        <v>124.80731055439099</v>
      </c>
      <c r="K10353" s="2">
        <v>43704</v>
      </c>
      <c r="L10353">
        <v>150.879994676781</v>
      </c>
      <c r="M10353" s="2">
        <v>43704</v>
      </c>
      <c r="N10353">
        <v>198.58934690754199</v>
      </c>
      <c r="O10353" s="2">
        <v>42158</v>
      </c>
      <c r="P10353">
        <v>87.609411386814401</v>
      </c>
      <c r="Q10353" s="2">
        <v>43704</v>
      </c>
      <c r="R10353">
        <v>92.183734939759105</v>
      </c>
      <c r="S10353" s="2">
        <v>43704</v>
      </c>
      <c r="T10353">
        <v>110.60240963855399</v>
      </c>
      <c r="U10353" s="2">
        <v>41171</v>
      </c>
      <c r="V10353">
        <v>171.74671592774999</v>
      </c>
      <c r="W10353" s="2">
        <v>37326</v>
      </c>
      <c r="X10353">
        <v>0.858656693158797</v>
      </c>
      <c r="Y10353" s="2">
        <v>43704</v>
      </c>
      <c r="Z10353">
        <v>1.46746121831252</v>
      </c>
      <c r="AA10353" s="2">
        <v>43704</v>
      </c>
      <c r="AB10353">
        <v>129.09924189366899</v>
      </c>
      <c r="AC10353" s="2">
        <v>43704</v>
      </c>
      <c r="AD10353">
        <v>141.09132908204001</v>
      </c>
      <c r="AE10353" s="2">
        <v>43704</v>
      </c>
      <c r="AF10353">
        <v>165.94787865383901</v>
      </c>
      <c r="AG10353" s="3">
        <v>43704</v>
      </c>
      <c r="AH10353">
        <v>67.040897614193298</v>
      </c>
      <c r="AI10353" s="3">
        <v>43704</v>
      </c>
      <c r="AJ10353">
        <v>66.892375410123805</v>
      </c>
    </row>
    <row r="10354" spans="1:36" x14ac:dyDescent="0.2">
      <c r="A10354" s="3">
        <v>43704</v>
      </c>
      <c r="B10354">
        <v>107.8046875</v>
      </c>
      <c r="C10354" s="2">
        <v>43704</v>
      </c>
      <c r="D10354">
        <v>119.5859375</v>
      </c>
      <c r="E10354" s="2">
        <v>43704</v>
      </c>
      <c r="F10354">
        <v>131.265625</v>
      </c>
      <c r="G10354" s="2">
        <v>43705</v>
      </c>
      <c r="H10354">
        <v>1.6519999999999999</v>
      </c>
      <c r="I10354" s="2">
        <v>43705</v>
      </c>
      <c r="J10354">
        <v>124.638612271121</v>
      </c>
      <c r="K10354" s="2">
        <v>43705</v>
      </c>
      <c r="L10354">
        <v>150.70283682444</v>
      </c>
      <c r="M10354" s="2">
        <v>43705</v>
      </c>
      <c r="N10354">
        <v>198.41155554570901</v>
      </c>
      <c r="O10354" s="2">
        <v>42158</v>
      </c>
      <c r="P10354">
        <v>87.609411386814401</v>
      </c>
      <c r="Q10354" s="2">
        <v>43705</v>
      </c>
      <c r="R10354">
        <v>92.003006388575699</v>
      </c>
      <c r="S10354" s="2">
        <v>43705</v>
      </c>
      <c r="T10354">
        <v>110.32694475760999</v>
      </c>
      <c r="U10354" s="2">
        <v>41171</v>
      </c>
      <c r="V10354">
        <v>171.74671592774999</v>
      </c>
      <c r="W10354" s="2">
        <v>37326</v>
      </c>
      <c r="X10354">
        <v>0.858656693158797</v>
      </c>
      <c r="Y10354" s="2">
        <v>43705</v>
      </c>
      <c r="Z10354">
        <v>1.46235039110357</v>
      </c>
      <c r="AA10354" s="2">
        <v>43705</v>
      </c>
      <c r="AB10354">
        <v>128.389514937673</v>
      </c>
      <c r="AC10354" s="2">
        <v>43705</v>
      </c>
      <c r="AD10354">
        <v>140.58627467737799</v>
      </c>
      <c r="AE10354" s="2">
        <v>43705</v>
      </c>
      <c r="AF10354">
        <v>165.736750216709</v>
      </c>
      <c r="AG10354" s="3">
        <v>43705</v>
      </c>
      <c r="AH10354">
        <v>66.875614387094203</v>
      </c>
      <c r="AI10354" s="3">
        <v>43705</v>
      </c>
      <c r="AJ10354">
        <v>66.730854688194299</v>
      </c>
    </row>
    <row r="10355" spans="1:36" x14ac:dyDescent="0.2">
      <c r="A10355" s="3">
        <v>43705</v>
      </c>
      <c r="B10355">
        <v>107.8203125</v>
      </c>
      <c r="C10355" s="2">
        <v>43705</v>
      </c>
      <c r="D10355">
        <v>119.6171875</v>
      </c>
      <c r="E10355" s="2">
        <v>43705</v>
      </c>
      <c r="F10355">
        <v>131.265625</v>
      </c>
      <c r="G10355" s="2">
        <v>43706</v>
      </c>
      <c r="H10355">
        <v>1.6559999999999999</v>
      </c>
      <c r="I10355" s="2">
        <v>43706</v>
      </c>
      <c r="J10355">
        <v>124.423759355274</v>
      </c>
      <c r="K10355" s="2">
        <v>43706</v>
      </c>
      <c r="L10355">
        <v>150.50244867727201</v>
      </c>
      <c r="M10355" s="2">
        <v>43706</v>
      </c>
      <c r="N10355">
        <v>197.861967564699</v>
      </c>
      <c r="O10355" s="2">
        <v>42158</v>
      </c>
      <c r="P10355">
        <v>87.609411386814401</v>
      </c>
      <c r="Q10355" s="2">
        <v>43706</v>
      </c>
      <c r="R10355">
        <v>92.133393556157799</v>
      </c>
      <c r="S10355" s="2">
        <v>43706</v>
      </c>
      <c r="T10355">
        <v>110.31315868714201</v>
      </c>
      <c r="U10355" s="2">
        <v>41171</v>
      </c>
      <c r="V10355">
        <v>171.74671592774999</v>
      </c>
      <c r="W10355" s="2">
        <v>37326</v>
      </c>
      <c r="X10355">
        <v>0.858656693158797</v>
      </c>
      <c r="Y10355" s="2">
        <v>43706</v>
      </c>
      <c r="Z10355">
        <v>1.4581220657277001</v>
      </c>
      <c r="AA10355" s="2">
        <v>43705</v>
      </c>
      <c r="AB10355">
        <v>128.389514937673</v>
      </c>
      <c r="AC10355" s="2">
        <v>43705</v>
      </c>
      <c r="AD10355">
        <v>140.58627467737799</v>
      </c>
      <c r="AE10355" s="2">
        <v>43706</v>
      </c>
      <c r="AF10355">
        <v>165.439742589704</v>
      </c>
      <c r="AG10355" s="3">
        <v>43706</v>
      </c>
      <c r="AH10355">
        <v>66.789491732841995</v>
      </c>
      <c r="AI10355" s="3">
        <v>43706</v>
      </c>
      <c r="AJ10355">
        <v>66.648287733406804</v>
      </c>
    </row>
    <row r="10356" spans="1:36" x14ac:dyDescent="0.2">
      <c r="A10356" s="3">
        <v>43706</v>
      </c>
      <c r="B10356">
        <v>107.76171875</v>
      </c>
      <c r="C10356" s="2">
        <v>43706</v>
      </c>
      <c r="D10356">
        <v>119.4921875</v>
      </c>
      <c r="E10356" s="2">
        <v>43706</v>
      </c>
      <c r="F10356">
        <v>131.078125</v>
      </c>
      <c r="G10356" s="2">
        <v>43707</v>
      </c>
      <c r="H10356">
        <v>1.6559999999999999</v>
      </c>
      <c r="I10356" s="2">
        <v>43707</v>
      </c>
      <c r="J10356">
        <v>123.71978021978001</v>
      </c>
      <c r="K10356" s="2">
        <v>43707</v>
      </c>
      <c r="L10356">
        <v>149.69230769230799</v>
      </c>
      <c r="M10356" s="2">
        <v>43707</v>
      </c>
      <c r="N10356">
        <v>196.857142857143</v>
      </c>
      <c r="O10356" s="2">
        <v>42158</v>
      </c>
      <c r="P10356">
        <v>87.609411386814401</v>
      </c>
      <c r="Q10356" s="2">
        <v>43706</v>
      </c>
      <c r="R10356">
        <v>92.133393556157799</v>
      </c>
      <c r="S10356" s="2">
        <v>43707</v>
      </c>
      <c r="T10356">
        <v>110.030052592036</v>
      </c>
      <c r="U10356" s="2">
        <v>41171</v>
      </c>
      <c r="V10356">
        <v>171.74671592774999</v>
      </c>
      <c r="W10356" s="2">
        <v>37326</v>
      </c>
      <c r="X10356">
        <v>0.858656693158797</v>
      </c>
      <c r="Y10356" s="2">
        <v>43707</v>
      </c>
      <c r="Z10356">
        <v>1.46015617649826</v>
      </c>
      <c r="AA10356" s="2">
        <v>43705</v>
      </c>
      <c r="AB10356">
        <v>128.389514937673</v>
      </c>
      <c r="AC10356" s="2">
        <v>43705</v>
      </c>
      <c r="AD10356">
        <v>140.58627467737799</v>
      </c>
      <c r="AE10356" s="2">
        <v>43707</v>
      </c>
      <c r="AF10356">
        <v>164.336769425265</v>
      </c>
      <c r="AG10356" s="3">
        <v>43707</v>
      </c>
      <c r="AH10356">
        <v>66.908713692946094</v>
      </c>
      <c r="AI10356" s="3">
        <v>43707</v>
      </c>
      <c r="AJ10356">
        <v>66.760521636040295</v>
      </c>
    </row>
    <row r="10357" spans="1:36" x14ac:dyDescent="0.2">
      <c r="A10357" s="3">
        <v>43707</v>
      </c>
      <c r="B10357">
        <v>107.78515625</v>
      </c>
      <c r="C10357" s="2">
        <v>43707</v>
      </c>
      <c r="D10357">
        <v>119.53125</v>
      </c>
      <c r="E10357" s="2">
        <v>43707</v>
      </c>
      <c r="F10357">
        <v>131.09375</v>
      </c>
      <c r="G10357" s="2">
        <v>43707</v>
      </c>
      <c r="H10357">
        <v>1.6559999999999999</v>
      </c>
      <c r="I10357" s="2">
        <v>43710</v>
      </c>
      <c r="J10357">
        <v>123.460648528912</v>
      </c>
      <c r="K10357" s="2">
        <v>43710</v>
      </c>
      <c r="L10357">
        <v>149.378776414339</v>
      </c>
      <c r="M10357" s="2">
        <v>43710</v>
      </c>
      <c r="N10357">
        <v>196.32419865995499</v>
      </c>
      <c r="O10357" s="2">
        <v>42158</v>
      </c>
      <c r="P10357">
        <v>87.609411386814401</v>
      </c>
      <c r="Q10357" s="2">
        <v>43706</v>
      </c>
      <c r="R10357">
        <v>92.133393556157799</v>
      </c>
      <c r="S10357" s="2">
        <v>43707</v>
      </c>
      <c r="T10357">
        <v>110.030052592036</v>
      </c>
      <c r="U10357" s="2">
        <v>41171</v>
      </c>
      <c r="V10357">
        <v>171.74671592774999</v>
      </c>
      <c r="W10357" s="2">
        <v>37326</v>
      </c>
      <c r="X10357">
        <v>0.858656693158797</v>
      </c>
      <c r="Y10357" s="2">
        <v>43710</v>
      </c>
      <c r="Z10357">
        <v>1.46087938988796</v>
      </c>
      <c r="AA10357" s="2">
        <v>43705</v>
      </c>
      <c r="AB10357">
        <v>128.389514937673</v>
      </c>
      <c r="AC10357" s="2">
        <v>43705</v>
      </c>
      <c r="AD10357">
        <v>140.58627467737799</v>
      </c>
      <c r="AE10357" s="2">
        <v>43710</v>
      </c>
      <c r="AF10357">
        <v>164.04836024035299</v>
      </c>
      <c r="AG10357" s="3">
        <v>43710</v>
      </c>
      <c r="AH10357">
        <v>66.6666666666667</v>
      </c>
      <c r="AI10357" s="3">
        <v>43710</v>
      </c>
      <c r="AJ10357">
        <v>66.505554996140006</v>
      </c>
    </row>
    <row r="10358" spans="1:36" x14ac:dyDescent="0.2">
      <c r="A10358" s="3">
        <v>43707</v>
      </c>
      <c r="B10358">
        <v>107.78515625</v>
      </c>
      <c r="C10358" s="2">
        <v>43707</v>
      </c>
      <c r="D10358">
        <v>119.53125</v>
      </c>
      <c r="E10358" s="2">
        <v>43707</v>
      </c>
      <c r="F10358">
        <v>131.09375</v>
      </c>
      <c r="G10358" s="2">
        <v>43711</v>
      </c>
      <c r="H10358">
        <v>1.6339999999999999</v>
      </c>
      <c r="I10358" s="2">
        <v>43711</v>
      </c>
      <c r="J10358">
        <v>123.479005058097</v>
      </c>
      <c r="K10358" s="2">
        <v>43711</v>
      </c>
      <c r="L10358">
        <v>149.32906156395001</v>
      </c>
      <c r="M10358" s="2">
        <v>43711</v>
      </c>
      <c r="N10358">
        <v>196.212462009414</v>
      </c>
      <c r="O10358" s="2">
        <v>42158</v>
      </c>
      <c r="P10358">
        <v>87.609411386814401</v>
      </c>
      <c r="Q10358" s="2">
        <v>43711</v>
      </c>
      <c r="R10358">
        <v>91.929192919291907</v>
      </c>
      <c r="S10358" s="2">
        <v>43711</v>
      </c>
      <c r="T10358">
        <v>110.27602760276</v>
      </c>
      <c r="U10358" s="2">
        <v>41171</v>
      </c>
      <c r="V10358">
        <v>171.74671592774999</v>
      </c>
      <c r="W10358" s="2">
        <v>37326</v>
      </c>
      <c r="X10358">
        <v>0.858656693158797</v>
      </c>
      <c r="Y10358" s="2">
        <v>43711</v>
      </c>
      <c r="Z10358">
        <v>1.46544561933535</v>
      </c>
      <c r="AA10358" s="2">
        <v>43705</v>
      </c>
      <c r="AB10358">
        <v>128.389514937673</v>
      </c>
      <c r="AC10358" s="2">
        <v>43705</v>
      </c>
      <c r="AD10358">
        <v>140.58627467737799</v>
      </c>
      <c r="AE10358" s="2">
        <v>43711</v>
      </c>
      <c r="AF10358">
        <v>164.58418928390199</v>
      </c>
      <c r="AG10358" s="3">
        <v>43711</v>
      </c>
      <c r="AH10358">
        <v>67.096861380452097</v>
      </c>
      <c r="AI10358" s="3">
        <v>43711</v>
      </c>
      <c r="AJ10358">
        <v>66.927936754620106</v>
      </c>
    </row>
    <row r="10359" spans="1:36" x14ac:dyDescent="0.2">
      <c r="A10359" s="3">
        <v>43711</v>
      </c>
      <c r="B10359">
        <v>107.8984375</v>
      </c>
      <c r="C10359" s="2">
        <v>43711</v>
      </c>
      <c r="D10359">
        <v>119.828125</v>
      </c>
      <c r="E10359" s="2">
        <v>43711</v>
      </c>
      <c r="F10359">
        <v>131.484375</v>
      </c>
      <c r="G10359" s="2">
        <v>43712</v>
      </c>
      <c r="H10359">
        <v>1.6439999999999999</v>
      </c>
      <c r="I10359" s="2">
        <v>43712</v>
      </c>
      <c r="J10359">
        <v>124.16011121286</v>
      </c>
      <c r="K10359" s="2">
        <v>43712</v>
      </c>
      <c r="L10359">
        <v>150.14839414367199</v>
      </c>
      <c r="M10359" s="2">
        <v>43712</v>
      </c>
      <c r="N10359">
        <v>197.13803413617001</v>
      </c>
      <c r="O10359" s="2">
        <v>42158</v>
      </c>
      <c r="P10359">
        <v>87.609411386814401</v>
      </c>
      <c r="Q10359" s="2">
        <v>43712</v>
      </c>
      <c r="R10359">
        <v>92.595673876871899</v>
      </c>
      <c r="S10359" s="2">
        <v>43711</v>
      </c>
      <c r="T10359">
        <v>110.27602760276</v>
      </c>
      <c r="U10359" s="2">
        <v>41171</v>
      </c>
      <c r="V10359">
        <v>171.74671592774999</v>
      </c>
      <c r="W10359" s="2">
        <v>37326</v>
      </c>
      <c r="X10359">
        <v>0.858656693158797</v>
      </c>
      <c r="Y10359" s="2">
        <v>43712</v>
      </c>
      <c r="Z10359">
        <v>1.4596728708403801</v>
      </c>
      <c r="AA10359" s="2">
        <v>43705</v>
      </c>
      <c r="AB10359">
        <v>128.389514937673</v>
      </c>
      <c r="AC10359" s="2">
        <v>43705</v>
      </c>
      <c r="AD10359">
        <v>140.58627467737799</v>
      </c>
      <c r="AE10359" s="2">
        <v>43712</v>
      </c>
      <c r="AF10359">
        <v>165.50904658655199</v>
      </c>
      <c r="AG10359" s="3">
        <v>43712</v>
      </c>
      <c r="AH10359">
        <v>67.470862074824197</v>
      </c>
      <c r="AI10359" s="3">
        <v>43712</v>
      </c>
      <c r="AJ10359">
        <v>67.324747697849105</v>
      </c>
    </row>
    <row r="10360" spans="1:36" x14ac:dyDescent="0.2">
      <c r="A10360" s="3">
        <v>43712</v>
      </c>
      <c r="B10360">
        <v>107.92578125</v>
      </c>
      <c r="C10360" s="2">
        <v>43712</v>
      </c>
      <c r="D10360">
        <v>119.875</v>
      </c>
      <c r="E10360" s="2">
        <v>43712</v>
      </c>
      <c r="F10360">
        <v>131.5625</v>
      </c>
      <c r="G10360" s="2">
        <v>43713</v>
      </c>
      <c r="H10360">
        <v>1.7290000000000001</v>
      </c>
      <c r="I10360" s="2">
        <v>43713</v>
      </c>
      <c r="J10360">
        <v>124.06633052726799</v>
      </c>
      <c r="K10360" s="2">
        <v>43713</v>
      </c>
      <c r="L10360">
        <v>149.795337444973</v>
      </c>
      <c r="M10360" s="2">
        <v>43713</v>
      </c>
      <c r="N10360">
        <v>195.68167525403501</v>
      </c>
      <c r="O10360" s="2">
        <v>42158</v>
      </c>
      <c r="P10360">
        <v>87.609411386814401</v>
      </c>
      <c r="Q10360" s="2">
        <v>43713</v>
      </c>
      <c r="R10360">
        <v>92.288500793830806</v>
      </c>
      <c r="S10360" s="2">
        <v>43713</v>
      </c>
      <c r="T10360">
        <v>110.229076888183</v>
      </c>
      <c r="U10360" s="2">
        <v>41171</v>
      </c>
      <c r="V10360">
        <v>171.74671592774999</v>
      </c>
      <c r="W10360" s="2">
        <v>37326</v>
      </c>
      <c r="X10360">
        <v>0.858656693158797</v>
      </c>
      <c r="Y10360" s="2">
        <v>43713</v>
      </c>
      <c r="Z10360">
        <v>1.4500561167227799</v>
      </c>
      <c r="AA10360" s="2">
        <v>43705</v>
      </c>
      <c r="AB10360">
        <v>128.389514937673</v>
      </c>
      <c r="AC10360" s="2">
        <v>43705</v>
      </c>
      <c r="AD10360">
        <v>140.58627467737799</v>
      </c>
      <c r="AE10360" s="2">
        <v>43713</v>
      </c>
      <c r="AF10360">
        <v>165.14609789175199</v>
      </c>
      <c r="AG10360" s="3">
        <v>43713</v>
      </c>
      <c r="AH10360">
        <v>67.619125482020493</v>
      </c>
      <c r="AI10360" s="3">
        <v>43713</v>
      </c>
      <c r="AJ10360">
        <v>67.462426249165404</v>
      </c>
    </row>
    <row r="10361" spans="1:36" x14ac:dyDescent="0.2">
      <c r="A10361" s="3">
        <v>43713</v>
      </c>
      <c r="B10361">
        <v>107.7265625</v>
      </c>
      <c r="C10361" s="2">
        <v>43713</v>
      </c>
      <c r="D10361">
        <v>119.3515625</v>
      </c>
      <c r="E10361" s="2">
        <v>43713</v>
      </c>
      <c r="F10361">
        <v>130.65625</v>
      </c>
      <c r="G10361" s="2">
        <v>43714</v>
      </c>
      <c r="H10361">
        <v>1.7110000000000001</v>
      </c>
      <c r="I10361" s="2">
        <v>43714</v>
      </c>
      <c r="J10361">
        <v>123.97172661711799</v>
      </c>
      <c r="K10361" s="2">
        <v>43714</v>
      </c>
      <c r="L10361">
        <v>149.85775092076</v>
      </c>
      <c r="M10361" s="2">
        <v>43714</v>
      </c>
      <c r="N10361">
        <v>195.983944600049</v>
      </c>
      <c r="O10361" s="2">
        <v>42158</v>
      </c>
      <c r="P10361">
        <v>87.609411386814401</v>
      </c>
      <c r="Q10361" s="2">
        <v>43713</v>
      </c>
      <c r="R10361">
        <v>92.288500793830806</v>
      </c>
      <c r="S10361" s="2">
        <v>43713</v>
      </c>
      <c r="T10361">
        <v>110.229076888183</v>
      </c>
      <c r="U10361" s="2">
        <v>41171</v>
      </c>
      <c r="V10361">
        <v>171.74671592774999</v>
      </c>
      <c r="W10361" s="2">
        <v>37326</v>
      </c>
      <c r="X10361">
        <v>0.858656693158797</v>
      </c>
      <c r="Y10361" s="2">
        <v>43714</v>
      </c>
      <c r="Z10361">
        <v>1.4492048643592099</v>
      </c>
      <c r="AA10361" s="2">
        <v>43705</v>
      </c>
      <c r="AB10361">
        <v>128.389514937673</v>
      </c>
      <c r="AC10361" s="2">
        <v>43705</v>
      </c>
      <c r="AD10361">
        <v>140.58627467737799</v>
      </c>
      <c r="AE10361" s="2">
        <v>43714</v>
      </c>
      <c r="AF10361">
        <v>165.90320164073299</v>
      </c>
      <c r="AG10361" s="3">
        <v>43714</v>
      </c>
      <c r="AH10361">
        <v>67.895064728796299</v>
      </c>
      <c r="AI10361" s="3">
        <v>43714</v>
      </c>
      <c r="AJ10361">
        <v>67.706800117751001</v>
      </c>
    </row>
    <row r="10362" spans="1:36" x14ac:dyDescent="0.2">
      <c r="A10362" s="3">
        <v>43714</v>
      </c>
      <c r="B10362">
        <v>107.70703125</v>
      </c>
      <c r="C10362" s="2">
        <v>43714</v>
      </c>
      <c r="D10362">
        <v>119.328125</v>
      </c>
      <c r="E10362" s="2">
        <v>43714</v>
      </c>
      <c r="F10362">
        <v>130.59375</v>
      </c>
      <c r="G10362" s="2">
        <v>43717</v>
      </c>
      <c r="H10362">
        <v>1.806</v>
      </c>
      <c r="I10362" s="2">
        <v>43717</v>
      </c>
      <c r="J10362">
        <v>124.266825728204</v>
      </c>
      <c r="K10362" s="2">
        <v>43717</v>
      </c>
      <c r="L10362">
        <v>150.368382101159</v>
      </c>
      <c r="M10362" s="2">
        <v>43717</v>
      </c>
      <c r="N10362">
        <v>192.652240668942</v>
      </c>
      <c r="O10362" s="2">
        <v>42158</v>
      </c>
      <c r="P10362">
        <v>87.609411386814401</v>
      </c>
      <c r="Q10362" s="2">
        <v>43713</v>
      </c>
      <c r="R10362">
        <v>92.288500793830806</v>
      </c>
      <c r="S10362" s="2">
        <v>43713</v>
      </c>
      <c r="T10362">
        <v>110.229076888183</v>
      </c>
      <c r="U10362" s="2">
        <v>41171</v>
      </c>
      <c r="V10362">
        <v>171.74671592774999</v>
      </c>
      <c r="W10362" s="2">
        <v>37326</v>
      </c>
      <c r="X10362">
        <v>0.858656693158797</v>
      </c>
      <c r="Y10362" s="2">
        <v>43717</v>
      </c>
      <c r="Z10362">
        <v>1.4453044856849799</v>
      </c>
      <c r="AA10362" s="2">
        <v>43705</v>
      </c>
      <c r="AB10362">
        <v>128.389514937673</v>
      </c>
      <c r="AC10362" s="2">
        <v>43705</v>
      </c>
      <c r="AD10362">
        <v>140.58627467737799</v>
      </c>
      <c r="AE10362" s="2">
        <v>43717</v>
      </c>
      <c r="AF10362">
        <v>165.386894474347</v>
      </c>
      <c r="AG10362" s="3">
        <v>43717</v>
      </c>
      <c r="AH10362">
        <v>68.050991073817698</v>
      </c>
      <c r="AI10362" s="3">
        <v>43717</v>
      </c>
      <c r="AJ10362">
        <v>67.900048713216407</v>
      </c>
    </row>
    <row r="10363" spans="1:36" x14ac:dyDescent="0.2">
      <c r="A10363" s="3">
        <v>43717</v>
      </c>
      <c r="B10363">
        <v>107.609375</v>
      </c>
      <c r="C10363" s="2">
        <v>43717</v>
      </c>
      <c r="D10363">
        <v>119</v>
      </c>
      <c r="E10363" s="2">
        <v>43717</v>
      </c>
      <c r="F10363">
        <v>130.0625</v>
      </c>
      <c r="G10363" s="2">
        <v>43718</v>
      </c>
      <c r="H10363">
        <v>1.8879999999999999</v>
      </c>
      <c r="I10363" s="2">
        <v>43718</v>
      </c>
      <c r="J10363">
        <v>124.195240461598</v>
      </c>
      <c r="K10363" s="2">
        <v>43718</v>
      </c>
      <c r="L10363">
        <v>150.11871238473901</v>
      </c>
      <c r="M10363" s="2">
        <v>43718</v>
      </c>
      <c r="N10363">
        <v>191.88338578764299</v>
      </c>
      <c r="O10363" s="2">
        <v>42158</v>
      </c>
      <c r="P10363">
        <v>87.609411386814401</v>
      </c>
      <c r="Q10363" s="2">
        <v>43718</v>
      </c>
      <c r="R10363">
        <v>92.159099551296705</v>
      </c>
      <c r="S10363" s="2">
        <v>43713</v>
      </c>
      <c r="T10363">
        <v>110.229076888183</v>
      </c>
      <c r="U10363" s="2">
        <v>41171</v>
      </c>
      <c r="V10363">
        <v>171.74671592774999</v>
      </c>
      <c r="W10363" s="2">
        <v>37326</v>
      </c>
      <c r="X10363">
        <v>0.858656693158797</v>
      </c>
      <c r="Y10363" s="2">
        <v>43718</v>
      </c>
      <c r="Z10363">
        <v>1.43838928671069</v>
      </c>
      <c r="AA10363" s="2">
        <v>43705</v>
      </c>
      <c r="AB10363">
        <v>128.389514937673</v>
      </c>
      <c r="AC10363" s="2">
        <v>43705</v>
      </c>
      <c r="AD10363">
        <v>140.58627467737799</v>
      </c>
      <c r="AE10363" s="2">
        <v>43718</v>
      </c>
      <c r="AF10363">
        <v>164.769500481493</v>
      </c>
      <c r="AG10363" s="3">
        <v>43718</v>
      </c>
      <c r="AH10363">
        <v>68.010343361180801</v>
      </c>
      <c r="AI10363" s="3">
        <v>43718</v>
      </c>
      <c r="AJ10363">
        <v>67.849157029781693</v>
      </c>
    </row>
    <row r="10364" spans="1:36" x14ac:dyDescent="0.2">
      <c r="A10364" s="3">
        <v>43718</v>
      </c>
      <c r="B10364">
        <v>107.4296875</v>
      </c>
      <c r="C10364" s="2">
        <v>43718</v>
      </c>
      <c r="D10364">
        <v>118.515625</v>
      </c>
      <c r="E10364" s="2">
        <v>43718</v>
      </c>
      <c r="F10364">
        <v>129.3125</v>
      </c>
      <c r="G10364" s="2">
        <v>43719</v>
      </c>
      <c r="H10364">
        <v>1.899</v>
      </c>
      <c r="I10364" s="2">
        <v>43719</v>
      </c>
      <c r="J10364">
        <v>123.834425056421</v>
      </c>
      <c r="K10364" s="2">
        <v>43719</v>
      </c>
      <c r="L10364">
        <v>149.72202344911099</v>
      </c>
      <c r="M10364" s="2">
        <v>43719</v>
      </c>
      <c r="N10364">
        <v>191.72125282104901</v>
      </c>
      <c r="O10364" s="2">
        <v>42158</v>
      </c>
      <c r="P10364">
        <v>87.609411386814401</v>
      </c>
      <c r="Q10364" s="2">
        <v>43718</v>
      </c>
      <c r="R10364">
        <v>92.159099551296705</v>
      </c>
      <c r="S10364" s="2">
        <v>43713</v>
      </c>
      <c r="T10364">
        <v>110.229076888183</v>
      </c>
      <c r="U10364" s="2">
        <v>41171</v>
      </c>
      <c r="V10364">
        <v>171.74671592774999</v>
      </c>
      <c r="W10364" s="2">
        <v>37326</v>
      </c>
      <c r="X10364">
        <v>0.858656693158797</v>
      </c>
      <c r="Y10364" s="2">
        <v>43719</v>
      </c>
      <c r="Z10364">
        <v>1.43214915128467</v>
      </c>
      <c r="AA10364" s="2">
        <v>43705</v>
      </c>
      <c r="AB10364">
        <v>128.389514937673</v>
      </c>
      <c r="AC10364" s="2">
        <v>43705</v>
      </c>
      <c r="AD10364">
        <v>140.58627467737799</v>
      </c>
      <c r="AE10364" s="2">
        <v>43719</v>
      </c>
      <c r="AF10364">
        <v>164.56507537378701</v>
      </c>
      <c r="AG10364" s="3">
        <v>43719</v>
      </c>
      <c r="AH10364">
        <v>68.006394467276394</v>
      </c>
      <c r="AI10364" s="3">
        <v>43719</v>
      </c>
      <c r="AJ10364">
        <v>67.8262927870135</v>
      </c>
    </row>
    <row r="10365" spans="1:36" x14ac:dyDescent="0.2">
      <c r="A10365" s="3">
        <v>43719</v>
      </c>
      <c r="B10365">
        <v>107.453125</v>
      </c>
      <c r="C10365" s="2">
        <v>43719</v>
      </c>
      <c r="D10365">
        <v>118.546875</v>
      </c>
      <c r="E10365" s="2">
        <v>43719</v>
      </c>
      <c r="F10365">
        <v>129.296875</v>
      </c>
      <c r="G10365" s="2">
        <v>43720</v>
      </c>
      <c r="H10365">
        <v>1.93</v>
      </c>
      <c r="I10365" s="2">
        <v>43720</v>
      </c>
      <c r="J10365">
        <v>124.13171400761</v>
      </c>
      <c r="K10365" s="2">
        <v>43720</v>
      </c>
      <c r="L10365">
        <v>149.78762941332599</v>
      </c>
      <c r="M10365" s="2">
        <v>43720</v>
      </c>
      <c r="N10365">
        <v>191.85249093000601</v>
      </c>
      <c r="O10365" s="2">
        <v>42158</v>
      </c>
      <c r="P10365">
        <v>87.609411386814401</v>
      </c>
      <c r="Q10365" s="2">
        <v>43718</v>
      </c>
      <c r="R10365">
        <v>92.159099551296705</v>
      </c>
      <c r="S10365" s="2">
        <v>43713</v>
      </c>
      <c r="T10365">
        <v>110.229076888183</v>
      </c>
      <c r="U10365" s="2">
        <v>41171</v>
      </c>
      <c r="V10365">
        <v>171.74671592774999</v>
      </c>
      <c r="W10365" s="2">
        <v>37326</v>
      </c>
      <c r="X10365">
        <v>0.858656693158797</v>
      </c>
      <c r="Y10365" s="2">
        <v>43720</v>
      </c>
      <c r="Z10365">
        <v>1.42936441854011</v>
      </c>
      <c r="AA10365" s="2">
        <v>43705</v>
      </c>
      <c r="AB10365">
        <v>128.389514937673</v>
      </c>
      <c r="AC10365" s="2">
        <v>43705</v>
      </c>
      <c r="AD10365">
        <v>140.58627467737799</v>
      </c>
      <c r="AE10365" s="2">
        <v>43720</v>
      </c>
      <c r="AF10365">
        <v>164.11394746577901</v>
      </c>
      <c r="AG10365" s="3">
        <v>43720</v>
      </c>
      <c r="AH10365">
        <v>68.059322324830902</v>
      </c>
      <c r="AI10365" s="3">
        <v>43720</v>
      </c>
      <c r="AJ10365">
        <v>67.8670740499159</v>
      </c>
    </row>
    <row r="10366" spans="1:36" x14ac:dyDescent="0.2">
      <c r="A10366" s="3">
        <v>43720</v>
      </c>
      <c r="B10366">
        <v>107.37109375</v>
      </c>
      <c r="C10366" s="2">
        <v>43720</v>
      </c>
      <c r="D10366">
        <v>118.328125</v>
      </c>
      <c r="E10366" s="2">
        <v>43720</v>
      </c>
      <c r="F10366">
        <v>129.03125</v>
      </c>
      <c r="G10366" s="2">
        <v>43721</v>
      </c>
      <c r="H10366">
        <v>2.0510000000000002</v>
      </c>
      <c r="I10366" s="2">
        <v>43721</v>
      </c>
      <c r="J10366">
        <v>124.22766028125299</v>
      </c>
      <c r="K10366" s="2">
        <v>43721</v>
      </c>
      <c r="L10366">
        <v>149.58476359207199</v>
      </c>
      <c r="M10366" s="2">
        <v>43721</v>
      </c>
      <c r="N10366">
        <v>190.720850404163</v>
      </c>
      <c r="O10366" s="2">
        <v>42158</v>
      </c>
      <c r="P10366">
        <v>87.609411386814401</v>
      </c>
      <c r="Q10366" s="2">
        <v>43718</v>
      </c>
      <c r="R10366">
        <v>92.159099551296705</v>
      </c>
      <c r="S10366" s="2">
        <v>43713</v>
      </c>
      <c r="T10366">
        <v>110.229076888183</v>
      </c>
      <c r="U10366" s="2">
        <v>41171</v>
      </c>
      <c r="V10366">
        <v>171.74671592774999</v>
      </c>
      <c r="W10366" s="2">
        <v>37326</v>
      </c>
      <c r="X10366">
        <v>0.858656693158797</v>
      </c>
      <c r="Y10366" s="2">
        <v>43721</v>
      </c>
      <c r="Z10366">
        <v>1.4248172480799499</v>
      </c>
      <c r="AA10366" s="2">
        <v>43705</v>
      </c>
      <c r="AB10366">
        <v>128.389514937673</v>
      </c>
      <c r="AC10366" s="2">
        <v>43705</v>
      </c>
      <c r="AD10366">
        <v>140.58627467737799</v>
      </c>
      <c r="AE10366" s="2">
        <v>43721</v>
      </c>
      <c r="AF10366">
        <v>165.28749999999999</v>
      </c>
      <c r="AG10366" s="3">
        <v>43721</v>
      </c>
      <c r="AH10366">
        <v>68.154622727147697</v>
      </c>
      <c r="AI10366" s="3">
        <v>43721</v>
      </c>
      <c r="AJ10366">
        <v>67.972381921712099</v>
      </c>
    </row>
    <row r="10367" spans="1:36" x14ac:dyDescent="0.2">
      <c r="A10367" s="3">
        <v>43721</v>
      </c>
      <c r="B10367">
        <v>107.21875</v>
      </c>
      <c r="C10367" s="2">
        <v>43721</v>
      </c>
      <c r="D10367">
        <v>117.8125</v>
      </c>
      <c r="E10367" s="2">
        <v>43721</v>
      </c>
      <c r="F10367">
        <v>128.078125</v>
      </c>
      <c r="G10367" s="2">
        <v>43724</v>
      </c>
      <c r="H10367">
        <v>1.9930000000000001</v>
      </c>
      <c r="I10367" s="2">
        <v>43724</v>
      </c>
      <c r="J10367">
        <v>123.45862345862299</v>
      </c>
      <c r="K10367" s="2">
        <v>43724</v>
      </c>
      <c r="L10367">
        <v>148.786148786149</v>
      </c>
      <c r="M10367" s="2">
        <v>43724</v>
      </c>
      <c r="N10367">
        <v>190.15719015719</v>
      </c>
      <c r="O10367" s="2">
        <v>42158</v>
      </c>
      <c r="P10367">
        <v>87.609411386814401</v>
      </c>
      <c r="Q10367" s="2">
        <v>43718</v>
      </c>
      <c r="R10367">
        <v>92.159099551296705</v>
      </c>
      <c r="S10367" s="2">
        <v>43724</v>
      </c>
      <c r="T10367">
        <v>107.903286739705</v>
      </c>
      <c r="U10367" s="2">
        <v>41171</v>
      </c>
      <c r="V10367">
        <v>171.74671592774999</v>
      </c>
      <c r="W10367" s="2">
        <v>37326</v>
      </c>
      <c r="X10367">
        <v>0.858656693158797</v>
      </c>
      <c r="Y10367" s="2">
        <v>43721</v>
      </c>
      <c r="Z10367">
        <v>1.4248172480799499</v>
      </c>
      <c r="AA10367" s="2">
        <v>43705</v>
      </c>
      <c r="AB10367">
        <v>128.389514937673</v>
      </c>
      <c r="AC10367" s="2">
        <v>43705</v>
      </c>
      <c r="AD10367">
        <v>140.58627467737799</v>
      </c>
      <c r="AE10367" s="2">
        <v>43724</v>
      </c>
      <c r="AF10367">
        <v>164.93295054869901</v>
      </c>
      <c r="AG10367" s="3">
        <v>43724</v>
      </c>
      <c r="AH10367">
        <v>68.008346603701099</v>
      </c>
      <c r="AI10367" s="3">
        <v>43724</v>
      </c>
      <c r="AJ10367">
        <v>67.836747021031201</v>
      </c>
    </row>
    <row r="10368" spans="1:36" x14ac:dyDescent="0.2">
      <c r="A10368" s="3">
        <v>43724</v>
      </c>
      <c r="B10368">
        <v>107.31640625</v>
      </c>
      <c r="C10368" s="2">
        <v>43724</v>
      </c>
      <c r="D10368">
        <v>118.078125</v>
      </c>
      <c r="E10368" s="2">
        <v>43724</v>
      </c>
      <c r="F10368">
        <v>128.515625</v>
      </c>
      <c r="G10368" s="2">
        <v>43725</v>
      </c>
      <c r="H10368">
        <v>1.954</v>
      </c>
      <c r="I10368" s="2">
        <v>43725</v>
      </c>
      <c r="J10368">
        <v>124.216726081084</v>
      </c>
      <c r="K10368" s="2">
        <v>43725</v>
      </c>
      <c r="L10368">
        <v>149.64683479839701</v>
      </c>
      <c r="M10368" s="2">
        <v>43725</v>
      </c>
      <c r="N10368">
        <v>191.34025640457901</v>
      </c>
      <c r="O10368" s="2">
        <v>42158</v>
      </c>
      <c r="P10368">
        <v>87.609411386814401</v>
      </c>
      <c r="Q10368" s="2">
        <v>43718</v>
      </c>
      <c r="R10368">
        <v>92.159099551296705</v>
      </c>
      <c r="S10368" s="2">
        <v>43724</v>
      </c>
      <c r="T10368">
        <v>107.903286739705</v>
      </c>
      <c r="U10368" s="2">
        <v>41171</v>
      </c>
      <c r="V10368">
        <v>171.74671592774999</v>
      </c>
      <c r="W10368" s="2">
        <v>37326</v>
      </c>
      <c r="X10368">
        <v>0.858656693158797</v>
      </c>
      <c r="Y10368" s="2">
        <v>43725</v>
      </c>
      <c r="Z10368">
        <v>1.4238808731039601</v>
      </c>
      <c r="AA10368" s="2">
        <v>43705</v>
      </c>
      <c r="AB10368">
        <v>128.389514937673</v>
      </c>
      <c r="AC10368" s="2">
        <v>43705</v>
      </c>
      <c r="AD10368">
        <v>140.58627467737799</v>
      </c>
      <c r="AE10368" s="2">
        <v>43725</v>
      </c>
      <c r="AF10368">
        <v>166.17500000000001</v>
      </c>
      <c r="AG10368" s="3">
        <v>43725</v>
      </c>
      <c r="AH10368">
        <v>68.070122453462204</v>
      </c>
      <c r="AI10368" s="3">
        <v>43725</v>
      </c>
      <c r="AJ10368">
        <v>67.864202954258403</v>
      </c>
    </row>
    <row r="10369" spans="1:36" x14ac:dyDescent="0.2">
      <c r="A10369" s="3">
        <v>43725</v>
      </c>
      <c r="B10369">
        <v>107.34375</v>
      </c>
      <c r="C10369" s="2">
        <v>43725</v>
      </c>
      <c r="D10369">
        <v>118.21875</v>
      </c>
      <c r="E10369" s="2">
        <v>43725</v>
      </c>
      <c r="F10369">
        <v>128.75</v>
      </c>
      <c r="G10369" s="2">
        <v>43726</v>
      </c>
      <c r="H10369">
        <v>1.9330000000000001</v>
      </c>
      <c r="I10369" s="2">
        <v>43726</v>
      </c>
      <c r="J10369">
        <v>123.773023050623</v>
      </c>
      <c r="K10369" s="2">
        <v>43726</v>
      </c>
      <c r="L10369">
        <v>149.134223006507</v>
      </c>
      <c r="M10369" s="2">
        <v>43726</v>
      </c>
      <c r="N10369">
        <v>191.01135987647501</v>
      </c>
      <c r="O10369" s="2">
        <v>42158</v>
      </c>
      <c r="P10369">
        <v>87.609411386814401</v>
      </c>
      <c r="Q10369" s="2">
        <v>43718</v>
      </c>
      <c r="R10369">
        <v>92.159099551296705</v>
      </c>
      <c r="S10369" s="2">
        <v>43724</v>
      </c>
      <c r="T10369">
        <v>107.903286739705</v>
      </c>
      <c r="U10369" s="2">
        <v>41171</v>
      </c>
      <c r="V10369">
        <v>171.74671592774999</v>
      </c>
      <c r="W10369" s="2">
        <v>37326</v>
      </c>
      <c r="X10369">
        <v>0.858656693158797</v>
      </c>
      <c r="Y10369" s="2">
        <v>43726</v>
      </c>
      <c r="Z10369">
        <v>1.4229988933972699</v>
      </c>
      <c r="AA10369" s="2">
        <v>43705</v>
      </c>
      <c r="AB10369">
        <v>128.389514937673</v>
      </c>
      <c r="AC10369" s="2">
        <v>43705</v>
      </c>
      <c r="AD10369">
        <v>140.58627467737799</v>
      </c>
      <c r="AE10369" s="2">
        <v>43726</v>
      </c>
      <c r="AF10369">
        <v>166.24898697088699</v>
      </c>
      <c r="AG10369" s="3">
        <v>43726</v>
      </c>
      <c r="AH10369">
        <v>67.706875482157599</v>
      </c>
      <c r="AI10369" s="3">
        <v>43726</v>
      </c>
      <c r="AJ10369">
        <v>67.491824655065301</v>
      </c>
    </row>
    <row r="10370" spans="1:36" x14ac:dyDescent="0.2">
      <c r="A10370" s="3">
        <v>43726</v>
      </c>
      <c r="B10370">
        <v>107.453125</v>
      </c>
      <c r="C10370" s="2">
        <v>43726</v>
      </c>
      <c r="D10370">
        <v>118.2265625</v>
      </c>
      <c r="E10370" s="2">
        <v>43726</v>
      </c>
      <c r="F10370">
        <v>128.703125</v>
      </c>
      <c r="G10370" s="2">
        <v>43727</v>
      </c>
      <c r="H10370">
        <v>1.907</v>
      </c>
      <c r="I10370" s="2">
        <v>43727</v>
      </c>
      <c r="J10370">
        <v>123.90152351512501</v>
      </c>
      <c r="K10370" s="2">
        <v>43727</v>
      </c>
      <c r="L10370">
        <v>149.28240229631299</v>
      </c>
      <c r="M10370" s="2">
        <v>43727</v>
      </c>
      <c r="N10370">
        <v>191.22322808567</v>
      </c>
      <c r="O10370" s="2">
        <v>42158</v>
      </c>
      <c r="P10370">
        <v>87.609411386814401</v>
      </c>
      <c r="Q10370" s="2">
        <v>43718</v>
      </c>
      <c r="R10370">
        <v>92.159099551296705</v>
      </c>
      <c r="S10370" s="2">
        <v>43724</v>
      </c>
      <c r="T10370">
        <v>107.903286739705</v>
      </c>
      <c r="U10370" s="2">
        <v>41171</v>
      </c>
      <c r="V10370">
        <v>171.74671592774999</v>
      </c>
      <c r="W10370" s="2">
        <v>37326</v>
      </c>
      <c r="X10370">
        <v>0.858656693158797</v>
      </c>
      <c r="Y10370" s="2">
        <v>43727</v>
      </c>
      <c r="Z10370">
        <v>1.43305555555556</v>
      </c>
      <c r="AA10370" s="2">
        <v>43705</v>
      </c>
      <c r="AB10370">
        <v>128.389514937673</v>
      </c>
      <c r="AC10370" s="2">
        <v>43705</v>
      </c>
      <c r="AD10370">
        <v>140.58627467737799</v>
      </c>
      <c r="AE10370" s="2">
        <v>43727</v>
      </c>
      <c r="AF10370">
        <v>167.31999949904201</v>
      </c>
      <c r="AG10370" s="3">
        <v>43727</v>
      </c>
      <c r="AH10370">
        <v>67.380869943040295</v>
      </c>
      <c r="AI10370" s="3">
        <v>43727</v>
      </c>
      <c r="AJ10370">
        <v>67.170410802663994</v>
      </c>
    </row>
    <row r="10371" spans="1:36" x14ac:dyDescent="0.2">
      <c r="A10371" s="3">
        <v>43727</v>
      </c>
      <c r="B10371">
        <v>107.31640625</v>
      </c>
      <c r="C10371" s="2">
        <v>43727</v>
      </c>
      <c r="D10371">
        <v>118.2109375</v>
      </c>
      <c r="E10371" s="2">
        <v>43727</v>
      </c>
      <c r="F10371">
        <v>128.921875</v>
      </c>
      <c r="G10371" s="2">
        <v>43728</v>
      </c>
      <c r="H10371">
        <v>1.85</v>
      </c>
      <c r="I10371" s="2">
        <v>43728</v>
      </c>
      <c r="J10371">
        <v>123.632517709791</v>
      </c>
      <c r="K10371" s="2">
        <v>43728</v>
      </c>
      <c r="L10371">
        <v>149.04868402207799</v>
      </c>
      <c r="M10371" s="2">
        <v>43728</v>
      </c>
      <c r="N10371">
        <v>191.47506307219399</v>
      </c>
      <c r="O10371" s="2">
        <v>42158</v>
      </c>
      <c r="P10371">
        <v>87.609411386814401</v>
      </c>
      <c r="Q10371" s="2">
        <v>43728</v>
      </c>
      <c r="R10371">
        <v>92.819971340221699</v>
      </c>
      <c r="S10371" s="2">
        <v>43728</v>
      </c>
      <c r="T10371">
        <v>107.511878723886</v>
      </c>
      <c r="U10371" s="2">
        <v>41171</v>
      </c>
      <c r="V10371">
        <v>171.74671592774999</v>
      </c>
      <c r="W10371" s="2">
        <v>37326</v>
      </c>
      <c r="X10371">
        <v>0.858656693158797</v>
      </c>
      <c r="Y10371" s="2">
        <v>43728</v>
      </c>
      <c r="Z10371">
        <v>1.4386796838679701</v>
      </c>
      <c r="AA10371" s="2">
        <v>43705</v>
      </c>
      <c r="AB10371">
        <v>128.389514937673</v>
      </c>
      <c r="AC10371" s="2">
        <v>43705</v>
      </c>
      <c r="AD10371">
        <v>140.58627467737799</v>
      </c>
      <c r="AE10371" s="2">
        <v>43728</v>
      </c>
      <c r="AF10371">
        <v>166.34434227107701</v>
      </c>
      <c r="AG10371" s="3">
        <v>43728</v>
      </c>
      <c r="AH10371">
        <v>67.196150358027495</v>
      </c>
      <c r="AI10371" s="3">
        <v>43728</v>
      </c>
      <c r="AJ10371">
        <v>66.993110169606297</v>
      </c>
    </row>
    <row r="10372" spans="1:36" x14ac:dyDescent="0.2">
      <c r="A10372" s="3">
        <v>43728</v>
      </c>
      <c r="B10372">
        <v>107.359375</v>
      </c>
      <c r="C10372" s="2">
        <v>43728</v>
      </c>
      <c r="D10372">
        <v>118.5078125</v>
      </c>
      <c r="E10372" s="2">
        <v>43728</v>
      </c>
      <c r="F10372">
        <v>129.921875</v>
      </c>
      <c r="G10372" s="2">
        <v>43731</v>
      </c>
      <c r="H10372">
        <v>1.8620000000000001</v>
      </c>
      <c r="I10372" s="2">
        <v>43731</v>
      </c>
      <c r="J10372">
        <v>123.38982678273101</v>
      </c>
      <c r="K10372" s="2">
        <v>43731</v>
      </c>
      <c r="L10372">
        <v>148.89431108766399</v>
      </c>
      <c r="M10372" s="2">
        <v>43731</v>
      </c>
      <c r="N10372">
        <v>191.51718983557501</v>
      </c>
      <c r="O10372" s="2">
        <v>42158</v>
      </c>
      <c r="P10372">
        <v>87.609411386814401</v>
      </c>
      <c r="Q10372" s="2">
        <v>43731</v>
      </c>
      <c r="R10372">
        <v>92.813513309705101</v>
      </c>
      <c r="S10372" s="2">
        <v>43731</v>
      </c>
      <c r="T10372">
        <v>107.548450343111</v>
      </c>
      <c r="U10372" s="2">
        <v>41171</v>
      </c>
      <c r="V10372">
        <v>171.74671592774999</v>
      </c>
      <c r="W10372" s="2">
        <v>37326</v>
      </c>
      <c r="X10372">
        <v>0.858656693158797</v>
      </c>
      <c r="Y10372" s="2">
        <v>43728</v>
      </c>
      <c r="Z10372">
        <v>1.4386796838679701</v>
      </c>
      <c r="AA10372" s="2">
        <v>43705</v>
      </c>
      <c r="AB10372">
        <v>128.389514937673</v>
      </c>
      <c r="AC10372" s="2">
        <v>43705</v>
      </c>
      <c r="AD10372">
        <v>140.58627467737799</v>
      </c>
      <c r="AE10372" s="2">
        <v>43731</v>
      </c>
      <c r="AF10372">
        <v>167.058180145916</v>
      </c>
      <c r="AG10372" s="3">
        <v>43731</v>
      </c>
      <c r="AH10372">
        <v>67.252531409800497</v>
      </c>
      <c r="AI10372" s="3">
        <v>43731</v>
      </c>
      <c r="AJ10372">
        <v>67.056114328287407</v>
      </c>
    </row>
    <row r="10373" spans="1:36" x14ac:dyDescent="0.2">
      <c r="A10373" s="3">
        <v>43731</v>
      </c>
      <c r="B10373">
        <v>107.4140625</v>
      </c>
      <c r="C10373" s="2">
        <v>43731</v>
      </c>
      <c r="D10373">
        <v>118.515625</v>
      </c>
      <c r="E10373" s="2">
        <v>43731</v>
      </c>
      <c r="F10373">
        <v>129.921875</v>
      </c>
      <c r="G10373" s="2">
        <v>43732</v>
      </c>
      <c r="H10373">
        <v>1.782</v>
      </c>
      <c r="I10373" s="2">
        <v>43732</v>
      </c>
      <c r="J10373">
        <v>123.70401383854301</v>
      </c>
      <c r="K10373" s="2">
        <v>43732</v>
      </c>
      <c r="L10373">
        <v>149.37032425821701</v>
      </c>
      <c r="M10373" s="2">
        <v>43732</v>
      </c>
      <c r="N10373">
        <v>192.63780698758299</v>
      </c>
      <c r="O10373" s="2">
        <v>42158</v>
      </c>
      <c r="P10373">
        <v>87.609411386814401</v>
      </c>
      <c r="Q10373" s="2">
        <v>43732</v>
      </c>
      <c r="R10373">
        <v>93.285498489426004</v>
      </c>
      <c r="S10373" s="2">
        <v>43732</v>
      </c>
      <c r="T10373">
        <v>108.368580060423</v>
      </c>
      <c r="U10373" s="2">
        <v>41171</v>
      </c>
      <c r="V10373">
        <v>171.74671592774999</v>
      </c>
      <c r="W10373" s="2">
        <v>37326</v>
      </c>
      <c r="X10373">
        <v>0.858656693158797</v>
      </c>
      <c r="Y10373" s="2">
        <v>43732</v>
      </c>
      <c r="Z10373">
        <v>1.4482017748715601</v>
      </c>
      <c r="AA10373" s="2">
        <v>43705</v>
      </c>
      <c r="AB10373">
        <v>128.389514937673</v>
      </c>
      <c r="AC10373" s="2">
        <v>43705</v>
      </c>
      <c r="AD10373">
        <v>140.58627467737799</v>
      </c>
      <c r="AE10373" s="2">
        <v>43732</v>
      </c>
      <c r="AF10373">
        <v>168.02577519137799</v>
      </c>
      <c r="AG10373" s="3">
        <v>43732</v>
      </c>
      <c r="AH10373">
        <v>67.517677454446599</v>
      </c>
      <c r="AI10373" s="3">
        <v>43732</v>
      </c>
      <c r="AJ10373">
        <v>67.340902909980997</v>
      </c>
    </row>
    <row r="10374" spans="1:36" x14ac:dyDescent="0.2">
      <c r="A10374" s="3">
        <v>43732</v>
      </c>
      <c r="B10374">
        <v>107.51953125</v>
      </c>
      <c r="C10374" s="2">
        <v>43732</v>
      </c>
      <c r="D10374">
        <v>118.9296875</v>
      </c>
      <c r="E10374" s="2">
        <v>43732</v>
      </c>
      <c r="F10374">
        <v>130.609375</v>
      </c>
      <c r="G10374" s="2">
        <v>43733</v>
      </c>
      <c r="H10374">
        <v>1.869</v>
      </c>
      <c r="I10374" s="2">
        <v>43733</v>
      </c>
      <c r="J10374">
        <v>122.81863040077</v>
      </c>
      <c r="K10374" s="2">
        <v>43733</v>
      </c>
      <c r="L10374">
        <v>148.18542872460301</v>
      </c>
      <c r="M10374" s="2">
        <v>43733</v>
      </c>
      <c r="N10374">
        <v>190.41783826956501</v>
      </c>
      <c r="O10374" s="2">
        <v>42158</v>
      </c>
      <c r="P10374">
        <v>87.609411386814401</v>
      </c>
      <c r="Q10374" s="2">
        <v>43733</v>
      </c>
      <c r="R10374">
        <v>92.657922508668804</v>
      </c>
      <c r="S10374" s="2">
        <v>43733</v>
      </c>
      <c r="T10374">
        <v>107.304387155133</v>
      </c>
      <c r="U10374" s="2">
        <v>41171</v>
      </c>
      <c r="V10374">
        <v>171.74671592774999</v>
      </c>
      <c r="W10374" s="2">
        <v>37326</v>
      </c>
      <c r="X10374">
        <v>0.858656693158797</v>
      </c>
      <c r="Y10374" s="2">
        <v>43733</v>
      </c>
      <c r="Z10374">
        <v>1.44153674832962</v>
      </c>
      <c r="AA10374" s="2">
        <v>43705</v>
      </c>
      <c r="AB10374">
        <v>128.389514937673</v>
      </c>
      <c r="AC10374" s="2">
        <v>43705</v>
      </c>
      <c r="AD10374">
        <v>140.58627467737799</v>
      </c>
      <c r="AE10374" s="2">
        <v>43733</v>
      </c>
      <c r="AF10374">
        <v>166.67489935538001</v>
      </c>
      <c r="AG10374" s="3">
        <v>43733</v>
      </c>
      <c r="AH10374">
        <v>67.041067041066995</v>
      </c>
      <c r="AI10374" s="3">
        <v>43733</v>
      </c>
      <c r="AJ10374">
        <v>66.868941868941903</v>
      </c>
    </row>
    <row r="10375" spans="1:36" x14ac:dyDescent="0.2">
      <c r="A10375" s="3">
        <v>43733</v>
      </c>
      <c r="B10375">
        <v>107.48828125</v>
      </c>
      <c r="C10375" s="2">
        <v>43733</v>
      </c>
      <c r="D10375">
        <v>118.4765625</v>
      </c>
      <c r="E10375" s="2">
        <v>43733</v>
      </c>
      <c r="F10375">
        <v>129.90625</v>
      </c>
      <c r="G10375" s="2">
        <v>43734</v>
      </c>
      <c r="H10375">
        <v>1.821</v>
      </c>
      <c r="I10375" s="2">
        <v>43734</v>
      </c>
      <c r="J10375">
        <v>122.642436685706</v>
      </c>
      <c r="K10375" s="2">
        <v>43734</v>
      </c>
      <c r="L10375">
        <v>148.022759291011</v>
      </c>
      <c r="M10375" s="2">
        <v>43734</v>
      </c>
      <c r="N10375">
        <v>190.30873567988499</v>
      </c>
      <c r="O10375" s="2">
        <v>42158</v>
      </c>
      <c r="P10375">
        <v>87.609411386814401</v>
      </c>
      <c r="Q10375" s="2">
        <v>43734</v>
      </c>
      <c r="R10375">
        <v>92.802230931564694</v>
      </c>
      <c r="S10375" s="2">
        <v>43734</v>
      </c>
      <c r="T10375">
        <v>107.649984926138</v>
      </c>
      <c r="U10375" s="2">
        <v>41171</v>
      </c>
      <c r="V10375">
        <v>171.74671592774999</v>
      </c>
      <c r="W10375" s="2">
        <v>37326</v>
      </c>
      <c r="X10375">
        <v>0.858656693158797</v>
      </c>
      <c r="Y10375" s="2">
        <v>43734</v>
      </c>
      <c r="Z10375">
        <v>1.4397143387126701</v>
      </c>
      <c r="AA10375" s="2">
        <v>43705</v>
      </c>
      <c r="AB10375">
        <v>128.389514937673</v>
      </c>
      <c r="AC10375" s="2">
        <v>43705</v>
      </c>
      <c r="AD10375">
        <v>140.58627467737799</v>
      </c>
      <c r="AE10375" s="2">
        <v>43734</v>
      </c>
      <c r="AF10375">
        <v>166.00128148257701</v>
      </c>
      <c r="AG10375" s="3">
        <v>43734</v>
      </c>
      <c r="AH10375">
        <v>67.027909738717298</v>
      </c>
      <c r="AI10375" s="3">
        <v>43734</v>
      </c>
      <c r="AJ10375">
        <v>66.842339667458404</v>
      </c>
    </row>
    <row r="10376" spans="1:36" x14ac:dyDescent="0.2">
      <c r="A10376" s="3">
        <v>43733</v>
      </c>
      <c r="B10376">
        <v>107.48828125</v>
      </c>
      <c r="C10376" s="2">
        <v>43734</v>
      </c>
      <c r="D10376">
        <v>118.6015625</v>
      </c>
      <c r="E10376" s="2">
        <v>43734</v>
      </c>
      <c r="F10376">
        <v>130.234375</v>
      </c>
      <c r="G10376" s="2">
        <v>43735</v>
      </c>
      <c r="H10376">
        <v>1.8129999999999999</v>
      </c>
      <c r="I10376" s="2">
        <v>43735</v>
      </c>
      <c r="J10376">
        <v>122.87801890094499</v>
      </c>
      <c r="K10376" s="2">
        <v>43735</v>
      </c>
      <c r="L10376">
        <v>148.35273013650701</v>
      </c>
      <c r="M10376" s="2">
        <v>43735</v>
      </c>
      <c r="N10376">
        <v>190.61734336716799</v>
      </c>
      <c r="O10376" s="2">
        <v>42158</v>
      </c>
      <c r="P10376">
        <v>87.609411386814401</v>
      </c>
      <c r="Q10376" s="2">
        <v>43735</v>
      </c>
      <c r="R10376">
        <v>92.993053458169697</v>
      </c>
      <c r="S10376" s="2">
        <v>43735</v>
      </c>
      <c r="T10376">
        <v>107.88281485955901</v>
      </c>
      <c r="U10376" s="2">
        <v>41171</v>
      </c>
      <c r="V10376">
        <v>171.74671592774999</v>
      </c>
      <c r="W10376" s="2">
        <v>37326</v>
      </c>
      <c r="X10376">
        <v>0.858656693158797</v>
      </c>
      <c r="Y10376" s="2">
        <v>43735</v>
      </c>
      <c r="Z10376">
        <v>1.4378243143068901</v>
      </c>
      <c r="AA10376" s="2">
        <v>43705</v>
      </c>
      <c r="AB10376">
        <v>128.389514937673</v>
      </c>
      <c r="AC10376" s="2">
        <v>43705</v>
      </c>
      <c r="AD10376">
        <v>140.58627467737799</v>
      </c>
      <c r="AE10376" s="2">
        <v>43735</v>
      </c>
      <c r="AF10376">
        <v>165.01597444089501</v>
      </c>
      <c r="AG10376" s="3">
        <v>43735</v>
      </c>
      <c r="AH10376">
        <v>67.193207955621702</v>
      </c>
      <c r="AI10376" s="3">
        <v>43735</v>
      </c>
      <c r="AJ10376">
        <v>67.010553375727198</v>
      </c>
    </row>
    <row r="10377" spans="1:36" x14ac:dyDescent="0.2">
      <c r="A10377" s="3">
        <v>43735</v>
      </c>
      <c r="B10377">
        <v>107.4609375</v>
      </c>
      <c r="C10377" s="2">
        <v>43735</v>
      </c>
      <c r="D10377">
        <v>118.6484375</v>
      </c>
      <c r="E10377" s="2">
        <v>43735</v>
      </c>
      <c r="F10377">
        <v>130.265625</v>
      </c>
      <c r="G10377" s="2">
        <v>43738</v>
      </c>
      <c r="H10377">
        <v>1.7989999999999999</v>
      </c>
      <c r="I10377" s="2">
        <v>43738</v>
      </c>
      <c r="J10377">
        <v>122.41717523975601</v>
      </c>
      <c r="K10377" s="2">
        <v>43738</v>
      </c>
      <c r="L10377">
        <v>147.83129904097601</v>
      </c>
      <c r="M10377" s="2">
        <v>43738</v>
      </c>
      <c r="N10377">
        <v>189.908456843941</v>
      </c>
      <c r="O10377" s="2">
        <v>42158</v>
      </c>
      <c r="P10377">
        <v>87.609411386814401</v>
      </c>
      <c r="Q10377" s="2">
        <v>43738</v>
      </c>
      <c r="R10377">
        <v>92.990407130447906</v>
      </c>
      <c r="S10377" s="2">
        <v>43738</v>
      </c>
      <c r="T10377">
        <v>107.87068509706199</v>
      </c>
      <c r="U10377" s="2">
        <v>41171</v>
      </c>
      <c r="V10377">
        <v>171.74671592774999</v>
      </c>
      <c r="W10377" s="2">
        <v>37326</v>
      </c>
      <c r="X10377">
        <v>0.858656693158797</v>
      </c>
      <c r="Y10377" s="2">
        <v>43738</v>
      </c>
      <c r="Z10377">
        <v>1.4345733851564</v>
      </c>
      <c r="AA10377" s="2">
        <v>43705</v>
      </c>
      <c r="AB10377">
        <v>128.389514937673</v>
      </c>
      <c r="AC10377" s="2">
        <v>43705</v>
      </c>
      <c r="AD10377">
        <v>140.58627467737799</v>
      </c>
      <c r="AE10377" s="2">
        <v>43738</v>
      </c>
      <c r="AF10377">
        <v>165.02635556046999</v>
      </c>
      <c r="AG10377" s="3">
        <v>43738</v>
      </c>
      <c r="AH10377">
        <v>67.010865897280198</v>
      </c>
      <c r="AI10377" s="3">
        <v>43738</v>
      </c>
      <c r="AJ10377">
        <v>66.805021259364196</v>
      </c>
    </row>
    <row r="10378" spans="1:36" x14ac:dyDescent="0.2">
      <c r="A10378" s="3">
        <v>43738</v>
      </c>
      <c r="B10378">
        <v>107.55078125</v>
      </c>
      <c r="C10378" s="2">
        <v>43735</v>
      </c>
      <c r="D10378">
        <v>118.6484375</v>
      </c>
      <c r="E10378" s="2">
        <v>43738</v>
      </c>
      <c r="F10378">
        <v>130.359375</v>
      </c>
      <c r="G10378" s="2">
        <v>43739</v>
      </c>
      <c r="H10378">
        <v>1.784</v>
      </c>
      <c r="I10378" s="2">
        <v>43739</v>
      </c>
      <c r="J10378">
        <v>122.76070870358799</v>
      </c>
      <c r="K10378" s="2">
        <v>43739</v>
      </c>
      <c r="L10378">
        <v>148.189439398411</v>
      </c>
      <c r="M10378" s="2">
        <v>43739</v>
      </c>
      <c r="N10378">
        <v>190.08427058399201</v>
      </c>
      <c r="O10378" s="2">
        <v>42158</v>
      </c>
      <c r="P10378">
        <v>87.609411386814401</v>
      </c>
      <c r="Q10378" s="2">
        <v>43739</v>
      </c>
      <c r="R10378">
        <v>93.289453775155096</v>
      </c>
      <c r="S10378" s="2">
        <v>43739</v>
      </c>
      <c r="T10378">
        <v>108.147980027236</v>
      </c>
      <c r="U10378" s="2">
        <v>41171</v>
      </c>
      <c r="V10378">
        <v>171.74671592774999</v>
      </c>
      <c r="W10378" s="2">
        <v>37326</v>
      </c>
      <c r="X10378">
        <v>0.858656693158797</v>
      </c>
      <c r="Y10378" s="2">
        <v>43739</v>
      </c>
      <c r="Z10378">
        <v>1.43066641915723</v>
      </c>
      <c r="AA10378" s="2">
        <v>43705</v>
      </c>
      <c r="AB10378">
        <v>128.389514937673</v>
      </c>
      <c r="AC10378" s="2">
        <v>43705</v>
      </c>
      <c r="AD10378">
        <v>140.58627467737799</v>
      </c>
      <c r="AE10378" s="2">
        <v>43739</v>
      </c>
      <c r="AF10378">
        <v>164.90761925849401</v>
      </c>
      <c r="AG10378" s="3">
        <v>43739</v>
      </c>
      <c r="AH10378">
        <v>66.591157369863794</v>
      </c>
      <c r="AI10378" s="3">
        <v>43739</v>
      </c>
      <c r="AJ10378">
        <v>66.366640082032603</v>
      </c>
    </row>
    <row r="10379" spans="1:36" x14ac:dyDescent="0.2">
      <c r="A10379" s="3">
        <v>43739</v>
      </c>
      <c r="B10379">
        <v>107.89453125</v>
      </c>
      <c r="C10379" s="2">
        <v>43739</v>
      </c>
      <c r="D10379">
        <v>119.4453125</v>
      </c>
      <c r="E10379" s="2">
        <v>43739</v>
      </c>
      <c r="F10379">
        <v>130.6875</v>
      </c>
      <c r="G10379" s="2">
        <v>43740</v>
      </c>
      <c r="H10379">
        <v>1.76</v>
      </c>
      <c r="I10379" s="2">
        <v>43740</v>
      </c>
      <c r="J10379">
        <v>123.07962041684</v>
      </c>
      <c r="K10379" s="2">
        <v>43740</v>
      </c>
      <c r="L10379">
        <v>148.55683885248399</v>
      </c>
      <c r="M10379" s="2">
        <v>43740</v>
      </c>
      <c r="N10379">
        <v>190.514804181551</v>
      </c>
      <c r="O10379" s="2">
        <v>42158</v>
      </c>
      <c r="P10379">
        <v>87.609411386814401</v>
      </c>
      <c r="Q10379" s="2">
        <v>43740</v>
      </c>
      <c r="R10379">
        <v>92.733278282411206</v>
      </c>
      <c r="S10379" s="2">
        <v>43740</v>
      </c>
      <c r="T10379">
        <v>107.664589745515</v>
      </c>
      <c r="U10379" s="2">
        <v>41171</v>
      </c>
      <c r="V10379">
        <v>171.74671592774999</v>
      </c>
      <c r="W10379" s="2">
        <v>37326</v>
      </c>
      <c r="X10379">
        <v>0.858656693158797</v>
      </c>
      <c r="Y10379" s="2">
        <v>43740</v>
      </c>
      <c r="Z10379">
        <v>1.44284781188766</v>
      </c>
      <c r="AA10379" s="2">
        <v>43705</v>
      </c>
      <c r="AB10379">
        <v>128.389514937673</v>
      </c>
      <c r="AC10379" s="2">
        <v>43705</v>
      </c>
      <c r="AD10379">
        <v>140.58627467737799</v>
      </c>
      <c r="AE10379" s="2">
        <v>43740</v>
      </c>
      <c r="AF10379">
        <v>165.139420179334</v>
      </c>
      <c r="AG10379" s="3">
        <v>43740</v>
      </c>
      <c r="AH10379">
        <v>66.621086287679205</v>
      </c>
      <c r="AI10379" s="3">
        <v>43740</v>
      </c>
      <c r="AJ10379">
        <v>66.386481395832107</v>
      </c>
    </row>
    <row r="10380" spans="1:36" x14ac:dyDescent="0.2">
      <c r="A10380" s="3">
        <v>43740</v>
      </c>
      <c r="B10380">
        <v>107.99609375</v>
      </c>
      <c r="C10380" s="2">
        <v>43740</v>
      </c>
      <c r="D10380">
        <v>119.7265625</v>
      </c>
      <c r="E10380" s="2">
        <v>43740</v>
      </c>
      <c r="F10380">
        <v>131.078125</v>
      </c>
      <c r="G10380" s="2">
        <v>43741</v>
      </c>
      <c r="H10380">
        <v>1.7</v>
      </c>
      <c r="I10380" s="2">
        <v>43741</v>
      </c>
      <c r="J10380">
        <v>123.163538286115</v>
      </c>
      <c r="K10380" s="2">
        <v>43741</v>
      </c>
      <c r="L10380">
        <v>148.846592404175</v>
      </c>
      <c r="M10380" s="2">
        <v>43741</v>
      </c>
      <c r="N10380">
        <v>191.331900710464</v>
      </c>
      <c r="O10380" s="2">
        <v>42158</v>
      </c>
      <c r="P10380">
        <v>87.609411386814401</v>
      </c>
      <c r="Q10380" s="2">
        <v>43741</v>
      </c>
      <c r="R10380">
        <v>92.950881139857501</v>
      </c>
      <c r="S10380" s="2">
        <v>43741</v>
      </c>
      <c r="T10380">
        <v>108.053993250844</v>
      </c>
      <c r="U10380" s="2">
        <v>41171</v>
      </c>
      <c r="V10380">
        <v>171.74671592774999</v>
      </c>
      <c r="W10380" s="2">
        <v>37326</v>
      </c>
      <c r="X10380">
        <v>0.858656693158797</v>
      </c>
      <c r="Y10380" s="2">
        <v>43741</v>
      </c>
      <c r="Z10380">
        <v>1.4500467726847499</v>
      </c>
      <c r="AA10380" s="2">
        <v>43705</v>
      </c>
      <c r="AB10380">
        <v>128.389514937673</v>
      </c>
      <c r="AC10380" s="2">
        <v>43705</v>
      </c>
      <c r="AD10380">
        <v>140.58627467737799</v>
      </c>
      <c r="AE10380" s="2">
        <v>43741</v>
      </c>
      <c r="AF10380">
        <v>165.848907737068</v>
      </c>
      <c r="AG10380" s="3">
        <v>43741</v>
      </c>
      <c r="AH10380">
        <v>67.015625631968504</v>
      </c>
      <c r="AI10380" s="3">
        <v>43741</v>
      </c>
      <c r="AJ10380">
        <v>66.793172717835304</v>
      </c>
    </row>
    <row r="10381" spans="1:36" x14ac:dyDescent="0.2">
      <c r="A10381" s="3">
        <v>43741</v>
      </c>
      <c r="B10381">
        <v>108.17578125</v>
      </c>
      <c r="C10381" s="2">
        <v>43741</v>
      </c>
      <c r="D10381">
        <v>120.15625</v>
      </c>
      <c r="E10381" s="2">
        <v>43741</v>
      </c>
      <c r="F10381">
        <v>131.71875</v>
      </c>
      <c r="G10381" s="2">
        <v>43742</v>
      </c>
      <c r="H10381">
        <v>1.6890000000000001</v>
      </c>
      <c r="I10381" s="2">
        <v>43742</v>
      </c>
      <c r="J10381">
        <v>123.309698379945</v>
      </c>
      <c r="K10381" s="2">
        <v>43742</v>
      </c>
      <c r="L10381">
        <v>148.988014224876</v>
      </c>
      <c r="M10381" s="2">
        <v>43742</v>
      </c>
      <c r="N10381">
        <v>191.53093032445</v>
      </c>
      <c r="O10381" s="2">
        <v>42158</v>
      </c>
      <c r="P10381">
        <v>87.609411386814401</v>
      </c>
      <c r="Q10381" s="2">
        <v>43742</v>
      </c>
      <c r="R10381">
        <v>93.149553068429398</v>
      </c>
      <c r="S10381" s="2">
        <v>43742</v>
      </c>
      <c r="T10381">
        <v>108.36024938030501</v>
      </c>
      <c r="U10381" s="2">
        <v>41171</v>
      </c>
      <c r="V10381">
        <v>171.74671592774999</v>
      </c>
      <c r="W10381" s="2">
        <v>37326</v>
      </c>
      <c r="X10381">
        <v>0.858656693158797</v>
      </c>
      <c r="Y10381" s="2">
        <v>43742</v>
      </c>
      <c r="Z10381">
        <v>1.4509492191153099</v>
      </c>
      <c r="AA10381" s="2">
        <v>43705</v>
      </c>
      <c r="AB10381">
        <v>128.389514937673</v>
      </c>
      <c r="AC10381" s="2">
        <v>43705</v>
      </c>
      <c r="AD10381">
        <v>140.58627467737799</v>
      </c>
      <c r="AE10381" s="2">
        <v>43742</v>
      </c>
      <c r="AF10381">
        <v>166.185719570847</v>
      </c>
      <c r="AG10381" s="3">
        <v>43742</v>
      </c>
      <c r="AH10381">
        <v>67.290902445957499</v>
      </c>
      <c r="AI10381" s="3">
        <v>43742</v>
      </c>
      <c r="AJ10381">
        <v>67.081094251255493</v>
      </c>
    </row>
    <row r="10382" spans="1:36" x14ac:dyDescent="0.2">
      <c r="A10382" s="3">
        <v>43742</v>
      </c>
      <c r="B10382">
        <v>108.12109375</v>
      </c>
      <c r="C10382" s="2">
        <v>43742</v>
      </c>
      <c r="D10382">
        <v>120.1015625</v>
      </c>
      <c r="E10382" s="2">
        <v>43742</v>
      </c>
      <c r="F10382">
        <v>131.734375</v>
      </c>
      <c r="G10382" s="2">
        <v>43745</v>
      </c>
      <c r="H10382">
        <v>1.7110000000000001</v>
      </c>
      <c r="I10382" s="2">
        <v>43745</v>
      </c>
      <c r="J10382">
        <v>123.23109326663599</v>
      </c>
      <c r="K10382" s="2">
        <v>43745</v>
      </c>
      <c r="L10382">
        <v>148.84047478005201</v>
      </c>
      <c r="M10382" s="2">
        <v>43745</v>
      </c>
      <c r="N10382">
        <v>191.18453673841</v>
      </c>
      <c r="O10382" s="2">
        <v>42158</v>
      </c>
      <c r="P10382">
        <v>87.609411386814401</v>
      </c>
      <c r="Q10382" s="2">
        <v>43745</v>
      </c>
      <c r="R10382">
        <v>92.890959645299503</v>
      </c>
      <c r="S10382" s="2">
        <v>43745</v>
      </c>
      <c r="T10382">
        <v>107.830465168708</v>
      </c>
      <c r="U10382" s="2">
        <v>41171</v>
      </c>
      <c r="V10382">
        <v>171.74671592774999</v>
      </c>
      <c r="W10382" s="2">
        <v>37326</v>
      </c>
      <c r="X10382">
        <v>0.858656693158797</v>
      </c>
      <c r="Y10382" s="2">
        <v>43745</v>
      </c>
      <c r="Z10382">
        <v>1.4470544369873199</v>
      </c>
      <c r="AA10382" s="2">
        <v>43705</v>
      </c>
      <c r="AB10382">
        <v>128.389514937673</v>
      </c>
      <c r="AC10382" s="2">
        <v>43705</v>
      </c>
      <c r="AD10382">
        <v>140.58627467737799</v>
      </c>
      <c r="AE10382" s="2">
        <v>43745</v>
      </c>
      <c r="AF10382">
        <v>165.52164882569099</v>
      </c>
      <c r="AG10382" s="3">
        <v>43745</v>
      </c>
      <c r="AH10382">
        <v>66.946676897809695</v>
      </c>
      <c r="AI10382" s="3">
        <v>43745</v>
      </c>
      <c r="AJ10382">
        <v>66.727918904729194</v>
      </c>
    </row>
    <row r="10383" spans="1:36" x14ac:dyDescent="0.2">
      <c r="A10383" s="3">
        <v>43745</v>
      </c>
      <c r="B10383">
        <v>108.01953125</v>
      </c>
      <c r="C10383" s="2">
        <v>43745</v>
      </c>
      <c r="D10383">
        <v>119.890625</v>
      </c>
      <c r="E10383" s="2">
        <v>43745</v>
      </c>
      <c r="F10383">
        <v>131.484375</v>
      </c>
      <c r="G10383" s="2">
        <v>43746</v>
      </c>
      <c r="H10383">
        <v>1.69</v>
      </c>
      <c r="I10383" s="2">
        <v>43746</v>
      </c>
      <c r="J10383">
        <v>123.067991368262</v>
      </c>
      <c r="K10383" s="2">
        <v>43746</v>
      </c>
      <c r="L10383">
        <v>148.72221796234001</v>
      </c>
      <c r="M10383" s="2">
        <v>43746</v>
      </c>
      <c r="N10383">
        <v>191.212715382677</v>
      </c>
      <c r="O10383" s="2">
        <v>42158</v>
      </c>
      <c r="P10383">
        <v>87.609411386814401</v>
      </c>
      <c r="Q10383" s="2">
        <v>43746</v>
      </c>
      <c r="R10383">
        <v>92.8549984989493</v>
      </c>
      <c r="S10383" s="2">
        <v>43746</v>
      </c>
      <c r="T10383">
        <v>107.873011107775</v>
      </c>
      <c r="U10383" s="2">
        <v>41171</v>
      </c>
      <c r="V10383">
        <v>171.74671592774999</v>
      </c>
      <c r="W10383" s="2">
        <v>37326</v>
      </c>
      <c r="X10383">
        <v>0.858656693158797</v>
      </c>
      <c r="Y10383" s="2">
        <v>43746</v>
      </c>
      <c r="Z10383">
        <v>1.4471840851779201</v>
      </c>
      <c r="AA10383" s="2">
        <v>43705</v>
      </c>
      <c r="AB10383">
        <v>128.389514937673</v>
      </c>
      <c r="AC10383" s="2">
        <v>43705</v>
      </c>
      <c r="AD10383">
        <v>140.58627467737799</v>
      </c>
      <c r="AE10383" s="2">
        <v>43746</v>
      </c>
      <c r="AF10383">
        <v>164.77099190011401</v>
      </c>
      <c r="AG10383" s="3">
        <v>43746</v>
      </c>
      <c r="AH10383">
        <v>66.889587103805994</v>
      </c>
      <c r="AI10383" s="3">
        <v>43746</v>
      </c>
      <c r="AJ10383">
        <v>66.684383683300496</v>
      </c>
    </row>
    <row r="10384" spans="1:36" x14ac:dyDescent="0.2">
      <c r="A10384" s="3">
        <v>43746</v>
      </c>
      <c r="B10384">
        <v>108.09765625</v>
      </c>
      <c r="C10384" s="2">
        <v>43746</v>
      </c>
      <c r="D10384">
        <v>120.0625</v>
      </c>
      <c r="E10384" s="2">
        <v>43746</v>
      </c>
      <c r="F10384">
        <v>131.734375</v>
      </c>
      <c r="G10384" s="2">
        <v>43747</v>
      </c>
      <c r="H10384">
        <v>1.746</v>
      </c>
      <c r="I10384" s="2">
        <v>43747</v>
      </c>
      <c r="J10384">
        <v>123.15994998135299</v>
      </c>
      <c r="K10384" s="2">
        <v>43747</v>
      </c>
      <c r="L10384">
        <v>148.651909703179</v>
      </c>
      <c r="M10384" s="2">
        <v>43747</v>
      </c>
      <c r="N10384">
        <v>190.84965886405001</v>
      </c>
      <c r="O10384" s="2">
        <v>42158</v>
      </c>
      <c r="P10384">
        <v>87.609411386814401</v>
      </c>
      <c r="Q10384" s="2">
        <v>43747</v>
      </c>
      <c r="R10384">
        <v>92.7231807951988</v>
      </c>
      <c r="S10384" s="2">
        <v>43747</v>
      </c>
      <c r="T10384">
        <v>107.56939234808701</v>
      </c>
      <c r="U10384" s="2">
        <v>41171</v>
      </c>
      <c r="V10384">
        <v>171.74671592774999</v>
      </c>
      <c r="W10384" s="2">
        <v>37326</v>
      </c>
      <c r="X10384">
        <v>0.858656693158797</v>
      </c>
      <c r="Y10384" s="2">
        <v>43747</v>
      </c>
      <c r="Z10384">
        <v>1.44258328680439</v>
      </c>
      <c r="AA10384" s="2">
        <v>43705</v>
      </c>
      <c r="AB10384">
        <v>128.389514937673</v>
      </c>
      <c r="AC10384" s="2">
        <v>43705</v>
      </c>
      <c r="AD10384">
        <v>140.58627467737799</v>
      </c>
      <c r="AE10384" s="2">
        <v>43747</v>
      </c>
      <c r="AF10384">
        <v>164.205516231389</v>
      </c>
      <c r="AG10384" s="3">
        <v>43747</v>
      </c>
      <c r="AH10384">
        <v>66.846843212789807</v>
      </c>
      <c r="AI10384" s="3">
        <v>43747</v>
      </c>
      <c r="AJ10384">
        <v>66.638430043766803</v>
      </c>
    </row>
    <row r="10385" spans="1:36" x14ac:dyDescent="0.2">
      <c r="A10385" s="3">
        <v>43747</v>
      </c>
      <c r="B10385">
        <v>107.99609375</v>
      </c>
      <c r="C10385" s="2">
        <v>43747</v>
      </c>
      <c r="D10385">
        <v>119.8046875</v>
      </c>
      <c r="E10385" s="2">
        <v>43747</v>
      </c>
      <c r="F10385">
        <v>131.3125</v>
      </c>
      <c r="G10385" s="2">
        <v>43748</v>
      </c>
      <c r="H10385">
        <v>1.823</v>
      </c>
      <c r="I10385" s="2">
        <v>43748</v>
      </c>
      <c r="J10385">
        <v>123.475945244069</v>
      </c>
      <c r="K10385" s="2">
        <v>43748</v>
      </c>
      <c r="L10385">
        <v>148.70812975923201</v>
      </c>
      <c r="M10385" s="2">
        <v>43748</v>
      </c>
      <c r="N10385">
        <v>190.10519829217799</v>
      </c>
      <c r="O10385" s="2">
        <v>42158</v>
      </c>
      <c r="P10385">
        <v>87.609411386814401</v>
      </c>
      <c r="Q10385" s="2">
        <v>43748</v>
      </c>
      <c r="R10385">
        <v>92.6109857035365</v>
      </c>
      <c r="S10385" s="2">
        <v>43748</v>
      </c>
      <c r="T10385">
        <v>107.035364936042</v>
      </c>
      <c r="U10385" s="2">
        <v>41171</v>
      </c>
      <c r="V10385">
        <v>171.74671592774999</v>
      </c>
      <c r="W10385" s="2">
        <v>37326</v>
      </c>
      <c r="X10385">
        <v>0.858656693158797</v>
      </c>
      <c r="Y10385" s="2">
        <v>43748</v>
      </c>
      <c r="Z10385">
        <v>1.4357169321971099</v>
      </c>
      <c r="AA10385" s="2">
        <v>43748</v>
      </c>
      <c r="AB10385">
        <v>129.811161147463</v>
      </c>
      <c r="AC10385" s="2">
        <v>43748</v>
      </c>
      <c r="AD10385">
        <v>145.37357251262699</v>
      </c>
      <c r="AE10385" s="2">
        <v>43748</v>
      </c>
      <c r="AF10385">
        <v>165.489015500211</v>
      </c>
      <c r="AG10385" s="3">
        <v>43748</v>
      </c>
      <c r="AH10385">
        <v>67.221294462060598</v>
      </c>
      <c r="AI10385" s="3">
        <v>43748</v>
      </c>
      <c r="AJ10385">
        <v>67.008322797433493</v>
      </c>
    </row>
    <row r="10386" spans="1:36" x14ac:dyDescent="0.2">
      <c r="A10386" s="3">
        <v>43748</v>
      </c>
      <c r="B10386">
        <v>107.84765625</v>
      </c>
      <c r="C10386" s="2">
        <v>43748</v>
      </c>
      <c r="D10386">
        <v>119.390625</v>
      </c>
      <c r="E10386" s="2">
        <v>43748</v>
      </c>
      <c r="F10386">
        <v>130.59375</v>
      </c>
      <c r="G10386" s="2">
        <v>43749</v>
      </c>
      <c r="H10386">
        <v>1.8919999999999999</v>
      </c>
      <c r="I10386" s="2">
        <v>43749</v>
      </c>
      <c r="J10386">
        <v>123.873923603444</v>
      </c>
      <c r="K10386" s="2">
        <v>43749</v>
      </c>
      <c r="L10386">
        <v>149.11680282623101</v>
      </c>
      <c r="M10386" s="2">
        <v>43749</v>
      </c>
      <c r="N10386">
        <v>190.37315080591699</v>
      </c>
      <c r="O10386" s="2">
        <v>42158</v>
      </c>
      <c r="P10386">
        <v>87.609411386814401</v>
      </c>
      <c r="Q10386" s="2">
        <v>43749</v>
      </c>
      <c r="R10386">
        <v>92.800848742043001</v>
      </c>
      <c r="S10386" s="2">
        <v>43749</v>
      </c>
      <c r="T10386">
        <v>106.95665353137299</v>
      </c>
      <c r="U10386" s="2">
        <v>41171</v>
      </c>
      <c r="V10386">
        <v>171.74671592774999</v>
      </c>
      <c r="W10386" s="2">
        <v>37326</v>
      </c>
      <c r="X10386">
        <v>0.858656693158797</v>
      </c>
      <c r="Y10386" s="2">
        <v>43749</v>
      </c>
      <c r="Z10386">
        <v>1.4262915129151299</v>
      </c>
      <c r="AA10386" s="2">
        <v>43748</v>
      </c>
      <c r="AB10386">
        <v>129.811161147463</v>
      </c>
      <c r="AC10386" s="2">
        <v>43749</v>
      </c>
      <c r="AD10386">
        <v>147.47691918553201</v>
      </c>
      <c r="AE10386" s="2">
        <v>43749</v>
      </c>
      <c r="AF10386">
        <v>167.04186164158301</v>
      </c>
      <c r="AG10386" s="3">
        <v>43749</v>
      </c>
      <c r="AH10386">
        <v>67.421830990695099</v>
      </c>
      <c r="AI10386" s="3">
        <v>43749</v>
      </c>
      <c r="AJ10386">
        <v>67.177499813358097</v>
      </c>
    </row>
    <row r="10387" spans="1:36" x14ac:dyDescent="0.2">
      <c r="A10387" s="3">
        <v>43749</v>
      </c>
      <c r="B10387">
        <v>107.73828125</v>
      </c>
      <c r="C10387" s="2">
        <v>43749</v>
      </c>
      <c r="D10387">
        <v>119.0625</v>
      </c>
      <c r="E10387" s="2">
        <v>43749</v>
      </c>
      <c r="F10387">
        <v>130.0625</v>
      </c>
      <c r="G10387" s="2">
        <v>43752</v>
      </c>
      <c r="H10387">
        <v>1.865</v>
      </c>
      <c r="I10387" s="2">
        <v>43752</v>
      </c>
      <c r="J10387">
        <v>123.70696310020099</v>
      </c>
      <c r="K10387" s="2">
        <v>43752</v>
      </c>
      <c r="L10387">
        <v>148.91153311718401</v>
      </c>
      <c r="M10387" s="2">
        <v>43752</v>
      </c>
      <c r="N10387">
        <v>190.288713910761</v>
      </c>
      <c r="O10387" s="2">
        <v>42158</v>
      </c>
      <c r="P10387">
        <v>87.609411386814401</v>
      </c>
      <c r="Q10387" s="2">
        <v>43749</v>
      </c>
      <c r="R10387">
        <v>92.800848742043001</v>
      </c>
      <c r="S10387" s="2">
        <v>43749</v>
      </c>
      <c r="T10387">
        <v>106.95665353137299</v>
      </c>
      <c r="U10387" s="2">
        <v>41171</v>
      </c>
      <c r="V10387">
        <v>171.74671592774999</v>
      </c>
      <c r="W10387" s="2">
        <v>37326</v>
      </c>
      <c r="X10387">
        <v>0.858656693158797</v>
      </c>
      <c r="Y10387" s="2">
        <v>43749</v>
      </c>
      <c r="Z10387">
        <v>1.4262915129151299</v>
      </c>
      <c r="AA10387" s="2">
        <v>43748</v>
      </c>
      <c r="AB10387">
        <v>129.811161147463</v>
      </c>
      <c r="AC10387" s="2">
        <v>43752</v>
      </c>
      <c r="AD10387">
        <v>146.721797118257</v>
      </c>
      <c r="AE10387" s="2">
        <v>43752</v>
      </c>
      <c r="AF10387">
        <v>167.282262029322</v>
      </c>
      <c r="AG10387" s="3">
        <v>43752</v>
      </c>
      <c r="AH10387">
        <v>67.276101962431298</v>
      </c>
      <c r="AI10387" s="3">
        <v>43752</v>
      </c>
      <c r="AJ10387">
        <v>67.028850517873195</v>
      </c>
    </row>
    <row r="10388" spans="1:36" x14ac:dyDescent="0.2">
      <c r="A10388" s="3">
        <v>43752</v>
      </c>
      <c r="B10388">
        <v>107.73828125</v>
      </c>
      <c r="C10388" s="2">
        <v>43752</v>
      </c>
      <c r="D10388">
        <v>119.125</v>
      </c>
      <c r="E10388" s="2">
        <v>43752</v>
      </c>
      <c r="F10388">
        <v>130.265625</v>
      </c>
      <c r="G10388" s="2">
        <v>43753</v>
      </c>
      <c r="H10388">
        <v>1.9339999999999999</v>
      </c>
      <c r="I10388" s="2">
        <v>43753</v>
      </c>
      <c r="J10388">
        <v>123.695589825049</v>
      </c>
      <c r="K10388" s="2">
        <v>43753</v>
      </c>
      <c r="L10388">
        <v>148.64208970370899</v>
      </c>
      <c r="M10388" s="2">
        <v>43753</v>
      </c>
      <c r="N10388">
        <v>189.36836763959701</v>
      </c>
      <c r="O10388" s="2">
        <v>42158</v>
      </c>
      <c r="P10388">
        <v>87.609411386814401</v>
      </c>
      <c r="Q10388" s="2">
        <v>43753</v>
      </c>
      <c r="R10388">
        <v>92.490717587330494</v>
      </c>
      <c r="S10388" s="2">
        <v>43753</v>
      </c>
      <c r="T10388">
        <v>106.418125331515</v>
      </c>
      <c r="U10388" s="2">
        <v>41171</v>
      </c>
      <c r="V10388">
        <v>171.74671592774999</v>
      </c>
      <c r="W10388" s="2">
        <v>37326</v>
      </c>
      <c r="X10388">
        <v>0.858656693158797</v>
      </c>
      <c r="Y10388" s="2">
        <v>43753</v>
      </c>
      <c r="Z10388">
        <v>1.4192392502756299</v>
      </c>
      <c r="AA10388" s="2">
        <v>43748</v>
      </c>
      <c r="AB10388">
        <v>129.811161147463</v>
      </c>
      <c r="AC10388" s="2">
        <v>43752</v>
      </c>
      <c r="AD10388">
        <v>146.721797118257</v>
      </c>
      <c r="AE10388" s="2">
        <v>43753</v>
      </c>
      <c r="AF10388">
        <v>168.710283719681</v>
      </c>
      <c r="AG10388" s="3">
        <v>43753</v>
      </c>
      <c r="AH10388">
        <v>67.064360179333406</v>
      </c>
      <c r="AI10388" s="3">
        <v>43753</v>
      </c>
      <c r="AJ10388">
        <v>66.831415761897006</v>
      </c>
    </row>
    <row r="10389" spans="1:36" x14ac:dyDescent="0.2">
      <c r="A10389" s="3">
        <v>43753</v>
      </c>
      <c r="B10389">
        <v>107.67578125</v>
      </c>
      <c r="C10389" s="2">
        <v>43753</v>
      </c>
      <c r="D10389">
        <v>118.84375</v>
      </c>
      <c r="E10389" s="2">
        <v>43753</v>
      </c>
      <c r="F10389">
        <v>129.734375</v>
      </c>
      <c r="G10389" s="2">
        <v>43754</v>
      </c>
      <c r="H10389">
        <v>1.905</v>
      </c>
      <c r="I10389" s="2">
        <v>43754</v>
      </c>
      <c r="J10389">
        <v>124.117165186973</v>
      </c>
      <c r="K10389" s="2">
        <v>43754</v>
      </c>
      <c r="L10389">
        <v>149.157570792835</v>
      </c>
      <c r="M10389" s="2">
        <v>43754</v>
      </c>
      <c r="N10389">
        <v>189.93955764164099</v>
      </c>
      <c r="O10389" s="2">
        <v>42158</v>
      </c>
      <c r="P10389">
        <v>87.609411386814401</v>
      </c>
      <c r="Q10389" s="2">
        <v>43754</v>
      </c>
      <c r="R10389">
        <v>92.546019240966601</v>
      </c>
      <c r="S10389" s="2">
        <v>43754</v>
      </c>
      <c r="T10389">
        <v>106.469206878267</v>
      </c>
      <c r="U10389" s="2">
        <v>41171</v>
      </c>
      <c r="V10389">
        <v>171.74671592774999</v>
      </c>
      <c r="W10389" s="2">
        <v>37326</v>
      </c>
      <c r="X10389">
        <v>0.858656693158797</v>
      </c>
      <c r="Y10389" s="2">
        <v>43754</v>
      </c>
      <c r="Z10389">
        <v>1.4193103448275901</v>
      </c>
      <c r="AA10389" s="2">
        <v>43748</v>
      </c>
      <c r="AB10389">
        <v>129.811161147463</v>
      </c>
      <c r="AC10389" s="2">
        <v>43752</v>
      </c>
      <c r="AD10389">
        <v>146.721797118257</v>
      </c>
      <c r="AE10389" s="2">
        <v>43754</v>
      </c>
      <c r="AF10389">
        <v>169.12576018064701</v>
      </c>
      <c r="AG10389" s="3">
        <v>43754</v>
      </c>
      <c r="AH10389">
        <v>67.093644648925505</v>
      </c>
      <c r="AI10389" s="3">
        <v>43754</v>
      </c>
      <c r="AJ10389">
        <v>66.850429342575495</v>
      </c>
    </row>
    <row r="10390" spans="1:36" x14ac:dyDescent="0.2">
      <c r="A10390" s="3">
        <v>43754</v>
      </c>
      <c r="B10390">
        <v>107.75390625</v>
      </c>
      <c r="C10390" s="2">
        <v>43754</v>
      </c>
      <c r="D10390">
        <v>119.03125</v>
      </c>
      <c r="E10390" s="2">
        <v>43754</v>
      </c>
      <c r="F10390">
        <v>130.03125</v>
      </c>
      <c r="G10390" s="2">
        <v>43755</v>
      </c>
      <c r="H10390">
        <v>1.913</v>
      </c>
      <c r="I10390" s="2">
        <v>43755</v>
      </c>
      <c r="J10390">
        <v>124.671901414717</v>
      </c>
      <c r="K10390" s="2">
        <v>43755</v>
      </c>
      <c r="L10390">
        <v>149.779784678352</v>
      </c>
      <c r="M10390" s="2">
        <v>43755</v>
      </c>
      <c r="N10390">
        <v>191.02010855058299</v>
      </c>
      <c r="O10390" s="2">
        <v>42158</v>
      </c>
      <c r="P10390">
        <v>87.609411386814401</v>
      </c>
      <c r="Q10390" s="2">
        <v>43755</v>
      </c>
      <c r="R10390">
        <v>92.950133231823401</v>
      </c>
      <c r="S10390" s="2">
        <v>43755</v>
      </c>
      <c r="T10390">
        <v>106.920441568329</v>
      </c>
      <c r="U10390" s="2">
        <v>41171</v>
      </c>
      <c r="V10390">
        <v>171.74671592774999</v>
      </c>
      <c r="W10390" s="2">
        <v>37326</v>
      </c>
      <c r="X10390">
        <v>0.858656693158797</v>
      </c>
      <c r="Y10390" s="2">
        <v>43755</v>
      </c>
      <c r="Z10390">
        <v>1.4201564657156001</v>
      </c>
      <c r="AA10390" s="2">
        <v>43748</v>
      </c>
      <c r="AB10390">
        <v>129.811161147463</v>
      </c>
      <c r="AC10390" s="2">
        <v>43752</v>
      </c>
      <c r="AD10390">
        <v>146.721797118257</v>
      </c>
      <c r="AE10390" s="2">
        <v>43755</v>
      </c>
      <c r="AF10390">
        <v>170.06907928652399</v>
      </c>
      <c r="AG10390" s="3">
        <v>43755</v>
      </c>
      <c r="AH10390">
        <v>67.728553591288403</v>
      </c>
      <c r="AI10390" s="3">
        <v>43755</v>
      </c>
      <c r="AJ10390">
        <v>67.472690924721803</v>
      </c>
    </row>
    <row r="10391" spans="1:36" x14ac:dyDescent="0.2">
      <c r="A10391" s="3">
        <v>43755</v>
      </c>
      <c r="B10391">
        <v>107.72265625</v>
      </c>
      <c r="C10391" s="2">
        <v>43755</v>
      </c>
      <c r="D10391">
        <v>118.9453125</v>
      </c>
      <c r="E10391" s="2">
        <v>43755</v>
      </c>
      <c r="F10391">
        <v>129.890625</v>
      </c>
      <c r="G10391" s="2">
        <v>43756</v>
      </c>
      <c r="H10391">
        <v>1.919</v>
      </c>
      <c r="I10391" s="2">
        <v>43756</v>
      </c>
      <c r="J10391">
        <v>125.18707976858001</v>
      </c>
      <c r="K10391" s="2">
        <v>43756</v>
      </c>
      <c r="L10391">
        <v>150.26693769964501</v>
      </c>
      <c r="M10391" s="2">
        <v>43756</v>
      </c>
      <c r="N10391">
        <v>191.29045949024999</v>
      </c>
      <c r="O10391" s="2">
        <v>42158</v>
      </c>
      <c r="P10391">
        <v>87.609411386814401</v>
      </c>
      <c r="Q10391" s="2">
        <v>43756</v>
      </c>
      <c r="R10391">
        <v>93.134715025906701</v>
      </c>
      <c r="S10391" s="2">
        <v>43756</v>
      </c>
      <c r="T10391">
        <v>107.13197195976799</v>
      </c>
      <c r="U10391" s="2">
        <v>41171</v>
      </c>
      <c r="V10391">
        <v>171.74671592774999</v>
      </c>
      <c r="W10391" s="2">
        <v>37326</v>
      </c>
      <c r="X10391">
        <v>0.858656693158797</v>
      </c>
      <c r="Y10391" s="2">
        <v>43756</v>
      </c>
      <c r="Z10391">
        <v>1.4225235196458199</v>
      </c>
      <c r="AA10391" s="2">
        <v>43748</v>
      </c>
      <c r="AB10391">
        <v>129.811161147463</v>
      </c>
      <c r="AC10391" s="2">
        <v>43752</v>
      </c>
      <c r="AD10391">
        <v>146.721797118257</v>
      </c>
      <c r="AE10391" s="2">
        <v>43756</v>
      </c>
      <c r="AF10391">
        <v>170.97088008301401</v>
      </c>
      <c r="AG10391" s="3">
        <v>43756</v>
      </c>
      <c r="AH10391">
        <v>68.035837920468296</v>
      </c>
      <c r="AI10391" s="3">
        <v>43756</v>
      </c>
      <c r="AJ10391">
        <v>67.789058054963405</v>
      </c>
    </row>
    <row r="10392" spans="1:36" x14ac:dyDescent="0.2">
      <c r="A10392" s="3">
        <v>43756</v>
      </c>
      <c r="B10392">
        <v>107.78125</v>
      </c>
      <c r="C10392" s="2">
        <v>43756</v>
      </c>
      <c r="D10392">
        <v>119.015625</v>
      </c>
      <c r="E10392" s="2">
        <v>43756</v>
      </c>
      <c r="F10392">
        <v>129.9375</v>
      </c>
      <c r="G10392" s="2">
        <v>43759</v>
      </c>
      <c r="H10392">
        <v>1.964</v>
      </c>
      <c r="I10392" s="2">
        <v>43759</v>
      </c>
      <c r="J10392">
        <v>124.941472876859</v>
      </c>
      <c r="K10392" s="2">
        <v>43759</v>
      </c>
      <c r="L10392">
        <v>149.929767452231</v>
      </c>
      <c r="M10392" s="2">
        <v>43759</v>
      </c>
      <c r="N10392">
        <v>190.54201690040401</v>
      </c>
      <c r="O10392" s="2">
        <v>42158</v>
      </c>
      <c r="P10392">
        <v>87.609411386814401</v>
      </c>
      <c r="Q10392" s="2">
        <v>43759</v>
      </c>
      <c r="R10392">
        <v>93.304799755426501</v>
      </c>
      <c r="S10392" s="2">
        <v>43759</v>
      </c>
      <c r="T10392">
        <v>107.237847752981</v>
      </c>
      <c r="U10392" s="2">
        <v>41171</v>
      </c>
      <c r="V10392">
        <v>171.74671592774999</v>
      </c>
      <c r="W10392" s="2">
        <v>37326</v>
      </c>
      <c r="X10392">
        <v>0.858656693158797</v>
      </c>
      <c r="Y10392" s="2">
        <v>43759</v>
      </c>
      <c r="Z10392">
        <v>1.41882309604936</v>
      </c>
      <c r="AA10392" s="2">
        <v>43748</v>
      </c>
      <c r="AB10392">
        <v>129.811161147463</v>
      </c>
      <c r="AC10392" s="2">
        <v>43752</v>
      </c>
      <c r="AD10392">
        <v>146.721797118257</v>
      </c>
      <c r="AE10392" s="2">
        <v>43759</v>
      </c>
      <c r="AF10392">
        <v>170.13942880837601</v>
      </c>
      <c r="AG10392" s="3">
        <v>43759</v>
      </c>
      <c r="AH10392">
        <v>68.127982423014899</v>
      </c>
      <c r="AI10392" s="3">
        <v>43759</v>
      </c>
      <c r="AJ10392">
        <v>67.8670740499159</v>
      </c>
    </row>
    <row r="10393" spans="1:36" x14ac:dyDescent="0.2">
      <c r="A10393" s="3">
        <v>43759</v>
      </c>
      <c r="B10393">
        <v>107.6953125</v>
      </c>
      <c r="C10393" s="2">
        <v>43759</v>
      </c>
      <c r="D10393">
        <v>118.8125</v>
      </c>
      <c r="E10393" s="2">
        <v>43759</v>
      </c>
      <c r="F10393">
        <v>129.5625</v>
      </c>
      <c r="G10393" s="2">
        <v>43760</v>
      </c>
      <c r="H10393">
        <v>1.9239999999999999</v>
      </c>
      <c r="I10393" s="2">
        <v>43760</v>
      </c>
      <c r="J10393">
        <v>124.688528966806</v>
      </c>
      <c r="K10393" s="2">
        <v>43760</v>
      </c>
      <c r="L10393">
        <v>149.73969920797401</v>
      </c>
      <c r="M10393" s="2">
        <v>43760</v>
      </c>
      <c r="N10393">
        <v>190.90949541692601</v>
      </c>
      <c r="O10393" s="2">
        <v>42158</v>
      </c>
      <c r="P10393">
        <v>87.609411386814401</v>
      </c>
      <c r="Q10393" s="2">
        <v>43760</v>
      </c>
      <c r="R10393">
        <v>93.453517683905005</v>
      </c>
      <c r="S10393" s="2">
        <v>43760</v>
      </c>
      <c r="T10393">
        <v>107.58536399052799</v>
      </c>
      <c r="U10393" s="2">
        <v>41171</v>
      </c>
      <c r="V10393">
        <v>171.74671592774999</v>
      </c>
      <c r="W10393" s="2">
        <v>37326</v>
      </c>
      <c r="X10393">
        <v>0.858656693158797</v>
      </c>
      <c r="Y10393" s="2">
        <v>43759</v>
      </c>
      <c r="Z10393">
        <v>1.41882309604936</v>
      </c>
      <c r="AA10393" s="2">
        <v>43748</v>
      </c>
      <c r="AB10393">
        <v>129.811161147463</v>
      </c>
      <c r="AC10393" s="2">
        <v>43752</v>
      </c>
      <c r="AD10393">
        <v>146.721797118257</v>
      </c>
      <c r="AE10393" s="2">
        <v>43760</v>
      </c>
      <c r="AF10393">
        <v>169.62722685614301</v>
      </c>
      <c r="AG10393" s="3">
        <v>43760</v>
      </c>
      <c r="AH10393">
        <v>68.015272931676293</v>
      </c>
      <c r="AI10393" s="3">
        <v>43760</v>
      </c>
      <c r="AJ10393">
        <v>67.7479280773792</v>
      </c>
    </row>
    <row r="10394" spans="1:36" x14ac:dyDescent="0.2">
      <c r="A10394" s="3">
        <v>43760</v>
      </c>
      <c r="B10394">
        <v>107.75</v>
      </c>
      <c r="C10394" s="2">
        <v>43760</v>
      </c>
      <c r="D10394">
        <v>118.9296875</v>
      </c>
      <c r="E10394" s="2">
        <v>43760</v>
      </c>
      <c r="F10394">
        <v>129.84375</v>
      </c>
      <c r="G10394" s="2">
        <v>43761</v>
      </c>
      <c r="H10394">
        <v>1.923</v>
      </c>
      <c r="I10394" s="2">
        <v>43761</v>
      </c>
      <c r="J10394">
        <v>124.728729619943</v>
      </c>
      <c r="K10394" s="2">
        <v>43761</v>
      </c>
      <c r="L10394">
        <v>149.76350787379701</v>
      </c>
      <c r="M10394" s="2">
        <v>43761</v>
      </c>
      <c r="N10394">
        <v>190.82967002392701</v>
      </c>
      <c r="O10394" s="2">
        <v>42158</v>
      </c>
      <c r="P10394">
        <v>87.609411386814401</v>
      </c>
      <c r="Q10394" s="2">
        <v>43761</v>
      </c>
      <c r="R10394">
        <v>93.602204025407502</v>
      </c>
      <c r="S10394" s="2">
        <v>43761</v>
      </c>
      <c r="T10394">
        <v>107.80592331828301</v>
      </c>
      <c r="U10394" s="2">
        <v>41171</v>
      </c>
      <c r="V10394">
        <v>171.74671592774999</v>
      </c>
      <c r="W10394" s="2">
        <v>37326</v>
      </c>
      <c r="X10394">
        <v>0.858656693158797</v>
      </c>
      <c r="Y10394" s="2">
        <v>43761</v>
      </c>
      <c r="Z10394">
        <v>1.4182922340817099</v>
      </c>
      <c r="AA10394" s="2">
        <v>43748</v>
      </c>
      <c r="AB10394">
        <v>129.811161147463</v>
      </c>
      <c r="AC10394" s="2">
        <v>43752</v>
      </c>
      <c r="AD10394">
        <v>146.721797118257</v>
      </c>
      <c r="AE10394" s="2">
        <v>43761</v>
      </c>
      <c r="AF10394">
        <v>170.621133254976</v>
      </c>
      <c r="AG10394" s="3">
        <v>43761</v>
      </c>
      <c r="AH10394">
        <v>68.019681882662496</v>
      </c>
      <c r="AI10394" s="3">
        <v>43761</v>
      </c>
      <c r="AJ10394">
        <v>67.772973047059693</v>
      </c>
    </row>
    <row r="10395" spans="1:36" x14ac:dyDescent="0.2">
      <c r="A10395" s="3">
        <v>43761</v>
      </c>
      <c r="B10395">
        <v>107.73046875</v>
      </c>
      <c r="C10395" s="2">
        <v>43761</v>
      </c>
      <c r="D10395">
        <v>118.90625</v>
      </c>
      <c r="E10395" s="2">
        <v>43761</v>
      </c>
      <c r="F10395">
        <v>129.796875</v>
      </c>
      <c r="G10395" s="2">
        <v>43762</v>
      </c>
      <c r="H10395">
        <v>1.929</v>
      </c>
      <c r="I10395" s="2">
        <v>43762</v>
      </c>
      <c r="J10395">
        <v>124.453130204979</v>
      </c>
      <c r="K10395" s="2">
        <v>43762</v>
      </c>
      <c r="L10395">
        <v>149.48144529081301</v>
      </c>
      <c r="M10395" s="2">
        <v>43762</v>
      </c>
      <c r="N10395">
        <v>190.58828754802499</v>
      </c>
      <c r="O10395" s="2">
        <v>42158</v>
      </c>
      <c r="P10395">
        <v>87.609411386814401</v>
      </c>
      <c r="Q10395" s="2">
        <v>43762</v>
      </c>
      <c r="R10395">
        <v>93.520006120419296</v>
      </c>
      <c r="S10395" s="2">
        <v>43762</v>
      </c>
      <c r="T10395">
        <v>107.765281921812</v>
      </c>
      <c r="U10395" s="2">
        <v>41171</v>
      </c>
      <c r="V10395">
        <v>171.74671592774999</v>
      </c>
      <c r="W10395" s="2">
        <v>37326</v>
      </c>
      <c r="X10395">
        <v>0.858656693158797</v>
      </c>
      <c r="Y10395" s="2">
        <v>43762</v>
      </c>
      <c r="Z10395">
        <v>1.4198508424638601</v>
      </c>
      <c r="AA10395" s="2">
        <v>43748</v>
      </c>
      <c r="AB10395">
        <v>129.811161147463</v>
      </c>
      <c r="AC10395" s="2">
        <v>43752</v>
      </c>
      <c r="AD10395">
        <v>146.721797118257</v>
      </c>
      <c r="AE10395" s="2">
        <v>43762</v>
      </c>
      <c r="AF10395">
        <v>170.48097557214601</v>
      </c>
      <c r="AG10395" s="3">
        <v>43762</v>
      </c>
      <c r="AH10395">
        <v>67.679219043983295</v>
      </c>
      <c r="AI10395" s="3">
        <v>43762</v>
      </c>
      <c r="AJ10395">
        <v>67.426989883565597</v>
      </c>
    </row>
    <row r="10396" spans="1:36" x14ac:dyDescent="0.2">
      <c r="A10396" s="3">
        <v>43762</v>
      </c>
      <c r="B10396">
        <v>107.73828125</v>
      </c>
      <c r="C10396" s="2">
        <v>43762</v>
      </c>
      <c r="D10396">
        <v>118.9296875</v>
      </c>
      <c r="E10396" s="2">
        <v>43762</v>
      </c>
      <c r="F10396">
        <v>129.84375</v>
      </c>
      <c r="G10396" s="2">
        <v>43763</v>
      </c>
      <c r="H10396">
        <v>1.9510000000000001</v>
      </c>
      <c r="I10396" s="2">
        <v>43763</v>
      </c>
      <c r="J10396">
        <v>124.14560923462101</v>
      </c>
      <c r="K10396" s="2">
        <v>43763</v>
      </c>
      <c r="L10396">
        <v>149.01018068218301</v>
      </c>
      <c r="M10396" s="2">
        <v>43763</v>
      </c>
      <c r="N10396">
        <v>189.73290941519201</v>
      </c>
      <c r="O10396" s="2">
        <v>42158</v>
      </c>
      <c r="P10396">
        <v>87.609411386814401</v>
      </c>
      <c r="Q10396" s="2">
        <v>43763</v>
      </c>
      <c r="R10396">
        <v>93.505896768264705</v>
      </c>
      <c r="S10396" s="2">
        <v>43763</v>
      </c>
      <c r="T10396">
        <v>107.673456884668</v>
      </c>
      <c r="U10396" s="2">
        <v>41171</v>
      </c>
      <c r="V10396">
        <v>171.74671592774999</v>
      </c>
      <c r="W10396" s="2">
        <v>37326</v>
      </c>
      <c r="X10396">
        <v>0.858656693158797</v>
      </c>
      <c r="Y10396" s="2">
        <v>43763</v>
      </c>
      <c r="Z10396">
        <v>1.4183541973490399</v>
      </c>
      <c r="AA10396" s="2">
        <v>43748</v>
      </c>
      <c r="AB10396">
        <v>129.811161147463</v>
      </c>
      <c r="AC10396" s="2">
        <v>43752</v>
      </c>
      <c r="AD10396">
        <v>146.721797118257</v>
      </c>
      <c r="AE10396" s="2">
        <v>43763</v>
      </c>
      <c r="AF10396">
        <v>169.63472954087999</v>
      </c>
      <c r="AG10396" s="3">
        <v>43763</v>
      </c>
      <c r="AH10396">
        <v>67.735443599276906</v>
      </c>
      <c r="AI10396" s="3">
        <v>43763</v>
      </c>
      <c r="AJ10396">
        <v>67.496674284544795</v>
      </c>
    </row>
    <row r="10397" spans="1:36" x14ac:dyDescent="0.2">
      <c r="A10397" s="3">
        <v>43763</v>
      </c>
      <c r="B10397">
        <v>107.65234375</v>
      </c>
      <c r="C10397" s="2">
        <v>43763</v>
      </c>
      <c r="D10397">
        <v>118.75</v>
      </c>
      <c r="E10397" s="2">
        <v>43763</v>
      </c>
      <c r="F10397">
        <v>129.578125</v>
      </c>
      <c r="G10397" s="2">
        <v>43766</v>
      </c>
      <c r="H10397">
        <v>2.0009999999999999</v>
      </c>
      <c r="I10397" s="2">
        <v>43766</v>
      </c>
      <c r="J10397">
        <v>124.336892104854</v>
      </c>
      <c r="K10397" s="2">
        <v>43766</v>
      </c>
      <c r="L10397">
        <v>149.11326659711901</v>
      </c>
      <c r="M10397" s="2">
        <v>43766</v>
      </c>
      <c r="N10397">
        <v>189.521230550685</v>
      </c>
      <c r="O10397" s="2">
        <v>42158</v>
      </c>
      <c r="P10397">
        <v>87.609411386814401</v>
      </c>
      <c r="Q10397" s="2">
        <v>43766</v>
      </c>
      <c r="R10397">
        <v>93.264367816091905</v>
      </c>
      <c r="S10397" s="2">
        <v>43766</v>
      </c>
      <c r="T10397">
        <v>107.065134099617</v>
      </c>
      <c r="U10397" s="2">
        <v>41171</v>
      </c>
      <c r="V10397">
        <v>171.74671592774999</v>
      </c>
      <c r="W10397" s="2">
        <v>37326</v>
      </c>
      <c r="X10397">
        <v>0.858656693158797</v>
      </c>
      <c r="Y10397" s="2">
        <v>43766</v>
      </c>
      <c r="Z10397">
        <v>1.41270424086653</v>
      </c>
      <c r="AA10397" s="2">
        <v>43748</v>
      </c>
      <c r="AB10397">
        <v>129.811161147463</v>
      </c>
      <c r="AC10397" s="2">
        <v>43752</v>
      </c>
      <c r="AD10397">
        <v>146.721797118257</v>
      </c>
      <c r="AE10397" s="2">
        <v>43766</v>
      </c>
      <c r="AF10397">
        <v>169.457735247209</v>
      </c>
      <c r="AG10397" s="3">
        <v>43766</v>
      </c>
      <c r="AH10397">
        <v>67.880636205741197</v>
      </c>
      <c r="AI10397" s="3">
        <v>43766</v>
      </c>
      <c r="AJ10397">
        <v>67.627630913144003</v>
      </c>
    </row>
    <row r="10398" spans="1:36" x14ac:dyDescent="0.2">
      <c r="A10398" s="3">
        <v>43766</v>
      </c>
      <c r="B10398">
        <v>107.6015625</v>
      </c>
      <c r="C10398" s="2">
        <v>43766</v>
      </c>
      <c r="D10398">
        <v>118.5390625</v>
      </c>
      <c r="E10398" s="2">
        <v>43766</v>
      </c>
      <c r="F10398">
        <v>129.203125</v>
      </c>
      <c r="G10398" s="2">
        <v>43767</v>
      </c>
      <c r="H10398">
        <v>2.0009999999999999</v>
      </c>
      <c r="I10398" s="2">
        <v>43767</v>
      </c>
      <c r="J10398">
        <v>124.459776244598</v>
      </c>
      <c r="K10398" s="2">
        <v>43767</v>
      </c>
      <c r="L10398">
        <v>149.27396149274</v>
      </c>
      <c r="M10398" s="2">
        <v>43767</v>
      </c>
      <c r="N10398">
        <v>190.02544190025401</v>
      </c>
      <c r="O10398" s="2">
        <v>42158</v>
      </c>
      <c r="P10398">
        <v>87.609411386814401</v>
      </c>
      <c r="Q10398" s="2">
        <v>43767</v>
      </c>
      <c r="R10398">
        <v>93.106610622850596</v>
      </c>
      <c r="S10398" s="2">
        <v>43767</v>
      </c>
      <c r="T10398">
        <v>107.008024455483</v>
      </c>
      <c r="U10398" s="2">
        <v>41171</v>
      </c>
      <c r="V10398">
        <v>171.74671592774999</v>
      </c>
      <c r="W10398" s="2">
        <v>37326</v>
      </c>
      <c r="X10398">
        <v>0.858656693158797</v>
      </c>
      <c r="Y10398" s="2">
        <v>43767</v>
      </c>
      <c r="Z10398">
        <v>1.4114999540736699</v>
      </c>
      <c r="AA10398" s="2">
        <v>43748</v>
      </c>
      <c r="AB10398">
        <v>129.811161147463</v>
      </c>
      <c r="AC10398" s="2">
        <v>43752</v>
      </c>
      <c r="AD10398">
        <v>146.721797118257</v>
      </c>
      <c r="AE10398" s="2">
        <v>43767</v>
      </c>
      <c r="AF10398">
        <v>169.70281744500201</v>
      </c>
      <c r="AG10398" s="3">
        <v>43767</v>
      </c>
      <c r="AH10398">
        <v>68.080418428422405</v>
      </c>
      <c r="AI10398" s="3">
        <v>43767</v>
      </c>
      <c r="AJ10398">
        <v>67.823019054417699</v>
      </c>
    </row>
    <row r="10399" spans="1:36" x14ac:dyDescent="0.2">
      <c r="A10399" s="3">
        <v>43767</v>
      </c>
      <c r="B10399">
        <v>107.59375</v>
      </c>
      <c r="C10399" s="2">
        <v>43767</v>
      </c>
      <c r="D10399">
        <v>118.5390625</v>
      </c>
      <c r="E10399" s="2">
        <v>43767</v>
      </c>
      <c r="F10399">
        <v>129.21875</v>
      </c>
      <c r="G10399" s="2">
        <v>43768</v>
      </c>
      <c r="H10399">
        <v>1.927</v>
      </c>
      <c r="I10399" s="2">
        <v>43768</v>
      </c>
      <c r="J10399">
        <v>124.90245479476501</v>
      </c>
      <c r="K10399" s="2">
        <v>43768</v>
      </c>
      <c r="L10399">
        <v>149.88517535840899</v>
      </c>
      <c r="M10399" s="2">
        <v>43768</v>
      </c>
      <c r="N10399">
        <v>190.99908586207701</v>
      </c>
      <c r="O10399" s="2">
        <v>42158</v>
      </c>
      <c r="P10399">
        <v>87.609411386814401</v>
      </c>
      <c r="Q10399" s="2">
        <v>43768</v>
      </c>
      <c r="R10399">
        <v>93.303435694740003</v>
      </c>
      <c r="S10399" s="2">
        <v>43768</v>
      </c>
      <c r="T10399">
        <v>107.71511097598101</v>
      </c>
      <c r="U10399" s="2">
        <v>41171</v>
      </c>
      <c r="V10399">
        <v>171.74671592774999</v>
      </c>
      <c r="W10399" s="2">
        <v>37326</v>
      </c>
      <c r="X10399">
        <v>0.858656693158797</v>
      </c>
      <c r="Y10399" s="2">
        <v>43768</v>
      </c>
      <c r="Z10399">
        <v>1.41293760911513</v>
      </c>
      <c r="AA10399" s="2">
        <v>43748</v>
      </c>
      <c r="AB10399">
        <v>129.811161147463</v>
      </c>
      <c r="AC10399" s="2">
        <v>43752</v>
      </c>
      <c r="AD10399">
        <v>146.721797118257</v>
      </c>
      <c r="AE10399" s="2">
        <v>43768</v>
      </c>
      <c r="AF10399">
        <v>170.603640679628</v>
      </c>
      <c r="AG10399" s="3">
        <v>43768</v>
      </c>
      <c r="AH10399">
        <v>68.4779757878608</v>
      </c>
      <c r="AI10399" s="3">
        <v>43768</v>
      </c>
      <c r="AJ10399">
        <v>68.232955565064898</v>
      </c>
    </row>
    <row r="10400" spans="1:36" x14ac:dyDescent="0.2">
      <c r="A10400" s="3">
        <v>43768</v>
      </c>
      <c r="B10400">
        <v>107.671875</v>
      </c>
      <c r="C10400" s="2">
        <v>43768</v>
      </c>
      <c r="D10400">
        <v>118.7890625</v>
      </c>
      <c r="E10400" s="2">
        <v>43768</v>
      </c>
      <c r="F10400">
        <v>129.703125</v>
      </c>
      <c r="G10400" s="2">
        <v>43769</v>
      </c>
      <c r="H10400">
        <v>1.859</v>
      </c>
      <c r="I10400" s="2">
        <v>43769</v>
      </c>
      <c r="J10400">
        <v>124.95818745400599</v>
      </c>
      <c r="K10400" s="2">
        <v>43769</v>
      </c>
      <c r="L10400">
        <v>150.16836518520199</v>
      </c>
      <c r="M10400" s="2">
        <v>43769</v>
      </c>
      <c r="N10400">
        <v>191.62411078652201</v>
      </c>
      <c r="O10400" s="2">
        <v>42158</v>
      </c>
      <c r="P10400">
        <v>87.609411386814401</v>
      </c>
      <c r="Q10400" s="2">
        <v>43769</v>
      </c>
      <c r="R10400">
        <v>93.426552169617807</v>
      </c>
      <c r="S10400" s="2">
        <v>43769</v>
      </c>
      <c r="T10400">
        <v>107.98692909795599</v>
      </c>
      <c r="U10400" s="2">
        <v>41171</v>
      </c>
      <c r="V10400">
        <v>171.74671592774999</v>
      </c>
      <c r="W10400" s="2">
        <v>37326</v>
      </c>
      <c r="X10400">
        <v>0.858656693158797</v>
      </c>
      <c r="Y10400" s="2">
        <v>43769</v>
      </c>
      <c r="Z10400">
        <v>1.42519903721533</v>
      </c>
      <c r="AA10400" s="2">
        <v>43748</v>
      </c>
      <c r="AB10400">
        <v>129.811161147463</v>
      </c>
      <c r="AC10400" s="2">
        <v>43752</v>
      </c>
      <c r="AD10400">
        <v>146.721797118257</v>
      </c>
      <c r="AE10400" s="2">
        <v>43769</v>
      </c>
      <c r="AF10400">
        <v>171.92028985507301</v>
      </c>
      <c r="AG10400" s="3">
        <v>43769</v>
      </c>
      <c r="AH10400">
        <v>68.371531966224396</v>
      </c>
      <c r="AI10400" s="3">
        <v>43769</v>
      </c>
      <c r="AJ10400">
        <v>68.140616922281595</v>
      </c>
    </row>
    <row r="10401" spans="1:36" x14ac:dyDescent="0.2">
      <c r="A10401" s="3">
        <v>43769</v>
      </c>
      <c r="B10401">
        <v>107.80078125</v>
      </c>
      <c r="C10401" s="2">
        <v>43769</v>
      </c>
      <c r="D10401">
        <v>119.2109375</v>
      </c>
      <c r="E10401" s="2">
        <v>43769</v>
      </c>
      <c r="F10401">
        <v>130.296875</v>
      </c>
      <c r="G10401" s="2">
        <v>43770</v>
      </c>
      <c r="H10401">
        <v>1.875</v>
      </c>
      <c r="I10401" s="2">
        <v>43770</v>
      </c>
      <c r="J10401">
        <v>125.114440747605</v>
      </c>
      <c r="K10401" s="2">
        <v>43770</v>
      </c>
      <c r="L10401">
        <v>150.28024026974501</v>
      </c>
      <c r="M10401" s="2">
        <v>43770</v>
      </c>
      <c r="N10401">
        <v>191.568229015475</v>
      </c>
      <c r="O10401" s="2">
        <v>42158</v>
      </c>
      <c r="P10401">
        <v>87.609411386814401</v>
      </c>
      <c r="Q10401" s="2">
        <v>43770</v>
      </c>
      <c r="R10401">
        <v>93.414039896451996</v>
      </c>
      <c r="S10401" s="2">
        <v>43770</v>
      </c>
      <c r="T10401">
        <v>107.895538297548</v>
      </c>
      <c r="U10401" s="2">
        <v>41171</v>
      </c>
      <c r="V10401">
        <v>171.74671592774999</v>
      </c>
      <c r="W10401" s="2">
        <v>37326</v>
      </c>
      <c r="X10401">
        <v>0.858656693158797</v>
      </c>
      <c r="Y10401" s="2">
        <v>43770</v>
      </c>
      <c r="Z10401">
        <v>1.4273828233336401</v>
      </c>
      <c r="AA10401" s="2">
        <v>43748</v>
      </c>
      <c r="AB10401">
        <v>129.811161147463</v>
      </c>
      <c r="AC10401" s="2">
        <v>43752</v>
      </c>
      <c r="AD10401">
        <v>146.721797118257</v>
      </c>
      <c r="AE10401" s="2">
        <v>43770</v>
      </c>
      <c r="AF10401">
        <v>171.34875058202701</v>
      </c>
      <c r="AG10401" s="3">
        <v>43770</v>
      </c>
      <c r="AH10401">
        <v>68.587328471190105</v>
      </c>
      <c r="AI10401" s="3">
        <v>43770</v>
      </c>
      <c r="AJ10401">
        <v>68.369568974456499</v>
      </c>
    </row>
    <row r="10402" spans="1:36" x14ac:dyDescent="0.2">
      <c r="A10402" s="3">
        <v>43770</v>
      </c>
      <c r="B10402">
        <v>107.73828125</v>
      </c>
      <c r="C10402" s="2">
        <v>43770</v>
      </c>
      <c r="D10402">
        <v>119.078125</v>
      </c>
      <c r="E10402" s="2">
        <v>43770</v>
      </c>
      <c r="F10402">
        <v>130.125</v>
      </c>
      <c r="G10402" s="2">
        <v>43773</v>
      </c>
      <c r="H10402">
        <v>1.9430000000000001</v>
      </c>
      <c r="I10402" s="2">
        <v>43773</v>
      </c>
      <c r="J10402">
        <v>124.660658655986</v>
      </c>
      <c r="K10402" s="2">
        <v>43773</v>
      </c>
      <c r="L10402">
        <v>149.655095683133</v>
      </c>
      <c r="M10402" s="2">
        <v>43773</v>
      </c>
      <c r="N10402">
        <v>190.28704939919899</v>
      </c>
      <c r="O10402" s="2">
        <v>42158</v>
      </c>
      <c r="P10402">
        <v>87.609411386814401</v>
      </c>
      <c r="Q10402" s="2">
        <v>43773</v>
      </c>
      <c r="R10402">
        <v>93.010875351737795</v>
      </c>
      <c r="S10402" s="2">
        <v>43773</v>
      </c>
      <c r="T10402">
        <v>107.05757091794101</v>
      </c>
      <c r="U10402" s="2">
        <v>41171</v>
      </c>
      <c r="V10402">
        <v>171.74671592774999</v>
      </c>
      <c r="W10402" s="2">
        <v>37326</v>
      </c>
      <c r="X10402">
        <v>0.858656693158797</v>
      </c>
      <c r="Y10402" s="2">
        <v>43770</v>
      </c>
      <c r="Z10402">
        <v>1.4273828233336401</v>
      </c>
      <c r="AA10402" s="2">
        <v>43773</v>
      </c>
      <c r="AB10402">
        <v>134.01092389344001</v>
      </c>
      <c r="AC10402" s="2">
        <v>43752</v>
      </c>
      <c r="AD10402">
        <v>146.721797118257</v>
      </c>
      <c r="AE10402" s="2">
        <v>43773</v>
      </c>
      <c r="AF10402">
        <v>169.86139022002399</v>
      </c>
      <c r="AG10402" s="3">
        <v>43773</v>
      </c>
      <c r="AH10402">
        <v>68.262380837663898</v>
      </c>
      <c r="AI10402" s="3">
        <v>43773</v>
      </c>
      <c r="AJ10402">
        <v>68.014592008810297</v>
      </c>
    </row>
    <row r="10403" spans="1:36" x14ac:dyDescent="0.2">
      <c r="A10403" s="3">
        <v>43773</v>
      </c>
      <c r="B10403">
        <v>107.6640625</v>
      </c>
      <c r="C10403" s="2">
        <v>43773</v>
      </c>
      <c r="D10403">
        <v>118.828125</v>
      </c>
      <c r="E10403" s="2">
        <v>43773</v>
      </c>
      <c r="F10403">
        <v>129.65625</v>
      </c>
      <c r="G10403" s="2">
        <v>43774</v>
      </c>
      <c r="H10403">
        <v>2.0270000000000001</v>
      </c>
      <c r="I10403" s="2">
        <v>43774</v>
      </c>
      <c r="J10403">
        <v>124.039334676973</v>
      </c>
      <c r="K10403" s="2">
        <v>43774</v>
      </c>
      <c r="L10403">
        <v>148.74532125534299</v>
      </c>
      <c r="M10403" s="2">
        <v>43774</v>
      </c>
      <c r="N10403">
        <v>188.722287435494</v>
      </c>
      <c r="O10403" s="2">
        <v>42158</v>
      </c>
      <c r="P10403">
        <v>87.609411386814401</v>
      </c>
      <c r="Q10403" s="2">
        <v>43774</v>
      </c>
      <c r="R10403">
        <v>92.709441994830499</v>
      </c>
      <c r="S10403" s="2">
        <v>43774</v>
      </c>
      <c r="T10403">
        <v>106.32507222137799</v>
      </c>
      <c r="U10403" s="2">
        <v>41171</v>
      </c>
      <c r="V10403">
        <v>171.74671592774999</v>
      </c>
      <c r="W10403" s="2">
        <v>37326</v>
      </c>
      <c r="X10403">
        <v>0.858656693158797</v>
      </c>
      <c r="Y10403" s="2">
        <v>43774</v>
      </c>
      <c r="Z10403">
        <v>1.4098946404031101</v>
      </c>
      <c r="AA10403" s="2">
        <v>43773</v>
      </c>
      <c r="AB10403">
        <v>134.01092389344001</v>
      </c>
      <c r="AC10403" s="2">
        <v>43752</v>
      </c>
      <c r="AD10403">
        <v>146.721797118257</v>
      </c>
      <c r="AE10403" s="2">
        <v>43774</v>
      </c>
      <c r="AF10403">
        <v>168.92100788375299</v>
      </c>
      <c r="AG10403" s="3">
        <v>43774</v>
      </c>
      <c r="AH10403">
        <v>68.337067034292602</v>
      </c>
      <c r="AI10403" s="3">
        <v>43774</v>
      </c>
      <c r="AJ10403">
        <v>68.099259003963496</v>
      </c>
    </row>
    <row r="10404" spans="1:36" x14ac:dyDescent="0.2">
      <c r="A10404" s="3">
        <v>43774</v>
      </c>
      <c r="B10404">
        <v>107.58984375</v>
      </c>
      <c r="C10404" s="2">
        <v>43774</v>
      </c>
      <c r="D10404">
        <v>118.5</v>
      </c>
      <c r="E10404" s="2">
        <v>43774</v>
      </c>
      <c r="F10404">
        <v>128.984375</v>
      </c>
      <c r="G10404" s="2">
        <v>43775</v>
      </c>
      <c r="H10404">
        <v>1.9950000000000001</v>
      </c>
      <c r="I10404" s="2">
        <v>43775</v>
      </c>
      <c r="J10404">
        <v>123.955739972337</v>
      </c>
      <c r="K10404" s="2">
        <v>43775</v>
      </c>
      <c r="L10404">
        <v>148.71369294605799</v>
      </c>
      <c r="M10404" s="2">
        <v>43775</v>
      </c>
      <c r="N10404">
        <v>189.08990318118899</v>
      </c>
      <c r="O10404" s="2">
        <v>42158</v>
      </c>
      <c r="P10404">
        <v>87.609411386814401</v>
      </c>
      <c r="Q10404" s="2">
        <v>43775</v>
      </c>
      <c r="R10404">
        <v>92.807283763277695</v>
      </c>
      <c r="S10404" s="2">
        <v>43775</v>
      </c>
      <c r="T10404">
        <v>106.737481031866</v>
      </c>
      <c r="U10404" s="2">
        <v>41171</v>
      </c>
      <c r="V10404">
        <v>171.74671592774999</v>
      </c>
      <c r="W10404" s="2">
        <v>37326</v>
      </c>
      <c r="X10404">
        <v>0.858656693158797</v>
      </c>
      <c r="Y10404" s="2">
        <v>43775</v>
      </c>
      <c r="Z10404">
        <v>1.4062958883994101</v>
      </c>
      <c r="AA10404" s="2">
        <v>43773</v>
      </c>
      <c r="AB10404">
        <v>134.01092389344001</v>
      </c>
      <c r="AC10404" s="2">
        <v>43752</v>
      </c>
      <c r="AD10404">
        <v>146.721797118257</v>
      </c>
      <c r="AE10404" s="2">
        <v>43775</v>
      </c>
      <c r="AF10404">
        <v>169.41442541216401</v>
      </c>
      <c r="AG10404" s="3">
        <v>43775</v>
      </c>
      <c r="AH10404">
        <v>68.207312792914294</v>
      </c>
      <c r="AI10404" s="3">
        <v>43775</v>
      </c>
      <c r="AJ10404">
        <v>67.938915537448295</v>
      </c>
    </row>
    <row r="10405" spans="1:36" x14ac:dyDescent="0.2">
      <c r="A10405" s="3">
        <v>43775</v>
      </c>
      <c r="B10405">
        <v>107.61328125</v>
      </c>
      <c r="C10405" s="2">
        <v>43775</v>
      </c>
      <c r="D10405">
        <v>118.640625</v>
      </c>
      <c r="E10405" s="2">
        <v>43775</v>
      </c>
      <c r="F10405">
        <v>129.234375</v>
      </c>
      <c r="G10405" s="2">
        <v>43776</v>
      </c>
      <c r="H10405">
        <v>2.0950000000000002</v>
      </c>
      <c r="I10405" s="2">
        <v>43776</v>
      </c>
      <c r="J10405">
        <v>123.70450577862201</v>
      </c>
      <c r="K10405" s="2">
        <v>43776</v>
      </c>
      <c r="L10405">
        <v>147.97913950456299</v>
      </c>
      <c r="M10405" s="2">
        <v>43776</v>
      </c>
      <c r="N10405">
        <v>187.33564625549701</v>
      </c>
      <c r="O10405" s="2">
        <v>42158</v>
      </c>
      <c r="P10405">
        <v>87.609411386814401</v>
      </c>
      <c r="Q10405" s="2">
        <v>43776</v>
      </c>
      <c r="R10405">
        <v>92.588655175032301</v>
      </c>
      <c r="S10405" s="2">
        <v>43776</v>
      </c>
      <c r="T10405">
        <v>106.150808717442</v>
      </c>
      <c r="U10405" s="2">
        <v>41171</v>
      </c>
      <c r="V10405">
        <v>171.74671592774999</v>
      </c>
      <c r="W10405" s="2">
        <v>37326</v>
      </c>
      <c r="X10405">
        <v>0.858656693158797</v>
      </c>
      <c r="Y10405" s="2">
        <v>43776</v>
      </c>
      <c r="Z10405">
        <v>1.40203166468381</v>
      </c>
      <c r="AA10405" s="2">
        <v>43773</v>
      </c>
      <c r="AB10405">
        <v>134.01092389344001</v>
      </c>
      <c r="AC10405" s="2">
        <v>43752</v>
      </c>
      <c r="AD10405">
        <v>146.721797118257</v>
      </c>
      <c r="AE10405" s="2">
        <v>43776</v>
      </c>
      <c r="AF10405">
        <v>167.747225994926</v>
      </c>
      <c r="AG10405" s="3">
        <v>43776</v>
      </c>
      <c r="AH10405">
        <v>68.383554841334998</v>
      </c>
      <c r="AI10405" s="3">
        <v>43776</v>
      </c>
      <c r="AJ10405">
        <v>68.131815078177297</v>
      </c>
    </row>
    <row r="10406" spans="1:36" x14ac:dyDescent="0.2">
      <c r="A10406" s="3">
        <v>43776</v>
      </c>
      <c r="B10406">
        <v>107.5</v>
      </c>
      <c r="C10406" s="2">
        <v>43776</v>
      </c>
      <c r="D10406">
        <v>118.171875</v>
      </c>
      <c r="E10406" s="2">
        <v>43776</v>
      </c>
      <c r="F10406">
        <v>128.453125</v>
      </c>
      <c r="G10406" s="2">
        <v>43777</v>
      </c>
      <c r="H10406">
        <v>2.1230000000000002</v>
      </c>
      <c r="I10406" s="2">
        <v>43777</v>
      </c>
      <c r="J10406">
        <v>123.35173006378299</v>
      </c>
      <c r="K10406" s="2">
        <v>43777</v>
      </c>
      <c r="L10406">
        <v>147.614483845027</v>
      </c>
      <c r="M10406" s="2">
        <v>43777</v>
      </c>
      <c r="N10406">
        <v>186.80943410775899</v>
      </c>
      <c r="O10406" s="2">
        <v>42158</v>
      </c>
      <c r="P10406">
        <v>87.609411386814401</v>
      </c>
      <c r="Q10406" s="2">
        <v>43777</v>
      </c>
      <c r="R10406">
        <v>92.349561536135496</v>
      </c>
      <c r="S10406" s="2">
        <v>43777</v>
      </c>
      <c r="T10406">
        <v>105.957060780163</v>
      </c>
      <c r="U10406" s="2">
        <v>41171</v>
      </c>
      <c r="V10406">
        <v>171.74671592774999</v>
      </c>
      <c r="W10406" s="2">
        <v>37326</v>
      </c>
      <c r="X10406">
        <v>0.858656693158797</v>
      </c>
      <c r="Y10406" s="2">
        <v>43777</v>
      </c>
      <c r="Z10406">
        <v>1.3993776882950499</v>
      </c>
      <c r="AA10406" s="2">
        <v>43777</v>
      </c>
      <c r="AB10406">
        <v>132.96045154452199</v>
      </c>
      <c r="AC10406" s="2">
        <v>43752</v>
      </c>
      <c r="AD10406">
        <v>146.721797118257</v>
      </c>
      <c r="AE10406" s="2">
        <v>43777</v>
      </c>
      <c r="AF10406">
        <v>167.13276890268</v>
      </c>
      <c r="AG10406" s="3">
        <v>43777</v>
      </c>
      <c r="AH10406">
        <v>67.979477893466097</v>
      </c>
      <c r="AI10406" s="3">
        <v>43777</v>
      </c>
      <c r="AJ10406">
        <v>67.698259187620906</v>
      </c>
    </row>
    <row r="10407" spans="1:36" x14ac:dyDescent="0.2">
      <c r="A10407" s="3">
        <v>43777</v>
      </c>
      <c r="B10407">
        <v>107.484375</v>
      </c>
      <c r="C10407" s="2">
        <v>43777</v>
      </c>
      <c r="D10407">
        <v>118.0859375</v>
      </c>
      <c r="E10407" s="2">
        <v>43777</v>
      </c>
      <c r="F10407">
        <v>128.265625</v>
      </c>
      <c r="G10407" s="2">
        <v>43780</v>
      </c>
      <c r="H10407">
        <v>2.0990000000000002</v>
      </c>
      <c r="I10407" s="2">
        <v>43780</v>
      </c>
      <c r="J10407">
        <v>123.53687462077301</v>
      </c>
      <c r="K10407" s="2">
        <v>43780</v>
      </c>
      <c r="L10407">
        <v>147.807380440179</v>
      </c>
      <c r="M10407" s="2">
        <v>43780</v>
      </c>
      <c r="N10407">
        <v>187.04837553091701</v>
      </c>
      <c r="O10407" s="2">
        <v>42158</v>
      </c>
      <c r="P10407">
        <v>87.609411386814401</v>
      </c>
      <c r="Q10407" s="2">
        <v>43777</v>
      </c>
      <c r="R10407">
        <v>92.349561536135496</v>
      </c>
      <c r="S10407" s="2">
        <v>43777</v>
      </c>
      <c r="T10407">
        <v>105.957060780163</v>
      </c>
      <c r="U10407" s="2">
        <v>41171</v>
      </c>
      <c r="V10407">
        <v>171.74671592774999</v>
      </c>
      <c r="W10407" s="2">
        <v>37326</v>
      </c>
      <c r="X10407">
        <v>0.858656693158797</v>
      </c>
      <c r="Y10407" s="2">
        <v>43780</v>
      </c>
      <c r="Z10407">
        <v>1.4033382245047701</v>
      </c>
      <c r="AA10407" s="2">
        <v>43777</v>
      </c>
      <c r="AB10407">
        <v>132.96045154452199</v>
      </c>
      <c r="AC10407" s="2">
        <v>43752</v>
      </c>
      <c r="AD10407">
        <v>146.721797118257</v>
      </c>
      <c r="AE10407" s="2">
        <v>43780</v>
      </c>
      <c r="AF10407">
        <v>168.05243205037601</v>
      </c>
      <c r="AG10407" s="3">
        <v>43780</v>
      </c>
      <c r="AH10407">
        <v>67.894005081948094</v>
      </c>
      <c r="AI10407" s="3">
        <v>43780</v>
      </c>
      <c r="AJ10407">
        <v>67.599498654174099</v>
      </c>
    </row>
    <row r="10408" spans="1:36" x14ac:dyDescent="0.2">
      <c r="A10408" s="3">
        <v>43780</v>
      </c>
      <c r="B10408">
        <v>107.4921875</v>
      </c>
      <c r="C10408" s="2">
        <v>43780</v>
      </c>
      <c r="D10408">
        <v>118.140625</v>
      </c>
      <c r="E10408" s="2">
        <v>43780</v>
      </c>
      <c r="F10408">
        <v>128.4375</v>
      </c>
      <c r="G10408" s="2">
        <v>43781</v>
      </c>
      <c r="H10408">
        <v>2.1150000000000002</v>
      </c>
      <c r="I10408" s="2">
        <v>43781</v>
      </c>
      <c r="J10408">
        <v>123.27327162056601</v>
      </c>
      <c r="K10408" s="2">
        <v>43781</v>
      </c>
      <c r="L10408">
        <v>147.560291025966</v>
      </c>
      <c r="M10408" s="2">
        <v>43781</v>
      </c>
      <c r="N10408">
        <v>186.877414667973</v>
      </c>
      <c r="O10408" s="2">
        <v>42158</v>
      </c>
      <c r="P10408">
        <v>87.609411386814401</v>
      </c>
      <c r="Q10408" s="2">
        <v>43781</v>
      </c>
      <c r="R10408">
        <v>92.268158113521295</v>
      </c>
      <c r="S10408" s="2">
        <v>43781</v>
      </c>
      <c r="T10408">
        <v>105.842339959187</v>
      </c>
      <c r="U10408" s="2">
        <v>41171</v>
      </c>
      <c r="V10408">
        <v>171.74671592774999</v>
      </c>
      <c r="W10408" s="2">
        <v>37326</v>
      </c>
      <c r="X10408">
        <v>0.858656693158797</v>
      </c>
      <c r="Y10408" s="2">
        <v>43781</v>
      </c>
      <c r="Z10408">
        <v>1.39990825688073</v>
      </c>
      <c r="AA10408" s="2">
        <v>43777</v>
      </c>
      <c r="AB10408">
        <v>132.96045154452199</v>
      </c>
      <c r="AC10408" s="2">
        <v>43752</v>
      </c>
      <c r="AD10408">
        <v>146.721797118257</v>
      </c>
      <c r="AE10408" s="2">
        <v>43781</v>
      </c>
      <c r="AF10408">
        <v>168.07737261903199</v>
      </c>
      <c r="AG10408" s="3">
        <v>43781</v>
      </c>
      <c r="AH10408">
        <v>67.815101334482407</v>
      </c>
      <c r="AI10408" s="3">
        <v>43781</v>
      </c>
      <c r="AJ10408">
        <v>67.520981675661304</v>
      </c>
    </row>
    <row r="10409" spans="1:36" x14ac:dyDescent="0.2">
      <c r="A10409" s="3">
        <v>43781</v>
      </c>
      <c r="B10409">
        <v>107.51171875</v>
      </c>
      <c r="C10409" s="2">
        <v>43781</v>
      </c>
      <c r="D10409">
        <v>118.125</v>
      </c>
      <c r="E10409" s="2">
        <v>43781</v>
      </c>
      <c r="F10409">
        <v>128.359375</v>
      </c>
      <c r="G10409" s="2">
        <v>43782</v>
      </c>
      <c r="H10409">
        <v>2.0640000000000001</v>
      </c>
      <c r="I10409" s="2">
        <v>43782</v>
      </c>
      <c r="J10409">
        <v>123.272066916135</v>
      </c>
      <c r="K10409" s="2">
        <v>43782</v>
      </c>
      <c r="L10409">
        <v>147.68875192604</v>
      </c>
      <c r="M10409" s="2">
        <v>43782</v>
      </c>
      <c r="N10409">
        <v>187.46423068457</v>
      </c>
      <c r="O10409" s="2">
        <v>42158</v>
      </c>
      <c r="P10409">
        <v>87.609411386814401</v>
      </c>
      <c r="Q10409" s="2">
        <v>43782</v>
      </c>
      <c r="R10409">
        <v>92.278662540569101</v>
      </c>
      <c r="S10409" s="2">
        <v>43782</v>
      </c>
      <c r="T10409">
        <v>106.023096082723</v>
      </c>
      <c r="U10409" s="2">
        <v>41171</v>
      </c>
      <c r="V10409">
        <v>171.74671592774999</v>
      </c>
      <c r="W10409" s="2">
        <v>37326</v>
      </c>
      <c r="X10409">
        <v>0.858656693158797</v>
      </c>
      <c r="Y10409" s="2">
        <v>43782</v>
      </c>
      <c r="Z10409">
        <v>1.4040988879698599</v>
      </c>
      <c r="AA10409" s="2">
        <v>43777</v>
      </c>
      <c r="AB10409">
        <v>132.96045154452199</v>
      </c>
      <c r="AC10409" s="2">
        <v>43752</v>
      </c>
      <c r="AD10409">
        <v>146.721797118257</v>
      </c>
      <c r="AE10409" s="2">
        <v>43782</v>
      </c>
      <c r="AF10409">
        <v>168.64327290015001</v>
      </c>
      <c r="AG10409" s="3">
        <v>43782</v>
      </c>
      <c r="AH10409">
        <v>67.799101618317707</v>
      </c>
      <c r="AI10409" s="3">
        <v>43782</v>
      </c>
      <c r="AJ10409">
        <v>67.494855158174005</v>
      </c>
    </row>
    <row r="10410" spans="1:36" x14ac:dyDescent="0.2">
      <c r="A10410" s="3">
        <v>43782</v>
      </c>
      <c r="B10410">
        <v>107.56640625</v>
      </c>
      <c r="C10410" s="2">
        <v>43782</v>
      </c>
      <c r="D10410">
        <v>118.3515625</v>
      </c>
      <c r="E10410" s="2">
        <v>43782</v>
      </c>
      <c r="F10410">
        <v>128.75</v>
      </c>
      <c r="G10410" s="2">
        <v>43783</v>
      </c>
      <c r="H10410">
        <v>2</v>
      </c>
      <c r="I10410" s="2">
        <v>43783</v>
      </c>
      <c r="J10410">
        <v>123.468083230471</v>
      </c>
      <c r="K10410" s="2">
        <v>43783</v>
      </c>
      <c r="L10410">
        <v>148.13304531828601</v>
      </c>
      <c r="M10410" s="2">
        <v>43783</v>
      </c>
      <c r="N10410">
        <v>188.40372068418301</v>
      </c>
      <c r="O10410" s="2">
        <v>42158</v>
      </c>
      <c r="P10410">
        <v>87.609411386814401</v>
      </c>
      <c r="Q10410" s="2">
        <v>43783</v>
      </c>
      <c r="R10410">
        <v>92.623631559078902</v>
      </c>
      <c r="S10410" s="2">
        <v>43783</v>
      </c>
      <c r="T10410">
        <v>106.779916949792</v>
      </c>
      <c r="U10410" s="2">
        <v>41171</v>
      </c>
      <c r="V10410">
        <v>171.74671592774999</v>
      </c>
      <c r="W10410" s="2">
        <v>37326</v>
      </c>
      <c r="X10410">
        <v>0.858656693158797</v>
      </c>
      <c r="Y10410" s="2">
        <v>43783</v>
      </c>
      <c r="Z10410">
        <v>1.4126764461666199</v>
      </c>
      <c r="AA10410" s="2">
        <v>43783</v>
      </c>
      <c r="AB10410">
        <v>134.013447716207</v>
      </c>
      <c r="AC10410" s="2">
        <v>43752</v>
      </c>
      <c r="AD10410">
        <v>146.721797118257</v>
      </c>
      <c r="AE10410" s="2">
        <v>43783</v>
      </c>
      <c r="AF10410">
        <v>169.886905221939</v>
      </c>
      <c r="AG10410" s="3">
        <v>43783</v>
      </c>
      <c r="AH10410">
        <v>67.347755866505594</v>
      </c>
      <c r="AI10410" s="3">
        <v>43783</v>
      </c>
      <c r="AJ10410">
        <v>67.059350443126405</v>
      </c>
    </row>
    <row r="10411" spans="1:36" x14ac:dyDescent="0.2">
      <c r="A10411" s="3">
        <v>43783</v>
      </c>
      <c r="B10411">
        <v>107.65234375</v>
      </c>
      <c r="C10411" s="2">
        <v>43783</v>
      </c>
      <c r="D10411">
        <v>118.6640625</v>
      </c>
      <c r="E10411" s="2">
        <v>43783</v>
      </c>
      <c r="F10411">
        <v>129.296875</v>
      </c>
      <c r="G10411" s="2">
        <v>43784</v>
      </c>
      <c r="H10411">
        <v>2.008</v>
      </c>
      <c r="I10411" s="2">
        <v>43784</v>
      </c>
      <c r="J10411">
        <v>123.787266016929</v>
      </c>
      <c r="K10411" s="2">
        <v>43784</v>
      </c>
      <c r="L10411">
        <v>148.456319476674</v>
      </c>
      <c r="M10411" s="2">
        <v>43784</v>
      </c>
      <c r="N10411">
        <v>188.76660257685299</v>
      </c>
      <c r="O10411" s="2">
        <v>42158</v>
      </c>
      <c r="P10411">
        <v>87.609411386814401</v>
      </c>
      <c r="Q10411" s="2">
        <v>43784</v>
      </c>
      <c r="R10411">
        <v>92.723697148475907</v>
      </c>
      <c r="S10411" s="2">
        <v>43784</v>
      </c>
      <c r="T10411">
        <v>106.830043113229</v>
      </c>
      <c r="U10411" s="2">
        <v>41171</v>
      </c>
      <c r="V10411">
        <v>171.74671592774999</v>
      </c>
      <c r="W10411" s="2">
        <v>37326</v>
      </c>
      <c r="X10411">
        <v>0.858656693158797</v>
      </c>
      <c r="Y10411" s="2">
        <v>43784</v>
      </c>
      <c r="Z10411">
        <v>1.4076151935988199</v>
      </c>
      <c r="AA10411" s="2">
        <v>43783</v>
      </c>
      <c r="AB10411">
        <v>134.013447716207</v>
      </c>
      <c r="AC10411" s="2">
        <v>43752</v>
      </c>
      <c r="AD10411">
        <v>146.721797118257</v>
      </c>
      <c r="AE10411" s="2">
        <v>43784</v>
      </c>
      <c r="AF10411">
        <v>169.945178974524</v>
      </c>
      <c r="AG10411" s="3">
        <v>43784</v>
      </c>
      <c r="AH10411">
        <v>67.668378236469394</v>
      </c>
      <c r="AI10411" s="3">
        <v>43784</v>
      </c>
      <c r="AJ10411">
        <v>67.3922086069458</v>
      </c>
    </row>
    <row r="10412" spans="1:36" x14ac:dyDescent="0.2">
      <c r="A10412" s="3">
        <v>43784</v>
      </c>
      <c r="B10412">
        <v>107.62109375</v>
      </c>
      <c r="C10412" s="2">
        <v>43784</v>
      </c>
      <c r="D10412">
        <v>118.5625</v>
      </c>
      <c r="E10412" s="2">
        <v>43784</v>
      </c>
      <c r="F10412">
        <v>129.171875</v>
      </c>
      <c r="G10412" s="2">
        <v>43787</v>
      </c>
      <c r="H10412">
        <v>1.9950000000000001</v>
      </c>
      <c r="I10412" s="2">
        <v>43787</v>
      </c>
      <c r="J10412">
        <v>123.97325480992799</v>
      </c>
      <c r="K10412" s="2">
        <v>43787</v>
      </c>
      <c r="L10412">
        <v>148.67048951668301</v>
      </c>
      <c r="M10412" s="2">
        <v>43787</v>
      </c>
      <c r="N10412">
        <v>189.120375495384</v>
      </c>
      <c r="O10412" s="2">
        <v>42158</v>
      </c>
      <c r="P10412">
        <v>87.609411386814401</v>
      </c>
      <c r="Q10412" s="2">
        <v>43787</v>
      </c>
      <c r="R10412">
        <v>92.844161744661506</v>
      </c>
      <c r="S10412" s="2">
        <v>43787</v>
      </c>
      <c r="T10412">
        <v>106.913524155687</v>
      </c>
      <c r="U10412" s="2">
        <v>41171</v>
      </c>
      <c r="V10412">
        <v>171.74671592774999</v>
      </c>
      <c r="W10412" s="2">
        <v>37326</v>
      </c>
      <c r="X10412">
        <v>0.858656693158797</v>
      </c>
      <c r="Y10412" s="2">
        <v>43787</v>
      </c>
      <c r="Z10412">
        <v>1.41036259893245</v>
      </c>
      <c r="AA10412" s="2">
        <v>43783</v>
      </c>
      <c r="AB10412">
        <v>134.013447716207</v>
      </c>
      <c r="AC10412" s="2">
        <v>43752</v>
      </c>
      <c r="AD10412">
        <v>146.721797118257</v>
      </c>
      <c r="AE10412" s="2">
        <v>43787</v>
      </c>
      <c r="AF10412">
        <v>170.35799399026001</v>
      </c>
      <c r="AG10412" s="3">
        <v>43787</v>
      </c>
      <c r="AH10412">
        <v>67.559195566629896</v>
      </c>
      <c r="AI10412" s="3">
        <v>43787</v>
      </c>
      <c r="AJ10412">
        <v>67.283471535748802</v>
      </c>
    </row>
    <row r="10413" spans="1:36" x14ac:dyDescent="0.2">
      <c r="A10413" s="3">
        <v>43787</v>
      </c>
      <c r="B10413">
        <v>107.640625</v>
      </c>
      <c r="C10413" s="2">
        <v>43787</v>
      </c>
      <c r="D10413">
        <v>118.625</v>
      </c>
      <c r="E10413" s="2">
        <v>43787</v>
      </c>
      <c r="F10413">
        <v>129.265625</v>
      </c>
      <c r="G10413" s="2">
        <v>43788</v>
      </c>
      <c r="H10413">
        <v>1.958</v>
      </c>
      <c r="I10413" s="2">
        <v>43788</v>
      </c>
      <c r="J10413">
        <v>124.095758233724</v>
      </c>
      <c r="K10413" s="2">
        <v>43788</v>
      </c>
      <c r="L10413">
        <v>148.83293267899299</v>
      </c>
      <c r="M10413" s="2">
        <v>43788</v>
      </c>
      <c r="N10413">
        <v>189.36733540861201</v>
      </c>
      <c r="O10413" s="2">
        <v>42158</v>
      </c>
      <c r="P10413">
        <v>87.609411386814401</v>
      </c>
      <c r="Q10413" s="2">
        <v>43788</v>
      </c>
      <c r="R10413">
        <v>92.544851500075396</v>
      </c>
      <c r="S10413" s="2">
        <v>43788</v>
      </c>
      <c r="T10413">
        <v>106.739032112166</v>
      </c>
      <c r="U10413" s="2">
        <v>41171</v>
      </c>
      <c r="V10413">
        <v>171.74671592774999</v>
      </c>
      <c r="W10413" s="2">
        <v>37326</v>
      </c>
      <c r="X10413">
        <v>0.858656693158797</v>
      </c>
      <c r="Y10413" s="2">
        <v>43788</v>
      </c>
      <c r="Z10413">
        <v>1.4125126693080301</v>
      </c>
      <c r="AA10413" s="2">
        <v>43783</v>
      </c>
      <c r="AB10413">
        <v>134.013447716207</v>
      </c>
      <c r="AC10413" s="2">
        <v>43752</v>
      </c>
      <c r="AD10413">
        <v>146.721797118257</v>
      </c>
      <c r="AE10413" s="2">
        <v>43788</v>
      </c>
      <c r="AF10413">
        <v>170.19654463928001</v>
      </c>
      <c r="AG10413" s="3">
        <v>43788</v>
      </c>
      <c r="AH10413">
        <v>67.751842751842702</v>
      </c>
      <c r="AI10413" s="3">
        <v>43788</v>
      </c>
      <c r="AJ10413">
        <v>67.475429975430004</v>
      </c>
    </row>
    <row r="10414" spans="1:36" x14ac:dyDescent="0.2">
      <c r="A10414" s="3">
        <v>43788</v>
      </c>
      <c r="B10414">
        <v>107.640625</v>
      </c>
      <c r="C10414" s="2">
        <v>43788</v>
      </c>
      <c r="D10414">
        <v>118.6953125</v>
      </c>
      <c r="E10414" s="2">
        <v>43788</v>
      </c>
      <c r="F10414">
        <v>129.453125</v>
      </c>
      <c r="G10414" s="2">
        <v>43789</v>
      </c>
      <c r="H10414">
        <v>1.9159999999999999</v>
      </c>
      <c r="I10414" s="2">
        <v>43789</v>
      </c>
      <c r="J10414">
        <v>124.03396886556401</v>
      </c>
      <c r="K10414" s="2">
        <v>43789</v>
      </c>
      <c r="L10414">
        <v>148.78540268827899</v>
      </c>
      <c r="M10414" s="2">
        <v>43789</v>
      </c>
      <c r="N10414">
        <v>189.53032618082801</v>
      </c>
      <c r="O10414" s="2">
        <v>42158</v>
      </c>
      <c r="P10414">
        <v>87.609411386814401</v>
      </c>
      <c r="Q10414" s="2">
        <v>43789</v>
      </c>
      <c r="R10414">
        <v>92.325039464782407</v>
      </c>
      <c r="S10414" s="2">
        <v>43789</v>
      </c>
      <c r="T10414">
        <v>106.600015034203</v>
      </c>
      <c r="U10414" s="2">
        <v>41171</v>
      </c>
      <c r="V10414">
        <v>171.74671592774999</v>
      </c>
      <c r="W10414" s="2">
        <v>37326</v>
      </c>
      <c r="X10414">
        <v>0.858656693158797</v>
      </c>
      <c r="Y10414" s="2">
        <v>43789</v>
      </c>
      <c r="Z10414">
        <v>1.4132596685082901</v>
      </c>
      <c r="AA10414" s="2">
        <v>43789</v>
      </c>
      <c r="AB10414">
        <v>134.415341077959</v>
      </c>
      <c r="AC10414" s="2">
        <v>43752</v>
      </c>
      <c r="AD10414">
        <v>146.721797118257</v>
      </c>
      <c r="AE10414" s="2">
        <v>43789</v>
      </c>
      <c r="AF10414">
        <v>170.26115497435001</v>
      </c>
      <c r="AG10414" s="3">
        <v>43789</v>
      </c>
      <c r="AH10414">
        <v>67.530064754856596</v>
      </c>
      <c r="AI10414" s="3">
        <v>43789</v>
      </c>
      <c r="AJ10414">
        <v>67.288594438700599</v>
      </c>
    </row>
    <row r="10415" spans="1:36" x14ac:dyDescent="0.2">
      <c r="A10415" s="3">
        <v>43789</v>
      </c>
      <c r="B10415">
        <v>107.6796875</v>
      </c>
      <c r="C10415" s="2">
        <v>43789</v>
      </c>
      <c r="D10415">
        <v>118.84375</v>
      </c>
      <c r="E10415" s="2">
        <v>43789</v>
      </c>
      <c r="F10415">
        <v>129.734375</v>
      </c>
      <c r="G10415" s="2">
        <v>43790</v>
      </c>
      <c r="H10415">
        <v>1.9419999999999999</v>
      </c>
      <c r="I10415" s="2">
        <v>43790</v>
      </c>
      <c r="J10415">
        <v>123.816895179124</v>
      </c>
      <c r="K10415" s="2">
        <v>43790</v>
      </c>
      <c r="L10415">
        <v>148.38567005749701</v>
      </c>
      <c r="M10415" s="2">
        <v>43790</v>
      </c>
      <c r="N10415">
        <v>188.732861565679</v>
      </c>
      <c r="O10415" s="2">
        <v>42158</v>
      </c>
      <c r="P10415">
        <v>87.609411386814401</v>
      </c>
      <c r="Q10415" s="2">
        <v>43790</v>
      </c>
      <c r="R10415">
        <v>92.246894994354506</v>
      </c>
      <c r="S10415" s="2">
        <v>43790</v>
      </c>
      <c r="T10415">
        <v>106.315393300715</v>
      </c>
      <c r="U10415" s="2">
        <v>41171</v>
      </c>
      <c r="V10415">
        <v>171.74671592774999</v>
      </c>
      <c r="W10415" s="2">
        <v>37326</v>
      </c>
      <c r="X10415">
        <v>0.858656693158797</v>
      </c>
      <c r="Y10415" s="2">
        <v>43790</v>
      </c>
      <c r="Z10415">
        <v>1.4123170394918501</v>
      </c>
      <c r="AA10415" s="2">
        <v>43789</v>
      </c>
      <c r="AB10415">
        <v>134.415341077959</v>
      </c>
      <c r="AC10415" s="2">
        <v>43752</v>
      </c>
      <c r="AD10415">
        <v>146.721797118257</v>
      </c>
      <c r="AE10415" s="2">
        <v>43790</v>
      </c>
      <c r="AF10415">
        <v>169.48386513603899</v>
      </c>
      <c r="AG10415" s="3">
        <v>43790</v>
      </c>
      <c r="AH10415">
        <v>67.344612838011997</v>
      </c>
      <c r="AI10415" s="3">
        <v>43790</v>
      </c>
      <c r="AJ10415">
        <v>67.1071733850725</v>
      </c>
    </row>
    <row r="10416" spans="1:36" x14ac:dyDescent="0.2">
      <c r="A10416" s="3">
        <v>43790</v>
      </c>
      <c r="B10416">
        <v>107.62890625</v>
      </c>
      <c r="C10416" s="2">
        <v>43790</v>
      </c>
      <c r="D10416">
        <v>118.703125</v>
      </c>
      <c r="E10416" s="2">
        <v>43790</v>
      </c>
      <c r="F10416">
        <v>129.46875</v>
      </c>
      <c r="G10416" s="2">
        <v>43791</v>
      </c>
      <c r="H10416">
        <v>1.9339999999999999</v>
      </c>
      <c r="I10416" s="2">
        <v>43791</v>
      </c>
      <c r="J10416">
        <v>123.451415219116</v>
      </c>
      <c r="K10416" s="2">
        <v>43791</v>
      </c>
      <c r="L10416">
        <v>148.10201922229101</v>
      </c>
      <c r="M10416" s="2">
        <v>43791</v>
      </c>
      <c r="N10416">
        <v>188.73997002028</v>
      </c>
      <c r="O10416" s="2">
        <v>42158</v>
      </c>
      <c r="P10416">
        <v>87.609411386814401</v>
      </c>
      <c r="Q10416" s="2">
        <v>43791</v>
      </c>
      <c r="R10416">
        <v>92.075783775656006</v>
      </c>
      <c r="S10416" s="2">
        <v>43791</v>
      </c>
      <c r="T10416">
        <v>106.172468235471</v>
      </c>
      <c r="U10416" s="2">
        <v>41171</v>
      </c>
      <c r="V10416">
        <v>171.74671592774999</v>
      </c>
      <c r="W10416" s="2">
        <v>37326</v>
      </c>
      <c r="X10416">
        <v>0.858656693158797</v>
      </c>
      <c r="Y10416" s="2">
        <v>43791</v>
      </c>
      <c r="Z10416">
        <v>1.40979381443299</v>
      </c>
      <c r="AA10416" s="2">
        <v>43789</v>
      </c>
      <c r="AB10416">
        <v>134.415341077959</v>
      </c>
      <c r="AC10416" s="2">
        <v>43752</v>
      </c>
      <c r="AD10416">
        <v>146.721797118257</v>
      </c>
      <c r="AE10416" s="2">
        <v>43791</v>
      </c>
      <c r="AF10416">
        <v>169.43368145544099</v>
      </c>
      <c r="AG10416" s="3">
        <v>43791</v>
      </c>
      <c r="AH10416">
        <v>67.357934881448401</v>
      </c>
      <c r="AI10416" s="3">
        <v>43791</v>
      </c>
      <c r="AJ10416">
        <v>67.113638522821304</v>
      </c>
    </row>
    <row r="10417" spans="1:36" x14ac:dyDescent="0.2">
      <c r="A10417" s="3">
        <v>43791</v>
      </c>
      <c r="B10417">
        <v>107.5859375</v>
      </c>
      <c r="C10417" s="2">
        <v>43791</v>
      </c>
      <c r="D10417">
        <v>118.671875</v>
      </c>
      <c r="E10417" s="2">
        <v>43791</v>
      </c>
      <c r="F10417">
        <v>129.4375</v>
      </c>
      <c r="G10417" s="2">
        <v>43794</v>
      </c>
      <c r="H10417">
        <v>1.915</v>
      </c>
      <c r="I10417" s="2">
        <v>43794</v>
      </c>
      <c r="J10417">
        <v>123.339794277659</v>
      </c>
      <c r="K10417" s="2">
        <v>43794</v>
      </c>
      <c r="L10417">
        <v>147.937270104183</v>
      </c>
      <c r="M10417" s="2">
        <v>43794</v>
      </c>
      <c r="N10417">
        <v>188.29981718464401</v>
      </c>
      <c r="O10417" s="2">
        <v>42158</v>
      </c>
      <c r="P10417">
        <v>87.609411386814401</v>
      </c>
      <c r="Q10417" s="2">
        <v>43794</v>
      </c>
      <c r="R10417">
        <v>92.111002481762796</v>
      </c>
      <c r="S10417" s="2">
        <v>43794</v>
      </c>
      <c r="T10417">
        <v>106.26457095585501</v>
      </c>
      <c r="U10417" s="2">
        <v>41171</v>
      </c>
      <c r="V10417">
        <v>171.74671592774999</v>
      </c>
      <c r="W10417" s="2">
        <v>37326</v>
      </c>
      <c r="X10417">
        <v>0.858656693158797</v>
      </c>
      <c r="Y10417" s="2">
        <v>43794</v>
      </c>
      <c r="Z10417">
        <v>1.4068870523415999</v>
      </c>
      <c r="AA10417" s="2">
        <v>43789</v>
      </c>
      <c r="AB10417">
        <v>134.415341077959</v>
      </c>
      <c r="AC10417" s="2">
        <v>43752</v>
      </c>
      <c r="AD10417">
        <v>146.721797118257</v>
      </c>
      <c r="AE10417" s="2">
        <v>43794</v>
      </c>
      <c r="AF10417">
        <v>170.33186725309901</v>
      </c>
      <c r="AG10417" s="3">
        <v>43794</v>
      </c>
      <c r="AH10417">
        <v>67.265075427967304</v>
      </c>
      <c r="AI10417" s="3">
        <v>43794</v>
      </c>
      <c r="AJ10417">
        <v>67.027880562219593</v>
      </c>
    </row>
    <row r="10418" spans="1:36" x14ac:dyDescent="0.2">
      <c r="A10418" s="3">
        <v>43794</v>
      </c>
      <c r="B10418">
        <v>107.61328125</v>
      </c>
      <c r="C10418" s="2">
        <v>43794</v>
      </c>
      <c r="D10418">
        <v>118.734375</v>
      </c>
      <c r="E10418" s="2">
        <v>43794</v>
      </c>
      <c r="F10418">
        <v>129.546875</v>
      </c>
      <c r="G10418" s="2">
        <v>43795</v>
      </c>
      <c r="H10418">
        <v>1.9</v>
      </c>
      <c r="I10418" s="2">
        <v>43795</v>
      </c>
      <c r="J10418">
        <v>123.395511287888</v>
      </c>
      <c r="K10418" s="2">
        <v>43795</v>
      </c>
      <c r="L10418">
        <v>148.09224226264601</v>
      </c>
      <c r="M10418" s="2">
        <v>43795</v>
      </c>
      <c r="N10418">
        <v>188.781525104395</v>
      </c>
      <c r="O10418" s="2">
        <v>42158</v>
      </c>
      <c r="P10418">
        <v>87.609411386814401</v>
      </c>
      <c r="Q10418" s="2">
        <v>43795</v>
      </c>
      <c r="R10418">
        <v>92.411454408440093</v>
      </c>
      <c r="S10418" s="2">
        <v>43795</v>
      </c>
      <c r="T10418">
        <v>106.699321778448</v>
      </c>
      <c r="U10418" s="2">
        <v>41171</v>
      </c>
      <c r="V10418">
        <v>171.74671592774999</v>
      </c>
      <c r="W10418" s="2">
        <v>37326</v>
      </c>
      <c r="X10418">
        <v>0.858656693158797</v>
      </c>
      <c r="Y10418" s="2">
        <v>43795</v>
      </c>
      <c r="Z10418">
        <v>1.40621847198019</v>
      </c>
      <c r="AA10418" s="2">
        <v>43789</v>
      </c>
      <c r="AB10418">
        <v>134.415341077959</v>
      </c>
      <c r="AC10418" s="2">
        <v>43752</v>
      </c>
      <c r="AD10418">
        <v>146.721797118257</v>
      </c>
      <c r="AE10418" s="2">
        <v>43795</v>
      </c>
      <c r="AF10418">
        <v>170.52618036793999</v>
      </c>
      <c r="AG10418" s="3">
        <v>43795</v>
      </c>
      <c r="AH10418">
        <v>67.367535173509097</v>
      </c>
      <c r="AI10418" s="3">
        <v>43795</v>
      </c>
      <c r="AJ10418">
        <v>67.136777950468598</v>
      </c>
    </row>
    <row r="10419" spans="1:36" x14ac:dyDescent="0.2">
      <c r="A10419" s="3">
        <v>43795</v>
      </c>
      <c r="B10419">
        <v>107.62109375</v>
      </c>
      <c r="C10419" s="2">
        <v>43795</v>
      </c>
      <c r="D10419">
        <v>118.8046875</v>
      </c>
      <c r="E10419" s="2">
        <v>43795</v>
      </c>
      <c r="F10419">
        <v>129.65625</v>
      </c>
      <c r="G10419" s="2">
        <v>43796</v>
      </c>
      <c r="H10419">
        <v>1.921</v>
      </c>
      <c r="I10419" s="2">
        <v>43796</v>
      </c>
      <c r="J10419">
        <v>123.177089061435</v>
      </c>
      <c r="K10419" s="2">
        <v>43796</v>
      </c>
      <c r="L10419">
        <v>147.79051096496099</v>
      </c>
      <c r="M10419" s="2">
        <v>43796</v>
      </c>
      <c r="N10419">
        <v>188.383960583332</v>
      </c>
      <c r="O10419" s="2">
        <v>42158</v>
      </c>
      <c r="P10419">
        <v>87.609411386814401</v>
      </c>
      <c r="Q10419" s="2">
        <v>43796</v>
      </c>
      <c r="R10419">
        <v>92.146675702130906</v>
      </c>
      <c r="S10419" s="2">
        <v>43796</v>
      </c>
      <c r="T10419">
        <v>106.30976583088599</v>
      </c>
      <c r="U10419" s="2">
        <v>41171</v>
      </c>
      <c r="V10419">
        <v>171.74671592774999</v>
      </c>
      <c r="W10419" s="2">
        <v>37326</v>
      </c>
      <c r="X10419">
        <v>0.858656693158797</v>
      </c>
      <c r="Y10419" s="2">
        <v>43796</v>
      </c>
      <c r="Z10419">
        <v>1.4017343678685501</v>
      </c>
      <c r="AA10419" s="2">
        <v>43796</v>
      </c>
      <c r="AB10419">
        <v>134.63749951546001</v>
      </c>
      <c r="AC10419" s="2">
        <v>43752</v>
      </c>
      <c r="AD10419">
        <v>146.721797118257</v>
      </c>
      <c r="AE10419" s="2">
        <v>43796</v>
      </c>
      <c r="AF10419">
        <v>170.98445595854901</v>
      </c>
      <c r="AG10419" s="3">
        <v>43796</v>
      </c>
      <c r="AH10419">
        <v>67.306454563315995</v>
      </c>
      <c r="AI10419" s="3">
        <v>43796</v>
      </c>
      <c r="AJ10419">
        <v>67.055778754886504</v>
      </c>
    </row>
    <row r="10420" spans="1:36" x14ac:dyDescent="0.2">
      <c r="A10420" s="3">
        <v>43796</v>
      </c>
      <c r="B10420">
        <v>107.5390625</v>
      </c>
      <c r="C10420" s="2">
        <v>43796</v>
      </c>
      <c r="D10420">
        <v>118.5859375</v>
      </c>
      <c r="E10420" s="2">
        <v>43796</v>
      </c>
      <c r="F10420">
        <v>129.359375</v>
      </c>
      <c r="G10420" s="2">
        <v>43796</v>
      </c>
      <c r="H10420">
        <v>1.921</v>
      </c>
      <c r="I10420" s="2">
        <v>43797</v>
      </c>
      <c r="J10420">
        <v>123.27327162056601</v>
      </c>
      <c r="K10420" s="2">
        <v>43797</v>
      </c>
      <c r="L10420">
        <v>147.94553719826999</v>
      </c>
      <c r="M10420" s="2">
        <v>43797</v>
      </c>
      <c r="N10420">
        <v>188.50645562514401</v>
      </c>
      <c r="O10420" s="2">
        <v>42158</v>
      </c>
      <c r="P10420">
        <v>87.609411386814401</v>
      </c>
      <c r="Q10420" s="2">
        <v>43797</v>
      </c>
      <c r="R10420">
        <v>92.212096106048094</v>
      </c>
      <c r="S10420" s="2">
        <v>43797</v>
      </c>
      <c r="T10420">
        <v>106.49996234088999</v>
      </c>
      <c r="U10420" s="2">
        <v>41171</v>
      </c>
      <c r="V10420">
        <v>171.74671592774999</v>
      </c>
      <c r="W10420" s="2">
        <v>37326</v>
      </c>
      <c r="X10420">
        <v>0.858656693158797</v>
      </c>
      <c r="Y10420" s="2">
        <v>43797</v>
      </c>
      <c r="Z10420">
        <v>1.39990867579909</v>
      </c>
      <c r="AA10420" s="2">
        <v>43796</v>
      </c>
      <c r="AB10420">
        <v>134.63749951546001</v>
      </c>
      <c r="AC10420" s="2">
        <v>43752</v>
      </c>
      <c r="AD10420">
        <v>146.721797118257</v>
      </c>
      <c r="AE10420" s="2">
        <v>43797</v>
      </c>
      <c r="AF10420">
        <v>170.81326740087499</v>
      </c>
      <c r="AG10420" s="3">
        <v>43797</v>
      </c>
      <c r="AH10420">
        <v>67.2570624145539</v>
      </c>
      <c r="AI10420" s="3">
        <v>43797</v>
      </c>
      <c r="AJ10420">
        <v>66.999878175887005</v>
      </c>
    </row>
    <row r="10421" spans="1:36" x14ac:dyDescent="0.2">
      <c r="A10421" s="3">
        <v>43796</v>
      </c>
      <c r="B10421">
        <v>107.5390625</v>
      </c>
      <c r="C10421" s="2">
        <v>43796</v>
      </c>
      <c r="D10421">
        <v>118.5859375</v>
      </c>
      <c r="E10421" s="2">
        <v>43796</v>
      </c>
      <c r="F10421">
        <v>129.359375</v>
      </c>
      <c r="G10421" s="2">
        <v>43798</v>
      </c>
      <c r="H10421">
        <v>1.931</v>
      </c>
      <c r="I10421" s="2">
        <v>43798</v>
      </c>
      <c r="J10421">
        <v>123.351875309798</v>
      </c>
      <c r="K10421" s="2">
        <v>43798</v>
      </c>
      <c r="L10421">
        <v>147.97598722255901</v>
      </c>
      <c r="M10421" s="2">
        <v>43798</v>
      </c>
      <c r="N10421">
        <v>188.58842319766501</v>
      </c>
      <c r="O10421" s="2">
        <v>42158</v>
      </c>
      <c r="P10421">
        <v>87.609411386814401</v>
      </c>
      <c r="Q10421" s="2">
        <v>43798</v>
      </c>
      <c r="R10421">
        <v>92.278719397363503</v>
      </c>
      <c r="S10421" s="2">
        <v>43798</v>
      </c>
      <c r="T10421">
        <v>106.485875706215</v>
      </c>
      <c r="U10421" s="2">
        <v>41171</v>
      </c>
      <c r="V10421">
        <v>171.74671592774999</v>
      </c>
      <c r="W10421" s="2">
        <v>37326</v>
      </c>
      <c r="X10421">
        <v>0.858656693158797</v>
      </c>
      <c r="Y10421" s="2">
        <v>43798</v>
      </c>
      <c r="Z10421">
        <v>1.3985937357319</v>
      </c>
      <c r="AA10421" s="2">
        <v>43796</v>
      </c>
      <c r="AB10421">
        <v>134.63749951546001</v>
      </c>
      <c r="AC10421" s="2">
        <v>43752</v>
      </c>
      <c r="AD10421">
        <v>146.721797118257</v>
      </c>
      <c r="AE10421" s="2">
        <v>43798</v>
      </c>
      <c r="AF10421">
        <v>170.688807842529</v>
      </c>
      <c r="AG10421" s="3">
        <v>43798</v>
      </c>
      <c r="AH10421">
        <v>67.196737057128601</v>
      </c>
      <c r="AI10421" s="3">
        <v>43798</v>
      </c>
      <c r="AJ10421">
        <v>66.936323913367005</v>
      </c>
    </row>
    <row r="10422" spans="1:36" x14ac:dyDescent="0.2">
      <c r="A10422" s="3">
        <v>43798</v>
      </c>
      <c r="B10422">
        <v>107.57421875</v>
      </c>
      <c r="C10422" s="2">
        <v>43798</v>
      </c>
      <c r="D10422">
        <v>118.640625</v>
      </c>
      <c r="E10422" s="2">
        <v>43798</v>
      </c>
      <c r="F10422">
        <v>129.296875</v>
      </c>
      <c r="G10422" s="2">
        <v>43801</v>
      </c>
      <c r="H10422">
        <v>1.998</v>
      </c>
      <c r="I10422" s="2">
        <v>43801</v>
      </c>
      <c r="J10422">
        <v>124.029376253088</v>
      </c>
      <c r="K10422" s="2">
        <v>43801</v>
      </c>
      <c r="L10422">
        <v>148.45420206697199</v>
      </c>
      <c r="M10422" s="2">
        <v>43801</v>
      </c>
      <c r="N10422">
        <v>188.35362273890399</v>
      </c>
      <c r="O10422" s="2">
        <v>42158</v>
      </c>
      <c r="P10422">
        <v>87.609411386814401</v>
      </c>
      <c r="Q10422" s="2">
        <v>43801</v>
      </c>
      <c r="R10422">
        <v>91.831980763450602</v>
      </c>
      <c r="S10422" s="2">
        <v>43801</v>
      </c>
      <c r="T10422">
        <v>105.52299368800701</v>
      </c>
      <c r="U10422" s="2">
        <v>41171</v>
      </c>
      <c r="V10422">
        <v>171.74671592774999</v>
      </c>
      <c r="W10422" s="2">
        <v>37326</v>
      </c>
      <c r="X10422">
        <v>0.858656693158797</v>
      </c>
      <c r="Y10422" s="2">
        <v>43801</v>
      </c>
      <c r="Z10422">
        <v>1.40172508717196</v>
      </c>
      <c r="AA10422" s="2">
        <v>43796</v>
      </c>
      <c r="AB10422">
        <v>134.63749951546001</v>
      </c>
      <c r="AC10422" s="2">
        <v>43752</v>
      </c>
      <c r="AD10422">
        <v>146.721797118257</v>
      </c>
      <c r="AE10422" s="2">
        <v>43801</v>
      </c>
      <c r="AF10422">
        <v>170.159370795819</v>
      </c>
      <c r="AG10422" s="3">
        <v>43801</v>
      </c>
      <c r="AH10422">
        <v>67.696261554822399</v>
      </c>
      <c r="AI10422" s="3">
        <v>43801</v>
      </c>
      <c r="AJ10422">
        <v>67.420172879229995</v>
      </c>
    </row>
    <row r="10423" spans="1:36" x14ac:dyDescent="0.2">
      <c r="A10423" s="3">
        <v>43801</v>
      </c>
      <c r="B10423">
        <v>107.5625</v>
      </c>
      <c r="C10423" s="2">
        <v>43801</v>
      </c>
      <c r="D10423">
        <v>118.546875</v>
      </c>
      <c r="E10423" s="2">
        <v>43801</v>
      </c>
      <c r="F10423">
        <v>129.03125</v>
      </c>
      <c r="G10423" s="2">
        <v>43802</v>
      </c>
      <c r="H10423">
        <v>1.891</v>
      </c>
      <c r="I10423" s="2">
        <v>43802</v>
      </c>
      <c r="J10423">
        <v>124.123220122999</v>
      </c>
      <c r="K10423" s="2">
        <v>43802</v>
      </c>
      <c r="L10423">
        <v>148.91683749792199</v>
      </c>
      <c r="M10423" s="2">
        <v>43802</v>
      </c>
      <c r="N10423">
        <v>189.572829519641</v>
      </c>
      <c r="O10423" s="2">
        <v>42158</v>
      </c>
      <c r="P10423">
        <v>87.609411386814401</v>
      </c>
      <c r="Q10423" s="2">
        <v>43802</v>
      </c>
      <c r="R10423">
        <v>92.176921919663002</v>
      </c>
      <c r="S10423" s="2">
        <v>43802</v>
      </c>
      <c r="T10423">
        <v>106.408906273507</v>
      </c>
      <c r="U10423" s="2">
        <v>41171</v>
      </c>
      <c r="V10423">
        <v>171.74671592774999</v>
      </c>
      <c r="W10423" s="2">
        <v>37326</v>
      </c>
      <c r="X10423">
        <v>0.858656693158797</v>
      </c>
      <c r="Y10423" s="2">
        <v>43802</v>
      </c>
      <c r="Z10423">
        <v>1.4043454244153899</v>
      </c>
      <c r="AA10423" s="2">
        <v>43796</v>
      </c>
      <c r="AB10423">
        <v>134.63749951546001</v>
      </c>
      <c r="AC10423" s="2">
        <v>43752</v>
      </c>
      <c r="AD10423">
        <v>146.721797118257</v>
      </c>
      <c r="AE10423" s="2">
        <v>43802</v>
      </c>
      <c r="AF10423">
        <v>171.88515005846401</v>
      </c>
      <c r="AG10423" s="3">
        <v>43802</v>
      </c>
      <c r="AH10423">
        <v>67.932717651005305</v>
      </c>
      <c r="AI10423" s="3">
        <v>43802</v>
      </c>
      <c r="AJ10423">
        <v>67.638340259188993</v>
      </c>
    </row>
    <row r="10424" spans="1:36" x14ac:dyDescent="0.2">
      <c r="A10424" s="3">
        <v>43802</v>
      </c>
      <c r="B10424">
        <v>107.6796875</v>
      </c>
      <c r="C10424" s="2">
        <v>43802</v>
      </c>
      <c r="D10424">
        <v>119.0078125</v>
      </c>
      <c r="E10424" s="2">
        <v>43802</v>
      </c>
      <c r="F10424">
        <v>129.875</v>
      </c>
      <c r="G10424" s="2">
        <v>43803</v>
      </c>
      <c r="H10424">
        <v>1.9470000000000001</v>
      </c>
      <c r="I10424" s="2">
        <v>43803</v>
      </c>
      <c r="J10424">
        <v>124.057152350889</v>
      </c>
      <c r="K10424" s="2">
        <v>43803</v>
      </c>
      <c r="L10424">
        <v>148.784404939913</v>
      </c>
      <c r="M10424" s="2">
        <v>43803</v>
      </c>
      <c r="N10424">
        <v>189.06795148695801</v>
      </c>
      <c r="O10424" s="2">
        <v>42158</v>
      </c>
      <c r="P10424">
        <v>87.609411386814401</v>
      </c>
      <c r="Q10424" s="2">
        <v>43803</v>
      </c>
      <c r="R10424">
        <v>92.484279112053997</v>
      </c>
      <c r="S10424" s="2">
        <v>43803</v>
      </c>
      <c r="T10424">
        <v>106.311084173043</v>
      </c>
      <c r="U10424" s="2">
        <v>41171</v>
      </c>
      <c r="V10424">
        <v>171.74671592774999</v>
      </c>
      <c r="W10424" s="2">
        <v>37326</v>
      </c>
      <c r="X10424">
        <v>0.858656693158797</v>
      </c>
      <c r="Y10424" s="2">
        <v>43803</v>
      </c>
      <c r="Z10424">
        <v>1.40312356453836</v>
      </c>
      <c r="AA10424" s="2">
        <v>43796</v>
      </c>
      <c r="AB10424">
        <v>134.63749951546001</v>
      </c>
      <c r="AC10424" s="2">
        <v>43752</v>
      </c>
      <c r="AD10424">
        <v>146.721797118257</v>
      </c>
      <c r="AE10424" s="2">
        <v>43803</v>
      </c>
      <c r="AF10424">
        <v>172.37086925758001</v>
      </c>
      <c r="AG10424" s="3">
        <v>43803</v>
      </c>
      <c r="AH10424">
        <v>68.020711335757895</v>
      </c>
      <c r="AI10424" s="3">
        <v>43803</v>
      </c>
      <c r="AJ10424">
        <v>67.760449841446004</v>
      </c>
    </row>
    <row r="10425" spans="1:36" x14ac:dyDescent="0.2">
      <c r="A10425" s="3">
        <v>43803</v>
      </c>
      <c r="B10425">
        <v>107.61328125</v>
      </c>
      <c r="C10425" s="2">
        <v>43803</v>
      </c>
      <c r="D10425">
        <v>118.71875</v>
      </c>
      <c r="E10425" s="2">
        <v>43803</v>
      </c>
      <c r="F10425">
        <v>129.46875</v>
      </c>
      <c r="G10425" s="2">
        <v>43804</v>
      </c>
      <c r="H10425">
        <v>1.982</v>
      </c>
      <c r="I10425" s="2">
        <v>43804</v>
      </c>
      <c r="J10425">
        <v>124.34775850967</v>
      </c>
      <c r="K10425" s="2">
        <v>43804</v>
      </c>
      <c r="L10425">
        <v>148.944201434376</v>
      </c>
      <c r="M10425" s="2">
        <v>43804</v>
      </c>
      <c r="N10425">
        <v>189.166685169971</v>
      </c>
      <c r="O10425" s="2">
        <v>42158</v>
      </c>
      <c r="P10425">
        <v>87.609411386814401</v>
      </c>
      <c r="Q10425" s="2">
        <v>43804</v>
      </c>
      <c r="R10425">
        <v>92.446671221437796</v>
      </c>
      <c r="S10425" s="2">
        <v>43804</v>
      </c>
      <c r="T10425">
        <v>106.08821073407699</v>
      </c>
      <c r="U10425" s="2">
        <v>41171</v>
      </c>
      <c r="V10425">
        <v>171.74671592774999</v>
      </c>
      <c r="W10425" s="2">
        <v>37326</v>
      </c>
      <c r="X10425">
        <v>0.858656693158797</v>
      </c>
      <c r="Y10425" s="2">
        <v>43804</v>
      </c>
      <c r="Z10425">
        <v>1.40505747126437</v>
      </c>
      <c r="AA10425" s="2">
        <v>43796</v>
      </c>
      <c r="AB10425">
        <v>134.63749951546001</v>
      </c>
      <c r="AC10425" s="2">
        <v>43752</v>
      </c>
      <c r="AD10425">
        <v>146.721797118257</v>
      </c>
      <c r="AE10425" s="2">
        <v>43804</v>
      </c>
      <c r="AF10425">
        <v>172.619282528908</v>
      </c>
      <c r="AG10425" s="3">
        <v>43804</v>
      </c>
      <c r="AH10425">
        <v>67.861755119611303</v>
      </c>
      <c r="AI10425" s="3">
        <v>43804</v>
      </c>
      <c r="AJ10425">
        <v>67.581602880784999</v>
      </c>
    </row>
    <row r="10426" spans="1:36" x14ac:dyDescent="0.2">
      <c r="A10426" s="3">
        <v>43804</v>
      </c>
      <c r="B10426">
        <v>107.5859375</v>
      </c>
      <c r="C10426" s="2">
        <v>43804</v>
      </c>
      <c r="D10426">
        <v>118.5546875</v>
      </c>
      <c r="E10426" s="2">
        <v>43804</v>
      </c>
      <c r="F10426">
        <v>129.171875</v>
      </c>
      <c r="G10426" s="2">
        <v>43805</v>
      </c>
      <c r="H10426">
        <v>2.0059999999999998</v>
      </c>
      <c r="I10426" s="2">
        <v>43805</v>
      </c>
      <c r="J10426">
        <v>123.855594869527</v>
      </c>
      <c r="K10426" s="2">
        <v>43805</v>
      </c>
      <c r="L10426">
        <v>148.48518354710299</v>
      </c>
      <c r="M10426" s="2">
        <v>43805</v>
      </c>
      <c r="N10426">
        <v>188.555948695268</v>
      </c>
      <c r="O10426" s="2">
        <v>42158</v>
      </c>
      <c r="P10426">
        <v>87.609411386814401</v>
      </c>
      <c r="Q10426" s="2">
        <v>43804</v>
      </c>
      <c r="R10426">
        <v>92.446671221437796</v>
      </c>
      <c r="S10426" s="2">
        <v>43804</v>
      </c>
      <c r="T10426">
        <v>106.08821073407699</v>
      </c>
      <c r="U10426" s="2">
        <v>41171</v>
      </c>
      <c r="V10426">
        <v>171.74671592774999</v>
      </c>
      <c r="W10426" s="2">
        <v>37326</v>
      </c>
      <c r="X10426">
        <v>0.858656693158797</v>
      </c>
      <c r="Y10426" s="2">
        <v>43805</v>
      </c>
      <c r="Z10426">
        <v>1.4039045952666001</v>
      </c>
      <c r="AA10426" s="2">
        <v>43796</v>
      </c>
      <c r="AB10426">
        <v>134.63749951546001</v>
      </c>
      <c r="AC10426" s="2">
        <v>43752</v>
      </c>
      <c r="AD10426">
        <v>146.721797118257</v>
      </c>
      <c r="AE10426" s="2">
        <v>43805</v>
      </c>
      <c r="AF10426">
        <v>172.424210581621</v>
      </c>
      <c r="AG10426" s="3">
        <v>43805</v>
      </c>
      <c r="AH10426">
        <v>67.897731157943696</v>
      </c>
      <c r="AI10426" s="3">
        <v>43805</v>
      </c>
      <c r="AJ10426">
        <v>67.610535960941405</v>
      </c>
    </row>
    <row r="10427" spans="1:36" x14ac:dyDescent="0.2">
      <c r="A10427" s="3">
        <v>43805</v>
      </c>
      <c r="B10427">
        <v>107.54296875</v>
      </c>
      <c r="C10427" s="2">
        <v>43805</v>
      </c>
      <c r="D10427">
        <v>118.40625</v>
      </c>
      <c r="E10427" s="2">
        <v>43805</v>
      </c>
      <c r="F10427">
        <v>128.96875</v>
      </c>
      <c r="G10427" s="2">
        <v>43808</v>
      </c>
      <c r="H10427">
        <v>1.9790000000000001</v>
      </c>
      <c r="I10427" s="2">
        <v>43808</v>
      </c>
      <c r="J10427">
        <v>123.888274336283</v>
      </c>
      <c r="K10427" s="2">
        <v>43808</v>
      </c>
      <c r="L10427">
        <v>148.47345132743399</v>
      </c>
      <c r="M10427" s="2">
        <v>43808</v>
      </c>
      <c r="N10427">
        <v>190.64159292035399</v>
      </c>
      <c r="O10427" s="2">
        <v>42158</v>
      </c>
      <c r="P10427">
        <v>87.609411386814401</v>
      </c>
      <c r="Q10427" s="2">
        <v>43804</v>
      </c>
      <c r="R10427">
        <v>92.446671221437796</v>
      </c>
      <c r="S10427" s="2">
        <v>43804</v>
      </c>
      <c r="T10427">
        <v>106.08821073407699</v>
      </c>
      <c r="U10427" s="2">
        <v>41171</v>
      </c>
      <c r="V10427">
        <v>171.74671592774999</v>
      </c>
      <c r="W10427" s="2">
        <v>37326</v>
      </c>
      <c r="X10427">
        <v>0.858656693158797</v>
      </c>
      <c r="Y10427" s="2">
        <v>43808</v>
      </c>
      <c r="Z10427">
        <v>1.4026715799170899</v>
      </c>
      <c r="AA10427" s="2">
        <v>43796</v>
      </c>
      <c r="AB10427">
        <v>134.63749951546001</v>
      </c>
      <c r="AC10427" s="2">
        <v>43752</v>
      </c>
      <c r="AD10427">
        <v>146.721797118257</v>
      </c>
      <c r="AE10427" s="2">
        <v>43808</v>
      </c>
      <c r="AF10427">
        <v>172.73874300134099</v>
      </c>
      <c r="AG10427" s="3">
        <v>43808</v>
      </c>
      <c r="AH10427">
        <v>67.728621618855996</v>
      </c>
      <c r="AI10427" s="3">
        <v>43808</v>
      </c>
      <c r="AJ10427">
        <v>67.4318654705461</v>
      </c>
    </row>
    <row r="10428" spans="1:36" x14ac:dyDescent="0.2">
      <c r="A10428" s="3">
        <v>43808</v>
      </c>
      <c r="B10428">
        <v>107.5625</v>
      </c>
      <c r="C10428" s="2">
        <v>43808</v>
      </c>
      <c r="D10428">
        <v>118.46875</v>
      </c>
      <c r="E10428" s="2">
        <v>43808</v>
      </c>
      <c r="F10428">
        <v>129.09375</v>
      </c>
      <c r="G10428" s="2">
        <v>43809</v>
      </c>
      <c r="H10428">
        <v>1.9950000000000001</v>
      </c>
      <c r="I10428" s="2">
        <v>43809</v>
      </c>
      <c r="J10428">
        <v>124.22494592645999</v>
      </c>
      <c r="K10428" s="2">
        <v>43809</v>
      </c>
      <c r="L10428">
        <v>148.85475015251501</v>
      </c>
      <c r="M10428" s="2">
        <v>43809</v>
      </c>
      <c r="N10428">
        <v>190.99328933503401</v>
      </c>
      <c r="O10428" s="2">
        <v>42158</v>
      </c>
      <c r="P10428">
        <v>87.609411386814401</v>
      </c>
      <c r="Q10428" s="2">
        <v>43809</v>
      </c>
      <c r="R10428">
        <v>92.219281663516099</v>
      </c>
      <c r="S10428" s="2">
        <v>43809</v>
      </c>
      <c r="T10428">
        <v>105.96597353497199</v>
      </c>
      <c r="U10428" s="2">
        <v>41171</v>
      </c>
      <c r="V10428">
        <v>171.74671592774999</v>
      </c>
      <c r="W10428" s="2">
        <v>37326</v>
      </c>
      <c r="X10428">
        <v>0.858656693158797</v>
      </c>
      <c r="Y10428" s="2">
        <v>43809</v>
      </c>
      <c r="Z10428">
        <v>1.40193192272309</v>
      </c>
      <c r="AA10428" s="2">
        <v>43796</v>
      </c>
      <c r="AB10428">
        <v>134.63749951546001</v>
      </c>
      <c r="AC10428" s="2">
        <v>43752</v>
      </c>
      <c r="AD10428">
        <v>146.721797118257</v>
      </c>
      <c r="AE10428" s="2">
        <v>43809</v>
      </c>
      <c r="AF10428">
        <v>172.19788748142</v>
      </c>
      <c r="AG10428" s="3">
        <v>43809</v>
      </c>
      <c r="AH10428">
        <v>67.616978973744395</v>
      </c>
      <c r="AI10428" s="3">
        <v>43809</v>
      </c>
      <c r="AJ10428">
        <v>67.334404619239606</v>
      </c>
    </row>
    <row r="10429" spans="1:36" x14ac:dyDescent="0.2">
      <c r="A10429" s="3">
        <v>43809</v>
      </c>
      <c r="B10429">
        <v>107.48828125</v>
      </c>
      <c r="C10429" s="2">
        <v>43809</v>
      </c>
      <c r="D10429">
        <v>118.3359375</v>
      </c>
      <c r="E10429" s="2">
        <v>43809</v>
      </c>
      <c r="F10429">
        <v>128.859375</v>
      </c>
      <c r="G10429" s="2">
        <v>43810</v>
      </c>
      <c r="H10429">
        <v>1.9370000000000001</v>
      </c>
      <c r="I10429" s="2">
        <v>43810</v>
      </c>
      <c r="J10429">
        <v>124.645293391051</v>
      </c>
      <c r="K10429" s="2">
        <v>43810</v>
      </c>
      <c r="L10429">
        <v>149.50535815630499</v>
      </c>
      <c r="M10429" s="2">
        <v>43810</v>
      </c>
      <c r="N10429">
        <v>192.24820003783501</v>
      </c>
      <c r="O10429" s="2">
        <v>42158</v>
      </c>
      <c r="P10429">
        <v>87.609411386814401</v>
      </c>
      <c r="Q10429" s="2">
        <v>43809</v>
      </c>
      <c r="R10429">
        <v>92.219281663516099</v>
      </c>
      <c r="S10429" s="2">
        <v>43809</v>
      </c>
      <c r="T10429">
        <v>105.96597353497199</v>
      </c>
      <c r="U10429" s="2">
        <v>41171</v>
      </c>
      <c r="V10429">
        <v>171.74671592774999</v>
      </c>
      <c r="W10429" s="2">
        <v>37326</v>
      </c>
      <c r="X10429">
        <v>0.858656693158797</v>
      </c>
      <c r="Y10429" s="2">
        <v>43810</v>
      </c>
      <c r="Z10429">
        <v>1.4012345679012399</v>
      </c>
      <c r="AA10429" s="2">
        <v>43796</v>
      </c>
      <c r="AB10429">
        <v>134.63749951546001</v>
      </c>
      <c r="AC10429" s="2">
        <v>43752</v>
      </c>
      <c r="AD10429">
        <v>146.721797118257</v>
      </c>
      <c r="AE10429" s="2">
        <v>43810</v>
      </c>
      <c r="AF10429">
        <v>172.99928758014701</v>
      </c>
      <c r="AG10429" s="3">
        <v>43810</v>
      </c>
      <c r="AH10429">
        <v>68.244933872253796</v>
      </c>
      <c r="AI10429" s="3">
        <v>43810</v>
      </c>
      <c r="AJ10429">
        <v>67.945915477467096</v>
      </c>
    </row>
    <row r="10430" spans="1:36" x14ac:dyDescent="0.2">
      <c r="A10430" s="3">
        <v>43810</v>
      </c>
      <c r="B10430">
        <v>107.5546875</v>
      </c>
      <c r="C10430" s="2">
        <v>43810</v>
      </c>
      <c r="D10430">
        <v>118.5390625</v>
      </c>
      <c r="E10430" s="2">
        <v>43810</v>
      </c>
      <c r="F10430">
        <v>129.21875</v>
      </c>
      <c r="G10430" s="2">
        <v>43811</v>
      </c>
      <c r="H10430">
        <v>2.0459999999999998</v>
      </c>
      <c r="I10430" s="2">
        <v>43811</v>
      </c>
      <c r="J10430">
        <v>124.58408911342801</v>
      </c>
      <c r="K10430" s="2">
        <v>43811</v>
      </c>
      <c r="L10430">
        <v>149.08249223818501</v>
      </c>
      <c r="M10430" s="2">
        <v>43811</v>
      </c>
      <c r="N10430">
        <v>191.11313888919801</v>
      </c>
      <c r="O10430" s="2">
        <v>42158</v>
      </c>
      <c r="P10430">
        <v>87.609411386814401</v>
      </c>
      <c r="Q10430" s="2">
        <v>43809</v>
      </c>
      <c r="R10430">
        <v>92.219281663516099</v>
      </c>
      <c r="S10430" s="2">
        <v>43809</v>
      </c>
      <c r="T10430">
        <v>105.96597353497199</v>
      </c>
      <c r="U10430" s="2">
        <v>41171</v>
      </c>
      <c r="V10430">
        <v>171.74671592774999</v>
      </c>
      <c r="W10430" s="2">
        <v>37326</v>
      </c>
      <c r="X10430">
        <v>0.858656693158797</v>
      </c>
      <c r="Y10430" s="2">
        <v>43811</v>
      </c>
      <c r="Z10430">
        <v>1.3942721200475801</v>
      </c>
      <c r="AA10430" s="2">
        <v>43796</v>
      </c>
      <c r="AB10430">
        <v>134.63749951546001</v>
      </c>
      <c r="AC10430" s="2">
        <v>43752</v>
      </c>
      <c r="AD10430">
        <v>146.721797118257</v>
      </c>
      <c r="AE10430" s="2">
        <v>43811</v>
      </c>
      <c r="AF10430">
        <v>172.39654627777199</v>
      </c>
      <c r="AG10430" s="3">
        <v>43811</v>
      </c>
      <c r="AH10430">
        <v>68.582481348438805</v>
      </c>
      <c r="AI10430" s="3">
        <v>43811</v>
      </c>
      <c r="AJ10430">
        <v>68.295799944736103</v>
      </c>
    </row>
    <row r="10431" spans="1:36" x14ac:dyDescent="0.2">
      <c r="A10431" s="3">
        <v>43811</v>
      </c>
      <c r="B10431">
        <v>107.48046875</v>
      </c>
      <c r="C10431" s="2">
        <v>43811</v>
      </c>
      <c r="D10431">
        <v>118.1484375</v>
      </c>
      <c r="E10431" s="2">
        <v>43811</v>
      </c>
      <c r="F10431">
        <v>128.484375</v>
      </c>
      <c r="G10431" s="2">
        <v>43812</v>
      </c>
      <c r="H10431">
        <v>1.9770000000000001</v>
      </c>
      <c r="I10431" s="2">
        <v>43812</v>
      </c>
      <c r="J10431">
        <v>124.482965664473</v>
      </c>
      <c r="K10431" s="2">
        <v>43812</v>
      </c>
      <c r="L10431">
        <v>149.08379291940901</v>
      </c>
      <c r="M10431" s="2">
        <v>43812</v>
      </c>
      <c r="N10431">
        <v>191.55844155844201</v>
      </c>
      <c r="O10431" s="2">
        <v>42158</v>
      </c>
      <c r="P10431">
        <v>87.609411386814401</v>
      </c>
      <c r="Q10431" s="2">
        <v>43809</v>
      </c>
      <c r="R10431">
        <v>92.219281663516099</v>
      </c>
      <c r="S10431" s="2">
        <v>43809</v>
      </c>
      <c r="T10431">
        <v>105.96597353497199</v>
      </c>
      <c r="U10431" s="2">
        <v>41171</v>
      </c>
      <c r="V10431">
        <v>171.74671592774999</v>
      </c>
      <c r="W10431" s="2">
        <v>37326</v>
      </c>
      <c r="X10431">
        <v>0.858656693158797</v>
      </c>
      <c r="Y10431" s="2">
        <v>43812</v>
      </c>
      <c r="Z10431">
        <v>1.3928310168251601</v>
      </c>
      <c r="AA10431" s="2">
        <v>43796</v>
      </c>
      <c r="AB10431">
        <v>134.63749951546001</v>
      </c>
      <c r="AC10431" s="2">
        <v>43752</v>
      </c>
      <c r="AD10431">
        <v>146.721797118257</v>
      </c>
      <c r="AE10431" s="2">
        <v>43812</v>
      </c>
      <c r="AF10431">
        <v>173.970978187003</v>
      </c>
      <c r="AG10431" s="3">
        <v>43812</v>
      </c>
      <c r="AH10431">
        <v>68.192911897150296</v>
      </c>
      <c r="AI10431" s="3">
        <v>43812</v>
      </c>
      <c r="AJ10431">
        <v>67.885256608573101</v>
      </c>
    </row>
    <row r="10432" spans="1:36" x14ac:dyDescent="0.2">
      <c r="A10432" s="3">
        <v>43812</v>
      </c>
      <c r="B10432">
        <v>107.578125</v>
      </c>
      <c r="C10432" s="2">
        <v>43812</v>
      </c>
      <c r="D10432">
        <v>118.484375</v>
      </c>
      <c r="E10432" s="2">
        <v>43812</v>
      </c>
      <c r="F10432">
        <v>129.046875</v>
      </c>
      <c r="G10432" s="2">
        <v>43815</v>
      </c>
      <c r="H10432">
        <v>2.0430000000000001</v>
      </c>
      <c r="I10432" s="2">
        <v>43815</v>
      </c>
      <c r="J10432">
        <v>124.763231197772</v>
      </c>
      <c r="K10432" s="2">
        <v>43815</v>
      </c>
      <c r="L10432">
        <v>149.33704735376</v>
      </c>
      <c r="M10432" s="2">
        <v>43815</v>
      </c>
      <c r="N10432">
        <v>191.565459610028</v>
      </c>
      <c r="O10432" s="2">
        <v>42158</v>
      </c>
      <c r="P10432">
        <v>87.609411386814401</v>
      </c>
      <c r="Q10432" s="2">
        <v>43809</v>
      </c>
      <c r="R10432">
        <v>92.219281663516099</v>
      </c>
      <c r="S10432" s="2">
        <v>43809</v>
      </c>
      <c r="T10432">
        <v>105.96597353497199</v>
      </c>
      <c r="U10432" s="2">
        <v>41171</v>
      </c>
      <c r="V10432">
        <v>171.74671592774999</v>
      </c>
      <c r="W10432" s="2">
        <v>37326</v>
      </c>
      <c r="X10432">
        <v>0.858656693158797</v>
      </c>
      <c r="Y10432" s="2">
        <v>43815</v>
      </c>
      <c r="Z10432">
        <v>1.3911772764635999</v>
      </c>
      <c r="AA10432" s="2">
        <v>43796</v>
      </c>
      <c r="AB10432">
        <v>134.63749951546001</v>
      </c>
      <c r="AC10432" s="2">
        <v>43752</v>
      </c>
      <c r="AD10432">
        <v>146.721797118257</v>
      </c>
      <c r="AE10432" s="2">
        <v>43815</v>
      </c>
      <c r="AF10432">
        <v>174.45084239709999</v>
      </c>
      <c r="AG10432" s="3">
        <v>43815</v>
      </c>
      <c r="AH10432">
        <v>68.303227227668202</v>
      </c>
      <c r="AI10432" s="3">
        <v>43815</v>
      </c>
      <c r="AJ10432">
        <v>68.027866505121693</v>
      </c>
    </row>
    <row r="10433" spans="1:36" x14ac:dyDescent="0.2">
      <c r="A10433" s="3">
        <v>43815</v>
      </c>
      <c r="B10433">
        <v>107.53125</v>
      </c>
      <c r="C10433" s="2">
        <v>43815</v>
      </c>
      <c r="D10433">
        <v>118.25</v>
      </c>
      <c r="E10433" s="2">
        <v>43815</v>
      </c>
      <c r="F10433">
        <v>128.6875</v>
      </c>
      <c r="G10433" s="2">
        <v>43816</v>
      </c>
      <c r="H10433">
        <v>2.032</v>
      </c>
      <c r="I10433" s="2">
        <v>43816</v>
      </c>
      <c r="J10433">
        <v>124.84670100564099</v>
      </c>
      <c r="K10433" s="2">
        <v>43816</v>
      </c>
      <c r="L10433">
        <v>149.519477334047</v>
      </c>
      <c r="M10433" s="2">
        <v>43816</v>
      </c>
      <c r="N10433">
        <v>191.93034093696301</v>
      </c>
      <c r="O10433" s="2">
        <v>42158</v>
      </c>
      <c r="P10433">
        <v>87.609411386814401</v>
      </c>
      <c r="Q10433" s="2">
        <v>43809</v>
      </c>
      <c r="R10433">
        <v>92.219281663516099</v>
      </c>
      <c r="S10433" s="2">
        <v>43809</v>
      </c>
      <c r="T10433">
        <v>105.96597353497199</v>
      </c>
      <c r="U10433" s="2">
        <v>41171</v>
      </c>
      <c r="V10433">
        <v>171.74671592774999</v>
      </c>
      <c r="W10433" s="2">
        <v>37326</v>
      </c>
      <c r="X10433">
        <v>0.858656693158797</v>
      </c>
      <c r="Y10433" s="2">
        <v>43816</v>
      </c>
      <c r="Z10433">
        <v>1.3896044578423301</v>
      </c>
      <c r="AA10433" s="2">
        <v>43796</v>
      </c>
      <c r="AB10433">
        <v>134.63749951546001</v>
      </c>
      <c r="AC10433" s="2">
        <v>43752</v>
      </c>
      <c r="AD10433">
        <v>146.721797118257</v>
      </c>
      <c r="AE10433" s="2">
        <v>43816</v>
      </c>
      <c r="AF10433">
        <v>172.23950743701801</v>
      </c>
      <c r="AG10433" s="3">
        <v>43816</v>
      </c>
      <c r="AH10433">
        <v>68.0206870568894</v>
      </c>
      <c r="AI10433" s="3">
        <v>43816</v>
      </c>
      <c r="AJ10433">
        <v>67.702161180943193</v>
      </c>
    </row>
    <row r="10434" spans="1:36" x14ac:dyDescent="0.2">
      <c r="A10434" s="3">
        <v>43816</v>
      </c>
      <c r="B10434">
        <v>107.54296875</v>
      </c>
      <c r="C10434" s="2">
        <v>43816</v>
      </c>
      <c r="D10434">
        <v>118.2734375</v>
      </c>
      <c r="E10434" s="2">
        <v>43816</v>
      </c>
      <c r="F10434">
        <v>128.59375</v>
      </c>
      <c r="G10434" s="2">
        <v>43817</v>
      </c>
      <c r="H10434">
        <v>2.0859999999999999</v>
      </c>
      <c r="I10434" s="2">
        <v>43817</v>
      </c>
      <c r="J10434">
        <v>124.415284274619</v>
      </c>
      <c r="K10434" s="2">
        <v>43817</v>
      </c>
      <c r="L10434">
        <v>148.84279063566001</v>
      </c>
      <c r="M10434" s="2">
        <v>43817</v>
      </c>
      <c r="N10434">
        <v>190.64232619637599</v>
      </c>
      <c r="O10434" s="2">
        <v>42158</v>
      </c>
      <c r="P10434">
        <v>87.609411386814401</v>
      </c>
      <c r="Q10434" s="2">
        <v>43809</v>
      </c>
      <c r="R10434">
        <v>92.219281663516099</v>
      </c>
      <c r="S10434" s="2">
        <v>43817</v>
      </c>
      <c r="T10434">
        <v>105.96354762449501</v>
      </c>
      <c r="U10434" s="2">
        <v>41171</v>
      </c>
      <c r="V10434">
        <v>171.74671592774999</v>
      </c>
      <c r="W10434" s="2">
        <v>37326</v>
      </c>
      <c r="X10434">
        <v>0.858656693158797</v>
      </c>
      <c r="Y10434" s="2">
        <v>43817</v>
      </c>
      <c r="Z10434">
        <v>1.3897562311695399</v>
      </c>
      <c r="AA10434" s="2">
        <v>43796</v>
      </c>
      <c r="AB10434">
        <v>134.63749951546001</v>
      </c>
      <c r="AC10434" s="2">
        <v>43752</v>
      </c>
      <c r="AD10434">
        <v>146.721797118257</v>
      </c>
      <c r="AE10434" s="2">
        <v>43817</v>
      </c>
      <c r="AF10434">
        <v>171.55708980595199</v>
      </c>
      <c r="AG10434" s="3">
        <v>43817</v>
      </c>
      <c r="AH10434">
        <v>68.016280328621406</v>
      </c>
      <c r="AI10434" s="3">
        <v>43817</v>
      </c>
      <c r="AJ10434">
        <v>67.687384800915396</v>
      </c>
    </row>
    <row r="10435" spans="1:36" x14ac:dyDescent="0.2">
      <c r="A10435" s="3">
        <v>43817</v>
      </c>
      <c r="B10435">
        <v>107.54296875</v>
      </c>
      <c r="C10435" s="2">
        <v>43817</v>
      </c>
      <c r="D10435">
        <v>118.1796875</v>
      </c>
      <c r="E10435" s="2">
        <v>43817</v>
      </c>
      <c r="F10435">
        <v>128.3125</v>
      </c>
      <c r="G10435" s="2">
        <v>43818</v>
      </c>
      <c r="H10435">
        <v>2.097</v>
      </c>
      <c r="I10435" s="2">
        <v>43818</v>
      </c>
      <c r="J10435">
        <v>124.505159683302</v>
      </c>
      <c r="K10435" s="2">
        <v>43818</v>
      </c>
      <c r="L10435">
        <v>148.91913530824701</v>
      </c>
      <c r="M10435" s="2">
        <v>43818</v>
      </c>
      <c r="N10435">
        <v>190.519081932212</v>
      </c>
      <c r="O10435" s="2">
        <v>42158</v>
      </c>
      <c r="P10435">
        <v>87.609411386814401</v>
      </c>
      <c r="Q10435" s="2">
        <v>43818</v>
      </c>
      <c r="R10435">
        <v>91.672380952380905</v>
      </c>
      <c r="S10435" s="2">
        <v>43818</v>
      </c>
      <c r="T10435">
        <v>105.059047619048</v>
      </c>
      <c r="U10435" s="2">
        <v>41171</v>
      </c>
      <c r="V10435">
        <v>171.74671592774999</v>
      </c>
      <c r="W10435" s="2">
        <v>37326</v>
      </c>
      <c r="X10435">
        <v>0.858656693158797</v>
      </c>
      <c r="Y10435" s="2">
        <v>43818</v>
      </c>
      <c r="Z10435">
        <v>1.3901435494194001</v>
      </c>
      <c r="AA10435" s="2">
        <v>43796</v>
      </c>
      <c r="AB10435">
        <v>134.63749951546001</v>
      </c>
      <c r="AC10435" s="2">
        <v>43752</v>
      </c>
      <c r="AD10435">
        <v>146.721797118257</v>
      </c>
      <c r="AE10435" s="2">
        <v>43817</v>
      </c>
      <c r="AF10435">
        <v>171.55708980595199</v>
      </c>
      <c r="AG10435" s="3">
        <v>43818</v>
      </c>
      <c r="AH10435">
        <v>68.286017182509099</v>
      </c>
      <c r="AI10435" s="3">
        <v>43818</v>
      </c>
      <c r="AJ10435">
        <v>67.955584315453194</v>
      </c>
    </row>
    <row r="10436" spans="1:36" x14ac:dyDescent="0.2">
      <c r="A10436" s="3">
        <v>43817</v>
      </c>
      <c r="B10436">
        <v>107.54296875</v>
      </c>
      <c r="C10436" s="2">
        <v>43818</v>
      </c>
      <c r="D10436">
        <v>118.3125</v>
      </c>
      <c r="E10436" s="2">
        <v>43818</v>
      </c>
      <c r="F10436">
        <v>128.546875</v>
      </c>
      <c r="G10436" s="2">
        <v>43819</v>
      </c>
      <c r="H10436">
        <v>2.0859999999999999</v>
      </c>
      <c r="I10436" s="2">
        <v>43819</v>
      </c>
      <c r="J10436">
        <v>124.051446232926</v>
      </c>
      <c r="K10436" s="2">
        <v>43819</v>
      </c>
      <c r="L10436">
        <v>148.411968671415</v>
      </c>
      <c r="M10436" s="2">
        <v>43819</v>
      </c>
      <c r="N10436">
        <v>190.076327421374</v>
      </c>
      <c r="O10436" s="2">
        <v>42158</v>
      </c>
      <c r="P10436">
        <v>87.609411386814401</v>
      </c>
      <c r="Q10436" s="2">
        <v>43819</v>
      </c>
      <c r="R10436">
        <v>91.700897611440695</v>
      </c>
      <c r="S10436" s="2">
        <v>43819</v>
      </c>
      <c r="T10436">
        <v>105.27156549520799</v>
      </c>
      <c r="U10436" s="2">
        <v>41171</v>
      </c>
      <c r="V10436">
        <v>171.74671592774999</v>
      </c>
      <c r="W10436" s="2">
        <v>37326</v>
      </c>
      <c r="X10436">
        <v>0.858656693158797</v>
      </c>
      <c r="Y10436" s="2">
        <v>43819</v>
      </c>
      <c r="Z10436">
        <v>1.38697002923977</v>
      </c>
      <c r="AA10436" s="2">
        <v>43796</v>
      </c>
      <c r="AB10436">
        <v>134.63749951546001</v>
      </c>
      <c r="AC10436" s="2">
        <v>43752</v>
      </c>
      <c r="AD10436">
        <v>146.721797118257</v>
      </c>
      <c r="AE10436" s="2">
        <v>43819</v>
      </c>
      <c r="AF10436">
        <v>169.94968210009</v>
      </c>
      <c r="AG10436" s="3">
        <v>43819</v>
      </c>
      <c r="AH10436">
        <v>68.393460716010196</v>
      </c>
      <c r="AI10436" s="3">
        <v>43819</v>
      </c>
      <c r="AJ10436">
        <v>68.079602676415803</v>
      </c>
    </row>
    <row r="10437" spans="1:36" x14ac:dyDescent="0.2">
      <c r="A10437" s="3">
        <v>43819</v>
      </c>
      <c r="B10437">
        <v>107.55859375</v>
      </c>
      <c r="C10437" s="2">
        <v>43819</v>
      </c>
      <c r="D10437">
        <v>118.234375</v>
      </c>
      <c r="E10437" s="2">
        <v>43819</v>
      </c>
      <c r="F10437">
        <v>128.234375</v>
      </c>
      <c r="G10437" s="2">
        <v>43822</v>
      </c>
      <c r="H10437">
        <v>2.097</v>
      </c>
      <c r="I10437" s="2">
        <v>43822</v>
      </c>
      <c r="J10437">
        <v>124.13529333510699</v>
      </c>
      <c r="K10437" s="2">
        <v>43822</v>
      </c>
      <c r="L10437">
        <v>148.48565473814901</v>
      </c>
      <c r="M10437" s="2">
        <v>43822</v>
      </c>
      <c r="N10437">
        <v>190.09134849895801</v>
      </c>
      <c r="O10437" s="2">
        <v>42158</v>
      </c>
      <c r="P10437">
        <v>87.609411386814401</v>
      </c>
      <c r="Q10437" s="2">
        <v>43822</v>
      </c>
      <c r="R10437">
        <v>91.653351594004405</v>
      </c>
      <c r="S10437" s="2">
        <v>43822</v>
      </c>
      <c r="T10437">
        <v>105.15103096705499</v>
      </c>
      <c r="U10437" s="2">
        <v>41171</v>
      </c>
      <c r="V10437">
        <v>171.74671592774999</v>
      </c>
      <c r="W10437" s="2">
        <v>37326</v>
      </c>
      <c r="X10437">
        <v>0.858656693158797</v>
      </c>
      <c r="Y10437" s="2">
        <v>43822</v>
      </c>
      <c r="Z10437">
        <v>1.38742115367035</v>
      </c>
      <c r="AA10437" s="2">
        <v>43796</v>
      </c>
      <c r="AB10437">
        <v>134.63749951546001</v>
      </c>
      <c r="AC10437" s="2">
        <v>43752</v>
      </c>
      <c r="AD10437">
        <v>146.721797118257</v>
      </c>
      <c r="AE10437" s="2">
        <v>43822</v>
      </c>
      <c r="AF10437">
        <v>169.938697912625</v>
      </c>
      <c r="AG10437" s="3">
        <v>43822</v>
      </c>
      <c r="AH10437">
        <v>68.624668609440207</v>
      </c>
      <c r="AI10437" s="3">
        <v>43822</v>
      </c>
      <c r="AJ10437">
        <v>68.309717790221995</v>
      </c>
    </row>
    <row r="10438" spans="1:36" x14ac:dyDescent="0.2">
      <c r="A10438" s="3">
        <v>43819</v>
      </c>
      <c r="B10438">
        <v>107.55859375</v>
      </c>
      <c r="C10438" s="2">
        <v>43819</v>
      </c>
      <c r="D10438">
        <v>118.234375</v>
      </c>
      <c r="E10438" s="2">
        <v>43822</v>
      </c>
      <c r="F10438">
        <v>128.125</v>
      </c>
      <c r="G10438" s="2">
        <v>43823</v>
      </c>
      <c r="H10438">
        <v>2.0710000000000002</v>
      </c>
      <c r="I10438" s="2">
        <v>43822</v>
      </c>
      <c r="J10438">
        <v>124.13529333510699</v>
      </c>
      <c r="K10438" s="2">
        <v>43822</v>
      </c>
      <c r="L10438">
        <v>148.48565473814901</v>
      </c>
      <c r="M10438" s="2">
        <v>43822</v>
      </c>
      <c r="N10438">
        <v>190.09134849895801</v>
      </c>
      <c r="O10438" s="2">
        <v>42158</v>
      </c>
      <c r="P10438">
        <v>87.609411386814401</v>
      </c>
      <c r="Q10438" s="2">
        <v>43823</v>
      </c>
      <c r="R10438">
        <v>91.560957083175097</v>
      </c>
      <c r="S10438" s="2">
        <v>43823</v>
      </c>
      <c r="T10438">
        <v>105.21838207368</v>
      </c>
      <c r="U10438" s="2">
        <v>41171</v>
      </c>
      <c r="V10438">
        <v>171.74671592774999</v>
      </c>
      <c r="W10438" s="2">
        <v>37326</v>
      </c>
      <c r="X10438">
        <v>0.858656693158797</v>
      </c>
      <c r="Y10438" s="2">
        <v>43823</v>
      </c>
      <c r="Z10438">
        <v>1.38787823384222</v>
      </c>
      <c r="AA10438" s="2">
        <v>43796</v>
      </c>
      <c r="AB10438">
        <v>134.63749951546001</v>
      </c>
      <c r="AC10438" s="2">
        <v>43752</v>
      </c>
      <c r="AD10438">
        <v>146.721797118257</v>
      </c>
      <c r="AE10438" s="2">
        <v>43823</v>
      </c>
      <c r="AF10438">
        <v>169.20368644506601</v>
      </c>
      <c r="AG10438" s="3">
        <v>43823</v>
      </c>
      <c r="AH10438">
        <v>68.590883612785404</v>
      </c>
      <c r="AI10438" s="3">
        <v>43823</v>
      </c>
      <c r="AJ10438">
        <v>68.279484322775701</v>
      </c>
    </row>
    <row r="10439" spans="1:36" x14ac:dyDescent="0.2">
      <c r="A10439" s="3">
        <v>43819</v>
      </c>
      <c r="B10439">
        <v>107.55859375</v>
      </c>
      <c r="C10439" s="2">
        <v>43823</v>
      </c>
      <c r="D10439">
        <v>118.25</v>
      </c>
      <c r="E10439" s="2">
        <v>43823</v>
      </c>
      <c r="F10439">
        <v>128.359375</v>
      </c>
      <c r="G10439" s="2">
        <v>43823</v>
      </c>
      <c r="H10439">
        <v>2.0710000000000002</v>
      </c>
      <c r="I10439" s="2">
        <v>43822</v>
      </c>
      <c r="J10439">
        <v>124.13529333510699</v>
      </c>
      <c r="K10439" s="2">
        <v>43822</v>
      </c>
      <c r="L10439">
        <v>148.48565473814901</v>
      </c>
      <c r="M10439" s="2">
        <v>43822</v>
      </c>
      <c r="N10439">
        <v>190.09134849895801</v>
      </c>
      <c r="O10439" s="2">
        <v>42158</v>
      </c>
      <c r="P10439">
        <v>87.609411386814401</v>
      </c>
      <c r="Q10439" s="2">
        <v>43823</v>
      </c>
      <c r="R10439">
        <v>91.560957083175097</v>
      </c>
      <c r="S10439" s="2">
        <v>43823</v>
      </c>
      <c r="T10439">
        <v>105.21838207368</v>
      </c>
      <c r="U10439" s="2">
        <v>41171</v>
      </c>
      <c r="V10439">
        <v>171.74671592774999</v>
      </c>
      <c r="W10439" s="2">
        <v>37326</v>
      </c>
      <c r="X10439">
        <v>0.858656693158797</v>
      </c>
      <c r="Y10439" s="2">
        <v>43824</v>
      </c>
      <c r="Z10439">
        <v>1.3910379515317799</v>
      </c>
      <c r="AA10439" s="2">
        <v>43796</v>
      </c>
      <c r="AB10439">
        <v>134.63749951546001</v>
      </c>
      <c r="AC10439" s="2">
        <v>43752</v>
      </c>
      <c r="AD10439">
        <v>146.721797118257</v>
      </c>
      <c r="AE10439" s="2">
        <v>43823</v>
      </c>
      <c r="AF10439">
        <v>169.20368644506601</v>
      </c>
      <c r="AG10439" s="3">
        <v>43823</v>
      </c>
      <c r="AH10439">
        <v>68.590883612785404</v>
      </c>
      <c r="AI10439" s="3">
        <v>43823</v>
      </c>
      <c r="AJ10439">
        <v>68.279484322775701</v>
      </c>
    </row>
    <row r="10440" spans="1:36" x14ac:dyDescent="0.2">
      <c r="A10440" s="3">
        <v>43819</v>
      </c>
      <c r="B10440">
        <v>107.55859375</v>
      </c>
      <c r="C10440" s="2">
        <v>43823</v>
      </c>
      <c r="D10440">
        <v>118.25</v>
      </c>
      <c r="E10440" s="2">
        <v>43823</v>
      </c>
      <c r="F10440">
        <v>128.359375</v>
      </c>
      <c r="G10440" s="2">
        <v>43825</v>
      </c>
      <c r="H10440">
        <v>2.056</v>
      </c>
      <c r="I10440" s="2">
        <v>43822</v>
      </c>
      <c r="J10440">
        <v>124.13529333510699</v>
      </c>
      <c r="K10440" s="2">
        <v>43822</v>
      </c>
      <c r="L10440">
        <v>148.48565473814901</v>
      </c>
      <c r="M10440" s="2">
        <v>43822</v>
      </c>
      <c r="N10440">
        <v>190.09134849895801</v>
      </c>
      <c r="O10440" s="2">
        <v>42158</v>
      </c>
      <c r="P10440">
        <v>87.609411386814401</v>
      </c>
      <c r="Q10440" s="2">
        <v>43823</v>
      </c>
      <c r="R10440">
        <v>91.560957083175097</v>
      </c>
      <c r="S10440" s="2">
        <v>43823</v>
      </c>
      <c r="T10440">
        <v>105.21838207368</v>
      </c>
      <c r="U10440" s="2">
        <v>41171</v>
      </c>
      <c r="V10440">
        <v>171.74671592774999</v>
      </c>
      <c r="W10440" s="2">
        <v>37326</v>
      </c>
      <c r="X10440">
        <v>0.858656693158797</v>
      </c>
      <c r="Y10440" s="2">
        <v>43825</v>
      </c>
      <c r="Z10440">
        <v>1.3878500410471599</v>
      </c>
      <c r="AA10440" s="2">
        <v>43796</v>
      </c>
      <c r="AB10440">
        <v>134.63749951546001</v>
      </c>
      <c r="AC10440" s="2">
        <v>43752</v>
      </c>
      <c r="AD10440">
        <v>146.721797118257</v>
      </c>
      <c r="AE10440" s="2">
        <v>43823</v>
      </c>
      <c r="AF10440">
        <v>169.20368644506601</v>
      </c>
      <c r="AG10440" s="3">
        <v>43823</v>
      </c>
      <c r="AH10440">
        <v>68.590883612785404</v>
      </c>
      <c r="AI10440" s="3">
        <v>43823</v>
      </c>
      <c r="AJ10440">
        <v>68.279484322775701</v>
      </c>
    </row>
    <row r="10441" spans="1:36" x14ac:dyDescent="0.2">
      <c r="A10441" s="3">
        <v>43819</v>
      </c>
      <c r="B10441">
        <v>107.55859375</v>
      </c>
      <c r="C10441" s="2">
        <v>43825</v>
      </c>
      <c r="D10441">
        <v>118.2734375</v>
      </c>
      <c r="E10441" s="2">
        <v>43825</v>
      </c>
      <c r="F10441">
        <v>128.421875</v>
      </c>
      <c r="G10441" s="2">
        <v>43826</v>
      </c>
      <c r="H10441">
        <v>2.0539999999999998</v>
      </c>
      <c r="I10441" s="2">
        <v>43826</v>
      </c>
      <c r="J10441">
        <v>125.115941219199</v>
      </c>
      <c r="K10441" s="2">
        <v>43826</v>
      </c>
      <c r="L10441">
        <v>149.723417332514</v>
      </c>
      <c r="M10441" s="2">
        <v>43826</v>
      </c>
      <c r="N10441">
        <v>191.80868301949999</v>
      </c>
      <c r="O10441" s="2">
        <v>42158</v>
      </c>
      <c r="P10441">
        <v>87.609411386814401</v>
      </c>
      <c r="Q10441" s="2">
        <v>43826</v>
      </c>
      <c r="R10441">
        <v>92.245334964821097</v>
      </c>
      <c r="S10441" s="2">
        <v>43826</v>
      </c>
      <c r="T10441">
        <v>105.995717344754</v>
      </c>
      <c r="U10441" s="2">
        <v>41171</v>
      </c>
      <c r="V10441">
        <v>171.74671592774999</v>
      </c>
      <c r="W10441" s="2">
        <v>37326</v>
      </c>
      <c r="X10441">
        <v>0.858656693158797</v>
      </c>
      <c r="Y10441" s="2">
        <v>43826</v>
      </c>
      <c r="Z10441">
        <v>1.3898181153459499</v>
      </c>
      <c r="AA10441" s="2">
        <v>43796</v>
      </c>
      <c r="AB10441">
        <v>134.63749951546001</v>
      </c>
      <c r="AC10441" s="2">
        <v>43752</v>
      </c>
      <c r="AD10441">
        <v>146.721797118257</v>
      </c>
      <c r="AE10441" s="2">
        <v>43823</v>
      </c>
      <c r="AF10441">
        <v>169.20368644506601</v>
      </c>
      <c r="AG10441" s="3">
        <v>43826</v>
      </c>
      <c r="AH10441">
        <v>69.152573118999797</v>
      </c>
      <c r="AI10441" s="3">
        <v>43826</v>
      </c>
      <c r="AJ10441">
        <v>68.849073453895997</v>
      </c>
    </row>
    <row r="10442" spans="1:36" x14ac:dyDescent="0.2">
      <c r="A10442" s="3">
        <v>43826</v>
      </c>
      <c r="B10442">
        <v>107.6328125</v>
      </c>
      <c r="C10442" s="2">
        <v>43826</v>
      </c>
      <c r="D10442">
        <v>118.4765625</v>
      </c>
      <c r="E10442" s="2">
        <v>43826</v>
      </c>
      <c r="F10442">
        <v>128.609375</v>
      </c>
      <c r="G10442" s="2">
        <v>43829</v>
      </c>
      <c r="H10442">
        <v>2.069</v>
      </c>
      <c r="I10442" s="2">
        <v>43829</v>
      </c>
      <c r="J10442">
        <v>125.30511700817399</v>
      </c>
      <c r="K10442" s="2">
        <v>43829</v>
      </c>
      <c r="L10442">
        <v>149.75926547978901</v>
      </c>
      <c r="M10442" s="2">
        <v>43829</v>
      </c>
      <c r="N10442">
        <v>191.31116336356499</v>
      </c>
      <c r="O10442" s="2">
        <v>42158</v>
      </c>
      <c r="P10442">
        <v>87.609411386814401</v>
      </c>
      <c r="Q10442" s="2">
        <v>43829</v>
      </c>
      <c r="R10442">
        <v>92.184629516227801</v>
      </c>
      <c r="S10442" s="2">
        <v>43829</v>
      </c>
      <c r="T10442">
        <v>105.695039804042</v>
      </c>
      <c r="U10442" s="2">
        <v>41171</v>
      </c>
      <c r="V10442">
        <v>171.74671592774999</v>
      </c>
      <c r="W10442" s="2">
        <v>37326</v>
      </c>
      <c r="X10442">
        <v>0.858656693158797</v>
      </c>
      <c r="Y10442" s="2">
        <v>43829</v>
      </c>
      <c r="Z10442">
        <v>1.3979423112254299</v>
      </c>
      <c r="AA10442" s="2">
        <v>43796</v>
      </c>
      <c r="AB10442">
        <v>134.63749951546001</v>
      </c>
      <c r="AC10442" s="2">
        <v>43752</v>
      </c>
      <c r="AD10442">
        <v>146.721797118257</v>
      </c>
      <c r="AE10442" s="2">
        <v>43829</v>
      </c>
      <c r="AF10442">
        <v>171.53160241279801</v>
      </c>
      <c r="AG10442" s="3">
        <v>43829</v>
      </c>
      <c r="AH10442">
        <v>69.324381032312203</v>
      </c>
      <c r="AI10442" s="3">
        <v>43829</v>
      </c>
      <c r="AJ10442">
        <v>69.016645684711193</v>
      </c>
    </row>
    <row r="10443" spans="1:36" x14ac:dyDescent="0.2">
      <c r="A10443" s="3">
        <v>43829</v>
      </c>
      <c r="B10443">
        <v>107.6328125</v>
      </c>
      <c r="C10443" s="2">
        <v>43826</v>
      </c>
      <c r="D10443">
        <v>118.4765625</v>
      </c>
      <c r="E10443" s="2">
        <v>43829</v>
      </c>
      <c r="F10443">
        <v>128.59375</v>
      </c>
      <c r="G10443" s="2">
        <v>43830</v>
      </c>
      <c r="H10443">
        <v>2.1190000000000002</v>
      </c>
      <c r="I10443" s="2">
        <v>43829</v>
      </c>
      <c r="J10443">
        <v>125.30511700817399</v>
      </c>
      <c r="K10443" s="2">
        <v>43829</v>
      </c>
      <c r="L10443">
        <v>149.75926547978901</v>
      </c>
      <c r="M10443" s="2">
        <v>43829</v>
      </c>
      <c r="N10443">
        <v>191.31116336356499</v>
      </c>
      <c r="O10443" s="2">
        <v>42158</v>
      </c>
      <c r="P10443">
        <v>87.609411386814401</v>
      </c>
      <c r="Q10443" s="2">
        <v>43830</v>
      </c>
      <c r="R10443">
        <v>92.607423379023601</v>
      </c>
      <c r="S10443" s="2">
        <v>43830</v>
      </c>
      <c r="T10443">
        <v>105.81395348837199</v>
      </c>
      <c r="U10443" s="2">
        <v>41171</v>
      </c>
      <c r="V10443">
        <v>171.74671592774999</v>
      </c>
      <c r="W10443" s="2">
        <v>37326</v>
      </c>
      <c r="X10443">
        <v>0.858656693158797</v>
      </c>
      <c r="Y10443" s="2">
        <v>43829</v>
      </c>
      <c r="Z10443">
        <v>1.3979423112254299</v>
      </c>
      <c r="AA10443" s="2">
        <v>43796</v>
      </c>
      <c r="AB10443">
        <v>134.63749951546001</v>
      </c>
      <c r="AC10443" s="2">
        <v>43752</v>
      </c>
      <c r="AD10443">
        <v>146.721797118257</v>
      </c>
      <c r="AE10443" s="2">
        <v>43830</v>
      </c>
      <c r="AF10443">
        <v>174.06523468576</v>
      </c>
      <c r="AG10443" s="3">
        <v>43830</v>
      </c>
      <c r="AH10443">
        <v>69.563996349083794</v>
      </c>
      <c r="AI10443" s="3">
        <v>43830</v>
      </c>
      <c r="AJ10443">
        <v>69.234009688970005</v>
      </c>
    </row>
    <row r="10444" spans="1:36" x14ac:dyDescent="0.2">
      <c r="A10444" s="3">
        <v>43830</v>
      </c>
      <c r="B10444">
        <v>107.640625</v>
      </c>
      <c r="C10444" s="2">
        <v>43830</v>
      </c>
      <c r="D10444">
        <v>118.5</v>
      </c>
      <c r="E10444" s="2">
        <v>43830</v>
      </c>
      <c r="F10444">
        <v>128.265625</v>
      </c>
      <c r="G10444" s="2">
        <v>43830</v>
      </c>
      <c r="H10444">
        <v>2.1190000000000002</v>
      </c>
      <c r="I10444" s="2">
        <v>43829</v>
      </c>
      <c r="J10444">
        <v>125.30511700817399</v>
      </c>
      <c r="K10444" s="2">
        <v>43829</v>
      </c>
      <c r="L10444">
        <v>149.75926547978901</v>
      </c>
      <c r="M10444" s="2">
        <v>43829</v>
      </c>
      <c r="N10444">
        <v>191.31116336356499</v>
      </c>
      <c r="O10444" s="2">
        <v>42158</v>
      </c>
      <c r="P10444">
        <v>87.609411386814401</v>
      </c>
      <c r="Q10444" s="2">
        <v>43830</v>
      </c>
      <c r="R10444">
        <v>92.607423379023601</v>
      </c>
      <c r="S10444" s="2">
        <v>43830</v>
      </c>
      <c r="T10444">
        <v>105.81395348837199</v>
      </c>
      <c r="U10444" s="2">
        <v>41171</v>
      </c>
      <c r="V10444">
        <v>171.74671592774999</v>
      </c>
      <c r="W10444" s="2">
        <v>37326</v>
      </c>
      <c r="X10444">
        <v>0.858656693158797</v>
      </c>
      <c r="Y10444" s="2">
        <v>43829</v>
      </c>
      <c r="Z10444">
        <v>1.3979423112254299</v>
      </c>
      <c r="AA10444" s="2">
        <v>43796</v>
      </c>
      <c r="AB10444">
        <v>134.63749951546001</v>
      </c>
      <c r="AC10444" s="2">
        <v>43752</v>
      </c>
      <c r="AD10444">
        <v>146.721797118257</v>
      </c>
      <c r="AE10444" s="2">
        <v>43830</v>
      </c>
      <c r="AF10444">
        <v>174.06523468576</v>
      </c>
      <c r="AG10444" s="3">
        <v>43830</v>
      </c>
      <c r="AH10444">
        <v>69.563996349083794</v>
      </c>
      <c r="AI10444" s="3">
        <v>43830</v>
      </c>
      <c r="AJ10444">
        <v>69.234009688970005</v>
      </c>
    </row>
    <row r="10445" spans="1:36" x14ac:dyDescent="0.2">
      <c r="A10445" s="3">
        <v>43830</v>
      </c>
      <c r="B10445">
        <v>107.640625</v>
      </c>
      <c r="C10445" s="2">
        <v>43830</v>
      </c>
      <c r="D10445">
        <v>118.5</v>
      </c>
      <c r="E10445" s="2">
        <v>43830</v>
      </c>
      <c r="F10445">
        <v>128.265625</v>
      </c>
      <c r="G10445" s="2">
        <v>43832</v>
      </c>
      <c r="H10445">
        <v>2.0590000000000002</v>
      </c>
      <c r="I10445" s="2">
        <v>43832</v>
      </c>
      <c r="J10445">
        <v>125.030717333512</v>
      </c>
      <c r="K10445" s="2">
        <v>43832</v>
      </c>
      <c r="L10445">
        <v>149.52080959721201</v>
      </c>
      <c r="M10445" s="2">
        <v>43832</v>
      </c>
      <c r="N10445">
        <v>191.14000402117799</v>
      </c>
      <c r="O10445" s="2">
        <v>42158</v>
      </c>
      <c r="P10445">
        <v>87.609411386814401</v>
      </c>
      <c r="Q10445" s="2">
        <v>43832</v>
      </c>
      <c r="R10445">
        <v>92.926490984743396</v>
      </c>
      <c r="S10445" s="2">
        <v>43832</v>
      </c>
      <c r="T10445">
        <v>106.580366774542</v>
      </c>
      <c r="U10445" s="2">
        <v>41171</v>
      </c>
      <c r="V10445">
        <v>171.74671592774999</v>
      </c>
      <c r="W10445" s="2">
        <v>37326</v>
      </c>
      <c r="X10445">
        <v>0.858656693158797</v>
      </c>
      <c r="Y10445" s="2">
        <v>43829</v>
      </c>
      <c r="Z10445">
        <v>1.3979423112254299</v>
      </c>
      <c r="AA10445" s="2">
        <v>43796</v>
      </c>
      <c r="AB10445">
        <v>134.63749951546001</v>
      </c>
      <c r="AC10445" s="2">
        <v>43752</v>
      </c>
      <c r="AD10445">
        <v>146.721797118257</v>
      </c>
      <c r="AE10445" s="2">
        <v>43832</v>
      </c>
      <c r="AF10445">
        <v>172.791798107256</v>
      </c>
      <c r="AG10445" s="3">
        <v>43832</v>
      </c>
      <c r="AH10445">
        <v>69.314685314685306</v>
      </c>
      <c r="AI10445" s="3">
        <v>43832</v>
      </c>
      <c r="AJ10445">
        <v>68.975524475524495</v>
      </c>
    </row>
    <row r="10446" spans="1:36" x14ac:dyDescent="0.2">
      <c r="A10446" s="3">
        <v>43832</v>
      </c>
      <c r="B10446">
        <v>107.734375</v>
      </c>
      <c r="C10446" s="2">
        <v>43832</v>
      </c>
      <c r="D10446">
        <v>118.671875</v>
      </c>
      <c r="E10446" s="2">
        <v>43832</v>
      </c>
      <c r="F10446">
        <v>128.625</v>
      </c>
      <c r="G10446" s="2">
        <v>43833</v>
      </c>
      <c r="H10446">
        <v>1.972</v>
      </c>
      <c r="I10446" s="2">
        <v>43833</v>
      </c>
      <c r="J10446">
        <v>124.958157595233</v>
      </c>
      <c r="K10446" s="2">
        <v>43833</v>
      </c>
      <c r="L10446">
        <v>149.77349311552999</v>
      </c>
      <c r="M10446" s="2">
        <v>43833</v>
      </c>
      <c r="N10446">
        <v>192.28537635848301</v>
      </c>
      <c r="O10446" s="2">
        <v>42158</v>
      </c>
      <c r="P10446">
        <v>87.609411386814401</v>
      </c>
      <c r="Q10446" s="2">
        <v>43833</v>
      </c>
      <c r="R10446">
        <v>93.099469189937693</v>
      </c>
      <c r="S10446" s="2">
        <v>43833</v>
      </c>
      <c r="T10446">
        <v>107.16978229094499</v>
      </c>
      <c r="U10446" s="2">
        <v>41171</v>
      </c>
      <c r="V10446">
        <v>171.74671592774999</v>
      </c>
      <c r="W10446" s="2">
        <v>37326</v>
      </c>
      <c r="X10446">
        <v>0.858656693158797</v>
      </c>
      <c r="Y10446" s="2">
        <v>43829</v>
      </c>
      <c r="Z10446">
        <v>1.3979423112254299</v>
      </c>
      <c r="AA10446" s="2">
        <v>43796</v>
      </c>
      <c r="AB10446">
        <v>134.63749951546001</v>
      </c>
      <c r="AC10446" s="2">
        <v>43752</v>
      </c>
      <c r="AD10446">
        <v>146.721797118257</v>
      </c>
      <c r="AE10446" s="2">
        <v>43833</v>
      </c>
      <c r="AF10446">
        <v>173.24452354157401</v>
      </c>
      <c r="AG10446" s="3">
        <v>43833</v>
      </c>
      <c r="AH10446">
        <v>68.9435856086304</v>
      </c>
      <c r="AI10446" s="3">
        <v>43833</v>
      </c>
      <c r="AJ10446">
        <v>68.627314686092404</v>
      </c>
    </row>
    <row r="10447" spans="1:36" x14ac:dyDescent="0.2">
      <c r="A10447" s="3">
        <v>43833</v>
      </c>
      <c r="B10447">
        <v>107.828125</v>
      </c>
      <c r="C10447" s="2">
        <v>43833</v>
      </c>
      <c r="D10447">
        <v>119.0390625</v>
      </c>
      <c r="E10447" s="2">
        <v>43833</v>
      </c>
      <c r="F10447">
        <v>129.375</v>
      </c>
      <c r="G10447" s="2">
        <v>43836</v>
      </c>
      <c r="H10447">
        <v>2</v>
      </c>
      <c r="I10447" s="2">
        <v>43836</v>
      </c>
      <c r="J10447">
        <v>125.338586555036</v>
      </c>
      <c r="K10447" s="2">
        <v>43836</v>
      </c>
      <c r="L10447">
        <v>150.19811510823601</v>
      </c>
      <c r="M10447" s="2">
        <v>43836</v>
      </c>
      <c r="N10447">
        <v>192.708916299165</v>
      </c>
      <c r="O10447" s="2">
        <v>42158</v>
      </c>
      <c r="P10447">
        <v>87.609411386814401</v>
      </c>
      <c r="Q10447" s="2">
        <v>43836</v>
      </c>
      <c r="R10447">
        <v>93.180590912597395</v>
      </c>
      <c r="S10447" s="2">
        <v>43836</v>
      </c>
      <c r="T10447">
        <v>107.05855126128201</v>
      </c>
      <c r="U10447" s="2">
        <v>41171</v>
      </c>
      <c r="V10447">
        <v>171.74671592774999</v>
      </c>
      <c r="W10447" s="2">
        <v>37326</v>
      </c>
      <c r="X10447">
        <v>0.858656693158797</v>
      </c>
      <c r="Y10447" s="2">
        <v>43836</v>
      </c>
      <c r="Z10447">
        <v>1.4058693244739799</v>
      </c>
      <c r="AA10447" s="2">
        <v>43796</v>
      </c>
      <c r="AB10447">
        <v>134.63749951546001</v>
      </c>
      <c r="AC10447" s="2">
        <v>43752</v>
      </c>
      <c r="AD10447">
        <v>146.721797118257</v>
      </c>
      <c r="AE10447" s="2">
        <v>43836</v>
      </c>
      <c r="AF10447">
        <v>173.63424493396701</v>
      </c>
      <c r="AG10447" s="3">
        <v>43836</v>
      </c>
      <c r="AH10447">
        <v>68.845281133554906</v>
      </c>
      <c r="AI10447" s="3">
        <v>43836</v>
      </c>
      <c r="AJ10447">
        <v>68.543434665852502</v>
      </c>
    </row>
    <row r="10448" spans="1:36" x14ac:dyDescent="0.2">
      <c r="A10448" s="3">
        <v>43836</v>
      </c>
      <c r="B10448">
        <v>107.80078125</v>
      </c>
      <c r="C10448" s="2">
        <v>43836</v>
      </c>
      <c r="D10448">
        <v>118.9609375</v>
      </c>
      <c r="E10448" s="2">
        <v>43836</v>
      </c>
      <c r="F10448">
        <v>129.265625</v>
      </c>
      <c r="G10448" s="2">
        <v>43837</v>
      </c>
      <c r="H10448">
        <v>2.0179999999999998</v>
      </c>
      <c r="I10448" s="2">
        <v>43837</v>
      </c>
      <c r="J10448">
        <v>124.85782466156699</v>
      </c>
      <c r="K10448" s="2">
        <v>43837</v>
      </c>
      <c r="L10448">
        <v>149.59075804545199</v>
      </c>
      <c r="M10448" s="2">
        <v>43837</v>
      </c>
      <c r="N10448">
        <v>191.78616829099701</v>
      </c>
      <c r="O10448" s="2">
        <v>42158</v>
      </c>
      <c r="P10448">
        <v>87.609411386814401</v>
      </c>
      <c r="Q10448" s="2">
        <v>43837</v>
      </c>
      <c r="R10448">
        <v>92.917019149427006</v>
      </c>
      <c r="S10448" s="2">
        <v>43837</v>
      </c>
      <c r="T10448">
        <v>106.767668999462</v>
      </c>
      <c r="U10448" s="2">
        <v>41171</v>
      </c>
      <c r="V10448">
        <v>171.74671592774999</v>
      </c>
      <c r="W10448" s="2">
        <v>37326</v>
      </c>
      <c r="X10448">
        <v>0.858656693158797</v>
      </c>
      <c r="Y10448" s="2">
        <v>43837</v>
      </c>
      <c r="Z10448">
        <v>1.40324663346246</v>
      </c>
      <c r="AA10448" s="2">
        <v>43796</v>
      </c>
      <c r="AB10448">
        <v>134.63749951546001</v>
      </c>
      <c r="AC10448" s="2">
        <v>43752</v>
      </c>
      <c r="AD10448">
        <v>146.721797118257</v>
      </c>
      <c r="AE10448" s="2">
        <v>43837</v>
      </c>
      <c r="AF10448">
        <v>172.69887929450701</v>
      </c>
      <c r="AG10448" s="3">
        <v>43837</v>
      </c>
      <c r="AH10448">
        <v>68.140766330364102</v>
      </c>
      <c r="AI10448" s="3">
        <v>43837</v>
      </c>
      <c r="AJ10448">
        <v>67.831706764283695</v>
      </c>
    </row>
    <row r="10449" spans="1:36" x14ac:dyDescent="0.2">
      <c r="A10449" s="3">
        <v>43837</v>
      </c>
      <c r="B10449">
        <v>107.80078125</v>
      </c>
      <c r="C10449" s="2">
        <v>43837</v>
      </c>
      <c r="D10449">
        <v>118.953125</v>
      </c>
      <c r="E10449" s="2">
        <v>43837</v>
      </c>
      <c r="F10449">
        <v>129.203125</v>
      </c>
      <c r="G10449" s="2">
        <v>43838</v>
      </c>
      <c r="H10449">
        <v>2.0790000000000002</v>
      </c>
      <c r="I10449" s="2">
        <v>43838</v>
      </c>
      <c r="J10449">
        <v>124.292185730464</v>
      </c>
      <c r="K10449" s="2">
        <v>43838</v>
      </c>
      <c r="L10449">
        <v>148.746474807363</v>
      </c>
      <c r="M10449" s="2">
        <v>43838</v>
      </c>
      <c r="N10449">
        <v>190.33819643372601</v>
      </c>
      <c r="O10449" s="2">
        <v>42158</v>
      </c>
      <c r="P10449">
        <v>87.609411386814401</v>
      </c>
      <c r="Q10449" s="2">
        <v>43838</v>
      </c>
      <c r="R10449">
        <v>92.4982741428243</v>
      </c>
      <c r="S10449" s="2">
        <v>43838</v>
      </c>
      <c r="T10449">
        <v>106.09802868758101</v>
      </c>
      <c r="U10449" s="2">
        <v>41171</v>
      </c>
      <c r="V10449">
        <v>171.74671592774999</v>
      </c>
      <c r="W10449" s="2">
        <v>37326</v>
      </c>
      <c r="X10449">
        <v>0.858656693158797</v>
      </c>
      <c r="Y10449" s="2">
        <v>43838</v>
      </c>
      <c r="Z10449">
        <v>1.39479472140762</v>
      </c>
      <c r="AA10449" s="2">
        <v>43796</v>
      </c>
      <c r="AB10449">
        <v>134.63749951546001</v>
      </c>
      <c r="AC10449" s="2">
        <v>43752</v>
      </c>
      <c r="AD10449">
        <v>146.721797118257</v>
      </c>
      <c r="AE10449" s="2">
        <v>43838</v>
      </c>
      <c r="AF10449">
        <v>171.846554817754</v>
      </c>
      <c r="AG10449" s="3">
        <v>43838</v>
      </c>
      <c r="AH10449">
        <v>68.128458253813506</v>
      </c>
      <c r="AI10449" s="3">
        <v>43838</v>
      </c>
      <c r="AJ10449">
        <v>67.826397374816395</v>
      </c>
    </row>
    <row r="10450" spans="1:36" x14ac:dyDescent="0.2">
      <c r="A10450" s="3">
        <v>43838</v>
      </c>
      <c r="B10450">
        <v>107.71875</v>
      </c>
      <c r="C10450" s="2">
        <v>43838</v>
      </c>
      <c r="D10450">
        <v>118.6953125</v>
      </c>
      <c r="E10450" s="2">
        <v>43838</v>
      </c>
      <c r="F10450">
        <v>128.78125</v>
      </c>
      <c r="G10450" s="2">
        <v>43839</v>
      </c>
      <c r="H10450">
        <v>2.0489999999999999</v>
      </c>
      <c r="I10450" s="2">
        <v>43839</v>
      </c>
      <c r="J10450">
        <v>124.292059966685</v>
      </c>
      <c r="K10450" s="2">
        <v>43839</v>
      </c>
      <c r="L10450">
        <v>148.639644641866</v>
      </c>
      <c r="M10450" s="2">
        <v>43839</v>
      </c>
      <c r="N10450">
        <v>190.31649083842299</v>
      </c>
      <c r="O10450" s="2">
        <v>42158</v>
      </c>
      <c r="P10450">
        <v>87.609411386814401</v>
      </c>
      <c r="Q10450" s="2">
        <v>43839</v>
      </c>
      <c r="R10450">
        <v>92.469741075532397</v>
      </c>
      <c r="S10450" s="2">
        <v>43839</v>
      </c>
      <c r="T10450">
        <v>106.159031714417</v>
      </c>
      <c r="U10450" s="2">
        <v>41171</v>
      </c>
      <c r="V10450">
        <v>171.74671592774999</v>
      </c>
      <c r="W10450" s="2">
        <v>37326</v>
      </c>
      <c r="X10450">
        <v>0.858656693158797</v>
      </c>
      <c r="Y10450" s="2">
        <v>43839</v>
      </c>
      <c r="Z10450">
        <v>1.38864030682129</v>
      </c>
      <c r="AA10450" s="2">
        <v>43796</v>
      </c>
      <c r="AB10450">
        <v>134.63749951546001</v>
      </c>
      <c r="AC10450" s="2">
        <v>43752</v>
      </c>
      <c r="AD10450">
        <v>146.721797118257</v>
      </c>
      <c r="AE10450" s="2">
        <v>43839</v>
      </c>
      <c r="AF10450">
        <v>171.609615887118</v>
      </c>
      <c r="AG10450" s="3">
        <v>43839</v>
      </c>
      <c r="AH10450">
        <v>68.021613319070696</v>
      </c>
      <c r="AI10450" s="3">
        <v>43839</v>
      </c>
      <c r="AJ10450">
        <v>67.709619024109301</v>
      </c>
    </row>
    <row r="10451" spans="1:36" x14ac:dyDescent="0.2">
      <c r="A10451" s="3">
        <v>43839</v>
      </c>
      <c r="B10451">
        <v>107.72265625</v>
      </c>
      <c r="C10451" s="2">
        <v>43839</v>
      </c>
      <c r="D10451">
        <v>118.7265625</v>
      </c>
      <c r="E10451" s="2">
        <v>43839</v>
      </c>
      <c r="F10451">
        <v>128.859375</v>
      </c>
      <c r="G10451" s="2">
        <v>43840</v>
      </c>
      <c r="H10451">
        <v>2.0049999999999999</v>
      </c>
      <c r="I10451" s="2">
        <v>43840</v>
      </c>
      <c r="J10451">
        <v>124.460679654835</v>
      </c>
      <c r="K10451" s="2">
        <v>43840</v>
      </c>
      <c r="L10451">
        <v>148.88577528689601</v>
      </c>
      <c r="M10451" s="2">
        <v>43840</v>
      </c>
      <c r="N10451">
        <v>190.60804198914701</v>
      </c>
      <c r="O10451" s="2">
        <v>42158</v>
      </c>
      <c r="P10451">
        <v>87.609411386814401</v>
      </c>
      <c r="Q10451" s="2">
        <v>43840</v>
      </c>
      <c r="R10451">
        <v>92.513409961685795</v>
      </c>
      <c r="S10451" s="2">
        <v>43840</v>
      </c>
      <c r="T10451">
        <v>106.37547892720301</v>
      </c>
      <c r="U10451" s="2">
        <v>41171</v>
      </c>
      <c r="V10451">
        <v>171.74671592774999</v>
      </c>
      <c r="W10451" s="2">
        <v>37326</v>
      </c>
      <c r="X10451">
        <v>0.858656693158797</v>
      </c>
      <c r="Y10451" s="2">
        <v>43840</v>
      </c>
      <c r="Z10451">
        <v>1.3886351178512699</v>
      </c>
      <c r="AA10451" s="2">
        <v>43796</v>
      </c>
      <c r="AB10451">
        <v>134.63749951546001</v>
      </c>
      <c r="AC10451" s="2">
        <v>43752</v>
      </c>
      <c r="AD10451">
        <v>146.721797118257</v>
      </c>
      <c r="AE10451" s="2">
        <v>43840</v>
      </c>
      <c r="AF10451">
        <v>172.18188466360201</v>
      </c>
      <c r="AG10451" s="3">
        <v>43840</v>
      </c>
      <c r="AH10451">
        <v>68.4507994782861</v>
      </c>
      <c r="AI10451" s="3">
        <v>43840</v>
      </c>
      <c r="AJ10451">
        <v>68.129904007397798</v>
      </c>
    </row>
    <row r="10452" spans="1:36" x14ac:dyDescent="0.2">
      <c r="A10452" s="3">
        <v>43840</v>
      </c>
      <c r="B10452">
        <v>107.7421875</v>
      </c>
      <c r="C10452" s="2">
        <v>43840</v>
      </c>
      <c r="D10452">
        <v>118.828125</v>
      </c>
      <c r="E10452" s="2">
        <v>43840</v>
      </c>
      <c r="F10452">
        <v>129.109375</v>
      </c>
      <c r="G10452" s="2">
        <v>43843</v>
      </c>
      <c r="H10452">
        <v>2.0299999999999998</v>
      </c>
      <c r="I10452" s="2">
        <v>43843</v>
      </c>
      <c r="J10452">
        <v>124.578337396881</v>
      </c>
      <c r="K10452" s="2">
        <v>43843</v>
      </c>
      <c r="L10452">
        <v>148.89282255101699</v>
      </c>
      <c r="M10452" s="2">
        <v>43843</v>
      </c>
      <c r="N10452">
        <v>190.21854090823101</v>
      </c>
      <c r="O10452" s="2">
        <v>42158</v>
      </c>
      <c r="P10452">
        <v>87.609411386814401</v>
      </c>
      <c r="Q10452" s="2">
        <v>43843</v>
      </c>
      <c r="R10452">
        <v>92.409620098039198</v>
      </c>
      <c r="S10452" s="2">
        <v>43843</v>
      </c>
      <c r="T10452">
        <v>106.158088235294</v>
      </c>
      <c r="U10452" s="2">
        <v>41171</v>
      </c>
      <c r="V10452">
        <v>171.74671592774999</v>
      </c>
      <c r="W10452" s="2">
        <v>37326</v>
      </c>
      <c r="X10452">
        <v>0.858656693158797</v>
      </c>
      <c r="Y10452" s="2">
        <v>43840</v>
      </c>
      <c r="Z10452">
        <v>1.3886351178512699</v>
      </c>
      <c r="AA10452" s="2">
        <v>43843</v>
      </c>
      <c r="AB10452">
        <v>134.51697534872801</v>
      </c>
      <c r="AC10452" s="2">
        <v>43752</v>
      </c>
      <c r="AD10452">
        <v>146.721797118257</v>
      </c>
      <c r="AE10452" s="2">
        <v>43843</v>
      </c>
      <c r="AF10452">
        <v>171.58479881549201</v>
      </c>
      <c r="AG10452" s="3">
        <v>43843</v>
      </c>
      <c r="AH10452">
        <v>68.480999551306397</v>
      </c>
      <c r="AI10452" s="3">
        <v>43843</v>
      </c>
      <c r="AJ10452">
        <v>68.180719980671697</v>
      </c>
    </row>
    <row r="10453" spans="1:36" x14ac:dyDescent="0.2">
      <c r="A10453" s="3">
        <v>43843</v>
      </c>
      <c r="B10453">
        <v>107.70703125</v>
      </c>
      <c r="C10453" s="2">
        <v>43843</v>
      </c>
      <c r="D10453">
        <v>118.75</v>
      </c>
      <c r="E10453" s="2">
        <v>43843</v>
      </c>
      <c r="F10453">
        <v>128.890625</v>
      </c>
      <c r="G10453" s="2">
        <v>43844</v>
      </c>
      <c r="H10453">
        <v>1.99</v>
      </c>
      <c r="I10453" s="2">
        <v>43844</v>
      </c>
      <c r="J10453">
        <v>124.511800247021</v>
      </c>
      <c r="K10453" s="2">
        <v>43844</v>
      </c>
      <c r="L10453">
        <v>148.83555318178301</v>
      </c>
      <c r="M10453" s="2">
        <v>43844</v>
      </c>
      <c r="N10453">
        <v>190.317232477662</v>
      </c>
      <c r="O10453" s="2">
        <v>42158</v>
      </c>
      <c r="P10453">
        <v>87.609411386814401</v>
      </c>
      <c r="Q10453" s="2">
        <v>43844</v>
      </c>
      <c r="R10453">
        <v>92.457886676876001</v>
      </c>
      <c r="S10453" s="2">
        <v>43844</v>
      </c>
      <c r="T10453">
        <v>106.29402756508399</v>
      </c>
      <c r="U10453" s="2">
        <v>41171</v>
      </c>
      <c r="V10453">
        <v>171.74671592774999</v>
      </c>
      <c r="W10453" s="2">
        <v>37326</v>
      </c>
      <c r="X10453">
        <v>0.858656693158797</v>
      </c>
      <c r="Y10453" s="2">
        <v>43844</v>
      </c>
      <c r="Z10453">
        <v>1.3800127307447501</v>
      </c>
      <c r="AA10453" s="2">
        <v>43843</v>
      </c>
      <c r="AB10453">
        <v>134.51697534872801</v>
      </c>
      <c r="AC10453" s="2">
        <v>43752</v>
      </c>
      <c r="AD10453">
        <v>146.721797118257</v>
      </c>
      <c r="AE10453" s="2">
        <v>43844</v>
      </c>
      <c r="AF10453">
        <v>172.18801660960901</v>
      </c>
      <c r="AG10453" s="3">
        <v>43844</v>
      </c>
      <c r="AH10453">
        <v>68.437431000220798</v>
      </c>
      <c r="AI10453" s="3">
        <v>43844</v>
      </c>
      <c r="AJ10453">
        <v>68.120032015897607</v>
      </c>
    </row>
    <row r="10454" spans="1:36" x14ac:dyDescent="0.2">
      <c r="A10454" s="3">
        <v>43844</v>
      </c>
      <c r="B10454">
        <v>107.73828125</v>
      </c>
      <c r="C10454" s="2">
        <v>43844</v>
      </c>
      <c r="D10454">
        <v>118.8828125</v>
      </c>
      <c r="E10454" s="2">
        <v>43844</v>
      </c>
      <c r="F10454">
        <v>129.1875</v>
      </c>
      <c r="G10454" s="2">
        <v>43845</v>
      </c>
      <c r="H10454">
        <v>1.9570000000000001</v>
      </c>
      <c r="I10454" s="2">
        <v>43845</v>
      </c>
      <c r="J10454">
        <v>124.774232390126</v>
      </c>
      <c r="K10454" s="2">
        <v>43845</v>
      </c>
      <c r="L10454">
        <v>149.29649697861601</v>
      </c>
      <c r="M10454" s="2">
        <v>43845</v>
      </c>
      <c r="N10454">
        <v>191.350592012844</v>
      </c>
      <c r="O10454" s="2">
        <v>42158</v>
      </c>
      <c r="P10454">
        <v>87.609411386814401</v>
      </c>
      <c r="Q10454" s="2">
        <v>43845</v>
      </c>
      <c r="R10454">
        <v>92.799631930066695</v>
      </c>
      <c r="S10454" s="2">
        <v>43845</v>
      </c>
      <c r="T10454">
        <v>106.924315619968</v>
      </c>
      <c r="U10454" s="2">
        <v>41171</v>
      </c>
      <c r="V10454">
        <v>171.74671592774999</v>
      </c>
      <c r="W10454" s="2">
        <v>37326</v>
      </c>
      <c r="X10454">
        <v>0.858656693158797</v>
      </c>
      <c r="Y10454" s="2">
        <v>43845</v>
      </c>
      <c r="Z10454">
        <v>1.3822351656352401</v>
      </c>
      <c r="AA10454" s="2">
        <v>43845</v>
      </c>
      <c r="AB10454">
        <v>135.156626820143</v>
      </c>
      <c r="AC10454" s="2">
        <v>43752</v>
      </c>
      <c r="AD10454">
        <v>146.721797118257</v>
      </c>
      <c r="AE10454" s="2">
        <v>43845</v>
      </c>
      <c r="AF10454">
        <v>173.625686016347</v>
      </c>
      <c r="AG10454" s="3">
        <v>43845</v>
      </c>
      <c r="AH10454">
        <v>68.467622820700399</v>
      </c>
      <c r="AI10454" s="3">
        <v>43845</v>
      </c>
      <c r="AJ10454">
        <v>68.167386773049202</v>
      </c>
    </row>
    <row r="10455" spans="1:36" x14ac:dyDescent="0.2">
      <c r="A10455" s="3">
        <v>43845</v>
      </c>
      <c r="B10455">
        <v>107.765625</v>
      </c>
      <c r="C10455" s="2">
        <v>43845</v>
      </c>
      <c r="D10455">
        <v>118.984375</v>
      </c>
      <c r="E10455" s="2">
        <v>43845</v>
      </c>
      <c r="F10455">
        <v>129.375</v>
      </c>
      <c r="G10455" s="2">
        <v>43846</v>
      </c>
      <c r="H10455">
        <v>1.984</v>
      </c>
      <c r="I10455" s="2">
        <v>43846</v>
      </c>
      <c r="J10455">
        <v>124.617234736713</v>
      </c>
      <c r="K10455" s="2">
        <v>43846</v>
      </c>
      <c r="L10455">
        <v>149.175454029196</v>
      </c>
      <c r="M10455" s="2">
        <v>43846</v>
      </c>
      <c r="N10455">
        <v>191.21003930651301</v>
      </c>
      <c r="O10455" s="2">
        <v>42158</v>
      </c>
      <c r="P10455">
        <v>87.609411386814401</v>
      </c>
      <c r="Q10455" s="2">
        <v>43846</v>
      </c>
      <c r="R10455">
        <v>92.691717791411094</v>
      </c>
      <c r="S10455" s="2">
        <v>43846</v>
      </c>
      <c r="T10455">
        <v>106.725460122699</v>
      </c>
      <c r="U10455" s="2">
        <v>41171</v>
      </c>
      <c r="V10455">
        <v>171.74671592774999</v>
      </c>
      <c r="W10455" s="2">
        <v>37326</v>
      </c>
      <c r="X10455">
        <v>0.858656693158797</v>
      </c>
      <c r="Y10455" s="2">
        <v>43846</v>
      </c>
      <c r="Z10455">
        <v>1.3792445977846399</v>
      </c>
      <c r="AA10455" s="2">
        <v>43845</v>
      </c>
      <c r="AB10455">
        <v>135.156626820143</v>
      </c>
      <c r="AC10455" s="2">
        <v>43752</v>
      </c>
      <c r="AD10455">
        <v>146.721797118257</v>
      </c>
      <c r="AE10455" s="2">
        <v>43846</v>
      </c>
      <c r="AF10455">
        <v>174.224593336472</v>
      </c>
      <c r="AG10455" s="3">
        <v>43846</v>
      </c>
      <c r="AH10455">
        <v>68.448644547147694</v>
      </c>
      <c r="AI10455" s="3">
        <v>43846</v>
      </c>
      <c r="AJ10455">
        <v>68.152031454783796</v>
      </c>
    </row>
    <row r="10456" spans="1:36" x14ac:dyDescent="0.2">
      <c r="A10456" s="3">
        <v>43846</v>
      </c>
      <c r="B10456">
        <v>107.73828125</v>
      </c>
      <c r="C10456" s="2">
        <v>43846</v>
      </c>
      <c r="D10456">
        <v>118.859375</v>
      </c>
      <c r="E10456" s="2">
        <v>43846</v>
      </c>
      <c r="F10456">
        <v>129.140625</v>
      </c>
      <c r="G10456" s="2">
        <v>43847</v>
      </c>
      <c r="H10456">
        <v>2.0150000000000001</v>
      </c>
      <c r="I10456" s="2">
        <v>43847</v>
      </c>
      <c r="J10456">
        <v>124.09078813145899</v>
      </c>
      <c r="K10456" s="2">
        <v>43847</v>
      </c>
      <c r="L10456">
        <v>148.545261010334</v>
      </c>
      <c r="M10456" s="2">
        <v>43847</v>
      </c>
      <c r="N10456">
        <v>190.38009491284899</v>
      </c>
      <c r="O10456" s="2">
        <v>42158</v>
      </c>
      <c r="P10456">
        <v>87.609411386814401</v>
      </c>
      <c r="Q10456" s="2">
        <v>43847</v>
      </c>
      <c r="R10456">
        <v>92.505550026793301</v>
      </c>
      <c r="S10456" s="2">
        <v>43847</v>
      </c>
      <c r="T10456">
        <v>106.46865191763</v>
      </c>
      <c r="U10456" s="2">
        <v>41171</v>
      </c>
      <c r="V10456">
        <v>171.74671592774999</v>
      </c>
      <c r="W10456" s="2">
        <v>37326</v>
      </c>
      <c r="X10456">
        <v>0.858656693158797</v>
      </c>
      <c r="Y10456" s="2">
        <v>43847</v>
      </c>
      <c r="Z10456">
        <v>1.3802433266751399</v>
      </c>
      <c r="AA10456" s="2">
        <v>43845</v>
      </c>
      <c r="AB10456">
        <v>135.156626820143</v>
      </c>
      <c r="AC10456" s="2">
        <v>43752</v>
      </c>
      <c r="AD10456">
        <v>146.721797118257</v>
      </c>
      <c r="AE10456" s="2">
        <v>43847</v>
      </c>
      <c r="AF10456">
        <v>173.73432540714899</v>
      </c>
      <c r="AG10456" s="3">
        <v>43847</v>
      </c>
      <c r="AH10456">
        <v>68.194312731071093</v>
      </c>
      <c r="AI10456" s="3">
        <v>43847</v>
      </c>
      <c r="AJ10456">
        <v>67.895380640195697</v>
      </c>
    </row>
    <row r="10457" spans="1:36" x14ac:dyDescent="0.2">
      <c r="A10457" s="3">
        <v>43847</v>
      </c>
      <c r="B10457">
        <v>107.74609375</v>
      </c>
      <c r="C10457" s="2">
        <v>43847</v>
      </c>
      <c r="D10457">
        <v>118.8828125</v>
      </c>
      <c r="E10457" s="2">
        <v>43847</v>
      </c>
      <c r="F10457">
        <v>129.140625</v>
      </c>
      <c r="G10457" s="2">
        <v>43847</v>
      </c>
      <c r="H10457">
        <v>2.0150000000000001</v>
      </c>
      <c r="I10457" s="2">
        <v>43850</v>
      </c>
      <c r="J10457">
        <v>124.141603523447</v>
      </c>
      <c r="K10457" s="2">
        <v>43850</v>
      </c>
      <c r="L10457">
        <v>148.548353099103</v>
      </c>
      <c r="M10457" s="2">
        <v>43850</v>
      </c>
      <c r="N10457">
        <v>190.42811657551101</v>
      </c>
      <c r="O10457" s="2">
        <v>42158</v>
      </c>
      <c r="P10457">
        <v>87.609411386814401</v>
      </c>
      <c r="Q10457" s="2">
        <v>43850</v>
      </c>
      <c r="R10457">
        <v>92.603096734631293</v>
      </c>
      <c r="S10457" s="2">
        <v>43850</v>
      </c>
      <c r="T10457">
        <v>106.576728499157</v>
      </c>
      <c r="U10457" s="2">
        <v>41171</v>
      </c>
      <c r="V10457">
        <v>171.74671592774999</v>
      </c>
      <c r="W10457" s="2">
        <v>37326</v>
      </c>
      <c r="X10457">
        <v>0.858656693158797</v>
      </c>
      <c r="Y10457" s="2">
        <v>43850</v>
      </c>
      <c r="Z10457">
        <v>1.3790161553821001</v>
      </c>
      <c r="AA10457" s="2">
        <v>43845</v>
      </c>
      <c r="AB10457">
        <v>135.156626820143</v>
      </c>
      <c r="AC10457" s="2">
        <v>43752</v>
      </c>
      <c r="AD10457">
        <v>146.721797118257</v>
      </c>
      <c r="AE10457" s="2">
        <v>43850</v>
      </c>
      <c r="AF10457">
        <v>173.318589826981</v>
      </c>
      <c r="AG10457" s="3">
        <v>43850</v>
      </c>
      <c r="AH10457">
        <v>68.204620734204696</v>
      </c>
      <c r="AI10457" s="3">
        <v>43850</v>
      </c>
      <c r="AJ10457">
        <v>67.902252642284793</v>
      </c>
    </row>
    <row r="10458" spans="1:36" x14ac:dyDescent="0.2">
      <c r="A10458" s="3">
        <v>43847</v>
      </c>
      <c r="B10458">
        <v>107.74609375</v>
      </c>
      <c r="C10458" s="2">
        <v>43847</v>
      </c>
      <c r="D10458">
        <v>118.8828125</v>
      </c>
      <c r="E10458" s="2">
        <v>43847</v>
      </c>
      <c r="F10458">
        <v>129.140625</v>
      </c>
      <c r="G10458" s="2">
        <v>43851</v>
      </c>
      <c r="H10458">
        <v>1.9610000000000001</v>
      </c>
      <c r="I10458" s="2">
        <v>43851</v>
      </c>
      <c r="J10458">
        <v>124.00815638991099</v>
      </c>
      <c r="K10458" s="2">
        <v>43851</v>
      </c>
      <c r="L10458">
        <v>148.53273638015901</v>
      </c>
      <c r="M10458" s="2">
        <v>43851</v>
      </c>
      <c r="N10458">
        <v>190.722106476351</v>
      </c>
      <c r="O10458" s="2">
        <v>42158</v>
      </c>
      <c r="P10458">
        <v>87.609411386814401</v>
      </c>
      <c r="Q10458" s="2">
        <v>43851</v>
      </c>
      <c r="R10458">
        <v>92.660901507614597</v>
      </c>
      <c r="S10458" s="2">
        <v>43851</v>
      </c>
      <c r="T10458">
        <v>106.8187036045</v>
      </c>
      <c r="U10458" s="2">
        <v>41171</v>
      </c>
      <c r="V10458">
        <v>171.74671592774999</v>
      </c>
      <c r="W10458" s="2">
        <v>37326</v>
      </c>
      <c r="X10458">
        <v>0.858656693158797</v>
      </c>
      <c r="Y10458" s="2">
        <v>43851</v>
      </c>
      <c r="Z10458">
        <v>1.38485344984526</v>
      </c>
      <c r="AA10458" s="2">
        <v>43845</v>
      </c>
      <c r="AB10458">
        <v>135.156626820143</v>
      </c>
      <c r="AC10458" s="2">
        <v>43752</v>
      </c>
      <c r="AD10458">
        <v>146.721797118257</v>
      </c>
      <c r="AE10458" s="2">
        <v>43851</v>
      </c>
      <c r="AF10458">
        <v>174.09910497612401</v>
      </c>
      <c r="AG10458" s="3">
        <v>43851</v>
      </c>
      <c r="AH10458">
        <v>67.930300520829803</v>
      </c>
      <c r="AI10458" s="3">
        <v>43851</v>
      </c>
      <c r="AJ10458">
        <v>67.632585738435296</v>
      </c>
    </row>
    <row r="10459" spans="1:36" x14ac:dyDescent="0.2">
      <c r="A10459" s="3">
        <v>43851</v>
      </c>
      <c r="B10459">
        <v>107.80078125</v>
      </c>
      <c r="C10459" s="2">
        <v>43851</v>
      </c>
      <c r="D10459">
        <v>119.1015625</v>
      </c>
      <c r="E10459" s="2">
        <v>43851</v>
      </c>
      <c r="F10459">
        <v>129.546875</v>
      </c>
      <c r="G10459" s="2">
        <v>43852</v>
      </c>
      <c r="H10459">
        <v>1.946</v>
      </c>
      <c r="I10459" s="2">
        <v>43852</v>
      </c>
      <c r="J10459">
        <v>124.114104455264</v>
      </c>
      <c r="K10459" s="2">
        <v>43852</v>
      </c>
      <c r="L10459">
        <v>148.70845025121201</v>
      </c>
      <c r="M10459" s="2">
        <v>43852</v>
      </c>
      <c r="N10459">
        <v>191.18707230238601</v>
      </c>
      <c r="O10459" s="2">
        <v>42158</v>
      </c>
      <c r="P10459">
        <v>87.609411386814401</v>
      </c>
      <c r="Q10459" s="2">
        <v>43852</v>
      </c>
      <c r="R10459">
        <v>92.485153037916902</v>
      </c>
      <c r="S10459" s="2">
        <v>43852</v>
      </c>
      <c r="T10459">
        <v>106.806761078118</v>
      </c>
      <c r="U10459" s="2">
        <v>41171</v>
      </c>
      <c r="V10459">
        <v>171.74671592774999</v>
      </c>
      <c r="W10459" s="2">
        <v>37326</v>
      </c>
      <c r="X10459">
        <v>0.858656693158797</v>
      </c>
      <c r="Y10459" s="2">
        <v>43852</v>
      </c>
      <c r="Z10459">
        <v>1.38504962214331</v>
      </c>
      <c r="AA10459" s="2">
        <v>43845</v>
      </c>
      <c r="AB10459">
        <v>135.156626820143</v>
      </c>
      <c r="AC10459" s="2">
        <v>43752</v>
      </c>
      <c r="AD10459">
        <v>146.721797118257</v>
      </c>
      <c r="AE10459" s="2">
        <v>43852</v>
      </c>
      <c r="AF10459">
        <v>175.49668874172201</v>
      </c>
      <c r="AG10459" s="3">
        <v>43852</v>
      </c>
      <c r="AH10459">
        <v>67.957676592774106</v>
      </c>
      <c r="AI10459" s="3">
        <v>43852</v>
      </c>
      <c r="AJ10459">
        <v>67.663383819372697</v>
      </c>
    </row>
    <row r="10460" spans="1:36" x14ac:dyDescent="0.2">
      <c r="A10460" s="3">
        <v>43852</v>
      </c>
      <c r="B10460">
        <v>107.8046875</v>
      </c>
      <c r="C10460" s="2">
        <v>43852</v>
      </c>
      <c r="D10460">
        <v>119.109375</v>
      </c>
      <c r="E10460" s="2">
        <v>43852</v>
      </c>
      <c r="F10460">
        <v>129.53125</v>
      </c>
      <c r="G10460" s="2">
        <v>43853</v>
      </c>
      <c r="H10460">
        <v>1.9039999999999999</v>
      </c>
      <c r="I10460" s="2">
        <v>43853</v>
      </c>
      <c r="J10460">
        <v>123.705529337651</v>
      </c>
      <c r="K10460" s="2">
        <v>43853</v>
      </c>
      <c r="L10460">
        <v>148.38474375835801</v>
      </c>
      <c r="M10460" s="2">
        <v>43853</v>
      </c>
      <c r="N10460">
        <v>191.100894110366</v>
      </c>
      <c r="O10460" s="2">
        <v>42158</v>
      </c>
      <c r="P10460">
        <v>87.609411386814401</v>
      </c>
      <c r="Q10460" s="2">
        <v>43853</v>
      </c>
      <c r="R10460">
        <v>92.722146014327095</v>
      </c>
      <c r="S10460" s="2">
        <v>43853</v>
      </c>
      <c r="T10460">
        <v>107.21688766956299</v>
      </c>
      <c r="U10460" s="2">
        <v>41171</v>
      </c>
      <c r="V10460">
        <v>171.74671592774999</v>
      </c>
      <c r="W10460" s="2">
        <v>37326</v>
      </c>
      <c r="X10460">
        <v>0.858656693158797</v>
      </c>
      <c r="Y10460" s="2">
        <v>43853</v>
      </c>
      <c r="Z10460">
        <v>1.3917610522469901</v>
      </c>
      <c r="AA10460" s="2">
        <v>43845</v>
      </c>
      <c r="AB10460">
        <v>135.156626820143</v>
      </c>
      <c r="AC10460" s="2">
        <v>43752</v>
      </c>
      <c r="AD10460">
        <v>146.721797118257</v>
      </c>
      <c r="AE10460" s="2">
        <v>43853</v>
      </c>
      <c r="AF10460">
        <v>175.83383630304101</v>
      </c>
      <c r="AG10460" s="3">
        <v>43853</v>
      </c>
      <c r="AH10460">
        <v>67.9601015944301</v>
      </c>
      <c r="AI10460" s="3">
        <v>43853</v>
      </c>
      <c r="AJ10460">
        <v>67.693108146038597</v>
      </c>
    </row>
    <row r="10461" spans="1:36" x14ac:dyDescent="0.2">
      <c r="A10461" s="3">
        <v>43853</v>
      </c>
      <c r="B10461">
        <v>107.84375</v>
      </c>
      <c r="C10461" s="2">
        <v>43853</v>
      </c>
      <c r="D10461">
        <v>119.2421875</v>
      </c>
      <c r="E10461" s="2">
        <v>43853</v>
      </c>
      <c r="F10461">
        <v>129.828125</v>
      </c>
      <c r="G10461" s="2">
        <v>43854</v>
      </c>
      <c r="H10461">
        <v>1.857</v>
      </c>
      <c r="I10461" s="2">
        <v>43854</v>
      </c>
      <c r="J10461">
        <v>123.414058796944</v>
      </c>
      <c r="K10461" s="2">
        <v>43854</v>
      </c>
      <c r="L10461">
        <v>148.149781192473</v>
      </c>
      <c r="M10461" s="2">
        <v>43854</v>
      </c>
      <c r="N10461">
        <v>191.205811351536</v>
      </c>
      <c r="O10461" s="2">
        <v>42158</v>
      </c>
      <c r="P10461">
        <v>87.609411386814401</v>
      </c>
      <c r="Q10461" s="2">
        <v>43854</v>
      </c>
      <c r="R10461">
        <v>92.748440115659704</v>
      </c>
      <c r="S10461" s="2">
        <v>43854</v>
      </c>
      <c r="T10461">
        <v>107.495054025263</v>
      </c>
      <c r="U10461" s="2">
        <v>41171</v>
      </c>
      <c r="V10461">
        <v>171.74671592774999</v>
      </c>
      <c r="W10461" s="2">
        <v>37326</v>
      </c>
      <c r="X10461">
        <v>0.858656693158797</v>
      </c>
      <c r="Y10461" s="2">
        <v>43854</v>
      </c>
      <c r="Z10461">
        <v>1.39406973551753</v>
      </c>
      <c r="AA10461" s="2">
        <v>43854</v>
      </c>
      <c r="AB10461">
        <v>135.532716146242</v>
      </c>
      <c r="AC10461" s="2">
        <v>43752</v>
      </c>
      <c r="AD10461">
        <v>146.721797118257</v>
      </c>
      <c r="AE10461" s="2">
        <v>43854</v>
      </c>
      <c r="AF10461">
        <v>175.66295308331999</v>
      </c>
      <c r="AG10461" s="3">
        <v>43854</v>
      </c>
      <c r="AH10461">
        <v>67.778035724039995</v>
      </c>
      <c r="AI10461" s="3">
        <v>43854</v>
      </c>
      <c r="AJ10461">
        <v>67.528814114819497</v>
      </c>
    </row>
    <row r="10462" spans="1:36" x14ac:dyDescent="0.2">
      <c r="A10462" s="3">
        <v>43854</v>
      </c>
      <c r="B10462">
        <v>107.890625</v>
      </c>
      <c r="C10462" s="2">
        <v>43854</v>
      </c>
      <c r="D10462">
        <v>119.453125</v>
      </c>
      <c r="E10462" s="2">
        <v>43854</v>
      </c>
      <c r="F10462">
        <v>130.21875</v>
      </c>
      <c r="G10462" s="2">
        <v>43857</v>
      </c>
      <c r="H10462">
        <v>1.78</v>
      </c>
      <c r="I10462" s="2">
        <v>43857</v>
      </c>
      <c r="J10462">
        <v>123.36274607004</v>
      </c>
      <c r="K10462" s="2">
        <v>43857</v>
      </c>
      <c r="L10462">
        <v>148.297476232967</v>
      </c>
      <c r="M10462" s="2">
        <v>43857</v>
      </c>
      <c r="N10462">
        <v>191.95390902982001</v>
      </c>
      <c r="O10462" s="2">
        <v>42158</v>
      </c>
      <c r="P10462">
        <v>87.609411386814401</v>
      </c>
      <c r="Q10462" s="2">
        <v>43857</v>
      </c>
      <c r="R10462">
        <v>92.654639175257699</v>
      </c>
      <c r="S10462" s="2">
        <v>43857</v>
      </c>
      <c r="T10462">
        <v>107.56519102486401</v>
      </c>
      <c r="U10462" s="2">
        <v>41171</v>
      </c>
      <c r="V10462">
        <v>171.74671592774999</v>
      </c>
      <c r="W10462" s="2">
        <v>37326</v>
      </c>
      <c r="X10462">
        <v>0.858656693158797</v>
      </c>
      <c r="Y10462" s="2">
        <v>43857</v>
      </c>
      <c r="Z10462">
        <v>1.40141427128295</v>
      </c>
      <c r="AA10462" s="2">
        <v>43857</v>
      </c>
      <c r="AB10462">
        <v>135.46357572672301</v>
      </c>
      <c r="AC10462" s="2">
        <v>43752</v>
      </c>
      <c r="AD10462">
        <v>146.721797118257</v>
      </c>
      <c r="AE10462" s="2">
        <v>43857</v>
      </c>
      <c r="AF10462">
        <v>176.21490386497999</v>
      </c>
      <c r="AG10462" s="3">
        <v>43857</v>
      </c>
      <c r="AH10462">
        <v>67.116657315333697</v>
      </c>
      <c r="AI10462" s="3">
        <v>43857</v>
      </c>
      <c r="AJ10462">
        <v>66.876677324932899</v>
      </c>
    </row>
    <row r="10463" spans="1:36" x14ac:dyDescent="0.2">
      <c r="A10463" s="3">
        <v>43857</v>
      </c>
      <c r="B10463">
        <v>107.984375</v>
      </c>
      <c r="C10463" s="2">
        <v>43857</v>
      </c>
      <c r="D10463">
        <v>119.75</v>
      </c>
      <c r="E10463" s="2">
        <v>43857</v>
      </c>
      <c r="F10463">
        <v>130.84375</v>
      </c>
      <c r="G10463" s="2">
        <v>43858</v>
      </c>
      <c r="H10463">
        <v>1.833</v>
      </c>
      <c r="I10463" s="2">
        <v>43858</v>
      </c>
      <c r="J10463">
        <v>123.407608216521</v>
      </c>
      <c r="K10463" s="2">
        <v>43858</v>
      </c>
      <c r="L10463">
        <v>148.19712598078101</v>
      </c>
      <c r="M10463" s="2">
        <v>43858</v>
      </c>
      <c r="N10463">
        <v>191.296394251962</v>
      </c>
      <c r="O10463" s="2">
        <v>42158</v>
      </c>
      <c r="P10463">
        <v>87.609411386814401</v>
      </c>
      <c r="Q10463" s="2">
        <v>43858</v>
      </c>
      <c r="R10463">
        <v>92.633979475484594</v>
      </c>
      <c r="S10463" s="2">
        <v>43858</v>
      </c>
      <c r="T10463">
        <v>107.259597111364</v>
      </c>
      <c r="U10463" s="2">
        <v>41171</v>
      </c>
      <c r="V10463">
        <v>171.74671592774999</v>
      </c>
      <c r="W10463" s="2">
        <v>37326</v>
      </c>
      <c r="X10463">
        <v>0.858656693158797</v>
      </c>
      <c r="Y10463" s="2">
        <v>43858</v>
      </c>
      <c r="Z10463">
        <v>1.3977824612847101</v>
      </c>
      <c r="AA10463" s="2">
        <v>43857</v>
      </c>
      <c r="AB10463">
        <v>135.46357572672301</v>
      </c>
      <c r="AC10463" s="2">
        <v>43752</v>
      </c>
      <c r="AD10463">
        <v>146.721797118257</v>
      </c>
      <c r="AE10463" s="2">
        <v>43858</v>
      </c>
      <c r="AF10463">
        <v>175.31655463498501</v>
      </c>
      <c r="AG10463" s="3">
        <v>43858</v>
      </c>
      <c r="AH10463">
        <v>67.200865537410806</v>
      </c>
      <c r="AI10463" s="3">
        <v>43858</v>
      </c>
      <c r="AJ10463">
        <v>66.967576157149097</v>
      </c>
    </row>
    <row r="10464" spans="1:36" x14ac:dyDescent="0.2">
      <c r="A10464" s="3">
        <v>43858</v>
      </c>
      <c r="B10464">
        <v>107.92578125</v>
      </c>
      <c r="C10464" s="2">
        <v>43858</v>
      </c>
      <c r="D10464">
        <v>119.59375</v>
      </c>
      <c r="E10464" s="2">
        <v>43858</v>
      </c>
      <c r="F10464">
        <v>130.5</v>
      </c>
      <c r="G10464" s="2">
        <v>43859</v>
      </c>
      <c r="H10464">
        <v>1.7549999999999999</v>
      </c>
      <c r="I10464" s="2">
        <v>43859</v>
      </c>
      <c r="J10464">
        <v>123.32250784389301</v>
      </c>
      <c r="K10464" s="2">
        <v>43859</v>
      </c>
      <c r="L10464">
        <v>148.257830131557</v>
      </c>
      <c r="M10464" s="2">
        <v>43859</v>
      </c>
      <c r="N10464">
        <v>191.86436946111101</v>
      </c>
      <c r="O10464" s="2">
        <v>42158</v>
      </c>
      <c r="P10464">
        <v>87.609411386814401</v>
      </c>
      <c r="Q10464" s="2">
        <v>43859</v>
      </c>
      <c r="R10464">
        <v>92.528038799636207</v>
      </c>
      <c r="S10464" s="2">
        <v>43859</v>
      </c>
      <c r="T10464">
        <v>107.43407093058499</v>
      </c>
      <c r="U10464" s="2">
        <v>41171</v>
      </c>
      <c r="V10464">
        <v>171.74671592774999</v>
      </c>
      <c r="W10464" s="2">
        <v>37326</v>
      </c>
      <c r="X10464">
        <v>0.858656693158797</v>
      </c>
      <c r="Y10464" s="2">
        <v>43859</v>
      </c>
      <c r="Z10464">
        <v>1.39948619139371</v>
      </c>
      <c r="AA10464" s="2">
        <v>43857</v>
      </c>
      <c r="AB10464">
        <v>135.46357572672301</v>
      </c>
      <c r="AC10464" s="2">
        <v>43752</v>
      </c>
      <c r="AD10464">
        <v>146.721797118257</v>
      </c>
      <c r="AE10464" s="2">
        <v>43859</v>
      </c>
      <c r="AF10464">
        <v>175.74376668185701</v>
      </c>
      <c r="AG10464" s="3">
        <v>43859</v>
      </c>
      <c r="AH10464">
        <v>67.077700193136195</v>
      </c>
      <c r="AI10464" s="3">
        <v>43859</v>
      </c>
      <c r="AJ10464">
        <v>66.837968152780206</v>
      </c>
    </row>
    <row r="10465" spans="1:36" x14ac:dyDescent="0.2">
      <c r="A10465" s="3">
        <v>43859</v>
      </c>
      <c r="B10465">
        <v>108.02734375</v>
      </c>
      <c r="C10465" s="2">
        <v>43859</v>
      </c>
      <c r="D10465">
        <v>119.9375</v>
      </c>
      <c r="E10465" s="2">
        <v>43859</v>
      </c>
      <c r="F10465">
        <v>131.09375</v>
      </c>
      <c r="G10465" s="2">
        <v>43860</v>
      </c>
      <c r="H10465">
        <v>1.7609999999999999</v>
      </c>
      <c r="I10465" s="2">
        <v>43860</v>
      </c>
      <c r="J10465">
        <v>123.585405131146</v>
      </c>
      <c r="K10465" s="2">
        <v>43860</v>
      </c>
      <c r="L10465">
        <v>148.58485363217201</v>
      </c>
      <c r="M10465" s="2">
        <v>43860</v>
      </c>
      <c r="N10465">
        <v>192.26357238975501</v>
      </c>
      <c r="O10465" s="2">
        <v>42158</v>
      </c>
      <c r="P10465">
        <v>87.609411386814401</v>
      </c>
      <c r="Q10465" s="2">
        <v>43860</v>
      </c>
      <c r="R10465">
        <v>92.383403997577204</v>
      </c>
      <c r="S10465" s="2">
        <v>43860</v>
      </c>
      <c r="T10465">
        <v>107.154754694125</v>
      </c>
      <c r="U10465" s="2">
        <v>41171</v>
      </c>
      <c r="V10465">
        <v>171.74671592774999</v>
      </c>
      <c r="W10465" s="2">
        <v>37326</v>
      </c>
      <c r="X10465">
        <v>0.858656693158797</v>
      </c>
      <c r="Y10465" s="2">
        <v>43860</v>
      </c>
      <c r="Z10465">
        <v>1.4022028453419</v>
      </c>
      <c r="AA10465" s="2">
        <v>43857</v>
      </c>
      <c r="AB10465">
        <v>135.46357572672301</v>
      </c>
      <c r="AC10465" s="2">
        <v>43752</v>
      </c>
      <c r="AD10465">
        <v>146.721797118257</v>
      </c>
      <c r="AE10465" s="2">
        <v>43860</v>
      </c>
      <c r="AF10465">
        <v>176.50678922627699</v>
      </c>
      <c r="AG10465" s="3">
        <v>43860</v>
      </c>
      <c r="AH10465">
        <v>66.773274564609807</v>
      </c>
      <c r="AI10465" s="3">
        <v>43860</v>
      </c>
      <c r="AJ10465">
        <v>66.534750591270694</v>
      </c>
    </row>
    <row r="10466" spans="1:36" x14ac:dyDescent="0.2">
      <c r="A10466" s="3">
        <v>43860</v>
      </c>
      <c r="B10466">
        <v>108.01953125</v>
      </c>
      <c r="C10466" s="2">
        <v>43860</v>
      </c>
      <c r="D10466">
        <v>119.921875</v>
      </c>
      <c r="E10466" s="2">
        <v>43860</v>
      </c>
      <c r="F10466">
        <v>131.0625</v>
      </c>
      <c r="G10466" s="2">
        <v>43861</v>
      </c>
      <c r="H10466">
        <v>1.69</v>
      </c>
      <c r="I10466" s="2">
        <v>43861</v>
      </c>
      <c r="J10466">
        <v>124.335807070673</v>
      </c>
      <c r="K10466" s="2">
        <v>43861</v>
      </c>
      <c r="L10466">
        <v>149.73321352901399</v>
      </c>
      <c r="M10466" s="2">
        <v>43861</v>
      </c>
      <c r="N10466">
        <v>194.36032258422401</v>
      </c>
      <c r="O10466" s="2">
        <v>42158</v>
      </c>
      <c r="P10466">
        <v>87.609411386814401</v>
      </c>
      <c r="Q10466" s="2">
        <v>43861</v>
      </c>
      <c r="R10466">
        <v>92.436720816018095</v>
      </c>
      <c r="S10466" s="2">
        <v>43861</v>
      </c>
      <c r="T10466">
        <v>107.41972043823201</v>
      </c>
      <c r="U10466" s="2">
        <v>41171</v>
      </c>
      <c r="V10466">
        <v>171.74671592774999</v>
      </c>
      <c r="W10466" s="2">
        <v>37326</v>
      </c>
      <c r="X10466">
        <v>0.858656693158797</v>
      </c>
      <c r="Y10466" s="2">
        <v>43861</v>
      </c>
      <c r="Z10466">
        <v>1.4104078243218301</v>
      </c>
      <c r="AA10466" s="2">
        <v>43857</v>
      </c>
      <c r="AB10466">
        <v>135.46357572672301</v>
      </c>
      <c r="AC10466" s="2">
        <v>43752</v>
      </c>
      <c r="AD10466">
        <v>146.721797118257</v>
      </c>
      <c r="AE10466" s="2">
        <v>43861</v>
      </c>
      <c r="AF10466">
        <v>178.09484840885401</v>
      </c>
      <c r="AG10466" s="3">
        <v>43861</v>
      </c>
      <c r="AH10466">
        <v>66.495376503807194</v>
      </c>
      <c r="AI10466" s="3">
        <v>43861</v>
      </c>
      <c r="AJ10466">
        <v>66.2645362452661</v>
      </c>
    </row>
    <row r="10467" spans="1:36" x14ac:dyDescent="0.2">
      <c r="A10467" s="3">
        <v>43861</v>
      </c>
      <c r="B10467">
        <v>108.20703125</v>
      </c>
      <c r="C10467" s="2">
        <v>43861</v>
      </c>
      <c r="D10467">
        <v>120.3828125</v>
      </c>
      <c r="E10467" s="2">
        <v>43861</v>
      </c>
      <c r="F10467">
        <v>131.765625</v>
      </c>
      <c r="G10467" s="2">
        <v>43864</v>
      </c>
      <c r="H10467">
        <v>1.7</v>
      </c>
      <c r="I10467" s="2">
        <v>43864</v>
      </c>
      <c r="J10467">
        <v>123.943957891012</v>
      </c>
      <c r="K10467" s="2">
        <v>43864</v>
      </c>
      <c r="L10467">
        <v>149.217091295117</v>
      </c>
      <c r="M10467" s="2">
        <v>43864</v>
      </c>
      <c r="N10467">
        <v>193.58191790516599</v>
      </c>
      <c r="O10467" s="2">
        <v>42158</v>
      </c>
      <c r="P10467">
        <v>87.609411386814401</v>
      </c>
      <c r="Q10467" s="2">
        <v>43864</v>
      </c>
      <c r="R10467">
        <v>92.125865703101496</v>
      </c>
      <c r="S10467" s="2">
        <v>43864</v>
      </c>
      <c r="T10467">
        <v>107.16651610960599</v>
      </c>
      <c r="U10467" s="2">
        <v>41171</v>
      </c>
      <c r="V10467">
        <v>171.74671592774999</v>
      </c>
      <c r="W10467" s="2">
        <v>37326</v>
      </c>
      <c r="X10467">
        <v>0.858656693158797</v>
      </c>
      <c r="Y10467" s="2">
        <v>43864</v>
      </c>
      <c r="Z10467">
        <v>1.4072881199963201</v>
      </c>
      <c r="AA10467" s="2">
        <v>43857</v>
      </c>
      <c r="AB10467">
        <v>135.46357572672301</v>
      </c>
      <c r="AC10467" s="2">
        <v>43752</v>
      </c>
      <c r="AD10467">
        <v>146.721797118257</v>
      </c>
      <c r="AE10467" s="2">
        <v>43864</v>
      </c>
      <c r="AF10467">
        <v>175.33944000519699</v>
      </c>
      <c r="AG10467" s="3">
        <v>43864</v>
      </c>
      <c r="AH10467">
        <v>66.522140591753995</v>
      </c>
      <c r="AI10467" s="3">
        <v>43864</v>
      </c>
      <c r="AJ10467">
        <v>66.284609311226205</v>
      </c>
    </row>
    <row r="10468" spans="1:36" x14ac:dyDescent="0.2">
      <c r="A10468" s="3">
        <v>43864</v>
      </c>
      <c r="B10468">
        <v>108.11328125</v>
      </c>
      <c r="C10468" s="2">
        <v>43864</v>
      </c>
      <c r="D10468">
        <v>120.1953125</v>
      </c>
      <c r="E10468" s="2">
        <v>43864</v>
      </c>
      <c r="F10468">
        <v>131.5</v>
      </c>
      <c r="G10468" s="2">
        <v>43865</v>
      </c>
      <c r="H10468">
        <v>1.776</v>
      </c>
      <c r="I10468" s="2">
        <v>43865</v>
      </c>
      <c r="J10468">
        <v>123.70394090301799</v>
      </c>
      <c r="K10468" s="2">
        <v>43865</v>
      </c>
      <c r="L10468">
        <v>148.780407009485</v>
      </c>
      <c r="M10468" s="2">
        <v>43865</v>
      </c>
      <c r="N10468">
        <v>192.56208385322901</v>
      </c>
      <c r="O10468" s="2">
        <v>42158</v>
      </c>
      <c r="P10468">
        <v>87.609411386814401</v>
      </c>
      <c r="Q10468" s="2">
        <v>43865</v>
      </c>
      <c r="R10468">
        <v>91.952983725135596</v>
      </c>
      <c r="S10468" s="2">
        <v>43865</v>
      </c>
      <c r="T10468">
        <v>106.61543098252</v>
      </c>
      <c r="U10468" s="2">
        <v>41171</v>
      </c>
      <c r="V10468">
        <v>171.74671592774999</v>
      </c>
      <c r="W10468" s="2">
        <v>37326</v>
      </c>
      <c r="X10468">
        <v>0.858656693158797</v>
      </c>
      <c r="Y10468" s="2">
        <v>43865</v>
      </c>
      <c r="Z10468">
        <v>1.3957629440233801</v>
      </c>
      <c r="AA10468" s="2">
        <v>43857</v>
      </c>
      <c r="AB10468">
        <v>135.46357572672301</v>
      </c>
      <c r="AC10468" s="2">
        <v>43752</v>
      </c>
      <c r="AD10468">
        <v>146.721797118257</v>
      </c>
      <c r="AE10468" s="2">
        <v>43865</v>
      </c>
      <c r="AF10468">
        <v>174.97915363768999</v>
      </c>
      <c r="AG10468" s="3">
        <v>43865</v>
      </c>
      <c r="AH10468">
        <v>66.959052508185493</v>
      </c>
      <c r="AI10468" s="3">
        <v>43865</v>
      </c>
      <c r="AJ10468">
        <v>66.740099977094204</v>
      </c>
    </row>
    <row r="10469" spans="1:36" x14ac:dyDescent="0.2">
      <c r="A10469" s="3">
        <v>43865</v>
      </c>
      <c r="B10469">
        <v>108</v>
      </c>
      <c r="C10469" s="2">
        <v>43865</v>
      </c>
      <c r="D10469">
        <v>119.859375</v>
      </c>
      <c r="E10469" s="2">
        <v>43865</v>
      </c>
      <c r="F10469">
        <v>130.921875</v>
      </c>
      <c r="G10469" s="2">
        <v>43866</v>
      </c>
      <c r="H10469">
        <v>1.831</v>
      </c>
      <c r="I10469" s="2">
        <v>43866</v>
      </c>
      <c r="J10469">
        <v>123.18824642048099</v>
      </c>
      <c r="K10469" s="2">
        <v>43866</v>
      </c>
      <c r="L10469">
        <v>147.975454725405</v>
      </c>
      <c r="M10469" s="2">
        <v>43866</v>
      </c>
      <c r="N10469">
        <v>191.05065212131899</v>
      </c>
      <c r="O10469" s="2">
        <v>42158</v>
      </c>
      <c r="P10469">
        <v>87.609411386814401</v>
      </c>
      <c r="Q10469" s="2">
        <v>43866</v>
      </c>
      <c r="R10469">
        <v>91.700557312848304</v>
      </c>
      <c r="S10469" s="2">
        <v>43866</v>
      </c>
      <c r="T10469">
        <v>106.100316312698</v>
      </c>
      <c r="U10469" s="2">
        <v>41171</v>
      </c>
      <c r="V10469">
        <v>171.74671592774999</v>
      </c>
      <c r="W10469" s="2">
        <v>37326</v>
      </c>
      <c r="X10469">
        <v>0.858656693158797</v>
      </c>
      <c r="Y10469" s="2">
        <v>43866</v>
      </c>
      <c r="Z10469">
        <v>1.3905282331511799</v>
      </c>
      <c r="AA10469" s="2">
        <v>43857</v>
      </c>
      <c r="AB10469">
        <v>135.46357572672301</v>
      </c>
      <c r="AC10469" s="2">
        <v>43752</v>
      </c>
      <c r="AD10469">
        <v>146.721797118257</v>
      </c>
      <c r="AE10469" s="2">
        <v>43866</v>
      </c>
      <c r="AF10469">
        <v>173.992173992174</v>
      </c>
      <c r="AG10469" s="3">
        <v>43866</v>
      </c>
      <c r="AH10469">
        <v>66.971090936070894</v>
      </c>
      <c r="AI10469" s="3">
        <v>43866</v>
      </c>
      <c r="AJ10469">
        <v>66.745133483521997</v>
      </c>
    </row>
    <row r="10470" spans="1:36" x14ac:dyDescent="0.2">
      <c r="A10470" s="3">
        <v>43866</v>
      </c>
      <c r="B10470">
        <v>107.9453125</v>
      </c>
      <c r="C10470" s="2">
        <v>43866</v>
      </c>
      <c r="D10470">
        <v>119.6484375</v>
      </c>
      <c r="E10470" s="2">
        <v>43866</v>
      </c>
      <c r="F10470">
        <v>130.53125</v>
      </c>
      <c r="G10470" s="2">
        <v>43867</v>
      </c>
      <c r="H10470">
        <v>1.8140000000000001</v>
      </c>
      <c r="I10470" s="2">
        <v>43867</v>
      </c>
      <c r="J10470">
        <v>122.97556958550599</v>
      </c>
      <c r="K10470" s="2">
        <v>43867</v>
      </c>
      <c r="L10470">
        <v>147.73538292616001</v>
      </c>
      <c r="M10470" s="2">
        <v>43867</v>
      </c>
      <c r="N10470">
        <v>190.886631896788</v>
      </c>
      <c r="O10470" s="2">
        <v>42158</v>
      </c>
      <c r="P10470">
        <v>87.609411386814401</v>
      </c>
      <c r="Q10470" s="2">
        <v>43867</v>
      </c>
      <c r="R10470">
        <v>91.711833785004501</v>
      </c>
      <c r="S10470" s="2">
        <v>43867</v>
      </c>
      <c r="T10470">
        <v>106.225534477567</v>
      </c>
      <c r="U10470" s="2">
        <v>41171</v>
      </c>
      <c r="V10470">
        <v>171.74671592774999</v>
      </c>
      <c r="W10470" s="2">
        <v>37326</v>
      </c>
      <c r="X10470">
        <v>0.858656693158797</v>
      </c>
      <c r="Y10470" s="2">
        <v>43867</v>
      </c>
      <c r="Z10470">
        <v>1.38567142467497</v>
      </c>
      <c r="AA10470" s="2">
        <v>43857</v>
      </c>
      <c r="AB10470">
        <v>135.46357572672301</v>
      </c>
      <c r="AC10470" s="2">
        <v>43752</v>
      </c>
      <c r="AD10470">
        <v>146.721797118257</v>
      </c>
      <c r="AE10470" s="2">
        <v>43867</v>
      </c>
      <c r="AF10470">
        <v>173.300926943414</v>
      </c>
      <c r="AG10470" s="3">
        <v>43867</v>
      </c>
      <c r="AH10470">
        <v>66.788704336823997</v>
      </c>
      <c r="AI10470" s="3">
        <v>43867</v>
      </c>
      <c r="AJ10470">
        <v>66.553153686704206</v>
      </c>
    </row>
    <row r="10471" spans="1:36" x14ac:dyDescent="0.2">
      <c r="A10471" s="3">
        <v>43867</v>
      </c>
      <c r="B10471">
        <v>107.93359375</v>
      </c>
      <c r="C10471" s="2">
        <v>43867</v>
      </c>
      <c r="D10471">
        <v>119.6328125</v>
      </c>
      <c r="E10471" s="2">
        <v>43867</v>
      </c>
      <c r="F10471">
        <v>130.5625</v>
      </c>
      <c r="G10471" s="2">
        <v>43868</v>
      </c>
      <c r="H10471">
        <v>1.758</v>
      </c>
      <c r="I10471" s="2">
        <v>43868</v>
      </c>
      <c r="J10471">
        <v>122.582974951577</v>
      </c>
      <c r="K10471" s="2">
        <v>43868</v>
      </c>
      <c r="L10471">
        <v>147.34688071085401</v>
      </c>
      <c r="M10471" s="2">
        <v>43868</v>
      </c>
      <c r="N10471">
        <v>190.68098005099401</v>
      </c>
      <c r="O10471" s="2">
        <v>42158</v>
      </c>
      <c r="P10471">
        <v>87.609411386814401</v>
      </c>
      <c r="Q10471" s="2">
        <v>43868</v>
      </c>
      <c r="R10471">
        <v>91.653519645406107</v>
      </c>
      <c r="S10471" s="2">
        <v>43868</v>
      </c>
      <c r="T10471">
        <v>106.35564570655799</v>
      </c>
      <c r="U10471" s="2">
        <v>41171</v>
      </c>
      <c r="V10471">
        <v>171.74671592774999</v>
      </c>
      <c r="W10471" s="2">
        <v>37326</v>
      </c>
      <c r="X10471">
        <v>0.858656693158797</v>
      </c>
      <c r="Y10471" s="2">
        <v>43868</v>
      </c>
      <c r="Z10471">
        <v>1.3910864017499101</v>
      </c>
      <c r="AA10471" s="2">
        <v>43857</v>
      </c>
      <c r="AB10471">
        <v>135.46357572672301</v>
      </c>
      <c r="AC10471" s="2">
        <v>43752</v>
      </c>
      <c r="AD10471">
        <v>146.721797118257</v>
      </c>
      <c r="AE10471" s="2">
        <v>43868</v>
      </c>
      <c r="AF10471">
        <v>173.03477969422701</v>
      </c>
      <c r="AG10471" s="3">
        <v>43868</v>
      </c>
      <c r="AH10471">
        <v>66.236322391246304</v>
      </c>
      <c r="AI10471" s="3">
        <v>43868</v>
      </c>
      <c r="AJ10471">
        <v>66.012810248198605</v>
      </c>
    </row>
    <row r="10472" spans="1:36" x14ac:dyDescent="0.2">
      <c r="A10472" s="3">
        <v>43868</v>
      </c>
      <c r="B10472">
        <v>108.01953125</v>
      </c>
      <c r="C10472" s="2">
        <v>43868</v>
      </c>
      <c r="D10472">
        <v>119.890625</v>
      </c>
      <c r="E10472" s="2">
        <v>43868</v>
      </c>
      <c r="F10472">
        <v>131</v>
      </c>
      <c r="G10472" s="2">
        <v>43871</v>
      </c>
      <c r="H10472">
        <v>1.7470000000000001</v>
      </c>
      <c r="I10472" s="2">
        <v>43871</v>
      </c>
      <c r="J10472">
        <v>122.208646514013</v>
      </c>
      <c r="K10472" s="2">
        <v>43871</v>
      </c>
      <c r="L10472">
        <v>146.96673830277001</v>
      </c>
      <c r="M10472" s="2">
        <v>43871</v>
      </c>
      <c r="N10472">
        <v>190.406580339708</v>
      </c>
      <c r="O10472" s="2">
        <v>42158</v>
      </c>
      <c r="P10472">
        <v>87.609411386814401</v>
      </c>
      <c r="Q10472" s="2">
        <v>43871</v>
      </c>
      <c r="R10472">
        <v>91.723619977468999</v>
      </c>
      <c r="S10472" s="2">
        <v>43871</v>
      </c>
      <c r="T10472">
        <v>106.458880961322</v>
      </c>
      <c r="U10472" s="2">
        <v>41171</v>
      </c>
      <c r="V10472">
        <v>171.74671592774999</v>
      </c>
      <c r="W10472" s="2">
        <v>37326</v>
      </c>
      <c r="X10472">
        <v>0.858656693158797</v>
      </c>
      <c r="Y10472" s="2">
        <v>43871</v>
      </c>
      <c r="Z10472">
        <v>1.39238199380354</v>
      </c>
      <c r="AA10472" s="2">
        <v>43857</v>
      </c>
      <c r="AB10472">
        <v>135.46357572672301</v>
      </c>
      <c r="AC10472" s="2">
        <v>43752</v>
      </c>
      <c r="AD10472">
        <v>146.721797118257</v>
      </c>
      <c r="AE10472" s="2">
        <v>43871</v>
      </c>
      <c r="AF10472">
        <v>173.78391291434801</v>
      </c>
      <c r="AG10472" s="3">
        <v>43871</v>
      </c>
      <c r="AH10472">
        <v>66.392094459970806</v>
      </c>
      <c r="AI10472" s="3">
        <v>43871</v>
      </c>
      <c r="AJ10472">
        <v>66.174799085353598</v>
      </c>
    </row>
    <row r="10473" spans="1:36" x14ac:dyDescent="0.2">
      <c r="A10473" s="3">
        <v>43871</v>
      </c>
      <c r="B10473">
        <v>108.03125</v>
      </c>
      <c r="C10473" s="2">
        <v>43871</v>
      </c>
      <c r="D10473">
        <v>119.9765625</v>
      </c>
      <c r="E10473" s="2">
        <v>43871</v>
      </c>
      <c r="F10473">
        <v>131.140625</v>
      </c>
      <c r="G10473" s="2">
        <v>43872</v>
      </c>
      <c r="H10473">
        <v>1.7709999999999999</v>
      </c>
      <c r="I10473" s="2">
        <v>43872</v>
      </c>
      <c r="J10473">
        <v>122.25375170532099</v>
      </c>
      <c r="K10473" s="2">
        <v>43872</v>
      </c>
      <c r="L10473">
        <v>146.94679399727099</v>
      </c>
      <c r="M10473" s="2">
        <v>43872</v>
      </c>
      <c r="N10473">
        <v>190.133697135061</v>
      </c>
      <c r="O10473" s="2">
        <v>42158</v>
      </c>
      <c r="P10473">
        <v>87.609411386814401</v>
      </c>
      <c r="Q10473" s="2">
        <v>43872</v>
      </c>
      <c r="R10473">
        <v>91.735661598675307</v>
      </c>
      <c r="S10473" s="2">
        <v>43872</v>
      </c>
      <c r="T10473">
        <v>106.31491795875399</v>
      </c>
      <c r="U10473" s="2">
        <v>41171</v>
      </c>
      <c r="V10473">
        <v>171.74671592774999</v>
      </c>
      <c r="W10473" s="2">
        <v>37326</v>
      </c>
      <c r="X10473">
        <v>0.858656693158797</v>
      </c>
      <c r="Y10473" s="2">
        <v>43871</v>
      </c>
      <c r="Z10473">
        <v>1.39238199380354</v>
      </c>
      <c r="AA10473" s="2">
        <v>43857</v>
      </c>
      <c r="AB10473">
        <v>135.46357572672301</v>
      </c>
      <c r="AC10473" s="2">
        <v>43752</v>
      </c>
      <c r="AD10473">
        <v>146.721797118257</v>
      </c>
      <c r="AE10473" s="2">
        <v>43872</v>
      </c>
      <c r="AF10473">
        <v>173.893335405496</v>
      </c>
      <c r="AG10473" s="3">
        <v>43872</v>
      </c>
      <c r="AH10473">
        <v>66.6532406941228</v>
      </c>
      <c r="AI10473" s="3">
        <v>43872</v>
      </c>
      <c r="AJ10473">
        <v>66.438425133420594</v>
      </c>
    </row>
    <row r="10474" spans="1:36" x14ac:dyDescent="0.2">
      <c r="A10474" s="3">
        <v>43872</v>
      </c>
      <c r="B10474">
        <v>107.984375</v>
      </c>
      <c r="C10474" s="2">
        <v>43872</v>
      </c>
      <c r="D10474">
        <v>119.8203125</v>
      </c>
      <c r="E10474" s="2">
        <v>43872</v>
      </c>
      <c r="F10474">
        <v>130.890625</v>
      </c>
      <c r="G10474" s="2">
        <v>43873</v>
      </c>
      <c r="H10474">
        <v>1.8009999999999999</v>
      </c>
      <c r="I10474" s="2">
        <v>43873</v>
      </c>
      <c r="J10474">
        <v>121.755011523242</v>
      </c>
      <c r="K10474" s="2">
        <v>43873</v>
      </c>
      <c r="L10474">
        <v>146.31256250815301</v>
      </c>
      <c r="M10474" s="2">
        <v>43873</v>
      </c>
      <c r="N10474">
        <v>189.209462103753</v>
      </c>
      <c r="O10474" s="2">
        <v>42158</v>
      </c>
      <c r="P10474">
        <v>87.609411386814401</v>
      </c>
      <c r="Q10474" s="2">
        <v>43873</v>
      </c>
      <c r="R10474">
        <v>91.8559891312552</v>
      </c>
      <c r="S10474" s="2">
        <v>43873</v>
      </c>
      <c r="T10474">
        <v>106.287266963544</v>
      </c>
      <c r="U10474" s="2">
        <v>41171</v>
      </c>
      <c r="V10474">
        <v>171.74671592774999</v>
      </c>
      <c r="W10474" s="2">
        <v>37326</v>
      </c>
      <c r="X10474">
        <v>0.858656693158797</v>
      </c>
      <c r="Y10474" s="2">
        <v>43873</v>
      </c>
      <c r="Z10474">
        <v>1.3863553779069799</v>
      </c>
      <c r="AA10474" s="2">
        <v>43873</v>
      </c>
      <c r="AB10474">
        <v>134.20165889061701</v>
      </c>
      <c r="AC10474" s="2">
        <v>43752</v>
      </c>
      <c r="AD10474">
        <v>146.721797118257</v>
      </c>
      <c r="AE10474" s="2">
        <v>43873</v>
      </c>
      <c r="AF10474">
        <v>173.49663037843399</v>
      </c>
      <c r="AG10474" s="3">
        <v>43873</v>
      </c>
      <c r="AH10474">
        <v>66.871471495749006</v>
      </c>
      <c r="AI10474" s="3">
        <v>43873</v>
      </c>
      <c r="AJ10474">
        <v>66.645781963700998</v>
      </c>
    </row>
    <row r="10475" spans="1:36" x14ac:dyDescent="0.2">
      <c r="A10475" s="3">
        <v>43873</v>
      </c>
      <c r="B10475">
        <v>107.9375</v>
      </c>
      <c r="C10475" s="2">
        <v>43873</v>
      </c>
      <c r="D10475">
        <v>119.671875</v>
      </c>
      <c r="E10475" s="2">
        <v>43873</v>
      </c>
      <c r="F10475">
        <v>130.640625</v>
      </c>
      <c r="G10475" s="2">
        <v>43874</v>
      </c>
      <c r="H10475">
        <v>1.7909999999999999</v>
      </c>
      <c r="I10475" s="2">
        <v>43874</v>
      </c>
      <c r="J10475">
        <v>121.42957799915401</v>
      </c>
      <c r="K10475" s="2">
        <v>43874</v>
      </c>
      <c r="L10475">
        <v>145.960477393199</v>
      </c>
      <c r="M10475" s="2">
        <v>43874</v>
      </c>
      <c r="N10475">
        <v>188.90852131684201</v>
      </c>
      <c r="O10475" s="2">
        <v>42158</v>
      </c>
      <c r="P10475">
        <v>87.609411386814401</v>
      </c>
      <c r="Q10475" s="2">
        <v>43874</v>
      </c>
      <c r="R10475">
        <v>91.731363533579596</v>
      </c>
      <c r="S10475" s="2">
        <v>43874</v>
      </c>
      <c r="T10475">
        <v>106.143061732117</v>
      </c>
      <c r="U10475" s="2">
        <v>41171</v>
      </c>
      <c r="V10475">
        <v>171.74671592774999</v>
      </c>
      <c r="W10475" s="2">
        <v>37326</v>
      </c>
      <c r="X10475">
        <v>0.858656693158797</v>
      </c>
      <c r="Y10475" s="2">
        <v>43874</v>
      </c>
      <c r="Z10475">
        <v>1.38939987250706</v>
      </c>
      <c r="AA10475" s="2">
        <v>43873</v>
      </c>
      <c r="AB10475">
        <v>134.20165889061701</v>
      </c>
      <c r="AC10475" s="2">
        <v>43752</v>
      </c>
      <c r="AD10475">
        <v>146.721797118257</v>
      </c>
      <c r="AE10475" s="2">
        <v>43874</v>
      </c>
      <c r="AF10475">
        <v>173.99358188316901</v>
      </c>
      <c r="AG10475" s="3">
        <v>43874</v>
      </c>
      <c r="AH10475">
        <v>66.689507839896805</v>
      </c>
      <c r="AI10475" s="3">
        <v>43874</v>
      </c>
      <c r="AJ10475">
        <v>66.471173095785105</v>
      </c>
    </row>
    <row r="10476" spans="1:36" x14ac:dyDescent="0.2">
      <c r="A10476" s="3">
        <v>43874</v>
      </c>
      <c r="B10476">
        <v>107.93359375</v>
      </c>
      <c r="C10476" s="2">
        <v>43874</v>
      </c>
      <c r="D10476">
        <v>119.703125</v>
      </c>
      <c r="E10476" s="2">
        <v>43874</v>
      </c>
      <c r="F10476">
        <v>130.734375</v>
      </c>
      <c r="G10476" s="2">
        <v>43875</v>
      </c>
      <c r="H10476">
        <v>1.758</v>
      </c>
      <c r="I10476" s="2">
        <v>43875</v>
      </c>
      <c r="J10476">
        <v>121.344870906255</v>
      </c>
      <c r="K10476" s="2">
        <v>43875</v>
      </c>
      <c r="L10476">
        <v>145.88026338589501</v>
      </c>
      <c r="M10476" s="2">
        <v>43875</v>
      </c>
      <c r="N10476">
        <v>188.788771443424</v>
      </c>
      <c r="O10476" s="2">
        <v>42158</v>
      </c>
      <c r="P10476">
        <v>87.609411386814401</v>
      </c>
      <c r="Q10476" s="2">
        <v>43875</v>
      </c>
      <c r="R10476">
        <v>91.910654995472399</v>
      </c>
      <c r="S10476" s="2">
        <v>43875</v>
      </c>
      <c r="T10476">
        <v>106.48204044672499</v>
      </c>
      <c r="U10476" s="2">
        <v>41171</v>
      </c>
      <c r="V10476">
        <v>171.74671592774999</v>
      </c>
      <c r="W10476" s="2">
        <v>37326</v>
      </c>
      <c r="X10476">
        <v>0.858656693158797</v>
      </c>
      <c r="Y10476" s="2">
        <v>43875</v>
      </c>
      <c r="Z10476">
        <v>1.3895571350464699</v>
      </c>
      <c r="AA10476" s="2">
        <v>43873</v>
      </c>
      <c r="AB10476">
        <v>134.20165889061701</v>
      </c>
      <c r="AC10476" s="2">
        <v>43752</v>
      </c>
      <c r="AD10476">
        <v>146.721797118257</v>
      </c>
      <c r="AE10476" s="2">
        <v>43875</v>
      </c>
      <c r="AF10476">
        <v>174.25507488389101</v>
      </c>
      <c r="AG10476" s="3">
        <v>43875</v>
      </c>
      <c r="AH10476">
        <v>66.639814721578901</v>
      </c>
      <c r="AI10476" s="3">
        <v>43875</v>
      </c>
      <c r="AJ10476">
        <v>66.418286174604802</v>
      </c>
    </row>
    <row r="10477" spans="1:36" x14ac:dyDescent="0.2">
      <c r="A10477" s="3">
        <v>43875</v>
      </c>
      <c r="B10477">
        <v>107.9609375</v>
      </c>
      <c r="C10477" s="2">
        <v>43875</v>
      </c>
      <c r="D10477">
        <v>119.8359375</v>
      </c>
      <c r="E10477" s="2">
        <v>43875</v>
      </c>
      <c r="F10477">
        <v>130.984375</v>
      </c>
      <c r="G10477" s="2">
        <v>43875</v>
      </c>
      <c r="H10477">
        <v>1.758</v>
      </c>
      <c r="I10477" s="2">
        <v>43878</v>
      </c>
      <c r="J10477">
        <v>121.38956902342299</v>
      </c>
      <c r="K10477" s="2">
        <v>43878</v>
      </c>
      <c r="L10477">
        <v>145.966501267578</v>
      </c>
      <c r="M10477" s="2">
        <v>43878</v>
      </c>
      <c r="N10477">
        <v>188.92331693787801</v>
      </c>
      <c r="O10477" s="2">
        <v>42158</v>
      </c>
      <c r="P10477">
        <v>87.609411386814401</v>
      </c>
      <c r="Q10477" s="2">
        <v>43875</v>
      </c>
      <c r="R10477">
        <v>91.910654995472399</v>
      </c>
      <c r="S10477" s="2">
        <v>43875</v>
      </c>
      <c r="T10477">
        <v>106.48204044672499</v>
      </c>
      <c r="U10477" s="2">
        <v>41171</v>
      </c>
      <c r="V10477">
        <v>171.74671592774999</v>
      </c>
      <c r="W10477" s="2">
        <v>37326</v>
      </c>
      <c r="X10477">
        <v>0.858656693158797</v>
      </c>
      <c r="Y10477" s="2">
        <v>43878</v>
      </c>
      <c r="Z10477">
        <v>1.3886057517291599</v>
      </c>
      <c r="AA10477" s="2">
        <v>43873</v>
      </c>
      <c r="AB10477">
        <v>134.20165889061701</v>
      </c>
      <c r="AC10477" s="2">
        <v>43752</v>
      </c>
      <c r="AD10477">
        <v>146.721797118257</v>
      </c>
      <c r="AE10477" s="2">
        <v>43878</v>
      </c>
      <c r="AF10477">
        <v>173.51212152741701</v>
      </c>
      <c r="AG10477" s="3">
        <v>43878</v>
      </c>
      <c r="AH10477">
        <v>66.636458228442905</v>
      </c>
      <c r="AI10477" s="3">
        <v>43878</v>
      </c>
      <c r="AJ10477">
        <v>66.414929681468806</v>
      </c>
    </row>
    <row r="10478" spans="1:36" x14ac:dyDescent="0.2">
      <c r="A10478" s="3">
        <v>43875</v>
      </c>
      <c r="B10478">
        <v>107.9609375</v>
      </c>
      <c r="C10478" s="2">
        <v>43875</v>
      </c>
      <c r="D10478">
        <v>119.8359375</v>
      </c>
      <c r="E10478" s="2">
        <v>43875</v>
      </c>
      <c r="F10478">
        <v>130.984375</v>
      </c>
      <c r="G10478" s="2">
        <v>43879</v>
      </c>
      <c r="H10478">
        <v>1.73</v>
      </c>
      <c r="I10478" s="2">
        <v>43879</v>
      </c>
      <c r="J10478">
        <v>120.885939354699</v>
      </c>
      <c r="K10478" s="2">
        <v>43879</v>
      </c>
      <c r="L10478">
        <v>145.365274630409</v>
      </c>
      <c r="M10478" s="2">
        <v>43879</v>
      </c>
      <c r="N10478">
        <v>188.27020610769401</v>
      </c>
      <c r="O10478" s="2">
        <v>42158</v>
      </c>
      <c r="P10478">
        <v>87.609411386814401</v>
      </c>
      <c r="Q10478" s="2">
        <v>43879</v>
      </c>
      <c r="R10478">
        <v>92.003621001810501</v>
      </c>
      <c r="S10478" s="2">
        <v>43879</v>
      </c>
      <c r="T10478">
        <v>106.759203379602</v>
      </c>
      <c r="U10478" s="2">
        <v>41171</v>
      </c>
      <c r="V10478">
        <v>171.74671592774999</v>
      </c>
      <c r="W10478" s="2">
        <v>37326</v>
      </c>
      <c r="X10478">
        <v>0.858656693158797</v>
      </c>
      <c r="Y10478" s="2">
        <v>43879</v>
      </c>
      <c r="Z10478">
        <v>1.39067904605862</v>
      </c>
      <c r="AA10478" s="2">
        <v>43873</v>
      </c>
      <c r="AB10478">
        <v>134.20165889061701</v>
      </c>
      <c r="AC10478" s="2">
        <v>43752</v>
      </c>
      <c r="AD10478">
        <v>146.721797118257</v>
      </c>
      <c r="AE10478" s="2">
        <v>43879</v>
      </c>
      <c r="AF10478">
        <v>173.91304347826099</v>
      </c>
      <c r="AG10478" s="3">
        <v>43879</v>
      </c>
      <c r="AH10478">
        <v>66.358757043265499</v>
      </c>
      <c r="AI10478" s="3">
        <v>43879</v>
      </c>
      <c r="AJ10478">
        <v>66.151553027518005</v>
      </c>
    </row>
    <row r="10479" spans="1:36" x14ac:dyDescent="0.2">
      <c r="A10479" s="3">
        <v>43879</v>
      </c>
      <c r="B10479">
        <v>107.99609375</v>
      </c>
      <c r="C10479" s="2">
        <v>43879</v>
      </c>
      <c r="D10479">
        <v>119.9140625</v>
      </c>
      <c r="E10479" s="2">
        <v>43879</v>
      </c>
      <c r="F10479">
        <v>131.171875</v>
      </c>
      <c r="G10479" s="2">
        <v>43880</v>
      </c>
      <c r="H10479">
        <v>1.7310000000000001</v>
      </c>
      <c r="I10479" s="2">
        <v>43880</v>
      </c>
      <c r="J10479">
        <v>121.043021672897</v>
      </c>
      <c r="K10479" s="2">
        <v>43880</v>
      </c>
      <c r="L10479">
        <v>145.595194364615</v>
      </c>
      <c r="M10479" s="2">
        <v>43880</v>
      </c>
      <c r="N10479">
        <v>188.70329955271299</v>
      </c>
      <c r="O10479" s="2">
        <v>42158</v>
      </c>
      <c r="P10479">
        <v>87.609411386814401</v>
      </c>
      <c r="Q10479" s="2">
        <v>43880</v>
      </c>
      <c r="R10479">
        <v>92.154637615373005</v>
      </c>
      <c r="S10479" s="2">
        <v>43880</v>
      </c>
      <c r="T10479">
        <v>106.80133151762701</v>
      </c>
      <c r="U10479" s="2">
        <v>41171</v>
      </c>
      <c r="V10479">
        <v>171.74671592774999</v>
      </c>
      <c r="W10479" s="2">
        <v>37326</v>
      </c>
      <c r="X10479">
        <v>0.858656693158797</v>
      </c>
      <c r="Y10479" s="2">
        <v>43880</v>
      </c>
      <c r="Z10479">
        <v>1.37153120790301</v>
      </c>
      <c r="AA10479" s="2">
        <v>43873</v>
      </c>
      <c r="AB10479">
        <v>134.20165889061701</v>
      </c>
      <c r="AC10479" s="2">
        <v>43752</v>
      </c>
      <c r="AD10479">
        <v>146.721797118257</v>
      </c>
      <c r="AE10479" s="2">
        <v>43880</v>
      </c>
      <c r="AF10479">
        <v>173.11543181965001</v>
      </c>
      <c r="AG10479" s="3">
        <v>43880</v>
      </c>
      <c r="AH10479">
        <v>66.269282372023795</v>
      </c>
      <c r="AI10479" s="3">
        <v>43880</v>
      </c>
      <c r="AJ10479">
        <v>66.059020245239097</v>
      </c>
    </row>
    <row r="10480" spans="1:36" x14ac:dyDescent="0.2">
      <c r="A10480" s="3">
        <v>43880</v>
      </c>
      <c r="B10480">
        <v>107.97265625</v>
      </c>
      <c r="C10480" s="2">
        <v>43880</v>
      </c>
      <c r="D10480">
        <v>119.8515625</v>
      </c>
      <c r="E10480" s="2">
        <v>43880</v>
      </c>
      <c r="F10480">
        <v>131.078125</v>
      </c>
      <c r="G10480" s="2">
        <v>43881</v>
      </c>
      <c r="H10480">
        <v>1.6759999999999999</v>
      </c>
      <c r="I10480" s="2">
        <v>43881</v>
      </c>
      <c r="J10480">
        <v>120.79599736896</v>
      </c>
      <c r="K10480" s="2">
        <v>43881</v>
      </c>
      <c r="L10480">
        <v>145.30025124273499</v>
      </c>
      <c r="M10480" s="2">
        <v>43881</v>
      </c>
      <c r="N10480">
        <v>188.65849319056699</v>
      </c>
      <c r="O10480" s="2">
        <v>42158</v>
      </c>
      <c r="P10480">
        <v>87.609411386814401</v>
      </c>
      <c r="Q10480" s="2">
        <v>43881</v>
      </c>
      <c r="R10480">
        <v>92.035598461422396</v>
      </c>
      <c r="S10480" s="2">
        <v>43881</v>
      </c>
      <c r="T10480">
        <v>106.878346783317</v>
      </c>
      <c r="U10480" s="2">
        <v>41171</v>
      </c>
      <c r="V10480">
        <v>171.74671592774999</v>
      </c>
      <c r="W10480" s="2">
        <v>37326</v>
      </c>
      <c r="X10480">
        <v>0.858656693158797</v>
      </c>
      <c r="Y10480" s="2">
        <v>43881</v>
      </c>
      <c r="Z10480">
        <v>1.36151993577736</v>
      </c>
      <c r="AA10480" s="2">
        <v>43873</v>
      </c>
      <c r="AB10480">
        <v>134.20165889061701</v>
      </c>
      <c r="AC10480" s="2">
        <v>43752</v>
      </c>
      <c r="AD10480">
        <v>146.721797118257</v>
      </c>
      <c r="AE10480" s="2">
        <v>43881</v>
      </c>
      <c r="AF10480">
        <v>172.80993225665199</v>
      </c>
      <c r="AG10480" s="3">
        <v>43881</v>
      </c>
      <c r="AH10480">
        <v>65.696689863202195</v>
      </c>
      <c r="AI10480" s="3">
        <v>43881</v>
      </c>
      <c r="AJ10480">
        <v>65.488317942476101</v>
      </c>
    </row>
    <row r="10481" spans="1:36" x14ac:dyDescent="0.2">
      <c r="A10481" s="3">
        <v>43881</v>
      </c>
      <c r="B10481">
        <v>108.03125</v>
      </c>
      <c r="C10481" s="2">
        <v>43881</v>
      </c>
      <c r="D10481">
        <v>120.0703125</v>
      </c>
      <c r="E10481" s="2">
        <v>43881</v>
      </c>
      <c r="F10481">
        <v>131.484375</v>
      </c>
      <c r="G10481" s="2">
        <v>43882</v>
      </c>
      <c r="H10481">
        <v>1.631</v>
      </c>
      <c r="I10481" s="2">
        <v>43882</v>
      </c>
      <c r="J10481">
        <v>121.46923285443199</v>
      </c>
      <c r="K10481" s="2">
        <v>43882</v>
      </c>
      <c r="L10481">
        <v>146.11005692599599</v>
      </c>
      <c r="M10481" s="2">
        <v>43882</v>
      </c>
      <c r="N10481">
        <v>189.677419354839</v>
      </c>
      <c r="O10481" s="2">
        <v>42158</v>
      </c>
      <c r="P10481">
        <v>87.609411386814401</v>
      </c>
      <c r="Q10481" s="2">
        <v>43882</v>
      </c>
      <c r="R10481">
        <v>92.4217213734685</v>
      </c>
      <c r="S10481" s="2">
        <v>43882</v>
      </c>
      <c r="T10481">
        <v>107.42701558009399</v>
      </c>
      <c r="U10481" s="2">
        <v>41171</v>
      </c>
      <c r="V10481">
        <v>171.74671592774999</v>
      </c>
      <c r="W10481" s="2">
        <v>37326</v>
      </c>
      <c r="X10481">
        <v>0.858656693158797</v>
      </c>
      <c r="Y10481" s="2">
        <v>43882</v>
      </c>
      <c r="Z10481">
        <v>1.37044008245944</v>
      </c>
      <c r="AA10481" s="2">
        <v>43882</v>
      </c>
      <c r="AB10481">
        <v>134.21608933041099</v>
      </c>
      <c r="AC10481" s="2">
        <v>43752</v>
      </c>
      <c r="AD10481">
        <v>146.721797118257</v>
      </c>
      <c r="AE10481" s="2">
        <v>43882</v>
      </c>
      <c r="AF10481">
        <v>174.199489021749</v>
      </c>
      <c r="AG10481" s="3">
        <v>43882</v>
      </c>
      <c r="AH10481">
        <v>65.8424896287558</v>
      </c>
      <c r="AI10481" s="3">
        <v>43882</v>
      </c>
      <c r="AJ10481">
        <v>65.650306829779097</v>
      </c>
    </row>
    <row r="10482" spans="1:36" x14ac:dyDescent="0.2">
      <c r="A10482" s="3">
        <v>43882</v>
      </c>
      <c r="B10482">
        <v>108.1015625</v>
      </c>
      <c r="C10482" s="2">
        <v>43882</v>
      </c>
      <c r="D10482">
        <v>120.2578125</v>
      </c>
      <c r="E10482" s="2">
        <v>43882</v>
      </c>
      <c r="F10482">
        <v>131.828125</v>
      </c>
      <c r="G10482" s="2">
        <v>43885</v>
      </c>
      <c r="H10482">
        <v>1.5409999999999999</v>
      </c>
      <c r="I10482" s="2">
        <v>43885</v>
      </c>
      <c r="J10482">
        <v>121.645378680181</v>
      </c>
      <c r="K10482" s="2">
        <v>43885</v>
      </c>
      <c r="L10482">
        <v>146.49100912652301</v>
      </c>
      <c r="M10482" s="2">
        <v>43885</v>
      </c>
      <c r="N10482">
        <v>190.56093934822999</v>
      </c>
      <c r="O10482" s="2">
        <v>42158</v>
      </c>
      <c r="P10482">
        <v>87.609411386814401</v>
      </c>
      <c r="Q10482" s="2">
        <v>43885</v>
      </c>
      <c r="R10482">
        <v>92.288594643394504</v>
      </c>
      <c r="S10482" s="2">
        <v>43885</v>
      </c>
      <c r="T10482">
        <v>107.538368943726</v>
      </c>
      <c r="U10482" s="2">
        <v>41171</v>
      </c>
      <c r="V10482">
        <v>171.74671592774999</v>
      </c>
      <c r="W10482" s="2">
        <v>37326</v>
      </c>
      <c r="X10482">
        <v>0.858656693158797</v>
      </c>
      <c r="Y10482" s="2">
        <v>43882</v>
      </c>
      <c r="Z10482">
        <v>1.37044008245944</v>
      </c>
      <c r="AA10482" s="2">
        <v>43882</v>
      </c>
      <c r="AB10482">
        <v>134.21608933041099</v>
      </c>
      <c r="AC10482" s="2">
        <v>43752</v>
      </c>
      <c r="AD10482">
        <v>146.721797118257</v>
      </c>
      <c r="AE10482" s="2">
        <v>43885</v>
      </c>
      <c r="AF10482">
        <v>174.41214111198701</v>
      </c>
      <c r="AG10482" s="3">
        <v>43885</v>
      </c>
      <c r="AH10482">
        <v>65.624112585274403</v>
      </c>
      <c r="AI10482" s="3">
        <v>43885</v>
      </c>
      <c r="AJ10482">
        <v>65.432596104951003</v>
      </c>
    </row>
    <row r="10483" spans="1:36" x14ac:dyDescent="0.2">
      <c r="A10483" s="3">
        <v>43885</v>
      </c>
      <c r="B10483">
        <v>108.296875</v>
      </c>
      <c r="C10483" s="2">
        <v>43885</v>
      </c>
      <c r="D10483">
        <v>120.8203125</v>
      </c>
      <c r="E10483" s="2">
        <v>43885</v>
      </c>
      <c r="F10483">
        <v>132.734375</v>
      </c>
      <c r="G10483" s="2">
        <v>43886</v>
      </c>
      <c r="H10483">
        <v>1.5229999999999999</v>
      </c>
      <c r="I10483" s="2">
        <v>43886</v>
      </c>
      <c r="J10483">
        <v>121.99738903394299</v>
      </c>
      <c r="K10483" s="2">
        <v>43886</v>
      </c>
      <c r="L10483">
        <v>147.008268059182</v>
      </c>
      <c r="M10483" s="2">
        <v>43886</v>
      </c>
      <c r="N10483">
        <v>191.51436031331599</v>
      </c>
      <c r="O10483" s="2">
        <v>42158</v>
      </c>
      <c r="P10483">
        <v>87.609411386814401</v>
      </c>
      <c r="Q10483" s="2">
        <v>43886</v>
      </c>
      <c r="R10483">
        <v>92.400391654741298</v>
      </c>
      <c r="S10483" s="2">
        <v>43886</v>
      </c>
      <c r="T10483">
        <v>107.52429012578099</v>
      </c>
      <c r="U10483" s="2">
        <v>41171</v>
      </c>
      <c r="V10483">
        <v>171.74671592774999</v>
      </c>
      <c r="W10483" s="2">
        <v>37326</v>
      </c>
      <c r="X10483">
        <v>0.858656693158797</v>
      </c>
      <c r="Y10483" s="2">
        <v>43886</v>
      </c>
      <c r="Z10483">
        <v>1.39299328371755</v>
      </c>
      <c r="AA10483" s="2">
        <v>43886</v>
      </c>
      <c r="AB10483">
        <v>134.68315582777399</v>
      </c>
      <c r="AC10483" s="2">
        <v>43752</v>
      </c>
      <c r="AD10483">
        <v>146.721797118257</v>
      </c>
      <c r="AE10483" s="2">
        <v>43886</v>
      </c>
      <c r="AF10483">
        <v>175.880050455793</v>
      </c>
      <c r="AG10483" s="3">
        <v>43886</v>
      </c>
      <c r="AH10483">
        <v>65.600882028665893</v>
      </c>
      <c r="AI10483" s="3">
        <v>43886</v>
      </c>
      <c r="AJ10483">
        <v>65.409423710462207</v>
      </c>
    </row>
    <row r="10484" spans="1:36" x14ac:dyDescent="0.2">
      <c r="A10484" s="3">
        <v>43886</v>
      </c>
      <c r="B10484">
        <v>108.34765625</v>
      </c>
      <c r="C10484" s="2">
        <v>43886</v>
      </c>
      <c r="D10484">
        <v>120.953125</v>
      </c>
      <c r="E10484" s="2">
        <v>43886</v>
      </c>
      <c r="F10484">
        <v>132.890625</v>
      </c>
      <c r="G10484" s="2">
        <v>43887</v>
      </c>
      <c r="H10484">
        <v>1.508</v>
      </c>
      <c r="I10484" s="2">
        <v>43887</v>
      </c>
      <c r="J10484">
        <v>122.01914708442099</v>
      </c>
      <c r="K10484" s="2">
        <v>43887</v>
      </c>
      <c r="L10484">
        <v>147.06266318537899</v>
      </c>
      <c r="M10484" s="2">
        <v>43887</v>
      </c>
      <c r="N10484">
        <v>191.27502175805</v>
      </c>
      <c r="O10484" s="2">
        <v>42158</v>
      </c>
      <c r="P10484">
        <v>87.609411386814401</v>
      </c>
      <c r="Q10484" s="2">
        <v>43887</v>
      </c>
      <c r="R10484">
        <v>92.003000750187596</v>
      </c>
      <c r="S10484" s="2">
        <v>43887</v>
      </c>
      <c r="T10484">
        <v>107.081770442611</v>
      </c>
      <c r="U10484" s="2">
        <v>41171</v>
      </c>
      <c r="V10484">
        <v>171.74671592774999</v>
      </c>
      <c r="W10484" s="2">
        <v>37326</v>
      </c>
      <c r="X10484">
        <v>0.858656693158797</v>
      </c>
      <c r="Y10484" s="2">
        <v>43887</v>
      </c>
      <c r="Z10484">
        <v>1.3889693896033299</v>
      </c>
      <c r="AA10484" s="2">
        <v>43886</v>
      </c>
      <c r="AB10484">
        <v>134.68315582777399</v>
      </c>
      <c r="AC10484" s="2">
        <v>43752</v>
      </c>
      <c r="AD10484">
        <v>146.721797118257</v>
      </c>
      <c r="AE10484" s="2">
        <v>43887</v>
      </c>
      <c r="AF10484">
        <v>174.69452007070899</v>
      </c>
      <c r="AG10484" s="3">
        <v>43887</v>
      </c>
      <c r="AH10484">
        <v>65.030915693394803</v>
      </c>
      <c r="AI10484" s="3">
        <v>43887</v>
      </c>
      <c r="AJ10484">
        <v>64.831354074655707</v>
      </c>
    </row>
    <row r="10485" spans="1:36" x14ac:dyDescent="0.2">
      <c r="A10485" s="3">
        <v>43887</v>
      </c>
      <c r="B10485">
        <v>108.4375</v>
      </c>
      <c r="C10485" s="2">
        <v>43887</v>
      </c>
      <c r="D10485">
        <v>121.0703125</v>
      </c>
      <c r="E10485" s="2">
        <v>43887</v>
      </c>
      <c r="F10485">
        <v>133.046875</v>
      </c>
      <c r="G10485" s="2">
        <v>43888</v>
      </c>
      <c r="H10485">
        <v>1.43</v>
      </c>
      <c r="I10485" s="2">
        <v>43888</v>
      </c>
      <c r="J10485">
        <v>123.41354508061499</v>
      </c>
      <c r="K10485" s="2">
        <v>43888</v>
      </c>
      <c r="L10485">
        <v>148.87930844862899</v>
      </c>
      <c r="M10485" s="2">
        <v>43888</v>
      </c>
      <c r="N10485">
        <v>194.16888458746701</v>
      </c>
      <c r="O10485" s="2">
        <v>42158</v>
      </c>
      <c r="P10485">
        <v>87.609411386814401</v>
      </c>
      <c r="Q10485" s="2">
        <v>43888</v>
      </c>
      <c r="R10485">
        <v>91.776217508216305</v>
      </c>
      <c r="S10485" s="2">
        <v>43888</v>
      </c>
      <c r="T10485">
        <v>107.080968031073</v>
      </c>
      <c r="U10485" s="2">
        <v>41171</v>
      </c>
      <c r="V10485">
        <v>171.74671592774999</v>
      </c>
      <c r="W10485" s="2">
        <v>37326</v>
      </c>
      <c r="X10485">
        <v>0.858656693158797</v>
      </c>
      <c r="Y10485" s="2">
        <v>43888</v>
      </c>
      <c r="Z10485">
        <v>1.4022631867129001</v>
      </c>
      <c r="AA10485" s="2">
        <v>43886</v>
      </c>
      <c r="AB10485">
        <v>134.68315582777399</v>
      </c>
      <c r="AC10485" s="2">
        <v>43752</v>
      </c>
      <c r="AD10485">
        <v>146.721797118257</v>
      </c>
      <c r="AE10485" s="2">
        <v>43888</v>
      </c>
      <c r="AF10485">
        <v>174.57740672026401</v>
      </c>
      <c r="AG10485" s="3">
        <v>43888</v>
      </c>
      <c r="AH10485">
        <v>65.312341957137093</v>
      </c>
      <c r="AI10485" s="3">
        <v>43888</v>
      </c>
      <c r="AJ10485">
        <v>65.121869519812407</v>
      </c>
    </row>
    <row r="10486" spans="1:36" x14ac:dyDescent="0.2">
      <c r="A10486" s="3">
        <v>43888</v>
      </c>
      <c r="B10486">
        <v>108.63671875</v>
      </c>
      <c r="C10486" s="2">
        <v>43888</v>
      </c>
      <c r="D10486">
        <v>121.5078125</v>
      </c>
      <c r="E10486" s="2">
        <v>43888</v>
      </c>
      <c r="F10486">
        <v>133.75</v>
      </c>
      <c r="G10486" s="2">
        <v>43889</v>
      </c>
      <c r="H10486">
        <v>1.33</v>
      </c>
      <c r="I10486" s="2">
        <v>43889</v>
      </c>
      <c r="J10486">
        <v>123.832728796181</v>
      </c>
      <c r="K10486" s="2">
        <v>43889</v>
      </c>
      <c r="L10486">
        <v>149.55403900642801</v>
      </c>
      <c r="M10486" s="2">
        <v>43889</v>
      </c>
      <c r="N10486">
        <v>195.67158748883699</v>
      </c>
      <c r="O10486" s="2">
        <v>42158</v>
      </c>
      <c r="P10486">
        <v>87.609411386814401</v>
      </c>
      <c r="Q10486" s="2">
        <v>43889</v>
      </c>
      <c r="R10486">
        <v>91.930426993132301</v>
      </c>
      <c r="S10486" s="2">
        <v>43889</v>
      </c>
      <c r="T10486">
        <v>107.35294117647101</v>
      </c>
      <c r="U10486" s="2">
        <v>41171</v>
      </c>
      <c r="V10486">
        <v>171.74671592774999</v>
      </c>
      <c r="W10486" s="2">
        <v>37326</v>
      </c>
      <c r="X10486">
        <v>0.858656693158797</v>
      </c>
      <c r="Y10486" s="2">
        <v>43889</v>
      </c>
      <c r="Z10486">
        <v>1.42565004163968</v>
      </c>
      <c r="AA10486" s="2">
        <v>43886</v>
      </c>
      <c r="AB10486">
        <v>134.68315582777399</v>
      </c>
      <c r="AC10486" s="2">
        <v>43752</v>
      </c>
      <c r="AD10486">
        <v>146.721797118257</v>
      </c>
      <c r="AE10486" s="2">
        <v>43889</v>
      </c>
      <c r="AF10486">
        <v>174.44200864069299</v>
      </c>
      <c r="AG10486" s="3">
        <v>43889</v>
      </c>
      <c r="AH10486">
        <v>64.758222517297696</v>
      </c>
      <c r="AI10486" s="3">
        <v>43889</v>
      </c>
      <c r="AJ10486">
        <v>64.559697460831998</v>
      </c>
    </row>
    <row r="10487" spans="1:36" x14ac:dyDescent="0.2">
      <c r="A10487" s="3">
        <v>43889</v>
      </c>
      <c r="B10487">
        <v>108.88671875</v>
      </c>
      <c r="C10487" s="2">
        <v>43889</v>
      </c>
      <c r="D10487">
        <v>122.203125</v>
      </c>
      <c r="E10487" s="2">
        <v>43889</v>
      </c>
      <c r="F10487">
        <v>134.71875</v>
      </c>
      <c r="G10487" s="2">
        <v>43892</v>
      </c>
      <c r="H10487">
        <v>1.357</v>
      </c>
      <c r="I10487" s="2">
        <v>43892</v>
      </c>
      <c r="J10487">
        <v>125.079315603745</v>
      </c>
      <c r="K10487" s="2">
        <v>43892</v>
      </c>
      <c r="L10487">
        <v>151.07256960292099</v>
      </c>
      <c r="M10487" s="2">
        <v>43892</v>
      </c>
      <c r="N10487">
        <v>197.40401420445099</v>
      </c>
      <c r="O10487" s="2">
        <v>42158</v>
      </c>
      <c r="P10487">
        <v>87.609411386814401</v>
      </c>
      <c r="Q10487" s="2">
        <v>43892</v>
      </c>
      <c r="R10487">
        <v>92.703798228494193</v>
      </c>
      <c r="S10487" s="2">
        <v>43892</v>
      </c>
      <c r="T10487">
        <v>108.016814292148</v>
      </c>
      <c r="U10487" s="2">
        <v>41171</v>
      </c>
      <c r="V10487">
        <v>171.74671592774999</v>
      </c>
      <c r="W10487" s="2">
        <v>37326</v>
      </c>
      <c r="X10487">
        <v>0.858656693158797</v>
      </c>
      <c r="Y10487" s="2">
        <v>43892</v>
      </c>
      <c r="Z10487">
        <v>1.4208679593721101</v>
      </c>
      <c r="AA10487" s="2">
        <v>43886</v>
      </c>
      <c r="AB10487">
        <v>134.68315582777399</v>
      </c>
      <c r="AC10487" s="2">
        <v>43752</v>
      </c>
      <c r="AD10487">
        <v>146.721797118257</v>
      </c>
      <c r="AE10487" s="2">
        <v>43892</v>
      </c>
      <c r="AF10487">
        <v>174.02557662148899</v>
      </c>
      <c r="AG10487" s="3">
        <v>43892</v>
      </c>
      <c r="AH10487">
        <v>65.092297732934895</v>
      </c>
      <c r="AI10487" s="3">
        <v>43892</v>
      </c>
      <c r="AJ10487">
        <v>64.863433357963501</v>
      </c>
    </row>
    <row r="10488" spans="1:36" x14ac:dyDescent="0.2">
      <c r="A10488" s="3">
        <v>43892</v>
      </c>
      <c r="B10488">
        <v>108.8984375</v>
      </c>
      <c r="C10488" s="2">
        <v>43892</v>
      </c>
      <c r="D10488">
        <v>122.140625</v>
      </c>
      <c r="E10488" s="2">
        <v>43892</v>
      </c>
      <c r="F10488">
        <v>134.609375</v>
      </c>
      <c r="G10488" s="2">
        <v>43893</v>
      </c>
      <c r="H10488">
        <v>1.216</v>
      </c>
      <c r="I10488" s="2">
        <v>43893</v>
      </c>
      <c r="J10488">
        <v>125.566925087692</v>
      </c>
      <c r="K10488" s="2">
        <v>43893</v>
      </c>
      <c r="L10488">
        <v>151.93592350141901</v>
      </c>
      <c r="M10488" s="2">
        <v>43893</v>
      </c>
      <c r="N10488">
        <v>199.01025492079799</v>
      </c>
      <c r="O10488" s="2">
        <v>42158</v>
      </c>
      <c r="P10488">
        <v>87.609411386814401</v>
      </c>
      <c r="Q10488" s="2">
        <v>43892</v>
      </c>
      <c r="R10488">
        <v>92.703798228494193</v>
      </c>
      <c r="S10488" s="2">
        <v>43893</v>
      </c>
      <c r="T10488">
        <v>109.010085917071</v>
      </c>
      <c r="U10488" s="2">
        <v>41171</v>
      </c>
      <c r="V10488">
        <v>171.74671592774999</v>
      </c>
      <c r="W10488" s="2">
        <v>37326</v>
      </c>
      <c r="X10488">
        <v>0.858656693158797</v>
      </c>
      <c r="Y10488" s="2">
        <v>43893</v>
      </c>
      <c r="Z10488">
        <v>1.43539955190441</v>
      </c>
      <c r="AA10488" s="2">
        <v>43886</v>
      </c>
      <c r="AB10488">
        <v>134.68315582777399</v>
      </c>
      <c r="AC10488" s="2">
        <v>43752</v>
      </c>
      <c r="AD10488">
        <v>146.721797118257</v>
      </c>
      <c r="AE10488" s="2">
        <v>43893</v>
      </c>
      <c r="AF10488">
        <v>175.24082803853199</v>
      </c>
      <c r="AG10488" s="3">
        <v>43893</v>
      </c>
      <c r="AH10488">
        <v>65.5203054038044</v>
      </c>
      <c r="AI10488" s="3">
        <v>43893</v>
      </c>
      <c r="AJ10488">
        <v>65.299809122622307</v>
      </c>
    </row>
    <row r="10489" spans="1:36" x14ac:dyDescent="0.2">
      <c r="A10489" s="3">
        <v>43893</v>
      </c>
      <c r="B10489">
        <v>109.29296875</v>
      </c>
      <c r="C10489" s="2">
        <v>43893</v>
      </c>
      <c r="D10489">
        <v>123.1015625</v>
      </c>
      <c r="E10489" s="2">
        <v>43893</v>
      </c>
      <c r="F10489">
        <v>136.15625</v>
      </c>
      <c r="G10489" s="2">
        <v>43894</v>
      </c>
      <c r="H10489">
        <v>1.288</v>
      </c>
      <c r="I10489" s="2">
        <v>43894</v>
      </c>
      <c r="J10489">
        <v>125.112731726326</v>
      </c>
      <c r="K10489" s="2">
        <v>43894</v>
      </c>
      <c r="L10489">
        <v>151.277626231699</v>
      </c>
      <c r="M10489" s="2">
        <v>43894</v>
      </c>
      <c r="N10489">
        <v>197.68412848633301</v>
      </c>
      <c r="O10489" s="2">
        <v>42158</v>
      </c>
      <c r="P10489">
        <v>87.609411386814401</v>
      </c>
      <c r="Q10489" s="2">
        <v>43894</v>
      </c>
      <c r="R10489">
        <v>93.006575014943195</v>
      </c>
      <c r="S10489" s="2">
        <v>43894</v>
      </c>
      <c r="T10489">
        <v>108.644650328751</v>
      </c>
      <c r="U10489" s="2">
        <v>41171</v>
      </c>
      <c r="V10489">
        <v>171.74671592774999</v>
      </c>
      <c r="W10489" s="2">
        <v>37326</v>
      </c>
      <c r="X10489">
        <v>0.858656693158797</v>
      </c>
      <c r="Y10489" s="2">
        <v>43894</v>
      </c>
      <c r="Z10489">
        <v>1.43368675595238</v>
      </c>
      <c r="AA10489" s="2">
        <v>43886</v>
      </c>
      <c r="AB10489">
        <v>134.68315582777399</v>
      </c>
      <c r="AC10489" s="2">
        <v>43752</v>
      </c>
      <c r="AD10489">
        <v>146.721797118257</v>
      </c>
      <c r="AE10489" s="2">
        <v>43894</v>
      </c>
      <c r="AF10489">
        <v>176.396396396396</v>
      </c>
      <c r="AG10489" s="3">
        <v>43894</v>
      </c>
      <c r="AH10489">
        <v>66.001417960389901</v>
      </c>
      <c r="AI10489" s="3">
        <v>43894</v>
      </c>
      <c r="AJ10489">
        <v>65.786073508656798</v>
      </c>
    </row>
    <row r="10490" spans="1:36" x14ac:dyDescent="0.2">
      <c r="A10490" s="3">
        <v>43894</v>
      </c>
      <c r="B10490">
        <v>109.2578125</v>
      </c>
      <c r="C10490" s="2">
        <v>43894</v>
      </c>
      <c r="D10490">
        <v>122.8984375</v>
      </c>
      <c r="E10490" s="2">
        <v>43894</v>
      </c>
      <c r="F10490">
        <v>135.75</v>
      </c>
      <c r="G10490" s="2">
        <v>43895</v>
      </c>
      <c r="H10490">
        <v>1.1379999999999999</v>
      </c>
      <c r="I10490" s="2">
        <v>43895</v>
      </c>
      <c r="J10490">
        <v>126.438590181622</v>
      </c>
      <c r="K10490" s="2">
        <v>43895</v>
      </c>
      <c r="L10490">
        <v>153.15365941377499</v>
      </c>
      <c r="M10490" s="2">
        <v>43895</v>
      </c>
      <c r="N10490">
        <v>200.975543966912</v>
      </c>
      <c r="O10490" s="2">
        <v>42158</v>
      </c>
      <c r="P10490">
        <v>87.609411386814401</v>
      </c>
      <c r="Q10490" s="2">
        <v>43895</v>
      </c>
      <c r="R10490">
        <v>93.405445729205496</v>
      </c>
      <c r="S10490" s="2">
        <v>43895</v>
      </c>
      <c r="T10490">
        <v>109.43677732189499</v>
      </c>
      <c r="U10490" s="2">
        <v>41171</v>
      </c>
      <c r="V10490">
        <v>171.74671592774999</v>
      </c>
      <c r="W10490" s="2">
        <v>37326</v>
      </c>
      <c r="X10490">
        <v>0.858656693158797</v>
      </c>
      <c r="Y10490" s="2">
        <v>43895</v>
      </c>
      <c r="Z10490">
        <v>1.4497927656367799</v>
      </c>
      <c r="AA10490" s="2">
        <v>43886</v>
      </c>
      <c r="AB10490">
        <v>134.68315582777399</v>
      </c>
      <c r="AC10490" s="2">
        <v>43752</v>
      </c>
      <c r="AD10490">
        <v>146.721797118257</v>
      </c>
      <c r="AE10490" s="2">
        <v>43895</v>
      </c>
      <c r="AF10490">
        <v>178.02735893051499</v>
      </c>
      <c r="AG10490" s="3">
        <v>43895</v>
      </c>
      <c r="AH10490">
        <v>65.852384321868598</v>
      </c>
      <c r="AI10490" s="3">
        <v>43895</v>
      </c>
      <c r="AJ10490">
        <v>65.617622357274698</v>
      </c>
    </row>
    <row r="10491" spans="1:36" x14ac:dyDescent="0.2">
      <c r="A10491" s="3">
        <v>43895</v>
      </c>
      <c r="B10491">
        <v>109.44921875</v>
      </c>
      <c r="C10491" s="2">
        <v>43895</v>
      </c>
      <c r="D10491">
        <v>123.3515625</v>
      </c>
      <c r="E10491" s="2">
        <v>43895</v>
      </c>
      <c r="F10491">
        <v>136.734375</v>
      </c>
      <c r="G10491" s="2">
        <v>43896</v>
      </c>
      <c r="H10491">
        <v>0.95899999999999996</v>
      </c>
      <c r="I10491" s="2">
        <v>43896</v>
      </c>
      <c r="J10491">
        <v>126.962183878212</v>
      </c>
      <c r="K10491" s="2">
        <v>43896</v>
      </c>
      <c r="L10491">
        <v>153.84875808289999</v>
      </c>
      <c r="M10491" s="2">
        <v>43896</v>
      </c>
      <c r="N10491">
        <v>202.47593468227001</v>
      </c>
      <c r="O10491" s="2">
        <v>42158</v>
      </c>
      <c r="P10491">
        <v>87.609411386814401</v>
      </c>
      <c r="Q10491" s="2">
        <v>43896</v>
      </c>
      <c r="R10491">
        <v>93.4962378007897</v>
      </c>
      <c r="S10491" s="2">
        <v>43896</v>
      </c>
      <c r="T10491">
        <v>110.333010504358</v>
      </c>
      <c r="U10491" s="2">
        <v>41171</v>
      </c>
      <c r="V10491">
        <v>171.74671592774999</v>
      </c>
      <c r="W10491" s="2">
        <v>37326</v>
      </c>
      <c r="X10491">
        <v>0.858656693158797</v>
      </c>
      <c r="Y10491" s="2">
        <v>43896</v>
      </c>
      <c r="Z10491">
        <v>1.4685660018993401</v>
      </c>
      <c r="AA10491" s="2">
        <v>43886</v>
      </c>
      <c r="AB10491">
        <v>134.68315582777399</v>
      </c>
      <c r="AC10491" s="2">
        <v>43752</v>
      </c>
      <c r="AD10491">
        <v>146.721797118257</v>
      </c>
      <c r="AE10491" s="2">
        <v>43896</v>
      </c>
      <c r="AF10491">
        <v>180.67479059572599</v>
      </c>
      <c r="AG10491" s="3">
        <v>43896</v>
      </c>
      <c r="AH10491">
        <v>66.267384089442899</v>
      </c>
      <c r="AI10491" s="3">
        <v>43896</v>
      </c>
      <c r="AJ10491">
        <v>66.0645281437683</v>
      </c>
    </row>
    <row r="10492" spans="1:36" x14ac:dyDescent="0.2">
      <c r="A10492" s="3">
        <v>43896</v>
      </c>
      <c r="B10492">
        <v>109.66015625</v>
      </c>
      <c r="C10492" s="2">
        <v>43896</v>
      </c>
      <c r="D10492">
        <v>123.7109375</v>
      </c>
      <c r="E10492" s="2">
        <v>43896</v>
      </c>
      <c r="F10492">
        <v>137.53125</v>
      </c>
      <c r="G10492" s="2">
        <v>43899</v>
      </c>
      <c r="H10492">
        <v>0.71499999999999997</v>
      </c>
      <c r="I10492" s="2">
        <v>43899</v>
      </c>
      <c r="J10492">
        <v>129.13380418731899</v>
      </c>
      <c r="K10492" s="2">
        <v>43899</v>
      </c>
      <c r="L10492">
        <v>157.24767911720599</v>
      </c>
      <c r="M10492" s="2">
        <v>43899</v>
      </c>
      <c r="N10492">
        <v>204.100321661191</v>
      </c>
      <c r="O10492" s="2">
        <v>42158</v>
      </c>
      <c r="P10492">
        <v>87.609411386814401</v>
      </c>
      <c r="Q10492" s="2">
        <v>43899</v>
      </c>
      <c r="R10492">
        <v>92.409313188818302</v>
      </c>
      <c r="S10492" s="2">
        <v>43896</v>
      </c>
      <c r="T10492">
        <v>110.333010504358</v>
      </c>
      <c r="U10492" s="2">
        <v>41171</v>
      </c>
      <c r="V10492">
        <v>171.74671592774999</v>
      </c>
      <c r="W10492" s="2">
        <v>37326</v>
      </c>
      <c r="X10492">
        <v>0.858656693158797</v>
      </c>
      <c r="Y10492" s="2">
        <v>43899</v>
      </c>
      <c r="Z10492">
        <v>1.5176861442251299</v>
      </c>
      <c r="AA10492" s="2">
        <v>43886</v>
      </c>
      <c r="AB10492">
        <v>134.68315582777399</v>
      </c>
      <c r="AC10492" s="2">
        <v>43752</v>
      </c>
      <c r="AD10492">
        <v>146.721797118257</v>
      </c>
      <c r="AE10492" s="2">
        <v>43899</v>
      </c>
      <c r="AF10492">
        <v>183.43925626345899</v>
      </c>
      <c r="AG10492" s="3">
        <v>43899</v>
      </c>
      <c r="AH10492">
        <v>65.606538590725606</v>
      </c>
      <c r="AI10492" s="3">
        <v>43899</v>
      </c>
      <c r="AJ10492">
        <v>65.461646370779206</v>
      </c>
    </row>
    <row r="10493" spans="1:36" x14ac:dyDescent="0.2">
      <c r="A10493" s="3">
        <v>43899</v>
      </c>
      <c r="B10493">
        <v>109.83984375</v>
      </c>
      <c r="C10493" s="2">
        <v>43899</v>
      </c>
      <c r="D10493">
        <v>124.4609375</v>
      </c>
      <c r="E10493" s="2">
        <v>43899</v>
      </c>
      <c r="F10493">
        <v>138.859375</v>
      </c>
      <c r="G10493" s="2">
        <v>43900</v>
      </c>
      <c r="H10493">
        <v>0.91700000000000004</v>
      </c>
      <c r="I10493" s="2">
        <v>43900</v>
      </c>
      <c r="J10493">
        <v>127.047146401985</v>
      </c>
      <c r="K10493" s="2">
        <v>43900</v>
      </c>
      <c r="L10493">
        <v>154.308594631175</v>
      </c>
      <c r="M10493" s="2">
        <v>43900</v>
      </c>
      <c r="N10493">
        <v>199.18790886532801</v>
      </c>
      <c r="O10493" s="2">
        <v>42158</v>
      </c>
      <c r="P10493">
        <v>87.609411386814401</v>
      </c>
      <c r="Q10493" s="2">
        <v>43899</v>
      </c>
      <c r="R10493">
        <v>92.409313188818302</v>
      </c>
      <c r="S10493" s="2">
        <v>43896</v>
      </c>
      <c r="T10493">
        <v>110.333010504358</v>
      </c>
      <c r="U10493" s="2">
        <v>41171</v>
      </c>
      <c r="V10493">
        <v>171.74671592774999</v>
      </c>
      <c r="W10493" s="2">
        <v>37326</v>
      </c>
      <c r="X10493">
        <v>0.858656693158797</v>
      </c>
      <c r="Y10493" s="2">
        <v>43900</v>
      </c>
      <c r="Z10493">
        <v>1.4616112846729199</v>
      </c>
      <c r="AA10493" s="2">
        <v>43886</v>
      </c>
      <c r="AB10493">
        <v>134.68315582777399</v>
      </c>
      <c r="AC10493" s="2">
        <v>43752</v>
      </c>
      <c r="AD10493">
        <v>146.721797118257</v>
      </c>
      <c r="AE10493" s="2">
        <v>43900</v>
      </c>
      <c r="AF10493">
        <v>178.61982628447501</v>
      </c>
      <c r="AG10493" s="3">
        <v>43900</v>
      </c>
      <c r="AH10493">
        <v>64.731213572023293</v>
      </c>
      <c r="AI10493" s="3">
        <v>43900</v>
      </c>
      <c r="AJ10493">
        <v>64.537689945878398</v>
      </c>
    </row>
    <row r="10494" spans="1:36" x14ac:dyDescent="0.2">
      <c r="A10494" s="3">
        <v>43900</v>
      </c>
      <c r="B10494">
        <v>109.6171875</v>
      </c>
      <c r="C10494" s="2">
        <v>43900</v>
      </c>
      <c r="D10494">
        <v>123.25</v>
      </c>
      <c r="E10494" s="2">
        <v>43900</v>
      </c>
      <c r="F10494">
        <v>137.109375</v>
      </c>
      <c r="G10494" s="2">
        <v>43901</v>
      </c>
      <c r="H10494">
        <v>0.92600000000000005</v>
      </c>
      <c r="I10494" s="2">
        <v>43901</v>
      </c>
      <c r="J10494">
        <v>126.96749478902601</v>
      </c>
      <c r="K10494" s="2">
        <v>43901</v>
      </c>
      <c r="L10494">
        <v>154.25609824798599</v>
      </c>
      <c r="M10494" s="2">
        <v>43901</v>
      </c>
      <c r="N10494">
        <v>199.064841417385</v>
      </c>
      <c r="O10494" s="2">
        <v>42158</v>
      </c>
      <c r="P10494">
        <v>87.609411386814401</v>
      </c>
      <c r="Q10494" s="2">
        <v>43899</v>
      </c>
      <c r="R10494">
        <v>92.409313188818302</v>
      </c>
      <c r="S10494" s="2">
        <v>43896</v>
      </c>
      <c r="T10494">
        <v>110.333010504358</v>
      </c>
      <c r="U10494" s="2">
        <v>41171</v>
      </c>
      <c r="V10494">
        <v>171.74671592774999</v>
      </c>
      <c r="W10494" s="2">
        <v>37326</v>
      </c>
      <c r="X10494">
        <v>0.858656693158797</v>
      </c>
      <c r="Y10494" s="2">
        <v>43901</v>
      </c>
      <c r="Z10494">
        <v>1.47919257629389</v>
      </c>
      <c r="AA10494" s="2">
        <v>43886</v>
      </c>
      <c r="AB10494">
        <v>134.68315582777399</v>
      </c>
      <c r="AC10494" s="2">
        <v>43752</v>
      </c>
      <c r="AD10494">
        <v>146.721797118257</v>
      </c>
      <c r="AE10494" s="2">
        <v>43901</v>
      </c>
      <c r="AF10494">
        <v>176.89063241157399</v>
      </c>
      <c r="AG10494" s="3">
        <v>43901</v>
      </c>
      <c r="AH10494">
        <v>64.580550620517897</v>
      </c>
      <c r="AI10494" s="3">
        <v>43901</v>
      </c>
      <c r="AJ10494">
        <v>64.405482862811695</v>
      </c>
    </row>
    <row r="10495" spans="1:36" x14ac:dyDescent="0.2">
      <c r="A10495" s="3">
        <v>43901</v>
      </c>
      <c r="B10495">
        <v>109.7109375</v>
      </c>
      <c r="C10495" s="2">
        <v>43901</v>
      </c>
      <c r="D10495">
        <v>123.7265625</v>
      </c>
      <c r="E10495" s="2">
        <v>43901</v>
      </c>
      <c r="F10495">
        <v>136.71875</v>
      </c>
      <c r="G10495" s="2">
        <v>43902</v>
      </c>
      <c r="H10495">
        <v>0.878</v>
      </c>
      <c r="I10495" s="2">
        <v>43902</v>
      </c>
      <c r="J10495">
        <v>126.033034745753</v>
      </c>
      <c r="K10495" s="2">
        <v>43902</v>
      </c>
      <c r="L10495">
        <v>152.704621956811</v>
      </c>
      <c r="M10495" s="2">
        <v>43902</v>
      </c>
      <c r="N10495">
        <v>197.17963341944301</v>
      </c>
      <c r="O10495" s="2">
        <v>42158</v>
      </c>
      <c r="P10495">
        <v>87.609411386814401</v>
      </c>
      <c r="Q10495" s="2">
        <v>43899</v>
      </c>
      <c r="R10495">
        <v>92.409313188818302</v>
      </c>
      <c r="S10495" s="2">
        <v>43896</v>
      </c>
      <c r="T10495">
        <v>110.333010504358</v>
      </c>
      <c r="U10495" s="2">
        <v>41171</v>
      </c>
      <c r="V10495">
        <v>171.74671592774999</v>
      </c>
      <c r="W10495" s="2">
        <v>37326</v>
      </c>
      <c r="X10495">
        <v>0.858656693158797</v>
      </c>
      <c r="Y10495" s="2">
        <v>43902</v>
      </c>
      <c r="Z10495">
        <v>1.4675523272483999</v>
      </c>
      <c r="AA10495" s="2">
        <v>43886</v>
      </c>
      <c r="AB10495">
        <v>134.68315582777399</v>
      </c>
      <c r="AC10495" s="2">
        <v>43752</v>
      </c>
      <c r="AD10495">
        <v>146.721797118257</v>
      </c>
      <c r="AE10495" s="2">
        <v>43902</v>
      </c>
      <c r="AF10495">
        <v>174.63669733997099</v>
      </c>
      <c r="AG10495" s="3">
        <v>43902</v>
      </c>
      <c r="AH10495">
        <v>62.0936220084658</v>
      </c>
      <c r="AI10495" s="3">
        <v>43902</v>
      </c>
      <c r="AJ10495">
        <v>61.8723154895861</v>
      </c>
    </row>
    <row r="10496" spans="1:36" x14ac:dyDescent="0.2">
      <c r="A10496" s="3">
        <v>43902</v>
      </c>
      <c r="B10496">
        <v>109.89453125</v>
      </c>
      <c r="C10496" s="2">
        <v>43902</v>
      </c>
      <c r="D10496">
        <v>123.609375</v>
      </c>
      <c r="E10496" s="2">
        <v>43902</v>
      </c>
      <c r="F10496">
        <v>137.6875</v>
      </c>
      <c r="G10496" s="2">
        <v>43903</v>
      </c>
      <c r="H10496">
        <v>1.002</v>
      </c>
      <c r="I10496" s="2">
        <v>43903</v>
      </c>
      <c r="J10496">
        <v>124.963908939478</v>
      </c>
      <c r="K10496" s="2">
        <v>43903</v>
      </c>
      <c r="L10496">
        <v>150.74958356468599</v>
      </c>
      <c r="M10496" s="2">
        <v>43903</v>
      </c>
      <c r="N10496">
        <v>192.55968906163201</v>
      </c>
      <c r="O10496" s="2">
        <v>42158</v>
      </c>
      <c r="P10496">
        <v>87.609411386814401</v>
      </c>
      <c r="Q10496" s="2">
        <v>43899</v>
      </c>
      <c r="R10496">
        <v>92.409313188818302</v>
      </c>
      <c r="S10496" s="2">
        <v>43896</v>
      </c>
      <c r="T10496">
        <v>110.333010504358</v>
      </c>
      <c r="U10496" s="2">
        <v>41171</v>
      </c>
      <c r="V10496">
        <v>171.74671592774999</v>
      </c>
      <c r="W10496" s="2">
        <v>37326</v>
      </c>
      <c r="X10496">
        <v>0.858656693158797</v>
      </c>
      <c r="Y10496" s="2">
        <v>43903</v>
      </c>
      <c r="Z10496">
        <v>1.4171995181169501</v>
      </c>
      <c r="AA10496" s="2">
        <v>43886</v>
      </c>
      <c r="AB10496">
        <v>134.68315582777399</v>
      </c>
      <c r="AC10496" s="2">
        <v>43752</v>
      </c>
      <c r="AD10496">
        <v>146.721797118257</v>
      </c>
      <c r="AE10496" s="2">
        <v>43903</v>
      </c>
      <c r="AF10496">
        <v>168.10704640314299</v>
      </c>
      <c r="AG10496" s="3">
        <v>43903</v>
      </c>
      <c r="AH10496">
        <v>61.486152324431302</v>
      </c>
      <c r="AI10496" s="3">
        <v>43903</v>
      </c>
      <c r="AJ10496">
        <v>61.228053907022797</v>
      </c>
    </row>
    <row r="10497" spans="1:36" x14ac:dyDescent="0.2">
      <c r="A10497" s="3">
        <v>43902</v>
      </c>
      <c r="B10497">
        <v>109.89453125</v>
      </c>
      <c r="C10497" s="2">
        <v>43903</v>
      </c>
      <c r="D10497">
        <v>123.515625</v>
      </c>
      <c r="E10497" s="2">
        <v>43903</v>
      </c>
      <c r="F10497">
        <v>136.015625</v>
      </c>
      <c r="G10497" s="2">
        <v>43906</v>
      </c>
      <c r="H10497">
        <v>0.84099999999999997</v>
      </c>
      <c r="I10497" s="2">
        <v>43906</v>
      </c>
      <c r="J10497">
        <v>125.865134116753</v>
      </c>
      <c r="K10497" s="2">
        <v>43906</v>
      </c>
      <c r="L10497">
        <v>151.52565493028601</v>
      </c>
      <c r="M10497" s="2">
        <v>43906</v>
      </c>
      <c r="N10497">
        <v>192.64957456086401</v>
      </c>
      <c r="O10497" s="2">
        <v>42158</v>
      </c>
      <c r="P10497">
        <v>87.609411386814401</v>
      </c>
      <c r="Q10497" s="2">
        <v>43899</v>
      </c>
      <c r="R10497">
        <v>92.409313188818302</v>
      </c>
      <c r="S10497" s="2">
        <v>43896</v>
      </c>
      <c r="T10497">
        <v>110.333010504358</v>
      </c>
      <c r="U10497" s="2">
        <v>41171</v>
      </c>
      <c r="V10497">
        <v>171.74671592774999</v>
      </c>
      <c r="W10497" s="2">
        <v>37326</v>
      </c>
      <c r="X10497">
        <v>0.858656693158797</v>
      </c>
      <c r="Y10497" s="2">
        <v>43906</v>
      </c>
      <c r="Z10497">
        <v>1.4443079829948</v>
      </c>
      <c r="AA10497" s="2">
        <v>43886</v>
      </c>
      <c r="AB10497">
        <v>134.68315582777399</v>
      </c>
      <c r="AC10497" s="2">
        <v>43752</v>
      </c>
      <c r="AD10497">
        <v>146.721797118257</v>
      </c>
      <c r="AE10497" s="2">
        <v>43906</v>
      </c>
      <c r="AF10497">
        <v>168.26533866496601</v>
      </c>
      <c r="AG10497" s="3">
        <v>43906</v>
      </c>
      <c r="AH10497">
        <v>60.8854959964277</v>
      </c>
      <c r="AI10497" s="3">
        <v>43906</v>
      </c>
      <c r="AJ10497">
        <v>60.602585041503801</v>
      </c>
    </row>
    <row r="10498" spans="1:36" x14ac:dyDescent="0.2">
      <c r="A10498" s="3">
        <v>43906</v>
      </c>
      <c r="B10498">
        <v>110.05078125</v>
      </c>
      <c r="C10498" s="2">
        <v>43906</v>
      </c>
      <c r="D10498">
        <v>123.8984375</v>
      </c>
      <c r="E10498" s="2">
        <v>43906</v>
      </c>
      <c r="F10498">
        <v>138.234375</v>
      </c>
      <c r="G10498" s="2">
        <v>43907</v>
      </c>
      <c r="H10498">
        <v>1.212</v>
      </c>
      <c r="I10498" s="2">
        <v>43907</v>
      </c>
      <c r="J10498">
        <v>123.63374458446</v>
      </c>
      <c r="K10498" s="2">
        <v>43907</v>
      </c>
      <c r="L10498">
        <v>148.50124255019699</v>
      </c>
      <c r="M10498" s="2">
        <v>43907</v>
      </c>
      <c r="N10498">
        <v>188.07591651822</v>
      </c>
      <c r="O10498" s="2">
        <v>42158</v>
      </c>
      <c r="P10498">
        <v>87.609411386814401</v>
      </c>
      <c r="Q10498" s="2">
        <v>43899</v>
      </c>
      <c r="R10498">
        <v>92.409313188818302</v>
      </c>
      <c r="S10498" s="2">
        <v>43896</v>
      </c>
      <c r="T10498">
        <v>110.333010504358</v>
      </c>
      <c r="U10498" s="2">
        <v>41171</v>
      </c>
      <c r="V10498">
        <v>171.74671592774999</v>
      </c>
      <c r="W10498" s="2">
        <v>37326</v>
      </c>
      <c r="X10498">
        <v>0.858656693158797</v>
      </c>
      <c r="Y10498" s="2">
        <v>43907</v>
      </c>
      <c r="Z10498">
        <v>1.4169220767158901</v>
      </c>
      <c r="AA10498" s="2">
        <v>43886</v>
      </c>
      <c r="AB10498">
        <v>134.68315582777399</v>
      </c>
      <c r="AC10498" s="2">
        <v>43752</v>
      </c>
      <c r="AD10498">
        <v>146.721797118257</v>
      </c>
      <c r="AE10498" s="2">
        <v>43907</v>
      </c>
      <c r="AF10498">
        <v>163.48146720007699</v>
      </c>
      <c r="AG10498" s="3">
        <v>43907</v>
      </c>
      <c r="AH10498">
        <v>59.716174230155602</v>
      </c>
      <c r="AI10498" s="3">
        <v>43907</v>
      </c>
      <c r="AJ10498">
        <v>59.371288732140897</v>
      </c>
    </row>
    <row r="10499" spans="1:36" x14ac:dyDescent="0.2">
      <c r="A10499" s="3">
        <v>43907</v>
      </c>
      <c r="B10499">
        <v>109.6484375</v>
      </c>
      <c r="C10499" s="2">
        <v>43907</v>
      </c>
      <c r="D10499">
        <v>123.15625</v>
      </c>
      <c r="E10499" s="2">
        <v>43907</v>
      </c>
      <c r="F10499">
        <v>135.734375</v>
      </c>
      <c r="G10499" s="2">
        <v>43908</v>
      </c>
      <c r="H10499">
        <v>1.33</v>
      </c>
      <c r="I10499" s="2">
        <v>43908</v>
      </c>
      <c r="J10499">
        <v>122.585503197503</v>
      </c>
      <c r="K10499" s="2">
        <v>43908</v>
      </c>
      <c r="L10499">
        <v>146.49584215465899</v>
      </c>
      <c r="M10499" s="2">
        <v>43908</v>
      </c>
      <c r="N10499">
        <v>184.63670689918601</v>
      </c>
      <c r="O10499" s="2">
        <v>42158</v>
      </c>
      <c r="P10499">
        <v>87.609411386814401</v>
      </c>
      <c r="Q10499" s="2">
        <v>43908</v>
      </c>
      <c r="R10499">
        <v>86.258015582982793</v>
      </c>
      <c r="S10499" s="2">
        <v>43896</v>
      </c>
      <c r="T10499">
        <v>110.333010504358</v>
      </c>
      <c r="U10499" s="2">
        <v>41171</v>
      </c>
      <c r="V10499">
        <v>171.74671592774999</v>
      </c>
      <c r="W10499" s="2">
        <v>37326</v>
      </c>
      <c r="X10499">
        <v>0.858656693158797</v>
      </c>
      <c r="Y10499" s="2">
        <v>43908</v>
      </c>
      <c r="Z10499">
        <v>1.40431241902647</v>
      </c>
      <c r="AA10499" s="2">
        <v>43886</v>
      </c>
      <c r="AB10499">
        <v>134.68315582777399</v>
      </c>
      <c r="AC10499" s="2">
        <v>43752</v>
      </c>
      <c r="AD10499">
        <v>146.721797118257</v>
      </c>
      <c r="AE10499" s="2">
        <v>43908</v>
      </c>
      <c r="AF10499">
        <v>153.81488793403801</v>
      </c>
      <c r="AG10499" s="3">
        <v>43908</v>
      </c>
      <c r="AH10499">
        <v>57.461911357340703</v>
      </c>
      <c r="AI10499" s="3">
        <v>43908</v>
      </c>
      <c r="AJ10499">
        <v>57.020429362880897</v>
      </c>
    </row>
    <row r="10500" spans="1:36" x14ac:dyDescent="0.2">
      <c r="A10500" s="3">
        <v>43908</v>
      </c>
      <c r="B10500">
        <v>109.75390625</v>
      </c>
      <c r="C10500" s="2">
        <v>43908</v>
      </c>
      <c r="D10500">
        <v>123.390625</v>
      </c>
      <c r="E10500" s="2">
        <v>43908</v>
      </c>
      <c r="F10500">
        <v>134.484375</v>
      </c>
      <c r="G10500" s="2">
        <v>43909</v>
      </c>
      <c r="H10500">
        <v>1.421</v>
      </c>
      <c r="I10500" s="2">
        <v>43909</v>
      </c>
      <c r="J10500">
        <v>119.765888075258</v>
      </c>
      <c r="K10500" s="2">
        <v>43909</v>
      </c>
      <c r="L10500">
        <v>142.872414346037</v>
      </c>
      <c r="M10500" s="2">
        <v>43909</v>
      </c>
      <c r="N10500">
        <v>180.40515260035301</v>
      </c>
      <c r="O10500" s="2">
        <v>42158</v>
      </c>
      <c r="P10500">
        <v>87.609411386814401</v>
      </c>
      <c r="Q10500" s="2">
        <v>43908</v>
      </c>
      <c r="R10500">
        <v>86.258015582982793</v>
      </c>
      <c r="S10500" s="2">
        <v>43896</v>
      </c>
      <c r="T10500">
        <v>110.333010504358</v>
      </c>
      <c r="U10500" s="2">
        <v>41171</v>
      </c>
      <c r="V10500">
        <v>171.74671592774999</v>
      </c>
      <c r="W10500" s="2">
        <v>37326</v>
      </c>
      <c r="X10500">
        <v>0.858656693158797</v>
      </c>
      <c r="Y10500" s="2">
        <v>43909</v>
      </c>
      <c r="Z10500">
        <v>1.3615502755443101</v>
      </c>
      <c r="AA10500" s="2">
        <v>43886</v>
      </c>
      <c r="AB10500">
        <v>134.68315582777399</v>
      </c>
      <c r="AC10500" s="2">
        <v>43752</v>
      </c>
      <c r="AD10500">
        <v>146.721797118257</v>
      </c>
      <c r="AE10500" s="2">
        <v>43909</v>
      </c>
      <c r="AF10500">
        <v>151.67106925462301</v>
      </c>
      <c r="AG10500" s="3">
        <v>43909</v>
      </c>
      <c r="AH10500">
        <v>57.214701525955</v>
      </c>
      <c r="AI10500" s="3">
        <v>43909</v>
      </c>
      <c r="AJ10500">
        <v>56.554487731505397</v>
      </c>
    </row>
    <row r="10501" spans="1:36" x14ac:dyDescent="0.2">
      <c r="A10501" s="3">
        <v>43909</v>
      </c>
      <c r="B10501">
        <v>109.8046875</v>
      </c>
      <c r="C10501" s="2">
        <v>43908</v>
      </c>
      <c r="D10501">
        <v>123.390625</v>
      </c>
      <c r="E10501" s="2">
        <v>43909</v>
      </c>
      <c r="F10501">
        <v>135.953125</v>
      </c>
      <c r="G10501" s="2">
        <v>43910</v>
      </c>
      <c r="H10501">
        <v>1.0129999999999999</v>
      </c>
      <c r="I10501" s="2">
        <v>43910</v>
      </c>
      <c r="J10501">
        <v>119.976473104481</v>
      </c>
      <c r="K10501" s="2">
        <v>43910</v>
      </c>
      <c r="L10501">
        <v>143.792107795958</v>
      </c>
      <c r="M10501" s="2">
        <v>43910</v>
      </c>
      <c r="N10501">
        <v>182.47246283819899</v>
      </c>
      <c r="O10501" s="2">
        <v>42158</v>
      </c>
      <c r="P10501">
        <v>87.609411386814401</v>
      </c>
      <c r="Q10501" s="2">
        <v>43908</v>
      </c>
      <c r="R10501">
        <v>86.258015582982793</v>
      </c>
      <c r="S10501" s="2">
        <v>43896</v>
      </c>
      <c r="T10501">
        <v>110.333010504358</v>
      </c>
      <c r="U10501" s="2">
        <v>41171</v>
      </c>
      <c r="V10501">
        <v>171.74671592774999</v>
      </c>
      <c r="W10501" s="2">
        <v>37326</v>
      </c>
      <c r="X10501">
        <v>0.858656693158797</v>
      </c>
      <c r="Y10501" s="2">
        <v>43909</v>
      </c>
      <c r="Z10501">
        <v>1.3615502755443101</v>
      </c>
      <c r="AA10501" s="2">
        <v>43886</v>
      </c>
      <c r="AB10501">
        <v>134.68315582777399</v>
      </c>
      <c r="AC10501" s="2">
        <v>43752</v>
      </c>
      <c r="AD10501">
        <v>146.721797118257</v>
      </c>
      <c r="AE10501" s="2">
        <v>43909</v>
      </c>
      <c r="AF10501">
        <v>151.67106925462301</v>
      </c>
      <c r="AG10501" s="3">
        <v>43910</v>
      </c>
      <c r="AH10501">
        <v>57.800351359343203</v>
      </c>
      <c r="AI10501" s="3">
        <v>43910</v>
      </c>
      <c r="AJ10501">
        <v>57.322015619836101</v>
      </c>
    </row>
    <row r="10502" spans="1:36" x14ac:dyDescent="0.2">
      <c r="A10502" s="3">
        <v>43910</v>
      </c>
      <c r="B10502">
        <v>109.9375</v>
      </c>
      <c r="C10502" s="2">
        <v>43910</v>
      </c>
      <c r="D10502">
        <v>123.3984375</v>
      </c>
      <c r="E10502" s="2">
        <v>43910</v>
      </c>
      <c r="F10502">
        <v>136</v>
      </c>
      <c r="G10502" s="2">
        <v>43913</v>
      </c>
      <c r="H10502">
        <v>0.94499999999999995</v>
      </c>
      <c r="I10502" s="2">
        <v>43913</v>
      </c>
      <c r="J10502">
        <v>120.235861699276</v>
      </c>
      <c r="K10502" s="2">
        <v>43913</v>
      </c>
      <c r="L10502">
        <v>144.22942910747801</v>
      </c>
      <c r="M10502" s="2">
        <v>43913</v>
      </c>
      <c r="N10502">
        <v>183.61833288662601</v>
      </c>
      <c r="O10502" s="2">
        <v>42158</v>
      </c>
      <c r="P10502">
        <v>87.609411386814401</v>
      </c>
      <c r="Q10502" s="2">
        <v>43913</v>
      </c>
      <c r="R10502">
        <v>87.858719646799102</v>
      </c>
      <c r="S10502" s="2">
        <v>43913</v>
      </c>
      <c r="T10502">
        <v>101.02097130242799</v>
      </c>
      <c r="U10502" s="2">
        <v>41171</v>
      </c>
      <c r="V10502">
        <v>171.74671592774999</v>
      </c>
      <c r="W10502" s="2">
        <v>37326</v>
      </c>
      <c r="X10502">
        <v>0.858656693158797</v>
      </c>
      <c r="Y10502" s="2">
        <v>43913</v>
      </c>
      <c r="Z10502">
        <v>1.3589928057553999</v>
      </c>
      <c r="AA10502" s="2">
        <v>43886</v>
      </c>
      <c r="AB10502">
        <v>134.68315582777399</v>
      </c>
      <c r="AC10502" s="2">
        <v>43752</v>
      </c>
      <c r="AD10502">
        <v>146.721797118257</v>
      </c>
      <c r="AE10502" s="2">
        <v>43909</v>
      </c>
      <c r="AF10502">
        <v>151.67106925462301</v>
      </c>
      <c r="AG10502" s="3">
        <v>43913</v>
      </c>
      <c r="AH10502">
        <v>58.092241354194002</v>
      </c>
      <c r="AI10502" s="3">
        <v>43913</v>
      </c>
      <c r="AJ10502">
        <v>57.742621565714003</v>
      </c>
    </row>
    <row r="10503" spans="1:36" x14ac:dyDescent="0.2">
      <c r="A10503" s="3">
        <v>43913</v>
      </c>
      <c r="B10503">
        <v>110.0859375</v>
      </c>
      <c r="C10503" s="2">
        <v>43913</v>
      </c>
      <c r="D10503">
        <v>124.828125</v>
      </c>
      <c r="E10503" s="2">
        <v>43913</v>
      </c>
      <c r="F10503">
        <v>138.09375</v>
      </c>
      <c r="G10503" s="2">
        <v>43914</v>
      </c>
      <c r="H10503">
        <v>0.97</v>
      </c>
      <c r="I10503" s="2">
        <v>43914</v>
      </c>
      <c r="J10503">
        <v>120.863177424922</v>
      </c>
      <c r="K10503" s="2">
        <v>43914</v>
      </c>
      <c r="L10503">
        <v>144.92362789092201</v>
      </c>
      <c r="M10503" s="2">
        <v>43914</v>
      </c>
      <c r="N10503">
        <v>183.87556092509499</v>
      </c>
      <c r="O10503" s="2">
        <v>42158</v>
      </c>
      <c r="P10503">
        <v>87.609411386814401</v>
      </c>
      <c r="Q10503" s="2">
        <v>43914</v>
      </c>
      <c r="R10503">
        <v>87.744657306867694</v>
      </c>
      <c r="S10503" s="2">
        <v>43914</v>
      </c>
      <c r="T10503">
        <v>100.636281900546</v>
      </c>
      <c r="U10503" s="2">
        <v>41171</v>
      </c>
      <c r="V10503">
        <v>171.74671592774999</v>
      </c>
      <c r="W10503" s="2">
        <v>37326</v>
      </c>
      <c r="X10503">
        <v>0.858656693158797</v>
      </c>
      <c r="Y10503" s="2">
        <v>43914</v>
      </c>
      <c r="Z10503">
        <v>1.3667835626292599</v>
      </c>
      <c r="AA10503" s="2">
        <v>43886</v>
      </c>
      <c r="AB10503">
        <v>134.68315582777399</v>
      </c>
      <c r="AC10503" s="2">
        <v>43752</v>
      </c>
      <c r="AD10503">
        <v>146.721797118257</v>
      </c>
      <c r="AE10503" s="2">
        <v>43914</v>
      </c>
      <c r="AF10503">
        <v>159.671275395034</v>
      </c>
      <c r="AG10503" s="3">
        <v>43914</v>
      </c>
      <c r="AH10503">
        <v>59.391195567998999</v>
      </c>
      <c r="AI10503" s="3">
        <v>43914</v>
      </c>
      <c r="AJ10503">
        <v>59.039733126824302</v>
      </c>
    </row>
    <row r="10504" spans="1:36" x14ac:dyDescent="0.2">
      <c r="A10504" s="3">
        <v>43914</v>
      </c>
      <c r="B10504">
        <v>109.9453125</v>
      </c>
      <c r="C10504" s="2">
        <v>43914</v>
      </c>
      <c r="D10504">
        <v>124.28125</v>
      </c>
      <c r="E10504" s="2">
        <v>43914</v>
      </c>
      <c r="F10504">
        <v>137.3125</v>
      </c>
      <c r="G10504" s="2">
        <v>43915</v>
      </c>
      <c r="H10504">
        <v>0.98599999999999999</v>
      </c>
      <c r="I10504" s="2">
        <v>43915</v>
      </c>
      <c r="J10504">
        <v>121.855688049439</v>
      </c>
      <c r="K10504" s="2">
        <v>43915</v>
      </c>
      <c r="L10504">
        <v>145.92218643920299</v>
      </c>
      <c r="M10504" s="2">
        <v>43915</v>
      </c>
      <c r="N10504">
        <v>184.600487422752</v>
      </c>
      <c r="O10504" s="2">
        <v>42158</v>
      </c>
      <c r="P10504">
        <v>87.609411386814401</v>
      </c>
      <c r="Q10504" s="2">
        <v>43915</v>
      </c>
      <c r="R10504">
        <v>89.260042283298105</v>
      </c>
      <c r="S10504" s="2">
        <v>43915</v>
      </c>
      <c r="T10504">
        <v>102.417195207893</v>
      </c>
      <c r="U10504" s="2">
        <v>41171</v>
      </c>
      <c r="V10504">
        <v>171.74671592774999</v>
      </c>
      <c r="W10504" s="2">
        <v>37326</v>
      </c>
      <c r="X10504">
        <v>0.858656693158797</v>
      </c>
      <c r="Y10504" s="2">
        <v>43915</v>
      </c>
      <c r="Z10504">
        <v>1.3662199838114899</v>
      </c>
      <c r="AA10504" s="2">
        <v>43886</v>
      </c>
      <c r="AB10504">
        <v>134.68315582777399</v>
      </c>
      <c r="AC10504" s="2">
        <v>43752</v>
      </c>
      <c r="AD10504">
        <v>146.721797118257</v>
      </c>
      <c r="AE10504" s="2">
        <v>43914</v>
      </c>
      <c r="AF10504">
        <v>159.671275395034</v>
      </c>
      <c r="AG10504" s="3">
        <v>43915</v>
      </c>
      <c r="AH10504">
        <v>59.395145434396603</v>
      </c>
      <c r="AI10504" s="3">
        <v>43915</v>
      </c>
      <c r="AJ10504">
        <v>59.001918470942897</v>
      </c>
    </row>
    <row r="10505" spans="1:36" x14ac:dyDescent="0.2">
      <c r="A10505" s="3">
        <v>43915</v>
      </c>
      <c r="B10505">
        <v>110.01171875</v>
      </c>
      <c r="C10505" s="2">
        <v>43915</v>
      </c>
      <c r="D10505">
        <v>124.4765625</v>
      </c>
      <c r="E10505" s="2">
        <v>43915</v>
      </c>
      <c r="F10505">
        <v>137.21875</v>
      </c>
      <c r="G10505" s="2">
        <v>43916</v>
      </c>
      <c r="H10505">
        <v>0.98199999999999998</v>
      </c>
      <c r="I10505" s="2">
        <v>43916</v>
      </c>
      <c r="J10505">
        <v>123.580140717704</v>
      </c>
      <c r="K10505" s="2">
        <v>43916</v>
      </c>
      <c r="L10505">
        <v>148.48143982002199</v>
      </c>
      <c r="M10505" s="2">
        <v>43916</v>
      </c>
      <c r="N10505">
        <v>188.60142482189701</v>
      </c>
      <c r="O10505" s="2">
        <v>42158</v>
      </c>
      <c r="P10505">
        <v>87.609411386814401</v>
      </c>
      <c r="Q10505" s="2">
        <v>43916</v>
      </c>
      <c r="R10505">
        <v>90.510844748858503</v>
      </c>
      <c r="S10505" s="2">
        <v>43916</v>
      </c>
      <c r="T10505">
        <v>104.03824200913201</v>
      </c>
      <c r="U10505" s="2">
        <v>41171</v>
      </c>
      <c r="V10505">
        <v>171.74671592774999</v>
      </c>
      <c r="W10505" s="2">
        <v>37326</v>
      </c>
      <c r="X10505">
        <v>0.858656693158797</v>
      </c>
      <c r="Y10505" s="2">
        <v>43916</v>
      </c>
      <c r="Z10505">
        <v>1.3926811461945601</v>
      </c>
      <c r="AA10505" s="2">
        <v>43886</v>
      </c>
      <c r="AB10505">
        <v>134.68315582777399</v>
      </c>
      <c r="AC10505" s="2">
        <v>43752</v>
      </c>
      <c r="AD10505">
        <v>146.721797118257</v>
      </c>
      <c r="AE10505" s="2">
        <v>43916</v>
      </c>
      <c r="AF10505">
        <v>166.922889214251</v>
      </c>
      <c r="AG10505" s="3">
        <v>43916</v>
      </c>
      <c r="AH10505">
        <v>60.448055294509999</v>
      </c>
      <c r="AI10505" s="3">
        <v>43916</v>
      </c>
      <c r="AJ10505">
        <v>60.075181131961102</v>
      </c>
    </row>
    <row r="10506" spans="1:36" x14ac:dyDescent="0.2">
      <c r="A10506" s="3">
        <v>43915</v>
      </c>
      <c r="B10506">
        <v>110.01171875</v>
      </c>
      <c r="C10506" s="2">
        <v>43916</v>
      </c>
      <c r="D10506">
        <v>124.6328125</v>
      </c>
      <c r="E10506" s="2">
        <v>43916</v>
      </c>
      <c r="F10506">
        <v>137.34375</v>
      </c>
      <c r="G10506" s="2">
        <v>43917</v>
      </c>
      <c r="H10506">
        <v>0.83799999999999997</v>
      </c>
      <c r="I10506" s="2">
        <v>43917</v>
      </c>
      <c r="J10506">
        <v>124.98468256709</v>
      </c>
      <c r="K10506" s="2">
        <v>43917</v>
      </c>
      <c r="L10506">
        <v>150.656700123653</v>
      </c>
      <c r="M10506" s="2">
        <v>43917</v>
      </c>
      <c r="N10506">
        <v>192.52063675961099</v>
      </c>
      <c r="O10506" s="2">
        <v>42158</v>
      </c>
      <c r="P10506">
        <v>87.609411386814401</v>
      </c>
      <c r="Q10506" s="2">
        <v>43917</v>
      </c>
      <c r="R10506">
        <v>91.192673678185599</v>
      </c>
      <c r="S10506" s="2">
        <v>43917</v>
      </c>
      <c r="T10506">
        <v>105.115546970022</v>
      </c>
      <c r="U10506" s="2">
        <v>41171</v>
      </c>
      <c r="V10506">
        <v>171.74671592774999</v>
      </c>
      <c r="W10506" s="2">
        <v>37326</v>
      </c>
      <c r="X10506">
        <v>0.858656693158797</v>
      </c>
      <c r="Y10506" s="2">
        <v>43917</v>
      </c>
      <c r="Z10506">
        <v>1.4119936972842699</v>
      </c>
      <c r="AA10506" s="2">
        <v>43886</v>
      </c>
      <c r="AB10506">
        <v>134.68315582777399</v>
      </c>
      <c r="AC10506" s="2">
        <v>43752</v>
      </c>
      <c r="AD10506">
        <v>146.721797118257</v>
      </c>
      <c r="AE10506" s="2">
        <v>43916</v>
      </c>
      <c r="AF10506">
        <v>166.922889214251</v>
      </c>
      <c r="AG10506" s="3">
        <v>43917</v>
      </c>
      <c r="AH10506">
        <v>61.4712156147122</v>
      </c>
      <c r="AI10506" s="3">
        <v>43917</v>
      </c>
      <c r="AJ10506">
        <v>61.0889856108899</v>
      </c>
    </row>
    <row r="10507" spans="1:36" x14ac:dyDescent="0.2">
      <c r="A10507" s="3">
        <v>43917</v>
      </c>
      <c r="B10507">
        <v>110.171875</v>
      </c>
      <c r="C10507" s="2">
        <v>43916</v>
      </c>
      <c r="D10507">
        <v>124.6328125</v>
      </c>
      <c r="E10507" s="2">
        <v>43917</v>
      </c>
      <c r="F10507">
        <v>138.71875</v>
      </c>
      <c r="G10507" s="2">
        <v>43920</v>
      </c>
      <c r="H10507">
        <v>0.91</v>
      </c>
      <c r="I10507" s="2">
        <v>43920</v>
      </c>
      <c r="J10507">
        <v>123.946493466326</v>
      </c>
      <c r="K10507" s="2">
        <v>43920</v>
      </c>
      <c r="L10507">
        <v>149.44052313572101</v>
      </c>
      <c r="M10507" s="2">
        <v>43920</v>
      </c>
      <c r="N10507">
        <v>190.96221183903901</v>
      </c>
      <c r="O10507" s="2">
        <v>42158</v>
      </c>
      <c r="P10507">
        <v>87.609411386814401</v>
      </c>
      <c r="Q10507" s="2">
        <v>43920</v>
      </c>
      <c r="R10507">
        <v>90.055755522619805</v>
      </c>
      <c r="S10507" s="2">
        <v>43920</v>
      </c>
      <c r="T10507">
        <v>103.550003528831</v>
      </c>
      <c r="U10507" s="2">
        <v>41171</v>
      </c>
      <c r="V10507">
        <v>171.74671592774999</v>
      </c>
      <c r="W10507" s="2">
        <v>37326</v>
      </c>
      <c r="X10507">
        <v>0.858656693158797</v>
      </c>
      <c r="Y10507" s="2">
        <v>43920</v>
      </c>
      <c r="Z10507">
        <v>1.4166589370188301</v>
      </c>
      <c r="AA10507" s="2">
        <v>43886</v>
      </c>
      <c r="AB10507">
        <v>134.68315582777399</v>
      </c>
      <c r="AC10507" s="2">
        <v>43752</v>
      </c>
      <c r="AD10507">
        <v>146.721797118257</v>
      </c>
      <c r="AE10507" s="2">
        <v>43920</v>
      </c>
      <c r="AF10507">
        <v>169.54097912864299</v>
      </c>
      <c r="AG10507" s="3">
        <v>43920</v>
      </c>
      <c r="AH10507">
        <v>61.544111293527997</v>
      </c>
      <c r="AI10507" s="3">
        <v>43920</v>
      </c>
      <c r="AJ10507">
        <v>61.247855229536697</v>
      </c>
    </row>
    <row r="10508" spans="1:36" x14ac:dyDescent="0.2">
      <c r="A10508" s="3">
        <v>43920</v>
      </c>
      <c r="B10508">
        <v>110.26953125</v>
      </c>
      <c r="C10508" s="2">
        <v>43916</v>
      </c>
      <c r="D10508">
        <v>124.6328125</v>
      </c>
      <c r="E10508" s="2">
        <v>43920</v>
      </c>
      <c r="F10508">
        <v>138.40625</v>
      </c>
      <c r="G10508" s="2">
        <v>43921</v>
      </c>
      <c r="H10508">
        <v>0.86499999999999999</v>
      </c>
      <c r="I10508" s="2">
        <v>43921</v>
      </c>
      <c r="J10508">
        <v>123.71787801919</v>
      </c>
      <c r="K10508" s="2">
        <v>43921</v>
      </c>
      <c r="L10508">
        <v>149.21142605051301</v>
      </c>
      <c r="M10508" s="2">
        <v>43921</v>
      </c>
      <c r="N10508">
        <v>190.36064850557</v>
      </c>
      <c r="O10508" s="2">
        <v>42158</v>
      </c>
      <c r="P10508">
        <v>87.609411386814401</v>
      </c>
      <c r="Q10508" s="2">
        <v>43921</v>
      </c>
      <c r="R10508">
        <v>90.923963297531799</v>
      </c>
      <c r="S10508" s="2">
        <v>43921</v>
      </c>
      <c r="T10508">
        <v>104.91500106693201</v>
      </c>
      <c r="U10508" s="2">
        <v>41171</v>
      </c>
      <c r="V10508">
        <v>171.74671592774999</v>
      </c>
      <c r="W10508" s="2">
        <v>37326</v>
      </c>
      <c r="X10508">
        <v>0.858656693158797</v>
      </c>
      <c r="Y10508" s="2">
        <v>43921</v>
      </c>
      <c r="Z10508">
        <v>1.41885985306426</v>
      </c>
      <c r="AA10508" s="2">
        <v>43886</v>
      </c>
      <c r="AB10508">
        <v>134.68315582777399</v>
      </c>
      <c r="AC10508" s="2">
        <v>43752</v>
      </c>
      <c r="AD10508">
        <v>146.721797118257</v>
      </c>
      <c r="AE10508" s="2">
        <v>43921</v>
      </c>
      <c r="AF10508">
        <v>169.38207828333</v>
      </c>
      <c r="AG10508" s="3">
        <v>43921</v>
      </c>
      <c r="AH10508">
        <v>61.181356940840097</v>
      </c>
      <c r="AI10508" s="3">
        <v>43921</v>
      </c>
      <c r="AJ10508">
        <v>60.893011613568198</v>
      </c>
    </row>
    <row r="10509" spans="1:36" x14ac:dyDescent="0.2">
      <c r="A10509" s="3">
        <v>43920</v>
      </c>
      <c r="B10509">
        <v>110.26953125</v>
      </c>
      <c r="C10509" s="2">
        <v>43921</v>
      </c>
      <c r="D10509">
        <v>125.203125</v>
      </c>
      <c r="E10509" s="2">
        <v>43921</v>
      </c>
      <c r="F10509">
        <v>138.78125</v>
      </c>
      <c r="G10509" s="2">
        <v>43922</v>
      </c>
      <c r="H10509">
        <v>0.76100000000000001</v>
      </c>
      <c r="I10509" s="2">
        <v>43922</v>
      </c>
      <c r="J10509">
        <v>122.90077172673899</v>
      </c>
      <c r="K10509" s="2">
        <v>43922</v>
      </c>
      <c r="L10509">
        <v>148.00929579935101</v>
      </c>
      <c r="M10509" s="2">
        <v>43922</v>
      </c>
      <c r="N10509">
        <v>189.08401297904101</v>
      </c>
      <c r="O10509" s="2">
        <v>42158</v>
      </c>
      <c r="P10509">
        <v>87.609411386814401</v>
      </c>
      <c r="Q10509" s="2">
        <v>43922</v>
      </c>
      <c r="R10509">
        <v>90.217084860445397</v>
      </c>
      <c r="S10509" s="2">
        <v>43922</v>
      </c>
      <c r="T10509">
        <v>104.482661404003</v>
      </c>
      <c r="U10509" s="2">
        <v>41171</v>
      </c>
      <c r="V10509">
        <v>171.74671592774999</v>
      </c>
      <c r="W10509" s="2">
        <v>37326</v>
      </c>
      <c r="X10509">
        <v>0.858656693158797</v>
      </c>
      <c r="Y10509" s="2">
        <v>43922</v>
      </c>
      <c r="Z10509">
        <v>1.42529164722352</v>
      </c>
      <c r="AA10509" s="2">
        <v>43886</v>
      </c>
      <c r="AB10509">
        <v>134.68315582777399</v>
      </c>
      <c r="AC10509" s="2">
        <v>43752</v>
      </c>
      <c r="AD10509">
        <v>146.721797118257</v>
      </c>
      <c r="AE10509" s="2">
        <v>43922</v>
      </c>
      <c r="AF10509">
        <v>169.12947699314401</v>
      </c>
      <c r="AG10509" s="3">
        <v>43922</v>
      </c>
      <c r="AH10509">
        <v>60.563294788916203</v>
      </c>
      <c r="AI10509" s="3">
        <v>43922</v>
      </c>
      <c r="AJ10509">
        <v>60.299250356611701</v>
      </c>
    </row>
    <row r="10510" spans="1:36" x14ac:dyDescent="0.2">
      <c r="A10510" s="3">
        <v>43922</v>
      </c>
      <c r="B10510">
        <v>110.22265625</v>
      </c>
      <c r="C10510" s="2">
        <v>43922</v>
      </c>
      <c r="D10510">
        <v>125.453125</v>
      </c>
      <c r="E10510" s="2">
        <v>43922</v>
      </c>
      <c r="F10510">
        <v>139.265625</v>
      </c>
      <c r="G10510" s="2">
        <v>43923</v>
      </c>
      <c r="H10510">
        <v>0.77800000000000002</v>
      </c>
      <c r="I10510" s="2">
        <v>43923</v>
      </c>
      <c r="J10510">
        <v>121.663138468219</v>
      </c>
      <c r="K10510" s="2">
        <v>43923</v>
      </c>
      <c r="L10510">
        <v>146.36052760136801</v>
      </c>
      <c r="M10510" s="2">
        <v>43923</v>
      </c>
      <c r="N10510">
        <v>186.505997937361</v>
      </c>
      <c r="O10510" s="2">
        <v>42158</v>
      </c>
      <c r="P10510">
        <v>87.609411386814401</v>
      </c>
      <c r="Q10510" s="2">
        <v>43923</v>
      </c>
      <c r="R10510">
        <v>90.432382704691804</v>
      </c>
      <c r="S10510" s="2">
        <v>43923</v>
      </c>
      <c r="T10510">
        <v>104.55027952728</v>
      </c>
      <c r="U10510" s="2">
        <v>41171</v>
      </c>
      <c r="V10510">
        <v>171.74671592774999</v>
      </c>
      <c r="W10510" s="2">
        <v>37326</v>
      </c>
      <c r="X10510">
        <v>0.858656693158797</v>
      </c>
      <c r="Y10510" s="2">
        <v>43923</v>
      </c>
      <c r="Z10510">
        <v>1.4155699721964801</v>
      </c>
      <c r="AA10510" s="2">
        <v>43886</v>
      </c>
      <c r="AB10510">
        <v>134.68315582777399</v>
      </c>
      <c r="AC10510" s="2">
        <v>43752</v>
      </c>
      <c r="AD10510">
        <v>146.721797118257</v>
      </c>
      <c r="AE10510" s="2">
        <v>43923</v>
      </c>
      <c r="AF10510">
        <v>169.06452532312201</v>
      </c>
      <c r="AG10510" s="3">
        <v>43923</v>
      </c>
      <c r="AH10510">
        <v>60.438428540268099</v>
      </c>
      <c r="AI10510" s="3">
        <v>43923</v>
      </c>
      <c r="AJ10510">
        <v>60.1324495286106</v>
      </c>
    </row>
    <row r="10511" spans="1:36" x14ac:dyDescent="0.2">
      <c r="A10511" s="3">
        <v>43923</v>
      </c>
      <c r="B10511">
        <v>110.1875</v>
      </c>
      <c r="C10511" s="2">
        <v>43923</v>
      </c>
      <c r="D10511">
        <v>125.3359375</v>
      </c>
      <c r="E10511" s="2">
        <v>43923</v>
      </c>
      <c r="F10511">
        <v>139.046875</v>
      </c>
      <c r="G10511" s="2">
        <v>43924</v>
      </c>
      <c r="H10511">
        <v>0.76600000000000001</v>
      </c>
      <c r="I10511" s="2">
        <v>43924</v>
      </c>
      <c r="J10511">
        <v>121.152349660629</v>
      </c>
      <c r="K10511" s="2">
        <v>43924</v>
      </c>
      <c r="L10511">
        <v>145.84324067269</v>
      </c>
      <c r="M10511" s="2">
        <v>43924</v>
      </c>
      <c r="N10511">
        <v>185.80044096666799</v>
      </c>
      <c r="O10511" s="2">
        <v>42158</v>
      </c>
      <c r="P10511">
        <v>87.609411386814401</v>
      </c>
      <c r="Q10511" s="2">
        <v>43924</v>
      </c>
      <c r="R10511">
        <v>89.972537145271502</v>
      </c>
      <c r="S10511" s="2">
        <v>43924</v>
      </c>
      <c r="T10511">
        <v>103.929300753468</v>
      </c>
      <c r="U10511" s="2">
        <v>41171</v>
      </c>
      <c r="V10511">
        <v>171.74671592774999</v>
      </c>
      <c r="W10511" s="2">
        <v>37326</v>
      </c>
      <c r="X10511">
        <v>0.858656693158797</v>
      </c>
      <c r="Y10511" s="2">
        <v>43924</v>
      </c>
      <c r="Z10511">
        <v>1.4071922544951601</v>
      </c>
      <c r="AA10511" s="2">
        <v>43886</v>
      </c>
      <c r="AB10511">
        <v>134.68315582777399</v>
      </c>
      <c r="AC10511" s="2">
        <v>43752</v>
      </c>
      <c r="AD10511">
        <v>146.721797118257</v>
      </c>
      <c r="AE10511" s="2">
        <v>43924</v>
      </c>
      <c r="AF10511">
        <v>167.66790084103701</v>
      </c>
      <c r="AG10511" s="3">
        <v>43924</v>
      </c>
      <c r="AH10511">
        <v>59.806002182175703</v>
      </c>
      <c r="AI10511" s="3">
        <v>43924</v>
      </c>
      <c r="AJ10511">
        <v>59.500257784492199</v>
      </c>
    </row>
    <row r="10512" spans="1:36" x14ac:dyDescent="0.2">
      <c r="A10512" s="3">
        <v>43924</v>
      </c>
      <c r="B10512">
        <v>110.17578125</v>
      </c>
      <c r="C10512" s="2">
        <v>43924</v>
      </c>
      <c r="D10512">
        <v>125.3046875</v>
      </c>
      <c r="E10512" s="2">
        <v>43924</v>
      </c>
      <c r="F10512">
        <v>139.0625</v>
      </c>
      <c r="G10512" s="2">
        <v>43927</v>
      </c>
      <c r="H10512">
        <v>0.83799999999999997</v>
      </c>
      <c r="I10512" s="2">
        <v>43927</v>
      </c>
      <c r="J10512">
        <v>120.96687169526299</v>
      </c>
      <c r="K10512" s="2">
        <v>43927</v>
      </c>
      <c r="L10512">
        <v>145.59188518398599</v>
      </c>
      <c r="M10512" s="2">
        <v>43927</v>
      </c>
      <c r="N10512">
        <v>185.52929750728401</v>
      </c>
      <c r="O10512" s="2">
        <v>42158</v>
      </c>
      <c r="P10512">
        <v>87.609411386814401</v>
      </c>
      <c r="Q10512" s="2">
        <v>43927</v>
      </c>
      <c r="R10512">
        <v>90.304061237507995</v>
      </c>
      <c r="S10512" s="2">
        <v>43927</v>
      </c>
      <c r="T10512">
        <v>104.217166347721</v>
      </c>
      <c r="U10512" s="2">
        <v>41171</v>
      </c>
      <c r="V10512">
        <v>171.74671592774999</v>
      </c>
      <c r="W10512" s="2">
        <v>37326</v>
      </c>
      <c r="X10512">
        <v>0.858656693158797</v>
      </c>
      <c r="Y10512" s="2">
        <v>43927</v>
      </c>
      <c r="Z10512">
        <v>1.39349816849817</v>
      </c>
      <c r="AA10512" s="2">
        <v>43886</v>
      </c>
      <c r="AB10512">
        <v>134.68315582777399</v>
      </c>
      <c r="AC10512" s="2">
        <v>43752</v>
      </c>
      <c r="AD10512">
        <v>146.721797118257</v>
      </c>
      <c r="AE10512" s="2">
        <v>43927</v>
      </c>
      <c r="AF10512">
        <v>166.97442921257601</v>
      </c>
      <c r="AG10512" s="3">
        <v>43927</v>
      </c>
      <c r="AH10512">
        <v>60.710721067237898</v>
      </c>
      <c r="AI10512" s="3">
        <v>43927</v>
      </c>
      <c r="AJ10512">
        <v>60.3942499634841</v>
      </c>
    </row>
    <row r="10513" spans="1:36" x14ac:dyDescent="0.2">
      <c r="A10513" s="3">
        <v>43927</v>
      </c>
      <c r="B10513">
        <v>110.11328125</v>
      </c>
      <c r="C10513" s="2">
        <v>43927</v>
      </c>
      <c r="D10513">
        <v>125.015625</v>
      </c>
      <c r="E10513" s="2">
        <v>43927</v>
      </c>
      <c r="F10513">
        <v>138.46875</v>
      </c>
      <c r="G10513" s="2">
        <v>43928</v>
      </c>
      <c r="H10513">
        <v>0.879</v>
      </c>
      <c r="I10513" s="2">
        <v>43928</v>
      </c>
      <c r="J10513">
        <v>122.00553159980799</v>
      </c>
      <c r="K10513" s="2">
        <v>43928</v>
      </c>
      <c r="L10513">
        <v>146.55472799338</v>
      </c>
      <c r="M10513" s="2">
        <v>43928</v>
      </c>
      <c r="N10513">
        <v>185.92926521189901</v>
      </c>
      <c r="O10513" s="2">
        <v>42158</v>
      </c>
      <c r="P10513">
        <v>87.609411386814401</v>
      </c>
      <c r="Q10513" s="2">
        <v>43928</v>
      </c>
      <c r="R10513">
        <v>90.902594154219997</v>
      </c>
      <c r="S10513" s="2">
        <v>43928</v>
      </c>
      <c r="T10513">
        <v>104.65232616308199</v>
      </c>
      <c r="U10513" s="2">
        <v>41171</v>
      </c>
      <c r="V10513">
        <v>171.74671592774999</v>
      </c>
      <c r="W10513" s="2">
        <v>37326</v>
      </c>
      <c r="X10513">
        <v>0.858656693158797</v>
      </c>
      <c r="Y10513" s="2">
        <v>43928</v>
      </c>
      <c r="Z10513">
        <v>1.4003679852805899</v>
      </c>
      <c r="AA10513" s="2">
        <v>43886</v>
      </c>
      <c r="AB10513">
        <v>134.68315582777399</v>
      </c>
      <c r="AC10513" s="2">
        <v>43752</v>
      </c>
      <c r="AD10513">
        <v>146.721797118257</v>
      </c>
      <c r="AE10513" s="2">
        <v>43928</v>
      </c>
      <c r="AF10513">
        <v>167.35137002356399</v>
      </c>
      <c r="AG10513" s="3">
        <v>43928</v>
      </c>
      <c r="AH10513">
        <v>61.505734369219397</v>
      </c>
      <c r="AI10513" s="3">
        <v>43928</v>
      </c>
      <c r="AJ10513">
        <v>61.098779134295199</v>
      </c>
    </row>
    <row r="10514" spans="1:36" x14ac:dyDescent="0.2">
      <c r="A10514" s="3">
        <v>43928</v>
      </c>
      <c r="B10514">
        <v>110.09375</v>
      </c>
      <c r="C10514" s="2">
        <v>43928</v>
      </c>
      <c r="D10514">
        <v>124.921875</v>
      </c>
      <c r="E10514" s="2">
        <v>43928</v>
      </c>
      <c r="F10514">
        <v>138.109375</v>
      </c>
      <c r="G10514" s="2">
        <v>43929</v>
      </c>
      <c r="H10514">
        <v>0.95599999999999996</v>
      </c>
      <c r="I10514" s="2">
        <v>43929</v>
      </c>
      <c r="J10514">
        <v>121.592574499267</v>
      </c>
      <c r="K10514" s="2">
        <v>43929</v>
      </c>
      <c r="L10514">
        <v>145.99142376377401</v>
      </c>
      <c r="M10514" s="2">
        <v>43929</v>
      </c>
      <c r="N10514">
        <v>184.79075069206999</v>
      </c>
      <c r="O10514" s="2">
        <v>42158</v>
      </c>
      <c r="P10514">
        <v>87.609411386814401</v>
      </c>
      <c r="Q10514" s="2">
        <v>43929</v>
      </c>
      <c r="R10514">
        <v>90.886383100199794</v>
      </c>
      <c r="S10514" s="2">
        <v>43929</v>
      </c>
      <c r="T10514">
        <v>104.73165857836101</v>
      </c>
      <c r="U10514" s="2">
        <v>41171</v>
      </c>
      <c r="V10514">
        <v>171.74671592774999</v>
      </c>
      <c r="W10514" s="2">
        <v>37326</v>
      </c>
      <c r="X10514">
        <v>0.858656693158797</v>
      </c>
      <c r="Y10514" s="2">
        <v>43929</v>
      </c>
      <c r="Z10514">
        <v>1.3984008822718501</v>
      </c>
      <c r="AA10514" s="2">
        <v>43886</v>
      </c>
      <c r="AB10514">
        <v>134.68315582777399</v>
      </c>
      <c r="AC10514" s="2">
        <v>43752</v>
      </c>
      <c r="AD10514">
        <v>146.721797118257</v>
      </c>
      <c r="AE10514" s="2">
        <v>43929</v>
      </c>
      <c r="AF10514">
        <v>168.33657406834001</v>
      </c>
      <c r="AG10514" s="3">
        <v>43929</v>
      </c>
      <c r="AH10514">
        <v>62.101147450145397</v>
      </c>
      <c r="AI10514" s="3">
        <v>43929</v>
      </c>
      <c r="AJ10514">
        <v>61.696458033707501</v>
      </c>
    </row>
    <row r="10515" spans="1:36" x14ac:dyDescent="0.2">
      <c r="A10515" s="3">
        <v>43929</v>
      </c>
      <c r="B10515">
        <v>110.109375</v>
      </c>
      <c r="C10515" s="2">
        <v>43929</v>
      </c>
      <c r="D10515">
        <v>124.8671875</v>
      </c>
      <c r="E10515" s="2">
        <v>43929</v>
      </c>
      <c r="F10515">
        <v>137.765625</v>
      </c>
      <c r="G10515" s="2">
        <v>43930</v>
      </c>
      <c r="H10515">
        <v>0.93700000000000006</v>
      </c>
      <c r="I10515" s="2">
        <v>43930</v>
      </c>
      <c r="J10515">
        <v>122.42667948774</v>
      </c>
      <c r="K10515" s="2">
        <v>43930</v>
      </c>
      <c r="L10515">
        <v>147.11088771362401</v>
      </c>
      <c r="M10515" s="2">
        <v>43930</v>
      </c>
      <c r="N10515">
        <v>186.459198391538</v>
      </c>
      <c r="O10515" s="2">
        <v>42158</v>
      </c>
      <c r="P10515">
        <v>87.609411386814401</v>
      </c>
      <c r="Q10515" s="2">
        <v>43930</v>
      </c>
      <c r="R10515">
        <v>91.412008874257495</v>
      </c>
      <c r="S10515" s="2">
        <v>43930</v>
      </c>
      <c r="T10515">
        <v>105.48200100193201</v>
      </c>
      <c r="U10515" s="2">
        <v>41171</v>
      </c>
      <c r="V10515">
        <v>171.74671592774999</v>
      </c>
      <c r="W10515" s="2">
        <v>37326</v>
      </c>
      <c r="X10515">
        <v>0.858656693158797</v>
      </c>
      <c r="Y10515" s="2">
        <v>43930</v>
      </c>
      <c r="Z10515">
        <v>1.40300571639314</v>
      </c>
      <c r="AA10515" s="2">
        <v>43886</v>
      </c>
      <c r="AB10515">
        <v>134.68315582777399</v>
      </c>
      <c r="AC10515" s="2">
        <v>43752</v>
      </c>
      <c r="AD10515">
        <v>146.721797118257</v>
      </c>
      <c r="AE10515" s="2">
        <v>43930</v>
      </c>
      <c r="AF10515">
        <v>170.434306069325</v>
      </c>
      <c r="AG10515" s="3">
        <v>43930</v>
      </c>
      <c r="AH10515">
        <v>63.2022204901048</v>
      </c>
      <c r="AI10515" s="3">
        <v>43930</v>
      </c>
      <c r="AJ10515">
        <v>62.79982002877</v>
      </c>
    </row>
    <row r="10516" spans="1:36" x14ac:dyDescent="0.2">
      <c r="A10516" s="3">
        <v>43930</v>
      </c>
      <c r="B10516">
        <v>110.1640625</v>
      </c>
      <c r="C10516" s="2">
        <v>43930</v>
      </c>
      <c r="D10516">
        <v>125.1796875</v>
      </c>
      <c r="E10516" s="2">
        <v>43930</v>
      </c>
      <c r="F10516">
        <v>138.171875</v>
      </c>
      <c r="G10516" s="2">
        <v>43930</v>
      </c>
      <c r="H10516">
        <v>0.93700000000000006</v>
      </c>
      <c r="I10516" s="2">
        <v>43930</v>
      </c>
      <c r="J10516">
        <v>122.42667948774</v>
      </c>
      <c r="K10516" s="2">
        <v>43930</v>
      </c>
      <c r="L10516">
        <v>147.11088771362401</v>
      </c>
      <c r="M10516" s="2">
        <v>43930</v>
      </c>
      <c r="N10516">
        <v>186.459198391538</v>
      </c>
      <c r="O10516" s="2">
        <v>42158</v>
      </c>
      <c r="P10516">
        <v>87.609411386814401</v>
      </c>
      <c r="Q10516" s="2">
        <v>43930</v>
      </c>
      <c r="R10516">
        <v>91.412008874257495</v>
      </c>
      <c r="S10516" s="2">
        <v>43930</v>
      </c>
      <c r="T10516">
        <v>105.48200100193201</v>
      </c>
      <c r="U10516" s="2">
        <v>41171</v>
      </c>
      <c r="V10516">
        <v>171.74671592774999</v>
      </c>
      <c r="W10516" s="2">
        <v>37326</v>
      </c>
      <c r="X10516">
        <v>0.858656693158797</v>
      </c>
      <c r="Y10516" s="2">
        <v>43931</v>
      </c>
      <c r="Z10516">
        <v>1.4046653144016199</v>
      </c>
      <c r="AA10516" s="2">
        <v>43886</v>
      </c>
      <c r="AB10516">
        <v>134.68315582777399</v>
      </c>
      <c r="AC10516" s="2">
        <v>43752</v>
      </c>
      <c r="AD10516">
        <v>146.721797118257</v>
      </c>
      <c r="AE10516" s="2">
        <v>43930</v>
      </c>
      <c r="AF10516">
        <v>170.434306069325</v>
      </c>
      <c r="AG10516" s="3">
        <v>43930</v>
      </c>
      <c r="AH10516">
        <v>63.2022204901048</v>
      </c>
      <c r="AI10516" s="3">
        <v>43930</v>
      </c>
      <c r="AJ10516">
        <v>62.79982002877</v>
      </c>
    </row>
    <row r="10517" spans="1:36" x14ac:dyDescent="0.2">
      <c r="A10517" s="3">
        <v>43930</v>
      </c>
      <c r="B10517">
        <v>110.1640625</v>
      </c>
      <c r="C10517" s="2">
        <v>43930</v>
      </c>
      <c r="D10517">
        <v>125.1796875</v>
      </c>
      <c r="E10517" s="2">
        <v>43930</v>
      </c>
      <c r="F10517">
        <v>138.171875</v>
      </c>
      <c r="G10517" s="2">
        <v>43934</v>
      </c>
      <c r="H10517">
        <v>0.98</v>
      </c>
      <c r="I10517" s="2">
        <v>43930</v>
      </c>
      <c r="J10517">
        <v>122.42667948774</v>
      </c>
      <c r="K10517" s="2">
        <v>43930</v>
      </c>
      <c r="L10517">
        <v>147.11088771362401</v>
      </c>
      <c r="M10517" s="2">
        <v>43930</v>
      </c>
      <c r="N10517">
        <v>186.459198391538</v>
      </c>
      <c r="O10517" s="2">
        <v>42158</v>
      </c>
      <c r="P10517">
        <v>87.609411386814401</v>
      </c>
      <c r="Q10517" s="2">
        <v>43934</v>
      </c>
      <c r="R10517">
        <v>91.979571284707205</v>
      </c>
      <c r="S10517" s="2">
        <v>43934</v>
      </c>
      <c r="T10517">
        <v>106.23651273198099</v>
      </c>
      <c r="U10517" s="2">
        <v>41171</v>
      </c>
      <c r="V10517">
        <v>171.74671592774999</v>
      </c>
      <c r="W10517" s="2">
        <v>37326</v>
      </c>
      <c r="X10517">
        <v>0.858656693158797</v>
      </c>
      <c r="Y10517" s="2">
        <v>43934</v>
      </c>
      <c r="Z10517">
        <v>1.4129547141796599</v>
      </c>
      <c r="AA10517" s="2">
        <v>43886</v>
      </c>
      <c r="AB10517">
        <v>134.68315582777399</v>
      </c>
      <c r="AC10517" s="2">
        <v>43752</v>
      </c>
      <c r="AD10517">
        <v>146.721797118257</v>
      </c>
      <c r="AE10517" s="2">
        <v>43930</v>
      </c>
      <c r="AF10517">
        <v>170.434306069325</v>
      </c>
      <c r="AG10517" s="3">
        <v>43930</v>
      </c>
      <c r="AH10517">
        <v>63.2022204901048</v>
      </c>
      <c r="AI10517" s="3">
        <v>43930</v>
      </c>
      <c r="AJ10517">
        <v>62.79982002877</v>
      </c>
    </row>
    <row r="10518" spans="1:36" x14ac:dyDescent="0.2">
      <c r="A10518" s="3">
        <v>43934</v>
      </c>
      <c r="B10518">
        <v>110.1328125</v>
      </c>
      <c r="C10518" s="2">
        <v>43934</v>
      </c>
      <c r="D10518">
        <v>124.9921875</v>
      </c>
      <c r="E10518" s="2">
        <v>43934</v>
      </c>
      <c r="F10518">
        <v>137.90625</v>
      </c>
      <c r="G10518" s="2">
        <v>43935</v>
      </c>
      <c r="H10518">
        <v>0.97</v>
      </c>
      <c r="I10518" s="2">
        <v>43935</v>
      </c>
      <c r="J10518">
        <v>123.10749536137401</v>
      </c>
      <c r="K10518" s="2">
        <v>43935</v>
      </c>
      <c r="L10518">
        <v>148.084713942229</v>
      </c>
      <c r="M10518" s="2">
        <v>43935</v>
      </c>
      <c r="N10518">
        <v>188.13609564902299</v>
      </c>
      <c r="O10518" s="2">
        <v>42158</v>
      </c>
      <c r="P10518">
        <v>87.609411386814401</v>
      </c>
      <c r="Q10518" s="2">
        <v>43935</v>
      </c>
      <c r="R10518">
        <v>92.248397089546899</v>
      </c>
      <c r="S10518" s="2">
        <v>43935</v>
      </c>
      <c r="T10518">
        <v>106.35400907715599</v>
      </c>
      <c r="U10518" s="2">
        <v>41171</v>
      </c>
      <c r="V10518">
        <v>171.74671592774999</v>
      </c>
      <c r="W10518" s="2">
        <v>37326</v>
      </c>
      <c r="X10518">
        <v>0.858656693158797</v>
      </c>
      <c r="Y10518" s="2">
        <v>43935</v>
      </c>
      <c r="Z10518">
        <v>1.41996268656716</v>
      </c>
      <c r="AA10518" s="2">
        <v>43886</v>
      </c>
      <c r="AB10518">
        <v>134.68315582777399</v>
      </c>
      <c r="AC10518" s="2">
        <v>43752</v>
      </c>
      <c r="AD10518">
        <v>146.721797118257</v>
      </c>
      <c r="AE10518" s="2">
        <v>43935</v>
      </c>
      <c r="AF10518">
        <v>172.22923504165601</v>
      </c>
      <c r="AG10518" s="3">
        <v>43935</v>
      </c>
      <c r="AH10518">
        <v>64.225914477073701</v>
      </c>
      <c r="AI10518" s="3">
        <v>43935</v>
      </c>
      <c r="AJ10518">
        <v>63.810535806285401</v>
      </c>
    </row>
    <row r="10519" spans="1:36" x14ac:dyDescent="0.2">
      <c r="A10519" s="3">
        <v>43935</v>
      </c>
      <c r="B10519">
        <v>110.18359375</v>
      </c>
      <c r="C10519" s="2">
        <v>43935</v>
      </c>
      <c r="D10519">
        <v>125.140625</v>
      </c>
      <c r="E10519" s="2">
        <v>43935</v>
      </c>
      <c r="F10519">
        <v>138.171875</v>
      </c>
      <c r="G10519" s="2">
        <v>43936</v>
      </c>
      <c r="H10519">
        <v>0.83699999999999997</v>
      </c>
      <c r="I10519" s="2">
        <v>43936</v>
      </c>
      <c r="J10519">
        <v>122.355045591379</v>
      </c>
      <c r="K10519" s="2">
        <v>43936</v>
      </c>
      <c r="L10519">
        <v>147.473932201911</v>
      </c>
      <c r="M10519" s="2">
        <v>43936</v>
      </c>
      <c r="N10519">
        <v>188.10261332402601</v>
      </c>
      <c r="O10519" s="2">
        <v>42158</v>
      </c>
      <c r="P10519">
        <v>87.609411386814401</v>
      </c>
      <c r="Q10519" s="2">
        <v>43936</v>
      </c>
      <c r="R10519">
        <v>91.134575862802095</v>
      </c>
      <c r="S10519" s="2">
        <v>43936</v>
      </c>
      <c r="T10519">
        <v>105.548862589469</v>
      </c>
      <c r="U10519" s="2">
        <v>41171</v>
      </c>
      <c r="V10519">
        <v>171.74671592774999</v>
      </c>
      <c r="W10519" s="2">
        <v>37326</v>
      </c>
      <c r="X10519">
        <v>0.858656693158797</v>
      </c>
      <c r="Y10519" s="2">
        <v>43936</v>
      </c>
      <c r="Z10519">
        <v>1.4155578300921201</v>
      </c>
      <c r="AA10519" s="2">
        <v>43886</v>
      </c>
      <c r="AB10519">
        <v>134.68315582777399</v>
      </c>
      <c r="AC10519" s="2">
        <v>43752</v>
      </c>
      <c r="AD10519">
        <v>146.721797118257</v>
      </c>
      <c r="AE10519" s="2">
        <v>43936</v>
      </c>
      <c r="AF10519">
        <v>171.22799114014299</v>
      </c>
      <c r="AG10519" s="3">
        <v>43936</v>
      </c>
      <c r="AH10519">
        <v>63.003070546759503</v>
      </c>
      <c r="AI10519" s="3">
        <v>43936</v>
      </c>
      <c r="AJ10519">
        <v>62.608195706288903</v>
      </c>
    </row>
    <row r="10520" spans="1:36" x14ac:dyDescent="0.2">
      <c r="A10520" s="3">
        <v>43936</v>
      </c>
      <c r="B10520">
        <v>110.23046875</v>
      </c>
      <c r="C10520" s="2">
        <v>43936</v>
      </c>
      <c r="D10520">
        <v>125.53125</v>
      </c>
      <c r="E10520" s="2">
        <v>43936</v>
      </c>
      <c r="F10520">
        <v>139.15625</v>
      </c>
      <c r="G10520" s="2">
        <v>43937</v>
      </c>
      <c r="H10520">
        <v>0.82099999999999995</v>
      </c>
      <c r="I10520" s="2">
        <v>43937</v>
      </c>
      <c r="J10520">
        <v>121.542262143391</v>
      </c>
      <c r="K10520" s="2">
        <v>43937</v>
      </c>
      <c r="L10520">
        <v>146.554993336439</v>
      </c>
      <c r="M10520" s="2">
        <v>43937</v>
      </c>
      <c r="N10520">
        <v>187.20813062745799</v>
      </c>
      <c r="O10520" s="2">
        <v>42158</v>
      </c>
      <c r="P10520">
        <v>87.609411386814401</v>
      </c>
      <c r="Q10520" s="2">
        <v>43937</v>
      </c>
      <c r="R10520">
        <v>91.412742382271503</v>
      </c>
      <c r="S10520" s="2">
        <v>43937</v>
      </c>
      <c r="T10520">
        <v>105.881099509908</v>
      </c>
      <c r="U10520" s="2">
        <v>41171</v>
      </c>
      <c r="V10520">
        <v>171.74671592774999</v>
      </c>
      <c r="W10520" s="2">
        <v>37326</v>
      </c>
      <c r="X10520">
        <v>0.858656693158797</v>
      </c>
      <c r="Y10520" s="2">
        <v>43937</v>
      </c>
      <c r="Z10520">
        <v>1.4114322771910299</v>
      </c>
      <c r="AA10520" s="2">
        <v>43886</v>
      </c>
      <c r="AB10520">
        <v>134.68315582777399</v>
      </c>
      <c r="AC10520" s="2">
        <v>43752</v>
      </c>
      <c r="AD10520">
        <v>146.721797118257</v>
      </c>
      <c r="AE10520" s="2">
        <v>43937</v>
      </c>
      <c r="AF10520">
        <v>170.60867615738101</v>
      </c>
      <c r="AG10520" s="3">
        <v>43937</v>
      </c>
      <c r="AH10520">
        <v>63.118561267623498</v>
      </c>
      <c r="AI10520" s="3">
        <v>43937</v>
      </c>
      <c r="AJ10520">
        <v>62.745209709671698</v>
      </c>
    </row>
    <row r="10521" spans="1:36" x14ac:dyDescent="0.2">
      <c r="A10521" s="3">
        <v>43937</v>
      </c>
      <c r="B10521">
        <v>110.19921875</v>
      </c>
      <c r="C10521" s="2">
        <v>43937</v>
      </c>
      <c r="D10521">
        <v>125.4453125</v>
      </c>
      <c r="E10521" s="2">
        <v>43937</v>
      </c>
      <c r="F10521">
        <v>139.046875</v>
      </c>
      <c r="G10521" s="2">
        <v>43938</v>
      </c>
      <c r="H10521">
        <v>0.85199999999999998</v>
      </c>
      <c r="I10521" s="2">
        <v>43938</v>
      </c>
      <c r="J10521">
        <v>122.00095708350599</v>
      </c>
      <c r="K10521" s="2">
        <v>43938</v>
      </c>
      <c r="L10521">
        <v>147.11896112935901</v>
      </c>
      <c r="M10521" s="2">
        <v>43938</v>
      </c>
      <c r="N10521">
        <v>187.81676201248601</v>
      </c>
      <c r="O10521" s="2">
        <v>42158</v>
      </c>
      <c r="P10521">
        <v>87.609411386814401</v>
      </c>
      <c r="Q10521" s="2">
        <v>43938</v>
      </c>
      <c r="R10521">
        <v>91.784540648664105</v>
      </c>
      <c r="S10521" s="2">
        <v>43938</v>
      </c>
      <c r="T10521">
        <v>106.10801543077601</v>
      </c>
      <c r="U10521" s="2">
        <v>41171</v>
      </c>
      <c r="V10521">
        <v>171.74671592774999</v>
      </c>
      <c r="W10521" s="2">
        <v>37326</v>
      </c>
      <c r="X10521">
        <v>0.858656693158797</v>
      </c>
      <c r="Y10521" s="2">
        <v>43938</v>
      </c>
      <c r="Z10521">
        <v>1.41540321830527</v>
      </c>
      <c r="AA10521" s="2">
        <v>43886</v>
      </c>
      <c r="AB10521">
        <v>134.68315582777399</v>
      </c>
      <c r="AC10521" s="2">
        <v>43752</v>
      </c>
      <c r="AD10521">
        <v>146.721797118257</v>
      </c>
      <c r="AE10521" s="2">
        <v>43938</v>
      </c>
      <c r="AF10521">
        <v>171.074669399795</v>
      </c>
      <c r="AG10521" s="3">
        <v>43938</v>
      </c>
      <c r="AH10521">
        <v>63.474486743798302</v>
      </c>
      <c r="AI10521" s="3">
        <v>43938</v>
      </c>
      <c r="AJ10521">
        <v>63.095829037636697</v>
      </c>
    </row>
    <row r="10522" spans="1:36" x14ac:dyDescent="0.2">
      <c r="A10522" s="3">
        <v>43938</v>
      </c>
      <c r="B10522">
        <v>110.203125</v>
      </c>
      <c r="C10522" s="2">
        <v>43938</v>
      </c>
      <c r="D10522">
        <v>125.4375</v>
      </c>
      <c r="E10522" s="2">
        <v>43938</v>
      </c>
      <c r="F10522">
        <v>138.96875</v>
      </c>
      <c r="G10522" s="2">
        <v>43941</v>
      </c>
      <c r="H10522">
        <v>0.81299999999999994</v>
      </c>
      <c r="I10522" s="2">
        <v>43941</v>
      </c>
      <c r="J10522">
        <v>121.806569343066</v>
      </c>
      <c r="K10522" s="2">
        <v>43941</v>
      </c>
      <c r="L10522">
        <v>146.80005213764301</v>
      </c>
      <c r="M10522" s="2">
        <v>43941</v>
      </c>
      <c r="N10522">
        <v>187.380517900591</v>
      </c>
      <c r="O10522" s="2">
        <v>42158</v>
      </c>
      <c r="P10522">
        <v>87.609411386814401</v>
      </c>
      <c r="Q10522" s="2">
        <v>43941</v>
      </c>
      <c r="R10522">
        <v>90.922587486744405</v>
      </c>
      <c r="S10522" s="2">
        <v>43941</v>
      </c>
      <c r="T10522">
        <v>105.111346765642</v>
      </c>
      <c r="U10522" s="2">
        <v>41171</v>
      </c>
      <c r="V10522">
        <v>171.74671592774999</v>
      </c>
      <c r="W10522" s="2">
        <v>37326</v>
      </c>
      <c r="X10522">
        <v>0.858656693158797</v>
      </c>
      <c r="Y10522" s="2">
        <v>43941</v>
      </c>
      <c r="Z10522">
        <v>1.4140879100455399</v>
      </c>
      <c r="AA10522" s="2">
        <v>43886</v>
      </c>
      <c r="AB10522">
        <v>134.68315582777399</v>
      </c>
      <c r="AC10522" s="2">
        <v>43752</v>
      </c>
      <c r="AD10522">
        <v>146.721797118257</v>
      </c>
      <c r="AE10522" s="2">
        <v>43941</v>
      </c>
      <c r="AF10522">
        <v>169.70081325076501</v>
      </c>
      <c r="AG10522" s="3">
        <v>43941</v>
      </c>
      <c r="AH10522">
        <v>63.185368665783997</v>
      </c>
      <c r="AI10522" s="3">
        <v>43941</v>
      </c>
      <c r="AJ10522">
        <v>62.824273216220199</v>
      </c>
    </row>
    <row r="10523" spans="1:36" x14ac:dyDescent="0.2">
      <c r="A10523" s="3">
        <v>43941</v>
      </c>
      <c r="B10523">
        <v>110.1953125</v>
      </c>
      <c r="C10523" s="2">
        <v>43941</v>
      </c>
      <c r="D10523">
        <v>125.5</v>
      </c>
      <c r="E10523" s="2">
        <v>43941</v>
      </c>
      <c r="F10523">
        <v>139.234375</v>
      </c>
      <c r="G10523" s="2">
        <v>43942</v>
      </c>
      <c r="H10523">
        <v>0.75900000000000001</v>
      </c>
      <c r="I10523" s="2">
        <v>43942</v>
      </c>
      <c r="J10523">
        <v>121.766270422841</v>
      </c>
      <c r="K10523" s="2">
        <v>43942</v>
      </c>
      <c r="L10523">
        <v>146.83819139119601</v>
      </c>
      <c r="M10523" s="2">
        <v>43942</v>
      </c>
      <c r="N10523">
        <v>187.526461488357</v>
      </c>
      <c r="O10523" s="2">
        <v>42158</v>
      </c>
      <c r="P10523">
        <v>87.609411386814401</v>
      </c>
      <c r="Q10523" s="2">
        <v>43942</v>
      </c>
      <c r="R10523">
        <v>90.680650383613695</v>
      </c>
      <c r="S10523" s="2">
        <v>43942</v>
      </c>
      <c r="T10523">
        <v>105.004575209404</v>
      </c>
      <c r="U10523" s="2">
        <v>41171</v>
      </c>
      <c r="V10523">
        <v>171.74671592774999</v>
      </c>
      <c r="W10523" s="2">
        <v>37326</v>
      </c>
      <c r="X10523">
        <v>0.858656693158797</v>
      </c>
      <c r="Y10523" s="2">
        <v>43942</v>
      </c>
      <c r="Z10523">
        <v>1.4114699331848599</v>
      </c>
      <c r="AA10523" s="2">
        <v>43886</v>
      </c>
      <c r="AB10523">
        <v>134.68315582777399</v>
      </c>
      <c r="AC10523" s="2">
        <v>43752</v>
      </c>
      <c r="AD10523">
        <v>146.721797118257</v>
      </c>
      <c r="AE10523" s="2">
        <v>43942</v>
      </c>
      <c r="AF10523">
        <v>168.266807626587</v>
      </c>
      <c r="AG10523" s="3">
        <v>43942</v>
      </c>
      <c r="AH10523">
        <v>62.6365897158934</v>
      </c>
      <c r="AI10523" s="3">
        <v>43942</v>
      </c>
      <c r="AJ10523">
        <v>62.266070486573398</v>
      </c>
    </row>
    <row r="10524" spans="1:36" x14ac:dyDescent="0.2">
      <c r="A10524" s="3">
        <v>43942</v>
      </c>
      <c r="B10524">
        <v>110.203125</v>
      </c>
      <c r="C10524" s="2">
        <v>43942</v>
      </c>
      <c r="D10524">
        <v>125.53125</v>
      </c>
      <c r="E10524" s="2">
        <v>43942</v>
      </c>
      <c r="F10524">
        <v>139.375</v>
      </c>
      <c r="G10524" s="2">
        <v>43943</v>
      </c>
      <c r="H10524">
        <v>0.82399999999999995</v>
      </c>
      <c r="I10524" s="2">
        <v>43943</v>
      </c>
      <c r="J10524">
        <v>121.325916626986</v>
      </c>
      <c r="K10524" s="2">
        <v>43943</v>
      </c>
      <c r="L10524">
        <v>146.04346132202099</v>
      </c>
      <c r="M10524" s="2">
        <v>43943</v>
      </c>
      <c r="N10524">
        <v>186.02008571057499</v>
      </c>
      <c r="O10524" s="2">
        <v>42158</v>
      </c>
      <c r="P10524">
        <v>87.609411386814401</v>
      </c>
      <c r="Q10524" s="2">
        <v>43943</v>
      </c>
      <c r="R10524">
        <v>90.818560632813103</v>
      </c>
      <c r="S10524" s="2">
        <v>43943</v>
      </c>
      <c r="T10524">
        <v>105.02154106928501</v>
      </c>
      <c r="U10524" s="2">
        <v>41171</v>
      </c>
      <c r="V10524">
        <v>171.74671592774999</v>
      </c>
      <c r="W10524" s="2">
        <v>37326</v>
      </c>
      <c r="X10524">
        <v>0.858656693158797</v>
      </c>
      <c r="Y10524" s="2">
        <v>43943</v>
      </c>
      <c r="Z10524">
        <v>1.4146862235425199</v>
      </c>
      <c r="AA10524" s="2">
        <v>43886</v>
      </c>
      <c r="AB10524">
        <v>134.68315582777399</v>
      </c>
      <c r="AC10524" s="2">
        <v>43752</v>
      </c>
      <c r="AD10524">
        <v>146.721797118257</v>
      </c>
      <c r="AE10524" s="2">
        <v>43943</v>
      </c>
      <c r="AF10524">
        <v>168.57812307312901</v>
      </c>
      <c r="AG10524" s="3">
        <v>43943</v>
      </c>
      <c r="AH10524">
        <v>63.0686740055516</v>
      </c>
      <c r="AI10524" s="3">
        <v>43943</v>
      </c>
      <c r="AJ10524">
        <v>62.698779030432597</v>
      </c>
    </row>
    <row r="10525" spans="1:36" x14ac:dyDescent="0.2">
      <c r="A10525" s="3">
        <v>43943</v>
      </c>
      <c r="B10525">
        <v>110.1875</v>
      </c>
      <c r="C10525" s="2">
        <v>43943</v>
      </c>
      <c r="D10525">
        <v>125.3671875</v>
      </c>
      <c r="E10525" s="2">
        <v>43943</v>
      </c>
      <c r="F10525">
        <v>139.015625</v>
      </c>
      <c r="G10525" s="2">
        <v>43944</v>
      </c>
      <c r="H10525">
        <v>0.79</v>
      </c>
      <c r="I10525" s="2">
        <v>43944</v>
      </c>
      <c r="J10525">
        <v>120.86875936163101</v>
      </c>
      <c r="K10525" s="2">
        <v>43944</v>
      </c>
      <c r="L10525">
        <v>145.59424131725601</v>
      </c>
      <c r="M10525" s="2">
        <v>43944</v>
      </c>
      <c r="N10525">
        <v>185.734760072846</v>
      </c>
      <c r="O10525" s="2">
        <v>42158</v>
      </c>
      <c r="P10525">
        <v>87.609411386814401</v>
      </c>
      <c r="Q10525" s="2">
        <v>43944</v>
      </c>
      <c r="R10525">
        <v>91.343898798948203</v>
      </c>
      <c r="S10525" s="2">
        <v>43944</v>
      </c>
      <c r="T10525">
        <v>105.749413687727</v>
      </c>
      <c r="U10525" s="2">
        <v>41171</v>
      </c>
      <c r="V10525">
        <v>171.74671592774999</v>
      </c>
      <c r="W10525" s="2">
        <v>37326</v>
      </c>
      <c r="X10525">
        <v>0.858656693158797</v>
      </c>
      <c r="Y10525" s="2">
        <v>43944</v>
      </c>
      <c r="Z10525">
        <v>1.41634132738427</v>
      </c>
      <c r="AA10525" s="2">
        <v>43886</v>
      </c>
      <c r="AB10525">
        <v>134.68315582777399</v>
      </c>
      <c r="AC10525" s="2">
        <v>43752</v>
      </c>
      <c r="AD10525">
        <v>146.721797118257</v>
      </c>
      <c r="AE10525" s="2">
        <v>43944</v>
      </c>
      <c r="AF10525">
        <v>169.11038704581401</v>
      </c>
      <c r="AG10525" s="3">
        <v>43944</v>
      </c>
      <c r="AH10525">
        <v>63.521027189177801</v>
      </c>
      <c r="AI10525" s="3">
        <v>43944</v>
      </c>
      <c r="AJ10525">
        <v>63.135703867881901</v>
      </c>
    </row>
    <row r="10526" spans="1:36" x14ac:dyDescent="0.2">
      <c r="A10526" s="3">
        <v>43944</v>
      </c>
      <c r="B10526">
        <v>110.171875</v>
      </c>
      <c r="C10526" s="2">
        <v>43944</v>
      </c>
      <c r="D10526">
        <v>125.3515625</v>
      </c>
      <c r="E10526" s="2">
        <v>43944</v>
      </c>
      <c r="F10526">
        <v>139.0625</v>
      </c>
      <c r="G10526" s="2">
        <v>43945</v>
      </c>
      <c r="H10526">
        <v>0.78</v>
      </c>
      <c r="I10526" s="2">
        <v>43945</v>
      </c>
      <c r="J10526">
        <v>121.390160244966</v>
      </c>
      <c r="K10526" s="2">
        <v>43945</v>
      </c>
      <c r="L10526">
        <v>146.41693987297299</v>
      </c>
      <c r="M10526" s="2">
        <v>43945</v>
      </c>
      <c r="N10526">
        <v>186.905573408641</v>
      </c>
      <c r="O10526" s="2">
        <v>42158</v>
      </c>
      <c r="P10526">
        <v>87.609411386814401</v>
      </c>
      <c r="Q10526" s="2">
        <v>43945</v>
      </c>
      <c r="R10526">
        <v>91.263650546021793</v>
      </c>
      <c r="S10526" s="2">
        <v>43945</v>
      </c>
      <c r="T10526">
        <v>105.701318961849</v>
      </c>
      <c r="U10526" s="2">
        <v>41171</v>
      </c>
      <c r="V10526">
        <v>171.74671592774999</v>
      </c>
      <c r="W10526" s="2">
        <v>37326</v>
      </c>
      <c r="X10526">
        <v>0.858656693158797</v>
      </c>
      <c r="Y10526" s="2">
        <v>43945</v>
      </c>
      <c r="Z10526">
        <v>1.4205581395348801</v>
      </c>
      <c r="AA10526" s="2">
        <v>43886</v>
      </c>
      <c r="AB10526">
        <v>134.68315582777399</v>
      </c>
      <c r="AC10526" s="2">
        <v>43752</v>
      </c>
      <c r="AD10526">
        <v>146.721797118257</v>
      </c>
      <c r="AE10526" s="2">
        <v>43945</v>
      </c>
      <c r="AF10526">
        <v>169.37917388078199</v>
      </c>
      <c r="AG10526" s="3">
        <v>43945</v>
      </c>
      <c r="AH10526">
        <v>63.680826474776097</v>
      </c>
      <c r="AI10526" s="3">
        <v>43945</v>
      </c>
      <c r="AJ10526">
        <v>63.291341297560301</v>
      </c>
    </row>
    <row r="10527" spans="1:36" x14ac:dyDescent="0.2">
      <c r="A10527" s="3">
        <v>43945</v>
      </c>
      <c r="B10527">
        <v>110.1640625</v>
      </c>
      <c r="C10527" s="2">
        <v>43945</v>
      </c>
      <c r="D10527">
        <v>125.328125</v>
      </c>
      <c r="E10527" s="2">
        <v>43945</v>
      </c>
      <c r="F10527">
        <v>139</v>
      </c>
      <c r="G10527" s="2">
        <v>43948</v>
      </c>
      <c r="H10527">
        <v>0.85099999999999998</v>
      </c>
      <c r="I10527" s="2">
        <v>43948</v>
      </c>
      <c r="J10527">
        <v>121.403744328825</v>
      </c>
      <c r="K10527" s="2">
        <v>43948</v>
      </c>
      <c r="L10527">
        <v>146.286531027687</v>
      </c>
      <c r="M10527" s="2">
        <v>43948</v>
      </c>
      <c r="N10527">
        <v>186.68586835295</v>
      </c>
      <c r="O10527" s="2">
        <v>42158</v>
      </c>
      <c r="P10527">
        <v>87.609411386814401</v>
      </c>
      <c r="Q10527" s="2">
        <v>43948</v>
      </c>
      <c r="R10527">
        <v>91.595979756219293</v>
      </c>
      <c r="S10527" s="2">
        <v>43948</v>
      </c>
      <c r="T10527">
        <v>105.894931926723</v>
      </c>
      <c r="U10527" s="2">
        <v>41171</v>
      </c>
      <c r="V10527">
        <v>171.74671592774999</v>
      </c>
      <c r="W10527" s="2">
        <v>37326</v>
      </c>
      <c r="X10527">
        <v>0.858656693158797</v>
      </c>
      <c r="Y10527" s="2">
        <v>43948</v>
      </c>
      <c r="Z10527">
        <v>1.4252937884723</v>
      </c>
      <c r="AA10527" s="2">
        <v>43886</v>
      </c>
      <c r="AB10527">
        <v>134.68315582777399</v>
      </c>
      <c r="AC10527" s="2">
        <v>43752</v>
      </c>
      <c r="AD10527">
        <v>146.721797118257</v>
      </c>
      <c r="AE10527" s="2">
        <v>43948</v>
      </c>
      <c r="AF10527">
        <v>170.028460286094</v>
      </c>
      <c r="AG10527" s="3">
        <v>43948</v>
      </c>
      <c r="AH10527">
        <v>64.468691622011207</v>
      </c>
      <c r="AI10527" s="3">
        <v>43948</v>
      </c>
      <c r="AJ10527">
        <v>64.051763702061393</v>
      </c>
    </row>
    <row r="10528" spans="1:36" x14ac:dyDescent="0.2">
      <c r="A10528" s="3">
        <v>43948</v>
      </c>
      <c r="B10528">
        <v>110.1484375</v>
      </c>
      <c r="C10528" s="2">
        <v>43948</v>
      </c>
      <c r="D10528">
        <v>125.1796875</v>
      </c>
      <c r="E10528" s="2">
        <v>43948</v>
      </c>
      <c r="F10528">
        <v>138.609375</v>
      </c>
      <c r="G10528" s="2">
        <v>43949</v>
      </c>
      <c r="H10528">
        <v>0.78500000000000003</v>
      </c>
      <c r="I10528" s="2">
        <v>43949</v>
      </c>
      <c r="J10528">
        <v>121.33406895358</v>
      </c>
      <c r="K10528" s="2">
        <v>43949</v>
      </c>
      <c r="L10528">
        <v>146.31270351258701</v>
      </c>
      <c r="M10528" s="2">
        <v>43949</v>
      </c>
      <c r="N10528">
        <v>186.825906814223</v>
      </c>
      <c r="O10528" s="2">
        <v>42158</v>
      </c>
      <c r="P10528">
        <v>87.609411386814401</v>
      </c>
      <c r="Q10528" s="2">
        <v>43949</v>
      </c>
      <c r="R10528">
        <v>92.010290859715596</v>
      </c>
      <c r="S10528" s="2">
        <v>43949</v>
      </c>
      <c r="T10528">
        <v>106.53898377760299</v>
      </c>
      <c r="U10528" s="2">
        <v>41171</v>
      </c>
      <c r="V10528">
        <v>171.74671592774999</v>
      </c>
      <c r="W10528" s="2">
        <v>37326</v>
      </c>
      <c r="X10528">
        <v>0.858656693158797</v>
      </c>
      <c r="Y10528" s="2">
        <v>43949</v>
      </c>
      <c r="Z10528">
        <v>1.43028261276437</v>
      </c>
      <c r="AA10528" s="2">
        <v>43886</v>
      </c>
      <c r="AB10528">
        <v>134.68315582777399</v>
      </c>
      <c r="AC10528" s="2">
        <v>43752</v>
      </c>
      <c r="AD10528">
        <v>146.721797118257</v>
      </c>
      <c r="AE10528" s="2">
        <v>43949</v>
      </c>
      <c r="AF10528">
        <v>170.2169943733</v>
      </c>
      <c r="AG10528" s="3">
        <v>43949</v>
      </c>
      <c r="AH10528">
        <v>64.731346092690302</v>
      </c>
      <c r="AI10528" s="3">
        <v>43949</v>
      </c>
      <c r="AJ10528">
        <v>64.303005522997296</v>
      </c>
    </row>
    <row r="10529" spans="1:36" x14ac:dyDescent="0.2">
      <c r="A10529" s="3">
        <v>43949</v>
      </c>
      <c r="B10529">
        <v>110.17578125</v>
      </c>
      <c r="C10529" s="2">
        <v>43949</v>
      </c>
      <c r="D10529">
        <v>125.34375</v>
      </c>
      <c r="E10529" s="2">
        <v>43949</v>
      </c>
      <c r="F10529">
        <v>138.96875</v>
      </c>
      <c r="G10529" s="2">
        <v>43950</v>
      </c>
      <c r="H10529">
        <v>0.81100000000000005</v>
      </c>
      <c r="I10529" s="2">
        <v>43950</v>
      </c>
      <c r="J10529">
        <v>121.97866718857</v>
      </c>
      <c r="K10529" s="2">
        <v>43950</v>
      </c>
      <c r="L10529">
        <v>147.198573463374</v>
      </c>
      <c r="M10529" s="2">
        <v>43950</v>
      </c>
      <c r="N10529">
        <v>188.20062845897101</v>
      </c>
      <c r="O10529" s="2">
        <v>42158</v>
      </c>
      <c r="P10529">
        <v>87.609411386814401</v>
      </c>
      <c r="Q10529" s="2">
        <v>43950</v>
      </c>
      <c r="R10529">
        <v>92.808243856741399</v>
      </c>
      <c r="S10529" s="2">
        <v>43950</v>
      </c>
      <c r="T10529">
        <v>107.530446061829</v>
      </c>
      <c r="U10529" s="2">
        <v>41171</v>
      </c>
      <c r="V10529">
        <v>171.74671592774999</v>
      </c>
      <c r="W10529" s="2">
        <v>37326</v>
      </c>
      <c r="X10529">
        <v>0.858656693158797</v>
      </c>
      <c r="Y10529" s="2">
        <v>43949</v>
      </c>
      <c r="Z10529">
        <v>1.43028261276437</v>
      </c>
      <c r="AA10529" s="2">
        <v>43886</v>
      </c>
      <c r="AB10529">
        <v>134.68315582777399</v>
      </c>
      <c r="AC10529" s="2">
        <v>43752</v>
      </c>
      <c r="AD10529">
        <v>146.721797118257</v>
      </c>
      <c r="AE10529" s="2">
        <v>43950</v>
      </c>
      <c r="AF10529">
        <v>170.84418740885701</v>
      </c>
      <c r="AG10529" s="3">
        <v>43950</v>
      </c>
      <c r="AH10529">
        <v>65.382976631378895</v>
      </c>
      <c r="AI10529" s="3">
        <v>43950</v>
      </c>
      <c r="AJ10529">
        <v>64.950345776932906</v>
      </c>
    </row>
    <row r="10530" spans="1:36" x14ac:dyDescent="0.2">
      <c r="A10530" s="3">
        <v>43950</v>
      </c>
      <c r="B10530">
        <v>110.19140625</v>
      </c>
      <c r="C10530" s="2">
        <v>43950</v>
      </c>
      <c r="D10530">
        <v>125.3828125</v>
      </c>
      <c r="E10530" s="2">
        <v>43950</v>
      </c>
      <c r="F10530">
        <v>138.9375</v>
      </c>
      <c r="G10530" s="2">
        <v>43951</v>
      </c>
      <c r="H10530">
        <v>0.84099999999999997</v>
      </c>
      <c r="I10530" s="2">
        <v>43951</v>
      </c>
      <c r="J10530">
        <v>123.018524807467</v>
      </c>
      <c r="K10530" s="2">
        <v>43951</v>
      </c>
      <c r="L10530">
        <v>148.84480133212099</v>
      </c>
      <c r="M10530" s="2">
        <v>43951</v>
      </c>
      <c r="N10530">
        <v>190.78032054161201</v>
      </c>
      <c r="O10530" s="2">
        <v>42158</v>
      </c>
      <c r="P10530">
        <v>87.609411386814401</v>
      </c>
      <c r="Q10530" s="2">
        <v>43951</v>
      </c>
      <c r="R10530">
        <v>92.525643784520497</v>
      </c>
      <c r="S10530" s="2">
        <v>43951</v>
      </c>
      <c r="T10530">
        <v>107.165913492576</v>
      </c>
      <c r="U10530" s="2">
        <v>41171</v>
      </c>
      <c r="V10530">
        <v>171.74671592774999</v>
      </c>
      <c r="W10530" s="2">
        <v>37326</v>
      </c>
      <c r="X10530">
        <v>0.858656693158797</v>
      </c>
      <c r="Y10530" s="2">
        <v>43951</v>
      </c>
      <c r="Z10530">
        <v>1.4256788280302299</v>
      </c>
      <c r="AA10530" s="2">
        <v>43886</v>
      </c>
      <c r="AB10530">
        <v>134.68315582777399</v>
      </c>
      <c r="AC10530" s="2">
        <v>43752</v>
      </c>
      <c r="AD10530">
        <v>146.721797118257</v>
      </c>
      <c r="AE10530" s="2">
        <v>43951</v>
      </c>
      <c r="AF10530">
        <v>173.59222322957601</v>
      </c>
      <c r="AG10530" s="3">
        <v>43951</v>
      </c>
      <c r="AH10530">
        <v>64.937178569103594</v>
      </c>
      <c r="AI10530" s="3">
        <v>43951</v>
      </c>
      <c r="AJ10530">
        <v>64.523794023826596</v>
      </c>
    </row>
    <row r="10531" spans="1:36" x14ac:dyDescent="0.2">
      <c r="A10531" s="3">
        <v>43951</v>
      </c>
      <c r="B10531">
        <v>110.1953125</v>
      </c>
      <c r="C10531" s="2">
        <v>43951</v>
      </c>
      <c r="D10531">
        <v>125.390625</v>
      </c>
      <c r="E10531" s="2">
        <v>43951</v>
      </c>
      <c r="F10531">
        <v>138.859375</v>
      </c>
      <c r="G10531" s="2">
        <v>43952</v>
      </c>
      <c r="H10531">
        <v>0.80400000000000005</v>
      </c>
      <c r="I10531" s="2">
        <v>43951</v>
      </c>
      <c r="J10531">
        <v>123.018524807467</v>
      </c>
      <c r="K10531" s="2">
        <v>43951</v>
      </c>
      <c r="L10531">
        <v>148.84480133212099</v>
      </c>
      <c r="M10531" s="2">
        <v>43951</v>
      </c>
      <c r="N10531">
        <v>190.78032054161201</v>
      </c>
      <c r="O10531" s="2">
        <v>42158</v>
      </c>
      <c r="P10531">
        <v>87.609411386814401</v>
      </c>
      <c r="Q10531" s="2">
        <v>43952</v>
      </c>
      <c r="R10531">
        <v>91.635898892360103</v>
      </c>
      <c r="S10531" s="2">
        <v>43952</v>
      </c>
      <c r="T10531">
        <v>106.19142289122399</v>
      </c>
      <c r="U10531" s="2">
        <v>41171</v>
      </c>
      <c r="V10531">
        <v>171.74671592774999</v>
      </c>
      <c r="W10531" s="2">
        <v>37326</v>
      </c>
      <c r="X10531">
        <v>0.858656693158797</v>
      </c>
      <c r="Y10531" s="2">
        <v>43952</v>
      </c>
      <c r="Z10531">
        <v>1.4271953614514199</v>
      </c>
      <c r="AA10531" s="2">
        <v>43886</v>
      </c>
      <c r="AB10531">
        <v>134.68315582777399</v>
      </c>
      <c r="AC10531" s="2">
        <v>43752</v>
      </c>
      <c r="AD10531">
        <v>146.721797118257</v>
      </c>
      <c r="AE10531" s="2">
        <v>43952</v>
      </c>
      <c r="AF10531">
        <v>172.052958605773</v>
      </c>
      <c r="AG10531" s="3">
        <v>43952</v>
      </c>
      <c r="AH10531">
        <v>64.0226683439016</v>
      </c>
      <c r="AI10531" s="3">
        <v>43952</v>
      </c>
      <c r="AJ10531">
        <v>63.624752907349901</v>
      </c>
    </row>
    <row r="10532" spans="1:36" x14ac:dyDescent="0.2">
      <c r="A10532" s="3">
        <v>43952</v>
      </c>
      <c r="B10532">
        <v>110.1953125</v>
      </c>
      <c r="C10532" s="2">
        <v>43952</v>
      </c>
      <c r="D10532">
        <v>125.4453125</v>
      </c>
      <c r="E10532" s="2">
        <v>43952</v>
      </c>
      <c r="F10532">
        <v>139.0625</v>
      </c>
      <c r="G10532" s="2">
        <v>43955</v>
      </c>
      <c r="H10532">
        <v>0.82899999999999996</v>
      </c>
      <c r="I10532" s="2">
        <v>43955</v>
      </c>
      <c r="J10532">
        <v>122.473907495665</v>
      </c>
      <c r="K10532" s="2">
        <v>43955</v>
      </c>
      <c r="L10532">
        <v>148.26649798785101</v>
      </c>
      <c r="M10532" s="2">
        <v>43955</v>
      </c>
      <c r="N10532">
        <v>189.88363342894201</v>
      </c>
      <c r="O10532" s="2">
        <v>42158</v>
      </c>
      <c r="P10532">
        <v>87.609411386814401</v>
      </c>
      <c r="Q10532" s="2">
        <v>43955</v>
      </c>
      <c r="R10532">
        <v>91.464886742881504</v>
      </c>
      <c r="S10532" s="2">
        <v>43955</v>
      </c>
      <c r="T10532">
        <v>105.872328339132</v>
      </c>
      <c r="U10532" s="2">
        <v>41171</v>
      </c>
      <c r="V10532">
        <v>171.74671592774999</v>
      </c>
      <c r="W10532" s="2">
        <v>37326</v>
      </c>
      <c r="X10532">
        <v>0.858656693158797</v>
      </c>
      <c r="Y10532" s="2">
        <v>43952</v>
      </c>
      <c r="Z10532">
        <v>1.4271953614514199</v>
      </c>
      <c r="AA10532" s="2">
        <v>43886</v>
      </c>
      <c r="AB10532">
        <v>134.68315582777399</v>
      </c>
      <c r="AC10532" s="2">
        <v>43752</v>
      </c>
      <c r="AD10532">
        <v>146.721797118257</v>
      </c>
      <c r="AE10532" s="2">
        <v>43955</v>
      </c>
      <c r="AF10532">
        <v>171.500379480671</v>
      </c>
      <c r="AG10532" s="3">
        <v>43955</v>
      </c>
      <c r="AH10532">
        <v>64.102481718053198</v>
      </c>
      <c r="AI10532" s="3">
        <v>43955</v>
      </c>
      <c r="AJ10532">
        <v>63.726561194720396</v>
      </c>
    </row>
    <row r="10533" spans="1:36" x14ac:dyDescent="0.2">
      <c r="A10533" s="3">
        <v>43955</v>
      </c>
      <c r="B10533">
        <v>110.20703125</v>
      </c>
      <c r="C10533" s="2">
        <v>43955</v>
      </c>
      <c r="D10533">
        <v>125.390625</v>
      </c>
      <c r="E10533" s="2">
        <v>43955</v>
      </c>
      <c r="F10533">
        <v>138.921875</v>
      </c>
      <c r="G10533" s="2">
        <v>43956</v>
      </c>
      <c r="H10533">
        <v>0.85599999999999998</v>
      </c>
      <c r="I10533" s="2">
        <v>43956</v>
      </c>
      <c r="J10533">
        <v>121.770277886158</v>
      </c>
      <c r="K10533" s="2">
        <v>43956</v>
      </c>
      <c r="L10533">
        <v>147.342523951966</v>
      </c>
      <c r="M10533" s="2">
        <v>43956</v>
      </c>
      <c r="N10533">
        <v>188.852039710409</v>
      </c>
      <c r="O10533" s="2">
        <v>42158</v>
      </c>
      <c r="P10533">
        <v>87.609411386814401</v>
      </c>
      <c r="Q10533" s="2">
        <v>43956</v>
      </c>
      <c r="R10533">
        <v>91.733713065147796</v>
      </c>
      <c r="S10533" s="2">
        <v>43956</v>
      </c>
      <c r="T10533">
        <v>106.201495194019</v>
      </c>
      <c r="U10533" s="2">
        <v>41171</v>
      </c>
      <c r="V10533">
        <v>171.74671592774999</v>
      </c>
      <c r="W10533" s="2">
        <v>37326</v>
      </c>
      <c r="X10533">
        <v>0.858656693158797</v>
      </c>
      <c r="Y10533" s="2">
        <v>43952</v>
      </c>
      <c r="Z10533">
        <v>1.4271953614514199</v>
      </c>
      <c r="AA10533" s="2">
        <v>43886</v>
      </c>
      <c r="AB10533">
        <v>134.68315582777399</v>
      </c>
      <c r="AC10533" s="2">
        <v>43752</v>
      </c>
      <c r="AD10533">
        <v>146.721797118257</v>
      </c>
      <c r="AE10533" s="2">
        <v>43956</v>
      </c>
      <c r="AF10533">
        <v>171.78737954616099</v>
      </c>
      <c r="AG10533" s="3">
        <v>43956</v>
      </c>
      <c r="AH10533">
        <v>64.142463075726099</v>
      </c>
      <c r="AI10533" s="3">
        <v>43956</v>
      </c>
      <c r="AJ10533">
        <v>63.743803087685897</v>
      </c>
    </row>
    <row r="10534" spans="1:36" x14ac:dyDescent="0.2">
      <c r="A10534" s="3">
        <v>43956</v>
      </c>
      <c r="B10534">
        <v>110.1953125</v>
      </c>
      <c r="C10534" s="2">
        <v>43956</v>
      </c>
      <c r="D10534">
        <v>125.3359375</v>
      </c>
      <c r="E10534" s="2">
        <v>43956</v>
      </c>
      <c r="F10534">
        <v>138.796875</v>
      </c>
      <c r="G10534" s="2">
        <v>43957</v>
      </c>
      <c r="H10534">
        <v>0.91</v>
      </c>
      <c r="I10534" s="2">
        <v>43957</v>
      </c>
      <c r="J10534">
        <v>121.195112473555</v>
      </c>
      <c r="K10534" s="2">
        <v>43957</v>
      </c>
      <c r="L10534">
        <v>146.45308924485099</v>
      </c>
      <c r="M10534" s="2">
        <v>43957</v>
      </c>
      <c r="N10534">
        <v>187.168084279608</v>
      </c>
      <c r="O10534" s="2">
        <v>42158</v>
      </c>
      <c r="P10534">
        <v>87.609411386814401</v>
      </c>
      <c r="Q10534" s="2">
        <v>43957</v>
      </c>
      <c r="R10534">
        <v>90.970798274764903</v>
      </c>
      <c r="S10534" s="2">
        <v>43957</v>
      </c>
      <c r="T10534">
        <v>105.083787032454</v>
      </c>
      <c r="U10534" s="2">
        <v>41171</v>
      </c>
      <c r="V10534">
        <v>171.74671592774999</v>
      </c>
      <c r="W10534" s="2">
        <v>37326</v>
      </c>
      <c r="X10534">
        <v>0.858656693158797</v>
      </c>
      <c r="Y10534" s="2">
        <v>43952</v>
      </c>
      <c r="Z10534">
        <v>1.4271953614514199</v>
      </c>
      <c r="AA10534" s="2">
        <v>43886</v>
      </c>
      <c r="AB10534">
        <v>134.68315582777399</v>
      </c>
      <c r="AC10534" s="2">
        <v>43752</v>
      </c>
      <c r="AD10534">
        <v>146.721797118257</v>
      </c>
      <c r="AE10534" s="2">
        <v>43957</v>
      </c>
      <c r="AF10534">
        <v>169.897940294455</v>
      </c>
      <c r="AG10534" s="3">
        <v>43957</v>
      </c>
      <c r="AH10534">
        <v>63.836799999999997</v>
      </c>
      <c r="AI10534" s="3">
        <v>43957</v>
      </c>
      <c r="AJ10534">
        <v>63.414400000000001</v>
      </c>
    </row>
    <row r="10535" spans="1:36" x14ac:dyDescent="0.2">
      <c r="A10535" s="3">
        <v>43957</v>
      </c>
      <c r="B10535">
        <v>110.2109375</v>
      </c>
      <c r="C10535" s="2">
        <v>43957</v>
      </c>
      <c r="D10535">
        <v>125.359375</v>
      </c>
      <c r="E10535" s="2">
        <v>43957</v>
      </c>
      <c r="F10535">
        <v>138.578125</v>
      </c>
      <c r="G10535" s="2">
        <v>43958</v>
      </c>
      <c r="H10535">
        <v>0.83099999999999996</v>
      </c>
      <c r="I10535" s="2">
        <v>43958</v>
      </c>
      <c r="J10535">
        <v>121.654264019324</v>
      </c>
      <c r="K10535" s="2">
        <v>43958</v>
      </c>
      <c r="L10535">
        <v>147.17447112728701</v>
      </c>
      <c r="M10535" s="2">
        <v>43958</v>
      </c>
      <c r="N10535">
        <v>188.44441555909401</v>
      </c>
      <c r="O10535" s="2">
        <v>42158</v>
      </c>
      <c r="P10535">
        <v>87.609411386814401</v>
      </c>
      <c r="Q10535" s="2">
        <v>43958</v>
      </c>
      <c r="R10535">
        <v>92.3836793128132</v>
      </c>
      <c r="S10535" s="2">
        <v>43958</v>
      </c>
      <c r="T10535">
        <v>106.972083035075</v>
      </c>
      <c r="U10535" s="2">
        <v>41171</v>
      </c>
      <c r="V10535">
        <v>171.74671592774999</v>
      </c>
      <c r="W10535" s="2">
        <v>37326</v>
      </c>
      <c r="X10535">
        <v>0.858656693158797</v>
      </c>
      <c r="Y10535" s="2">
        <v>43958</v>
      </c>
      <c r="Z10535">
        <v>1.4328596969982099</v>
      </c>
      <c r="AA10535" s="2">
        <v>43886</v>
      </c>
      <c r="AB10535">
        <v>134.68315582777399</v>
      </c>
      <c r="AC10535" s="2">
        <v>43752</v>
      </c>
      <c r="AD10535">
        <v>146.721797118257</v>
      </c>
      <c r="AE10535" s="2">
        <v>43958</v>
      </c>
      <c r="AF10535">
        <v>170.38318912237301</v>
      </c>
      <c r="AG10535" s="3">
        <v>43958</v>
      </c>
      <c r="AH10535">
        <v>64.7745278852898</v>
      </c>
      <c r="AI10535" s="3">
        <v>43958</v>
      </c>
      <c r="AJ10535">
        <v>64.339429046419198</v>
      </c>
    </row>
    <row r="10536" spans="1:36" x14ac:dyDescent="0.2">
      <c r="A10536" s="3">
        <v>43958</v>
      </c>
      <c r="B10536">
        <v>110.30078125</v>
      </c>
      <c r="C10536" s="2">
        <v>43958</v>
      </c>
      <c r="D10536">
        <v>125.7109375</v>
      </c>
      <c r="E10536" s="2">
        <v>43958</v>
      </c>
      <c r="F10536">
        <v>139.1875</v>
      </c>
      <c r="G10536" s="2">
        <v>43959</v>
      </c>
      <c r="H10536">
        <v>0.88300000000000001</v>
      </c>
      <c r="I10536" s="2">
        <v>43959</v>
      </c>
      <c r="J10536">
        <v>121.72767774875101</v>
      </c>
      <c r="K10536" s="2">
        <v>43959</v>
      </c>
      <c r="L10536">
        <v>147.23959631873899</v>
      </c>
      <c r="M10536" s="2">
        <v>43959</v>
      </c>
      <c r="N10536">
        <v>188.20392190870601</v>
      </c>
      <c r="O10536" s="2">
        <v>42158</v>
      </c>
      <c r="P10536">
        <v>87.609411386814401</v>
      </c>
      <c r="Q10536" s="2">
        <v>43959</v>
      </c>
      <c r="R10536">
        <v>92.610412926391405</v>
      </c>
      <c r="S10536" s="2">
        <v>43959</v>
      </c>
      <c r="T10536">
        <v>107.037701974865</v>
      </c>
      <c r="U10536" s="2">
        <v>41171</v>
      </c>
      <c r="V10536">
        <v>171.74671592774999</v>
      </c>
      <c r="W10536" s="2">
        <v>37326</v>
      </c>
      <c r="X10536">
        <v>0.858656693158797</v>
      </c>
      <c r="Y10536" s="2">
        <v>43959</v>
      </c>
      <c r="Z10536">
        <v>1.4286919831223599</v>
      </c>
      <c r="AA10536" s="2">
        <v>43886</v>
      </c>
      <c r="AB10536">
        <v>134.68315582777399</v>
      </c>
      <c r="AC10536" s="2">
        <v>43752</v>
      </c>
      <c r="AD10536">
        <v>146.721797118257</v>
      </c>
      <c r="AE10536" s="2">
        <v>43958</v>
      </c>
      <c r="AF10536">
        <v>170.38318912237301</v>
      </c>
      <c r="AG10536" s="3">
        <v>43959</v>
      </c>
      <c r="AH10536">
        <v>65.136488577528496</v>
      </c>
      <c r="AI10536" s="3">
        <v>43959</v>
      </c>
      <c r="AJ10536">
        <v>64.712104098248304</v>
      </c>
    </row>
    <row r="10537" spans="1:36" x14ac:dyDescent="0.2">
      <c r="A10537" s="3">
        <v>43959</v>
      </c>
      <c r="B10537">
        <v>110.25390625</v>
      </c>
      <c r="C10537" s="2">
        <v>43959</v>
      </c>
      <c r="D10537">
        <v>125.5625</v>
      </c>
      <c r="E10537" s="2">
        <v>43959</v>
      </c>
      <c r="F10537">
        <v>138.875</v>
      </c>
      <c r="G10537" s="2">
        <v>43962</v>
      </c>
      <c r="H10537">
        <v>0.91700000000000004</v>
      </c>
      <c r="I10537" s="2">
        <v>43962</v>
      </c>
      <c r="J10537">
        <v>121.292184004928</v>
      </c>
      <c r="K10537" s="2">
        <v>43962</v>
      </c>
      <c r="L10537">
        <v>146.572870403389</v>
      </c>
      <c r="M10537" s="2">
        <v>43962</v>
      </c>
      <c r="N10537">
        <v>187.14947969008301</v>
      </c>
      <c r="O10537" s="2">
        <v>42158</v>
      </c>
      <c r="P10537">
        <v>87.609411386814401</v>
      </c>
      <c r="Q10537" s="2">
        <v>43962</v>
      </c>
      <c r="R10537">
        <v>92.096244466657097</v>
      </c>
      <c r="S10537" s="2">
        <v>43962</v>
      </c>
      <c r="T10537">
        <v>106.368699128945</v>
      </c>
      <c r="U10537" s="2">
        <v>41171</v>
      </c>
      <c r="V10537">
        <v>171.74671592774999</v>
      </c>
      <c r="W10537" s="2">
        <v>37326</v>
      </c>
      <c r="X10537">
        <v>0.858656693158797</v>
      </c>
      <c r="Y10537" s="2">
        <v>43962</v>
      </c>
      <c r="Z10537">
        <v>1.4137098272338799</v>
      </c>
      <c r="AA10537" s="2">
        <v>43886</v>
      </c>
      <c r="AB10537">
        <v>134.68315582777399</v>
      </c>
      <c r="AC10537" s="2">
        <v>43752</v>
      </c>
      <c r="AD10537">
        <v>146.721797118257</v>
      </c>
      <c r="AE10537" s="2">
        <v>43962</v>
      </c>
      <c r="AF10537">
        <v>169.26113235475501</v>
      </c>
      <c r="AG10537" s="3">
        <v>43962</v>
      </c>
      <c r="AH10537">
        <v>64.724163211813305</v>
      </c>
      <c r="AI10537" s="3">
        <v>43962</v>
      </c>
      <c r="AJ10537">
        <v>64.260272106195401</v>
      </c>
    </row>
    <row r="10538" spans="1:36" x14ac:dyDescent="0.2">
      <c r="A10538" s="3">
        <v>43962</v>
      </c>
      <c r="B10538">
        <v>110.22265625</v>
      </c>
      <c r="C10538" s="2">
        <v>43962</v>
      </c>
      <c r="D10538">
        <v>125.4921875</v>
      </c>
      <c r="E10538" s="2">
        <v>43962</v>
      </c>
      <c r="F10538">
        <v>138.71875</v>
      </c>
      <c r="G10538" s="2">
        <v>43963</v>
      </c>
      <c r="H10538">
        <v>0.86599999999999999</v>
      </c>
      <c r="I10538" s="2">
        <v>43963</v>
      </c>
      <c r="J10538">
        <v>121.71908893709301</v>
      </c>
      <c r="K10538" s="2">
        <v>43963</v>
      </c>
      <c r="L10538">
        <v>147.180043383948</v>
      </c>
      <c r="M10538" s="2">
        <v>43963</v>
      </c>
      <c r="N10538">
        <v>188.12364425162701</v>
      </c>
      <c r="O10538" s="2">
        <v>42158</v>
      </c>
      <c r="P10538">
        <v>87.609411386814401</v>
      </c>
      <c r="Q10538" s="2">
        <v>43963</v>
      </c>
      <c r="R10538">
        <v>91.716985153086597</v>
      </c>
      <c r="S10538" s="2">
        <v>43963</v>
      </c>
      <c r="T10538">
        <v>106.173190310435</v>
      </c>
      <c r="U10538" s="2">
        <v>41171</v>
      </c>
      <c r="V10538">
        <v>171.74671592774999</v>
      </c>
      <c r="W10538" s="2">
        <v>37326</v>
      </c>
      <c r="X10538">
        <v>0.858656693158797</v>
      </c>
      <c r="Y10538" s="2">
        <v>43963</v>
      </c>
      <c r="Z10538">
        <v>1.4217306076729199</v>
      </c>
      <c r="AA10538" s="2">
        <v>43886</v>
      </c>
      <c r="AB10538">
        <v>134.68315582777399</v>
      </c>
      <c r="AC10538" s="2">
        <v>43752</v>
      </c>
      <c r="AD10538">
        <v>146.721797118257</v>
      </c>
      <c r="AE10538" s="2">
        <v>43963</v>
      </c>
      <c r="AF10538">
        <v>168.64648842141401</v>
      </c>
      <c r="AG10538" s="3">
        <v>43963</v>
      </c>
      <c r="AH10538">
        <v>64.534910048323596</v>
      </c>
      <c r="AI10538" s="3">
        <v>43963</v>
      </c>
      <c r="AJ10538">
        <v>64.075609866544198</v>
      </c>
    </row>
    <row r="10539" spans="1:36" x14ac:dyDescent="0.2">
      <c r="A10539" s="3">
        <v>43963</v>
      </c>
      <c r="B10539">
        <v>110.25390625</v>
      </c>
      <c r="C10539" s="2">
        <v>43963</v>
      </c>
      <c r="D10539">
        <v>125.6171875</v>
      </c>
      <c r="E10539" s="2">
        <v>43963</v>
      </c>
      <c r="F10539">
        <v>139.046875</v>
      </c>
      <c r="G10539" s="2">
        <v>43964</v>
      </c>
      <c r="H10539">
        <v>0.84499999999999997</v>
      </c>
      <c r="I10539" s="2">
        <v>43964</v>
      </c>
      <c r="J10539">
        <v>121.398286752617</v>
      </c>
      <c r="K10539" s="2">
        <v>43964</v>
      </c>
      <c r="L10539">
        <v>146.78333477546099</v>
      </c>
      <c r="M10539" s="2">
        <v>43964</v>
      </c>
      <c r="N10539">
        <v>187.68927922471201</v>
      </c>
      <c r="O10539" s="2">
        <v>42158</v>
      </c>
      <c r="P10539">
        <v>87.609411386814401</v>
      </c>
      <c r="Q10539" s="2">
        <v>43964</v>
      </c>
      <c r="R10539">
        <v>91.517128874388305</v>
      </c>
      <c r="S10539" s="2">
        <v>43964</v>
      </c>
      <c r="T10539">
        <v>105.94368394921599</v>
      </c>
      <c r="U10539" s="2">
        <v>41171</v>
      </c>
      <c r="V10539">
        <v>171.74671592774999</v>
      </c>
      <c r="W10539" s="2">
        <v>37326</v>
      </c>
      <c r="X10539">
        <v>0.858656693158797</v>
      </c>
      <c r="Y10539" s="2">
        <v>43964</v>
      </c>
      <c r="Z10539">
        <v>1.4225378433937601</v>
      </c>
      <c r="AA10539" s="2">
        <v>43886</v>
      </c>
      <c r="AB10539">
        <v>134.68315582777399</v>
      </c>
      <c r="AC10539" s="2">
        <v>43752</v>
      </c>
      <c r="AD10539">
        <v>146.721797118257</v>
      </c>
      <c r="AE10539" s="2">
        <v>43964</v>
      </c>
      <c r="AF10539">
        <v>168.796546537366</v>
      </c>
      <c r="AG10539" s="3">
        <v>43964</v>
      </c>
      <c r="AH10539">
        <v>64.384967375099194</v>
      </c>
      <c r="AI10539" s="3">
        <v>43964</v>
      </c>
      <c r="AJ10539">
        <v>63.926734347469697</v>
      </c>
    </row>
    <row r="10540" spans="1:36" x14ac:dyDescent="0.2">
      <c r="A10540" s="3">
        <v>43964</v>
      </c>
      <c r="B10540">
        <v>110.25390625</v>
      </c>
      <c r="C10540" s="2">
        <v>43964</v>
      </c>
      <c r="D10540">
        <v>125.671875</v>
      </c>
      <c r="E10540" s="2">
        <v>43964</v>
      </c>
      <c r="F10540">
        <v>139.203125</v>
      </c>
      <c r="G10540" s="2">
        <v>43965</v>
      </c>
      <c r="H10540">
        <v>0.79400000000000004</v>
      </c>
      <c r="I10540" s="2">
        <v>43965</v>
      </c>
      <c r="J10540">
        <v>121.259102400657</v>
      </c>
      <c r="K10540" s="2">
        <v>43965</v>
      </c>
      <c r="L10540">
        <v>146.64318589425</v>
      </c>
      <c r="M10540" s="2">
        <v>43965</v>
      </c>
      <c r="N10540">
        <v>187.60128784113701</v>
      </c>
      <c r="O10540" s="2">
        <v>42158</v>
      </c>
      <c r="P10540">
        <v>87.609411386814401</v>
      </c>
      <c r="Q10540" s="2">
        <v>43965</v>
      </c>
      <c r="R10540">
        <v>91.892084282460104</v>
      </c>
      <c r="S10540" s="2">
        <v>43965</v>
      </c>
      <c r="T10540">
        <v>106.420842824601</v>
      </c>
      <c r="U10540" s="2">
        <v>41171</v>
      </c>
      <c r="V10540">
        <v>171.74671592774999</v>
      </c>
      <c r="W10540" s="2">
        <v>37326</v>
      </c>
      <c r="X10540">
        <v>0.858656693158797</v>
      </c>
      <c r="Y10540" s="2">
        <v>43965</v>
      </c>
      <c r="Z10540">
        <v>1.4199925400969799</v>
      </c>
      <c r="AA10540" s="2">
        <v>43886</v>
      </c>
      <c r="AB10540">
        <v>134.68315582777399</v>
      </c>
      <c r="AC10540" s="2">
        <v>43752</v>
      </c>
      <c r="AD10540">
        <v>146.721797118257</v>
      </c>
      <c r="AE10540" s="2">
        <v>43965</v>
      </c>
      <c r="AF10540">
        <v>168.87753230716601</v>
      </c>
      <c r="AG10540" s="3">
        <v>43965</v>
      </c>
      <c r="AH10540">
        <v>64.4580843159425</v>
      </c>
      <c r="AI10540" s="3">
        <v>43965</v>
      </c>
      <c r="AJ10540">
        <v>64.0348893555161</v>
      </c>
    </row>
    <row r="10541" spans="1:36" x14ac:dyDescent="0.2">
      <c r="A10541" s="3">
        <v>43965</v>
      </c>
      <c r="B10541">
        <v>110.28125</v>
      </c>
      <c r="C10541" s="2">
        <v>43965</v>
      </c>
      <c r="D10541">
        <v>125.7265625</v>
      </c>
      <c r="E10541" s="2">
        <v>43965</v>
      </c>
      <c r="F10541">
        <v>139.375</v>
      </c>
      <c r="G10541" s="2">
        <v>43966</v>
      </c>
      <c r="H10541">
        <v>0.83099999999999996</v>
      </c>
      <c r="I10541" s="2">
        <v>43966</v>
      </c>
      <c r="J10541">
        <v>121.376968333622</v>
      </c>
      <c r="K10541" s="2">
        <v>43966</v>
      </c>
      <c r="L10541">
        <v>146.81389513756699</v>
      </c>
      <c r="M10541" s="2">
        <v>43966</v>
      </c>
      <c r="N10541">
        <v>187.943415815885</v>
      </c>
      <c r="O10541" s="2">
        <v>42158</v>
      </c>
      <c r="P10541">
        <v>87.609411386814401</v>
      </c>
      <c r="Q10541" s="2">
        <v>43966</v>
      </c>
      <c r="R10541">
        <v>91.451658633399504</v>
      </c>
      <c r="S10541" s="2">
        <v>43966</v>
      </c>
      <c r="T10541">
        <v>105.819393252056</v>
      </c>
      <c r="U10541" s="2">
        <v>41171</v>
      </c>
      <c r="V10541">
        <v>171.74671592774999</v>
      </c>
      <c r="W10541" s="2">
        <v>37326</v>
      </c>
      <c r="X10541">
        <v>0.858656693158797</v>
      </c>
      <c r="Y10541" s="2">
        <v>43966</v>
      </c>
      <c r="Z10541">
        <v>1.4230050457858301</v>
      </c>
      <c r="AA10541" s="2">
        <v>43886</v>
      </c>
      <c r="AB10541">
        <v>134.68315582777399</v>
      </c>
      <c r="AC10541" s="2">
        <v>43752</v>
      </c>
      <c r="AD10541">
        <v>146.721797118257</v>
      </c>
      <c r="AE10541" s="2">
        <v>43966</v>
      </c>
      <c r="AF10541">
        <v>166.721134875389</v>
      </c>
      <c r="AG10541" s="3">
        <v>43966</v>
      </c>
      <c r="AH10541">
        <v>63.979629142640903</v>
      </c>
      <c r="AI10541" s="3">
        <v>43966</v>
      </c>
      <c r="AJ10541">
        <v>63.562719278553502</v>
      </c>
    </row>
    <row r="10542" spans="1:36" x14ac:dyDescent="0.2">
      <c r="A10542" s="3">
        <v>43966</v>
      </c>
      <c r="B10542">
        <v>110.2890625</v>
      </c>
      <c r="C10542" s="2">
        <v>43966</v>
      </c>
      <c r="D10542">
        <v>125.71875</v>
      </c>
      <c r="E10542" s="2">
        <v>43966</v>
      </c>
      <c r="F10542">
        <v>139.296875</v>
      </c>
      <c r="G10542" s="2">
        <v>43969</v>
      </c>
      <c r="H10542">
        <v>0.93500000000000005</v>
      </c>
      <c r="I10542" s="2">
        <v>43969</v>
      </c>
      <c r="J10542">
        <v>122.36201741559501</v>
      </c>
      <c r="K10542" s="2">
        <v>43969</v>
      </c>
      <c r="L10542">
        <v>147.71611269941701</v>
      </c>
      <c r="M10542" s="2">
        <v>43969</v>
      </c>
      <c r="N10542">
        <v>188.559830645337</v>
      </c>
      <c r="O10542" s="2">
        <v>42158</v>
      </c>
      <c r="P10542">
        <v>87.609411386814401</v>
      </c>
      <c r="Q10542" s="2">
        <v>43966</v>
      </c>
      <c r="R10542">
        <v>91.451658633399504</v>
      </c>
      <c r="S10542" s="2">
        <v>43966</v>
      </c>
      <c r="T10542">
        <v>105.819393252056</v>
      </c>
      <c r="U10542" s="2">
        <v>41171</v>
      </c>
      <c r="V10542">
        <v>171.74671592774999</v>
      </c>
      <c r="W10542" s="2">
        <v>37326</v>
      </c>
      <c r="X10542">
        <v>0.858656693158797</v>
      </c>
      <c r="Y10542" s="2">
        <v>43969</v>
      </c>
      <c r="Z10542">
        <v>1.42066523805087</v>
      </c>
      <c r="AA10542" s="2">
        <v>43886</v>
      </c>
      <c r="AB10542">
        <v>134.68315582777399</v>
      </c>
      <c r="AC10542" s="2">
        <v>43752</v>
      </c>
      <c r="AD10542">
        <v>146.721797118257</v>
      </c>
      <c r="AE10542" s="2">
        <v>43969</v>
      </c>
      <c r="AF10542">
        <v>167.69663948513599</v>
      </c>
      <c r="AG10542" s="3">
        <v>43969</v>
      </c>
      <c r="AH10542">
        <v>65.0700568804467</v>
      </c>
      <c r="AI10542" s="3">
        <v>43969</v>
      </c>
      <c r="AJ10542">
        <v>64.642801231539906</v>
      </c>
    </row>
    <row r="10543" spans="1:36" x14ac:dyDescent="0.2">
      <c r="A10543" s="3">
        <v>43969</v>
      </c>
      <c r="B10543">
        <v>110.22265625</v>
      </c>
      <c r="C10543" s="2">
        <v>43969</v>
      </c>
      <c r="D10543">
        <v>125.4140625</v>
      </c>
      <c r="E10543" s="2">
        <v>43969</v>
      </c>
      <c r="F10543">
        <v>138.6875</v>
      </c>
      <c r="G10543" s="2">
        <v>43970</v>
      </c>
      <c r="H10543">
        <v>0.90700000000000003</v>
      </c>
      <c r="I10543" s="2">
        <v>43970</v>
      </c>
      <c r="J10543">
        <v>122.424017386176</v>
      </c>
      <c r="K10543" s="2">
        <v>43970</v>
      </c>
      <c r="L10543">
        <v>147.74973516659901</v>
      </c>
      <c r="M10543" s="2">
        <v>43970</v>
      </c>
      <c r="N10543">
        <v>188.80164251313201</v>
      </c>
      <c r="O10543" s="2">
        <v>42158</v>
      </c>
      <c r="P10543">
        <v>87.609411386814401</v>
      </c>
      <c r="Q10543" s="2">
        <v>43970</v>
      </c>
      <c r="R10543">
        <v>92.346316620041605</v>
      </c>
      <c r="S10543" s="2">
        <v>43970</v>
      </c>
      <c r="T10543">
        <v>106.663797432035</v>
      </c>
      <c r="U10543" s="2">
        <v>41171</v>
      </c>
      <c r="V10543">
        <v>171.74671592774999</v>
      </c>
      <c r="W10543" s="2">
        <v>37326</v>
      </c>
      <c r="X10543">
        <v>0.858656693158797</v>
      </c>
      <c r="Y10543" s="2">
        <v>43970</v>
      </c>
      <c r="Z10543">
        <v>1.41409732540862</v>
      </c>
      <c r="AA10543" s="2">
        <v>43886</v>
      </c>
      <c r="AB10543">
        <v>134.68315582777399</v>
      </c>
      <c r="AC10543" s="2">
        <v>43752</v>
      </c>
      <c r="AD10543">
        <v>146.721797118257</v>
      </c>
      <c r="AE10543" s="2">
        <v>43970</v>
      </c>
      <c r="AF10543">
        <v>168.56148776125301</v>
      </c>
      <c r="AG10543" s="3">
        <v>43970</v>
      </c>
      <c r="AH10543">
        <v>65.186700566670396</v>
      </c>
      <c r="AI10543" s="3">
        <v>43970</v>
      </c>
      <c r="AJ10543">
        <v>64.725913241263001</v>
      </c>
    </row>
    <row r="10544" spans="1:36" x14ac:dyDescent="0.2">
      <c r="A10544" s="3">
        <v>43970</v>
      </c>
      <c r="B10544">
        <v>110.25</v>
      </c>
      <c r="C10544" s="2">
        <v>43970</v>
      </c>
      <c r="D10544">
        <v>125.609375</v>
      </c>
      <c r="E10544" s="2">
        <v>43970</v>
      </c>
      <c r="F10544">
        <v>139.015625</v>
      </c>
      <c r="G10544" s="2">
        <v>43971</v>
      </c>
      <c r="H10544">
        <v>0.88700000000000001</v>
      </c>
      <c r="I10544" s="2">
        <v>43971</v>
      </c>
      <c r="J10544">
        <v>123.046103183315</v>
      </c>
      <c r="K10544" s="2">
        <v>43971</v>
      </c>
      <c r="L10544">
        <v>148.48518111964901</v>
      </c>
      <c r="M10544" s="2">
        <v>43971</v>
      </c>
      <c r="N10544">
        <v>189.69264544456601</v>
      </c>
      <c r="O10544" s="2">
        <v>42158</v>
      </c>
      <c r="P10544">
        <v>87.609411386814401</v>
      </c>
      <c r="Q10544" s="2">
        <v>43971</v>
      </c>
      <c r="R10544">
        <v>92.683453237410106</v>
      </c>
      <c r="S10544" s="2">
        <v>43971</v>
      </c>
      <c r="T10544">
        <v>107.25179856115101</v>
      </c>
      <c r="U10544" s="2">
        <v>41171</v>
      </c>
      <c r="V10544">
        <v>171.74671592774999</v>
      </c>
      <c r="W10544" s="2">
        <v>37326</v>
      </c>
      <c r="X10544">
        <v>0.858656693158797</v>
      </c>
      <c r="Y10544" s="2">
        <v>43971</v>
      </c>
      <c r="Z10544">
        <v>1.4163333643381999</v>
      </c>
      <c r="AA10544" s="2">
        <v>43886</v>
      </c>
      <c r="AB10544">
        <v>134.68315582777399</v>
      </c>
      <c r="AC10544" s="2">
        <v>43752</v>
      </c>
      <c r="AD10544">
        <v>146.721797118257</v>
      </c>
      <c r="AE10544" s="2">
        <v>43971</v>
      </c>
      <c r="AF10544">
        <v>168.65346486182199</v>
      </c>
      <c r="AG10544" s="3">
        <v>43971</v>
      </c>
      <c r="AH10544">
        <v>65.798501161072394</v>
      </c>
      <c r="AI10544" s="3">
        <v>43971</v>
      </c>
      <c r="AJ10544">
        <v>65.3466065020055</v>
      </c>
    </row>
    <row r="10545" spans="1:36" x14ac:dyDescent="0.2">
      <c r="A10545" s="3">
        <v>43971</v>
      </c>
      <c r="B10545">
        <v>110.2578125</v>
      </c>
      <c r="C10545" s="2">
        <v>43971</v>
      </c>
      <c r="D10545">
        <v>125.6015625</v>
      </c>
      <c r="E10545" s="2">
        <v>43971</v>
      </c>
      <c r="F10545">
        <v>139.046875</v>
      </c>
      <c r="G10545" s="2">
        <v>43972</v>
      </c>
      <c r="H10545">
        <v>0.875</v>
      </c>
      <c r="I10545" s="2">
        <v>43972</v>
      </c>
      <c r="J10545">
        <v>122.754097642692</v>
      </c>
      <c r="K10545" s="2">
        <v>43972</v>
      </c>
      <c r="L10545">
        <v>148.226818346052</v>
      </c>
      <c r="M10545" s="2">
        <v>43972</v>
      </c>
      <c r="N10545">
        <v>189.460545476443</v>
      </c>
      <c r="O10545" s="2">
        <v>42158</v>
      </c>
      <c r="P10545">
        <v>87.609411386814401</v>
      </c>
      <c r="Q10545" s="2">
        <v>43972</v>
      </c>
      <c r="R10545">
        <v>92.345183486238497</v>
      </c>
      <c r="S10545" s="2">
        <v>43972</v>
      </c>
      <c r="T10545">
        <v>106.945240825688</v>
      </c>
      <c r="U10545" s="2">
        <v>41171</v>
      </c>
      <c r="V10545">
        <v>171.74671592774999</v>
      </c>
      <c r="W10545" s="2">
        <v>37326</v>
      </c>
      <c r="X10545">
        <v>0.858656693158797</v>
      </c>
      <c r="Y10545" s="2">
        <v>43972</v>
      </c>
      <c r="Z10545">
        <v>1.41585354520955</v>
      </c>
      <c r="AA10545" s="2">
        <v>43886</v>
      </c>
      <c r="AB10545">
        <v>134.68315582777399</v>
      </c>
      <c r="AC10545" s="2">
        <v>43752</v>
      </c>
      <c r="AD10545">
        <v>146.721797118257</v>
      </c>
      <c r="AE10545" s="2">
        <v>43972</v>
      </c>
      <c r="AF10545">
        <v>169.23735028110499</v>
      </c>
      <c r="AG10545" s="3">
        <v>43972</v>
      </c>
      <c r="AH10545">
        <v>65.475956047418407</v>
      </c>
      <c r="AI10545" s="3">
        <v>43972</v>
      </c>
      <c r="AJ10545">
        <v>65.046013679387698</v>
      </c>
    </row>
    <row r="10546" spans="1:36" x14ac:dyDescent="0.2">
      <c r="A10546" s="3">
        <v>43972</v>
      </c>
      <c r="B10546">
        <v>110.25390625</v>
      </c>
      <c r="C10546" s="2">
        <v>43972</v>
      </c>
      <c r="D10546">
        <v>125.609375</v>
      </c>
      <c r="E10546" s="2">
        <v>43972</v>
      </c>
      <c r="F10546">
        <v>139.046875</v>
      </c>
      <c r="G10546" s="2">
        <v>43973</v>
      </c>
      <c r="H10546">
        <v>0.86299999999999999</v>
      </c>
      <c r="I10546" s="2">
        <v>43973</v>
      </c>
      <c r="J10546">
        <v>122.205508867162</v>
      </c>
      <c r="K10546" s="2">
        <v>43973</v>
      </c>
      <c r="L10546">
        <v>147.56439183370901</v>
      </c>
      <c r="M10546" s="2">
        <v>43973</v>
      </c>
      <c r="N10546">
        <v>188.67924528301899</v>
      </c>
      <c r="O10546" s="2">
        <v>42158</v>
      </c>
      <c r="P10546">
        <v>87.609411386814401</v>
      </c>
      <c r="Q10546" s="2">
        <v>43973</v>
      </c>
      <c r="R10546">
        <v>92.196655709589805</v>
      </c>
      <c r="S10546" s="2">
        <v>43973</v>
      </c>
      <c r="T10546">
        <v>106.967271687866</v>
      </c>
      <c r="U10546" s="2">
        <v>41171</v>
      </c>
      <c r="V10546">
        <v>171.74671592774999</v>
      </c>
      <c r="W10546" s="2">
        <v>37326</v>
      </c>
      <c r="X10546">
        <v>0.858656693158797</v>
      </c>
      <c r="Y10546" s="2">
        <v>43973</v>
      </c>
      <c r="Z10546">
        <v>1.41659697054177</v>
      </c>
      <c r="AA10546" s="2">
        <v>43886</v>
      </c>
      <c r="AB10546">
        <v>134.68315582777399</v>
      </c>
      <c r="AC10546" s="2">
        <v>43752</v>
      </c>
      <c r="AD10546">
        <v>146.721797118257</v>
      </c>
      <c r="AE10546" s="2">
        <v>43973</v>
      </c>
      <c r="AF10546">
        <v>168.39800510886801</v>
      </c>
      <c r="AG10546" s="3">
        <v>43973</v>
      </c>
      <c r="AH10546">
        <v>65.183437675628397</v>
      </c>
      <c r="AI10546" s="3">
        <v>43973</v>
      </c>
      <c r="AJ10546">
        <v>64.784802185306702</v>
      </c>
    </row>
    <row r="10547" spans="1:36" x14ac:dyDescent="0.2">
      <c r="A10547" s="3">
        <v>43973</v>
      </c>
      <c r="B10547">
        <v>110.26171875</v>
      </c>
      <c r="C10547" s="2">
        <v>43973</v>
      </c>
      <c r="D10547">
        <v>125.6328125</v>
      </c>
      <c r="E10547" s="2">
        <v>43973</v>
      </c>
      <c r="F10547">
        <v>139.171875</v>
      </c>
      <c r="G10547" s="2">
        <v>43973</v>
      </c>
      <c r="H10547">
        <v>0.86299999999999999</v>
      </c>
      <c r="I10547" s="2">
        <v>43976</v>
      </c>
      <c r="J10547">
        <v>122.182622722121</v>
      </c>
      <c r="K10547" s="2">
        <v>43976</v>
      </c>
      <c r="L10547">
        <v>147.56081611299999</v>
      </c>
      <c r="M10547" s="2">
        <v>43976</v>
      </c>
      <c r="N10547">
        <v>188.747929200453</v>
      </c>
      <c r="O10547" s="2">
        <v>42158</v>
      </c>
      <c r="P10547">
        <v>87.609411386814401</v>
      </c>
      <c r="Q10547" s="2">
        <v>43976</v>
      </c>
      <c r="R10547">
        <v>92.319794050343305</v>
      </c>
      <c r="S10547" s="2">
        <v>43976</v>
      </c>
      <c r="T10547">
        <v>107.222540045767</v>
      </c>
      <c r="U10547" s="2">
        <v>41171</v>
      </c>
      <c r="V10547">
        <v>171.74671592774999</v>
      </c>
      <c r="W10547" s="2">
        <v>37326</v>
      </c>
      <c r="X10547">
        <v>0.858656693158797</v>
      </c>
      <c r="Y10547" s="2">
        <v>43976</v>
      </c>
      <c r="Z10547">
        <v>1.4145231683536099</v>
      </c>
      <c r="AA10547" s="2">
        <v>43886</v>
      </c>
      <c r="AB10547">
        <v>134.68315582777399</v>
      </c>
      <c r="AC10547" s="2">
        <v>43752</v>
      </c>
      <c r="AD10547">
        <v>146.721797118257</v>
      </c>
      <c r="AE10547" s="2">
        <v>43973</v>
      </c>
      <c r="AF10547">
        <v>168.39800510886801</v>
      </c>
      <c r="AG10547" s="3">
        <v>43976</v>
      </c>
      <c r="AH10547">
        <v>65.2697432138837</v>
      </c>
      <c r="AI10547" s="3">
        <v>43976</v>
      </c>
      <c r="AJ10547">
        <v>64.883647881056504</v>
      </c>
    </row>
    <row r="10548" spans="1:36" x14ac:dyDescent="0.2">
      <c r="A10548" s="3">
        <v>43973</v>
      </c>
      <c r="B10548">
        <v>110.26171875</v>
      </c>
      <c r="C10548" s="2">
        <v>43973</v>
      </c>
      <c r="D10548">
        <v>125.6328125</v>
      </c>
      <c r="E10548" s="2">
        <v>43973</v>
      </c>
      <c r="F10548">
        <v>139.171875</v>
      </c>
      <c r="G10548" s="2">
        <v>43977</v>
      </c>
      <c r="H10548">
        <v>0.91600000000000004</v>
      </c>
      <c r="I10548" s="2">
        <v>43977</v>
      </c>
      <c r="J10548">
        <v>123.02497941257199</v>
      </c>
      <c r="K10548" s="2">
        <v>43977</v>
      </c>
      <c r="L10548">
        <v>148.30634092780701</v>
      </c>
      <c r="M10548" s="2">
        <v>43977</v>
      </c>
      <c r="N10548">
        <v>189.173757891847</v>
      </c>
      <c r="O10548" s="2">
        <v>42158</v>
      </c>
      <c r="P10548">
        <v>87.609411386814401</v>
      </c>
      <c r="Q10548" s="2">
        <v>43977</v>
      </c>
      <c r="R10548">
        <v>93.547216375117998</v>
      </c>
      <c r="S10548" s="2">
        <v>43977</v>
      </c>
      <c r="T10548">
        <v>108.289177614865</v>
      </c>
      <c r="U10548" s="2">
        <v>41171</v>
      </c>
      <c r="V10548">
        <v>171.74671592774999</v>
      </c>
      <c r="W10548" s="2">
        <v>37326</v>
      </c>
      <c r="X10548">
        <v>0.858656693158797</v>
      </c>
      <c r="Y10548" s="2">
        <v>43977</v>
      </c>
      <c r="Z10548">
        <v>1.4168526785714299</v>
      </c>
      <c r="AA10548" s="2">
        <v>43886</v>
      </c>
      <c r="AB10548">
        <v>134.68315582777399</v>
      </c>
      <c r="AC10548" s="2">
        <v>43752</v>
      </c>
      <c r="AD10548">
        <v>146.721797118257</v>
      </c>
      <c r="AE10548" s="2">
        <v>43977</v>
      </c>
      <c r="AF10548">
        <v>170.07004044589101</v>
      </c>
      <c r="AG10548" s="3">
        <v>43977</v>
      </c>
      <c r="AH10548">
        <v>66.333894235565594</v>
      </c>
      <c r="AI10548" s="3">
        <v>43977</v>
      </c>
      <c r="AJ10548">
        <v>65.928182344216594</v>
      </c>
    </row>
    <row r="10549" spans="1:36" x14ac:dyDescent="0.2">
      <c r="A10549" s="3">
        <v>43977</v>
      </c>
      <c r="B10549">
        <v>110.24609375</v>
      </c>
      <c r="C10549" s="2">
        <v>43977</v>
      </c>
      <c r="D10549">
        <v>125.5703125</v>
      </c>
      <c r="E10549" s="2">
        <v>43977</v>
      </c>
      <c r="F10549">
        <v>138.953125</v>
      </c>
      <c r="G10549" s="2">
        <v>43978</v>
      </c>
      <c r="H10549">
        <v>0.89700000000000002</v>
      </c>
      <c r="I10549" s="2">
        <v>43978</v>
      </c>
      <c r="J10549">
        <v>123.245015624312</v>
      </c>
      <c r="K10549" s="2">
        <v>43978</v>
      </c>
      <c r="L10549">
        <v>148.46397605739199</v>
      </c>
      <c r="M10549" s="2">
        <v>43978</v>
      </c>
      <c r="N10549">
        <v>189.142203248096</v>
      </c>
      <c r="O10549" s="2">
        <v>42158</v>
      </c>
      <c r="P10549">
        <v>87.609411386814401</v>
      </c>
      <c r="Q10549" s="2">
        <v>43978</v>
      </c>
      <c r="R10549">
        <v>93.68</v>
      </c>
      <c r="S10549" s="2">
        <v>43978</v>
      </c>
      <c r="T10549">
        <v>108.523636363636</v>
      </c>
      <c r="U10549" s="2">
        <v>41171</v>
      </c>
      <c r="V10549">
        <v>171.74671592774999</v>
      </c>
      <c r="W10549" s="2">
        <v>37326</v>
      </c>
      <c r="X10549">
        <v>0.858656693158797</v>
      </c>
      <c r="Y10549" s="2">
        <v>43978</v>
      </c>
      <c r="Z10549">
        <v>1.4139819886732901</v>
      </c>
      <c r="AA10549" s="2">
        <v>43886</v>
      </c>
      <c r="AB10549">
        <v>134.68315582777399</v>
      </c>
      <c r="AC10549" s="2">
        <v>43752</v>
      </c>
      <c r="AD10549">
        <v>146.721797118257</v>
      </c>
      <c r="AE10549" s="2">
        <v>43978</v>
      </c>
      <c r="AF10549">
        <v>169.39228008281</v>
      </c>
      <c r="AG10549" s="3">
        <v>43978</v>
      </c>
      <c r="AH10549">
        <v>66.0247456258234</v>
      </c>
      <c r="AI10549" s="3">
        <v>43978</v>
      </c>
      <c r="AJ10549">
        <v>65.6209245516593</v>
      </c>
    </row>
    <row r="10550" spans="1:36" x14ac:dyDescent="0.2">
      <c r="A10550" s="3">
        <v>43978</v>
      </c>
      <c r="B10550">
        <v>110.2421875</v>
      </c>
      <c r="C10550" s="2">
        <v>43978</v>
      </c>
      <c r="D10550">
        <v>125.6015625</v>
      </c>
      <c r="E10550" s="2">
        <v>43978</v>
      </c>
      <c r="F10550">
        <v>139.046875</v>
      </c>
      <c r="G10550" s="2">
        <v>43979</v>
      </c>
      <c r="H10550">
        <v>0.91500000000000004</v>
      </c>
      <c r="I10550" s="2">
        <v>43979</v>
      </c>
      <c r="J10550">
        <v>124.062690369386</v>
      </c>
      <c r="K10550" s="2">
        <v>43979</v>
      </c>
      <c r="L10550">
        <v>149.50434734452</v>
      </c>
      <c r="M10550" s="2">
        <v>43979</v>
      </c>
      <c r="N10550">
        <v>190.585368555131</v>
      </c>
      <c r="O10550" s="2">
        <v>42158</v>
      </c>
      <c r="P10550">
        <v>87.609411386814401</v>
      </c>
      <c r="Q10550" s="2">
        <v>43979</v>
      </c>
      <c r="R10550">
        <v>93.626916648499403</v>
      </c>
      <c r="S10550" s="2">
        <v>43979</v>
      </c>
      <c r="T10550">
        <v>108.378751544219</v>
      </c>
      <c r="U10550" s="2">
        <v>41171</v>
      </c>
      <c r="V10550">
        <v>171.74671592774999</v>
      </c>
      <c r="W10550" s="2">
        <v>37326</v>
      </c>
      <c r="X10550">
        <v>0.858656693158797</v>
      </c>
      <c r="Y10550" s="2">
        <v>43979</v>
      </c>
      <c r="Z10550">
        <v>1.4150329833689499</v>
      </c>
      <c r="AA10550" s="2">
        <v>43886</v>
      </c>
      <c r="AB10550">
        <v>134.68315582777399</v>
      </c>
      <c r="AC10550" s="2">
        <v>43752</v>
      </c>
      <c r="AD10550">
        <v>146.721797118257</v>
      </c>
      <c r="AE10550" s="2">
        <v>43979</v>
      </c>
      <c r="AF10550">
        <v>169.96120450766699</v>
      </c>
      <c r="AG10550" s="3">
        <v>43979</v>
      </c>
      <c r="AH10550">
        <v>66.174128825075002</v>
      </c>
      <c r="AI10550" s="3">
        <v>43979</v>
      </c>
      <c r="AJ10550">
        <v>65.769394092199903</v>
      </c>
    </row>
    <row r="10551" spans="1:36" x14ac:dyDescent="0.2">
      <c r="A10551" s="3">
        <v>43979</v>
      </c>
      <c r="B10551">
        <v>110.24609375</v>
      </c>
      <c r="C10551" s="2">
        <v>43979</v>
      </c>
      <c r="D10551">
        <v>125.625</v>
      </c>
      <c r="E10551" s="2">
        <v>43979</v>
      </c>
      <c r="F10551">
        <v>139.03125</v>
      </c>
      <c r="G10551" s="2">
        <v>43980</v>
      </c>
      <c r="H10551">
        <v>0.873</v>
      </c>
      <c r="I10551" s="2">
        <v>43980</v>
      </c>
      <c r="J10551">
        <v>124.34799014494</v>
      </c>
      <c r="K10551" s="2">
        <v>43980</v>
      </c>
      <c r="L10551">
        <v>149.945619603578</v>
      </c>
      <c r="M10551" s="2">
        <v>43980</v>
      </c>
      <c r="N10551">
        <v>191.30801500454999</v>
      </c>
      <c r="O10551" s="2">
        <v>42158</v>
      </c>
      <c r="P10551">
        <v>87.609411386814401</v>
      </c>
      <c r="Q10551" s="2">
        <v>43980</v>
      </c>
      <c r="R10551">
        <v>93.637882199142993</v>
      </c>
      <c r="S10551" s="2">
        <v>43980</v>
      </c>
      <c r="T10551">
        <v>108.635340257099</v>
      </c>
      <c r="U10551" s="2">
        <v>41171</v>
      </c>
      <c r="V10551">
        <v>171.74671592774999</v>
      </c>
      <c r="W10551" s="2">
        <v>37326</v>
      </c>
      <c r="X10551">
        <v>0.858656693158797</v>
      </c>
      <c r="Y10551" s="2">
        <v>43980</v>
      </c>
      <c r="Z10551">
        <v>1.4122668646190999</v>
      </c>
      <c r="AA10551" s="2">
        <v>43886</v>
      </c>
      <c r="AB10551">
        <v>134.68315582777399</v>
      </c>
      <c r="AC10551" s="2">
        <v>43752</v>
      </c>
      <c r="AD10551">
        <v>146.721797118257</v>
      </c>
      <c r="AE10551" s="2">
        <v>43980</v>
      </c>
      <c r="AF10551">
        <v>170.82865289898899</v>
      </c>
      <c r="AG10551" s="3">
        <v>43980</v>
      </c>
      <c r="AH10551">
        <v>66.483351664833506</v>
      </c>
      <c r="AI10551" s="3">
        <v>43980</v>
      </c>
      <c r="AJ10551">
        <v>66.076725660767295</v>
      </c>
    </row>
    <row r="10552" spans="1:36" x14ac:dyDescent="0.2">
      <c r="A10552" s="3">
        <v>43980</v>
      </c>
      <c r="B10552">
        <v>110.265625</v>
      </c>
      <c r="C10552" s="2">
        <v>43980</v>
      </c>
      <c r="D10552">
        <v>125.7890625</v>
      </c>
      <c r="E10552" s="2">
        <v>43980</v>
      </c>
      <c r="F10552">
        <v>139.328125</v>
      </c>
      <c r="G10552" s="2">
        <v>43983</v>
      </c>
      <c r="H10552">
        <v>0.89900000000000002</v>
      </c>
      <c r="I10552" s="2">
        <v>43983</v>
      </c>
      <c r="J10552">
        <v>124.762010799978</v>
      </c>
      <c r="K10552" s="2">
        <v>43983</v>
      </c>
      <c r="L10552">
        <v>150.36463842342599</v>
      </c>
      <c r="M10552" s="2">
        <v>43983</v>
      </c>
      <c r="N10552">
        <v>191.371151812058</v>
      </c>
      <c r="O10552" s="2">
        <v>42158</v>
      </c>
      <c r="P10552">
        <v>87.609411386814401</v>
      </c>
      <c r="Q10552" s="2">
        <v>43983</v>
      </c>
      <c r="R10552">
        <v>95.063001989536502</v>
      </c>
      <c r="S10552" s="2">
        <v>43983</v>
      </c>
      <c r="T10552">
        <v>109.638199101024</v>
      </c>
      <c r="U10552" s="2">
        <v>41171</v>
      </c>
      <c r="V10552">
        <v>171.74671592774999</v>
      </c>
      <c r="W10552" s="2">
        <v>37326</v>
      </c>
      <c r="X10552">
        <v>0.858656693158797</v>
      </c>
      <c r="Y10552" s="2">
        <v>43983</v>
      </c>
      <c r="Z10552">
        <v>1.4144822457705899</v>
      </c>
      <c r="AA10552" s="2">
        <v>43886</v>
      </c>
      <c r="AB10552">
        <v>134.68315582777399</v>
      </c>
      <c r="AC10552" s="2">
        <v>43752</v>
      </c>
      <c r="AD10552">
        <v>146.721797118257</v>
      </c>
      <c r="AE10552" s="2">
        <v>43983</v>
      </c>
      <c r="AF10552">
        <v>172.165244656531</v>
      </c>
      <c r="AG10552" s="3">
        <v>43983</v>
      </c>
      <c r="AH10552">
        <v>67.786357086539198</v>
      </c>
      <c r="AI10552" s="3">
        <v>43983</v>
      </c>
      <c r="AJ10552">
        <v>67.364943856882604</v>
      </c>
    </row>
    <row r="10553" spans="1:36" x14ac:dyDescent="0.2">
      <c r="A10553" s="3">
        <v>43983</v>
      </c>
      <c r="B10553">
        <v>110.265625</v>
      </c>
      <c r="C10553" s="2">
        <v>43983</v>
      </c>
      <c r="D10553">
        <v>125.8046875</v>
      </c>
      <c r="E10553" s="2">
        <v>43983</v>
      </c>
      <c r="F10553">
        <v>139.3125</v>
      </c>
      <c r="G10553" s="2">
        <v>43984</v>
      </c>
      <c r="H10553">
        <v>0.92</v>
      </c>
      <c r="I10553" s="2">
        <v>43984</v>
      </c>
      <c r="J10553">
        <v>125.125650590837</v>
      </c>
      <c r="K10553" s="2">
        <v>43984</v>
      </c>
      <c r="L10553">
        <v>150.75837112158499</v>
      </c>
      <c r="M10553" s="2">
        <v>43984</v>
      </c>
      <c r="N10553">
        <v>191.88241338485901</v>
      </c>
      <c r="O10553" s="2">
        <v>42158</v>
      </c>
      <c r="P10553">
        <v>87.609411386814401</v>
      </c>
      <c r="Q10553" s="2">
        <v>43984</v>
      </c>
      <c r="R10553">
        <v>95.405445398046794</v>
      </c>
      <c r="S10553" s="2">
        <v>43983</v>
      </c>
      <c r="T10553">
        <v>109.638199101024</v>
      </c>
      <c r="U10553" s="2">
        <v>41171</v>
      </c>
      <c r="V10553">
        <v>171.74671592774999</v>
      </c>
      <c r="W10553" s="2">
        <v>37326</v>
      </c>
      <c r="X10553">
        <v>0.858656693158797</v>
      </c>
      <c r="Y10553" s="2">
        <v>43984</v>
      </c>
      <c r="Z10553">
        <v>1.4006073992269501</v>
      </c>
      <c r="AA10553" s="2">
        <v>43886</v>
      </c>
      <c r="AB10553">
        <v>134.68315582777399</v>
      </c>
      <c r="AC10553" s="2">
        <v>43752</v>
      </c>
      <c r="AD10553">
        <v>146.721797118257</v>
      </c>
      <c r="AE10553" s="2">
        <v>43984</v>
      </c>
      <c r="AF10553">
        <v>172.89930729846401</v>
      </c>
      <c r="AG10553" s="3">
        <v>43984</v>
      </c>
      <c r="AH10553">
        <v>68.7537055165662</v>
      </c>
      <c r="AI10553" s="3">
        <v>43984</v>
      </c>
      <c r="AJ10553">
        <v>68.322831497235498</v>
      </c>
    </row>
    <row r="10554" spans="1:36" x14ac:dyDescent="0.2">
      <c r="A10554" s="3">
        <v>43984</v>
      </c>
      <c r="B10554">
        <v>110.25</v>
      </c>
      <c r="C10554" s="2">
        <v>43984</v>
      </c>
      <c r="D10554">
        <v>125.7109375</v>
      </c>
      <c r="E10554" s="2">
        <v>43984</v>
      </c>
      <c r="F10554">
        <v>139.171875</v>
      </c>
      <c r="G10554" s="2">
        <v>43985</v>
      </c>
      <c r="H10554">
        <v>0.98299999999999998</v>
      </c>
      <c r="I10554" s="2">
        <v>43985</v>
      </c>
      <c r="J10554">
        <v>125.776414956588</v>
      </c>
      <c r="K10554" s="2">
        <v>43985</v>
      </c>
      <c r="L10554">
        <v>151.32931226202101</v>
      </c>
      <c r="M10554" s="2">
        <v>43985</v>
      </c>
      <c r="N10554">
        <v>192.07916343745401</v>
      </c>
      <c r="O10554" s="2">
        <v>42158</v>
      </c>
      <c r="P10554">
        <v>87.609411386814401</v>
      </c>
      <c r="Q10554" s="2">
        <v>43984</v>
      </c>
      <c r="R10554">
        <v>95.405445398046794</v>
      </c>
      <c r="S10554" s="2">
        <v>43985</v>
      </c>
      <c r="T10554">
        <v>110.07930037797399</v>
      </c>
      <c r="U10554" s="2">
        <v>41171</v>
      </c>
      <c r="V10554">
        <v>171.74671592774999</v>
      </c>
      <c r="W10554" s="2">
        <v>37326</v>
      </c>
      <c r="X10554">
        <v>0.858656693158797</v>
      </c>
      <c r="Y10554" s="2">
        <v>43985</v>
      </c>
      <c r="Z10554">
        <v>1.3963633024152799</v>
      </c>
      <c r="AA10554" s="2">
        <v>43886</v>
      </c>
      <c r="AB10554">
        <v>134.68315582777399</v>
      </c>
      <c r="AC10554" s="2">
        <v>43752</v>
      </c>
      <c r="AD10554">
        <v>146.721797118257</v>
      </c>
      <c r="AE10554" s="2">
        <v>43985</v>
      </c>
      <c r="AF10554">
        <v>172.56292273264401</v>
      </c>
      <c r="AG10554" s="3">
        <v>43985</v>
      </c>
      <c r="AH10554">
        <v>68.996056182107495</v>
      </c>
      <c r="AI10554" s="3">
        <v>43985</v>
      </c>
      <c r="AJ10554">
        <v>68.525565626513497</v>
      </c>
    </row>
    <row r="10555" spans="1:36" x14ac:dyDescent="0.2">
      <c r="A10555" s="3">
        <v>43985</v>
      </c>
      <c r="B10555">
        <v>110.2109375</v>
      </c>
      <c r="C10555" s="2">
        <v>43985</v>
      </c>
      <c r="D10555">
        <v>125.484375</v>
      </c>
      <c r="E10555" s="2">
        <v>43985</v>
      </c>
      <c r="F10555">
        <v>138.65625</v>
      </c>
      <c r="G10555" s="2">
        <v>43986</v>
      </c>
      <c r="H10555">
        <v>1.073</v>
      </c>
      <c r="I10555" s="2">
        <v>43986</v>
      </c>
      <c r="J10555">
        <v>126.87751516182099</v>
      </c>
      <c r="K10555" s="2">
        <v>43986</v>
      </c>
      <c r="L10555">
        <v>152.661112055773</v>
      </c>
      <c r="M10555" s="2">
        <v>43986</v>
      </c>
      <c r="N10555">
        <v>193.32313098679401</v>
      </c>
      <c r="O10555" s="2">
        <v>42158</v>
      </c>
      <c r="P10555">
        <v>87.609411386814401</v>
      </c>
      <c r="Q10555" s="2">
        <v>43986</v>
      </c>
      <c r="R10555">
        <v>95.265965328196799</v>
      </c>
      <c r="S10555" s="2">
        <v>43985</v>
      </c>
      <c r="T10555">
        <v>110.07930037797399</v>
      </c>
      <c r="U10555" s="2">
        <v>41171</v>
      </c>
      <c r="V10555">
        <v>171.74671592774999</v>
      </c>
      <c r="W10555" s="2">
        <v>37326</v>
      </c>
      <c r="X10555">
        <v>0.858656693158797</v>
      </c>
      <c r="Y10555" s="2">
        <v>43986</v>
      </c>
      <c r="Z10555">
        <v>1.3906350224502899</v>
      </c>
      <c r="AA10555" s="2">
        <v>43886</v>
      </c>
      <c r="AB10555">
        <v>134.68315582777399</v>
      </c>
      <c r="AC10555" s="2">
        <v>43752</v>
      </c>
      <c r="AD10555">
        <v>146.721797118257</v>
      </c>
      <c r="AE10555" s="2">
        <v>43986</v>
      </c>
      <c r="AF10555">
        <v>172.361245796758</v>
      </c>
      <c r="AG10555" s="3">
        <v>43986</v>
      </c>
      <c r="AH10555">
        <v>69.21854065574</v>
      </c>
      <c r="AI10555" s="3">
        <v>43986</v>
      </c>
      <c r="AJ10555">
        <v>68.715246683466304</v>
      </c>
    </row>
    <row r="10556" spans="1:36" x14ac:dyDescent="0.2">
      <c r="A10556" s="3">
        <v>43986</v>
      </c>
      <c r="B10556">
        <v>110.19140625</v>
      </c>
      <c r="C10556" s="2">
        <v>43986</v>
      </c>
      <c r="D10556">
        <v>125.328125</v>
      </c>
      <c r="E10556" s="2">
        <v>43986</v>
      </c>
      <c r="F10556">
        <v>138.171875</v>
      </c>
      <c r="G10556" s="2">
        <v>43987</v>
      </c>
      <c r="H10556">
        <v>1.1299999999999999</v>
      </c>
      <c r="I10556" s="2">
        <v>43987</v>
      </c>
      <c r="J10556">
        <v>126.262398302885</v>
      </c>
      <c r="K10556" s="2">
        <v>43987</v>
      </c>
      <c r="L10556">
        <v>151.84888457589099</v>
      </c>
      <c r="M10556" s="2">
        <v>43987</v>
      </c>
      <c r="N10556">
        <v>192.14407420363099</v>
      </c>
      <c r="O10556" s="2">
        <v>42158</v>
      </c>
      <c r="P10556">
        <v>87.609411386814401</v>
      </c>
      <c r="Q10556" s="2">
        <v>43986</v>
      </c>
      <c r="R10556">
        <v>95.265965328196799</v>
      </c>
      <c r="S10556" s="2">
        <v>43985</v>
      </c>
      <c r="T10556">
        <v>110.07930037797399</v>
      </c>
      <c r="U10556" s="2">
        <v>41171</v>
      </c>
      <c r="V10556">
        <v>171.74671592774999</v>
      </c>
      <c r="W10556" s="2">
        <v>37326</v>
      </c>
      <c r="X10556">
        <v>0.858656693158797</v>
      </c>
      <c r="Y10556" s="2">
        <v>43987</v>
      </c>
      <c r="Z10556">
        <v>1.3830991056762201</v>
      </c>
      <c r="AA10556" s="2">
        <v>43886</v>
      </c>
      <c r="AB10556">
        <v>134.68315582777399</v>
      </c>
      <c r="AC10556" s="2">
        <v>43752</v>
      </c>
      <c r="AD10556">
        <v>146.721797118257</v>
      </c>
      <c r="AE10556" s="2">
        <v>43987</v>
      </c>
      <c r="AF10556">
        <v>172.49588451310601</v>
      </c>
      <c r="AG10556" s="3">
        <v>43987</v>
      </c>
      <c r="AH10556">
        <v>69.474542375951998</v>
      </c>
      <c r="AI10556" s="3">
        <v>43987</v>
      </c>
      <c r="AJ10556">
        <v>68.924069596482596</v>
      </c>
    </row>
    <row r="10557" spans="1:36" x14ac:dyDescent="0.2">
      <c r="A10557" s="3">
        <v>43987</v>
      </c>
      <c r="B10557">
        <v>110.171875</v>
      </c>
      <c r="C10557" s="2">
        <v>43987</v>
      </c>
      <c r="D10557">
        <v>125.078125</v>
      </c>
      <c r="E10557" s="2">
        <v>43987</v>
      </c>
      <c r="F10557">
        <v>137.578125</v>
      </c>
      <c r="G10557" s="2">
        <v>43990</v>
      </c>
      <c r="H10557">
        <v>1.111</v>
      </c>
      <c r="I10557" s="2">
        <v>43990</v>
      </c>
      <c r="J10557">
        <v>126.35222114320599</v>
      </c>
      <c r="K10557" s="2">
        <v>43990</v>
      </c>
      <c r="L10557">
        <v>151.92303349217499</v>
      </c>
      <c r="M10557" s="2">
        <v>43990</v>
      </c>
      <c r="N10557">
        <v>192.26947311366601</v>
      </c>
      <c r="O10557" s="2">
        <v>42158</v>
      </c>
      <c r="P10557">
        <v>87.609411386814401</v>
      </c>
      <c r="Q10557" s="2">
        <v>43986</v>
      </c>
      <c r="R10557">
        <v>95.265965328196799</v>
      </c>
      <c r="S10557" s="2">
        <v>43985</v>
      </c>
      <c r="T10557">
        <v>110.07930037797399</v>
      </c>
      <c r="U10557" s="2">
        <v>41171</v>
      </c>
      <c r="V10557">
        <v>171.74671592774999</v>
      </c>
      <c r="W10557" s="2">
        <v>37326</v>
      </c>
      <c r="X10557">
        <v>0.858656693158797</v>
      </c>
      <c r="Y10557" s="2">
        <v>43990</v>
      </c>
      <c r="Z10557">
        <v>1.39872717210847</v>
      </c>
      <c r="AA10557" s="2">
        <v>43886</v>
      </c>
      <c r="AB10557">
        <v>134.68315582777399</v>
      </c>
      <c r="AC10557" s="2">
        <v>43752</v>
      </c>
      <c r="AD10557">
        <v>146.721797118257</v>
      </c>
      <c r="AE10557" s="2">
        <v>43990</v>
      </c>
      <c r="AF10557">
        <v>173.78250470713999</v>
      </c>
      <c r="AG10557" s="3">
        <v>43990</v>
      </c>
      <c r="AH10557">
        <v>69.986663859057998</v>
      </c>
      <c r="AI10557" s="3">
        <v>43990</v>
      </c>
      <c r="AJ10557">
        <v>69.407594581315394</v>
      </c>
    </row>
    <row r="10558" spans="1:36" x14ac:dyDescent="0.2">
      <c r="A10558" s="3">
        <v>43990</v>
      </c>
      <c r="B10558">
        <v>110.14453125</v>
      </c>
      <c r="C10558" s="2">
        <v>43990</v>
      </c>
      <c r="D10558">
        <v>125.1328125</v>
      </c>
      <c r="E10558" s="2">
        <v>43990</v>
      </c>
      <c r="F10558">
        <v>137.78125</v>
      </c>
      <c r="G10558" s="2">
        <v>43991</v>
      </c>
      <c r="H10558">
        <v>1.0469999999999999</v>
      </c>
      <c r="I10558" s="2">
        <v>43991</v>
      </c>
      <c r="J10558">
        <v>126.96891691142299</v>
      </c>
      <c r="K10558" s="2">
        <v>43991</v>
      </c>
      <c r="L10558">
        <v>152.013426624179</v>
      </c>
      <c r="M10558" s="2">
        <v>43991</v>
      </c>
      <c r="N10558">
        <v>196.68190013948299</v>
      </c>
      <c r="O10558" s="2">
        <v>42158</v>
      </c>
      <c r="P10558">
        <v>87.609411386814401</v>
      </c>
      <c r="Q10558" s="2">
        <v>43986</v>
      </c>
      <c r="R10558">
        <v>95.265965328196799</v>
      </c>
      <c r="S10558" s="2">
        <v>43985</v>
      </c>
      <c r="T10558">
        <v>110.07930037797399</v>
      </c>
      <c r="U10558" s="2">
        <v>41171</v>
      </c>
      <c r="V10558">
        <v>171.74671592774999</v>
      </c>
      <c r="W10558" s="2">
        <v>37326</v>
      </c>
      <c r="X10558">
        <v>0.858656693158797</v>
      </c>
      <c r="Y10558" s="2">
        <v>43991</v>
      </c>
      <c r="Z10558">
        <v>1.4106943928704001</v>
      </c>
      <c r="AA10558" s="2">
        <v>43886</v>
      </c>
      <c r="AB10558">
        <v>134.68315582777399</v>
      </c>
      <c r="AC10558" s="2">
        <v>43752</v>
      </c>
      <c r="AD10558">
        <v>146.721797118257</v>
      </c>
      <c r="AE10558" s="2">
        <v>43991</v>
      </c>
      <c r="AF10558">
        <v>173.77579205967299</v>
      </c>
      <c r="AG10558" s="3">
        <v>43991</v>
      </c>
      <c r="AH10558">
        <v>69.407899316432093</v>
      </c>
      <c r="AI10558" s="3">
        <v>43991</v>
      </c>
      <c r="AJ10558">
        <v>68.8875663033037</v>
      </c>
    </row>
    <row r="10559" spans="1:36" x14ac:dyDescent="0.2">
      <c r="A10559" s="3">
        <v>43991</v>
      </c>
      <c r="B10559">
        <v>110.18359375</v>
      </c>
      <c r="C10559" s="2">
        <v>43991</v>
      </c>
      <c r="D10559">
        <v>125.4140625</v>
      </c>
      <c r="E10559" s="2">
        <v>43991</v>
      </c>
      <c r="F10559">
        <v>138.25</v>
      </c>
      <c r="G10559" s="2">
        <v>43992</v>
      </c>
      <c r="H10559">
        <v>0.97199999999999998</v>
      </c>
      <c r="I10559" s="2">
        <v>43992</v>
      </c>
      <c r="J10559">
        <v>127.322131017076</v>
      </c>
      <c r="K10559" s="2">
        <v>43992</v>
      </c>
      <c r="L10559">
        <v>152.58418790786499</v>
      </c>
      <c r="M10559" s="2">
        <v>43992</v>
      </c>
      <c r="N10559">
        <v>197.98085449873801</v>
      </c>
      <c r="O10559" s="2">
        <v>42158</v>
      </c>
      <c r="P10559">
        <v>87.609411386814401</v>
      </c>
      <c r="Q10559" s="2">
        <v>43986</v>
      </c>
      <c r="R10559">
        <v>95.265965328196799</v>
      </c>
      <c r="S10559" s="2">
        <v>43985</v>
      </c>
      <c r="T10559">
        <v>110.07930037797399</v>
      </c>
      <c r="U10559" s="2">
        <v>41171</v>
      </c>
      <c r="V10559">
        <v>171.74671592774999</v>
      </c>
      <c r="W10559" s="2">
        <v>37326</v>
      </c>
      <c r="X10559">
        <v>0.858656693158797</v>
      </c>
      <c r="Y10559" s="2">
        <v>43992</v>
      </c>
      <c r="Z10559">
        <v>1.41871323186105</v>
      </c>
      <c r="AA10559" s="2">
        <v>43886</v>
      </c>
      <c r="AB10559">
        <v>134.68315582777399</v>
      </c>
      <c r="AC10559" s="2">
        <v>43752</v>
      </c>
      <c r="AD10559">
        <v>146.721797118257</v>
      </c>
      <c r="AE10559" s="2">
        <v>43992</v>
      </c>
      <c r="AF10559">
        <v>175.20583212255599</v>
      </c>
      <c r="AG10559" s="3">
        <v>43992</v>
      </c>
      <c r="AH10559">
        <v>69.767279139086696</v>
      </c>
      <c r="AI10559" s="3">
        <v>43992</v>
      </c>
      <c r="AJ10559">
        <v>69.266992261296707</v>
      </c>
    </row>
    <row r="10560" spans="1:36" x14ac:dyDescent="0.2">
      <c r="A10560" s="3">
        <v>43992</v>
      </c>
      <c r="B10560">
        <v>110.23046875</v>
      </c>
      <c r="C10560" s="2">
        <v>43992</v>
      </c>
      <c r="D10560">
        <v>125.75</v>
      </c>
      <c r="E10560" s="2">
        <v>43992</v>
      </c>
      <c r="F10560">
        <v>138.96875</v>
      </c>
      <c r="G10560" s="2">
        <v>43993</v>
      </c>
      <c r="H10560">
        <v>0.88300000000000001</v>
      </c>
      <c r="I10560" s="2">
        <v>43993</v>
      </c>
      <c r="J10560">
        <v>126.588641986466</v>
      </c>
      <c r="K10560" s="2">
        <v>43993</v>
      </c>
      <c r="L10560">
        <v>151.989968255403</v>
      </c>
      <c r="M10560" s="2">
        <v>43993</v>
      </c>
      <c r="N10560">
        <v>197.98009466894101</v>
      </c>
      <c r="O10560" s="2">
        <v>42158</v>
      </c>
      <c r="P10560">
        <v>87.609411386814401</v>
      </c>
      <c r="Q10560" s="2">
        <v>43986</v>
      </c>
      <c r="R10560">
        <v>95.265965328196799</v>
      </c>
      <c r="S10560" s="2">
        <v>43985</v>
      </c>
      <c r="T10560">
        <v>110.07930037797399</v>
      </c>
      <c r="U10560" s="2">
        <v>41171</v>
      </c>
      <c r="V10560">
        <v>171.74671592774999</v>
      </c>
      <c r="W10560" s="2">
        <v>37326</v>
      </c>
      <c r="X10560">
        <v>0.858656693158797</v>
      </c>
      <c r="Y10560" s="2">
        <v>43993</v>
      </c>
      <c r="Z10560">
        <v>1.4241459990641101</v>
      </c>
      <c r="AA10560" s="2">
        <v>43886</v>
      </c>
      <c r="AB10560">
        <v>134.68315582777399</v>
      </c>
      <c r="AC10560" s="2">
        <v>43752</v>
      </c>
      <c r="AD10560">
        <v>146.721797118257</v>
      </c>
      <c r="AE10560" s="2">
        <v>43993</v>
      </c>
      <c r="AF10560">
        <v>174.24557424557401</v>
      </c>
      <c r="AG10560" s="3">
        <v>43993</v>
      </c>
      <c r="AH10560">
        <v>68.358464701850593</v>
      </c>
      <c r="AI10560" s="3">
        <v>43993</v>
      </c>
      <c r="AJ10560">
        <v>67.914667580534598</v>
      </c>
    </row>
    <row r="10561" spans="1:36" x14ac:dyDescent="0.2">
      <c r="A10561" s="3">
        <v>43993</v>
      </c>
      <c r="B10561">
        <v>110.18359375</v>
      </c>
      <c r="C10561" s="2">
        <v>43993</v>
      </c>
      <c r="D10561">
        <v>125.6953125</v>
      </c>
      <c r="E10561" s="2">
        <v>43993</v>
      </c>
      <c r="F10561">
        <v>139.3125</v>
      </c>
      <c r="G10561" s="2">
        <v>43994</v>
      </c>
      <c r="H10561">
        <v>0.92600000000000005</v>
      </c>
      <c r="I10561" s="2">
        <v>43994</v>
      </c>
      <c r="J10561">
        <v>126.14650505869</v>
      </c>
      <c r="K10561" s="2">
        <v>43994</v>
      </c>
      <c r="L10561">
        <v>151.580629550851</v>
      </c>
      <c r="M10561" s="2">
        <v>43994</v>
      </c>
      <c r="N10561">
        <v>197.42957786105799</v>
      </c>
      <c r="O10561" s="2">
        <v>42158</v>
      </c>
      <c r="P10561">
        <v>87.609411386814401</v>
      </c>
      <c r="Q10561" s="2">
        <v>43986</v>
      </c>
      <c r="R10561">
        <v>95.265965328196799</v>
      </c>
      <c r="S10561" s="2">
        <v>43985</v>
      </c>
      <c r="T10561">
        <v>110.07930037797399</v>
      </c>
      <c r="U10561" s="2">
        <v>41171</v>
      </c>
      <c r="V10561">
        <v>171.74671592774999</v>
      </c>
      <c r="W10561" s="2">
        <v>37326</v>
      </c>
      <c r="X10561">
        <v>0.858656693158797</v>
      </c>
      <c r="Y10561" s="2">
        <v>43994</v>
      </c>
      <c r="Z10561">
        <v>1.41783119060928</v>
      </c>
      <c r="AA10561" s="2">
        <v>43886</v>
      </c>
      <c r="AB10561">
        <v>134.68315582777399</v>
      </c>
      <c r="AC10561" s="2">
        <v>43752</v>
      </c>
      <c r="AD10561">
        <v>146.721797118257</v>
      </c>
      <c r="AE10561" s="2">
        <v>43994</v>
      </c>
      <c r="AF10561">
        <v>173.126841808264</v>
      </c>
      <c r="AG10561" s="3">
        <v>43994</v>
      </c>
      <c r="AH10561">
        <v>68.4347766417347</v>
      </c>
      <c r="AI10561" s="3">
        <v>43994</v>
      </c>
      <c r="AJ10561">
        <v>68.004185823097501</v>
      </c>
    </row>
    <row r="10562" spans="1:36" x14ac:dyDescent="0.2">
      <c r="A10562" s="3">
        <v>43994</v>
      </c>
      <c r="B10562">
        <v>110.22265625</v>
      </c>
      <c r="C10562" s="2">
        <v>43994</v>
      </c>
      <c r="D10562">
        <v>125.671875</v>
      </c>
      <c r="E10562" s="2">
        <v>43994</v>
      </c>
      <c r="F10562">
        <v>139.140625</v>
      </c>
      <c r="G10562" s="2">
        <v>43997</v>
      </c>
      <c r="H10562">
        <v>0.93700000000000006</v>
      </c>
      <c r="I10562" s="2">
        <v>43997</v>
      </c>
      <c r="J10562">
        <v>126.868121914768</v>
      </c>
      <c r="K10562" s="2">
        <v>43997</v>
      </c>
      <c r="L10562">
        <v>152.38213849010501</v>
      </c>
      <c r="M10562" s="2">
        <v>43997</v>
      </c>
      <c r="N10562">
        <v>198.57569856437701</v>
      </c>
      <c r="O10562" s="2">
        <v>42158</v>
      </c>
      <c r="P10562">
        <v>87.609411386814401</v>
      </c>
      <c r="Q10562" s="2">
        <v>43986</v>
      </c>
      <c r="R10562">
        <v>95.265965328196799</v>
      </c>
      <c r="S10562" s="2">
        <v>43985</v>
      </c>
      <c r="T10562">
        <v>110.07930037797399</v>
      </c>
      <c r="U10562" s="2">
        <v>41171</v>
      </c>
      <c r="V10562">
        <v>171.74671592774999</v>
      </c>
      <c r="W10562" s="2">
        <v>37326</v>
      </c>
      <c r="X10562">
        <v>0.858656693158797</v>
      </c>
      <c r="Y10562" s="2">
        <v>43997</v>
      </c>
      <c r="Z10562">
        <v>1.4189730686795301</v>
      </c>
      <c r="AA10562" s="2">
        <v>43886</v>
      </c>
      <c r="AB10562">
        <v>134.68315582777399</v>
      </c>
      <c r="AC10562" s="2">
        <v>43752</v>
      </c>
      <c r="AD10562">
        <v>146.721797118257</v>
      </c>
      <c r="AE10562" s="2">
        <v>43997</v>
      </c>
      <c r="AF10562">
        <v>174.21110999092701</v>
      </c>
      <c r="AG10562" s="3">
        <v>43997</v>
      </c>
      <c r="AH10562">
        <v>68.993427879626395</v>
      </c>
      <c r="AI10562" s="3">
        <v>43997</v>
      </c>
      <c r="AJ10562">
        <v>68.583535108958799</v>
      </c>
    </row>
    <row r="10563" spans="1:36" x14ac:dyDescent="0.2">
      <c r="A10563" s="3">
        <v>43997</v>
      </c>
      <c r="B10563">
        <v>110.2109375</v>
      </c>
      <c r="C10563" s="2">
        <v>43997</v>
      </c>
      <c r="D10563">
        <v>125.6484375</v>
      </c>
      <c r="E10563" s="2">
        <v>43997</v>
      </c>
      <c r="F10563">
        <v>138.9375</v>
      </c>
      <c r="G10563" s="2">
        <v>43998</v>
      </c>
      <c r="H10563">
        <v>0.98499999999999999</v>
      </c>
      <c r="I10563" s="2">
        <v>43998</v>
      </c>
      <c r="J10563">
        <v>126.219223751492</v>
      </c>
      <c r="K10563" s="2">
        <v>43998</v>
      </c>
      <c r="L10563">
        <v>151.58921451580201</v>
      </c>
      <c r="M10563" s="2">
        <v>43998</v>
      </c>
      <c r="N10563">
        <v>197.51987926024401</v>
      </c>
      <c r="O10563" s="2">
        <v>42158</v>
      </c>
      <c r="P10563">
        <v>87.609411386814401</v>
      </c>
      <c r="Q10563" s="2">
        <v>43986</v>
      </c>
      <c r="R10563">
        <v>95.265965328196799</v>
      </c>
      <c r="S10563" s="2">
        <v>43985</v>
      </c>
      <c r="T10563">
        <v>110.07930037797399</v>
      </c>
      <c r="U10563" s="2">
        <v>41171</v>
      </c>
      <c r="V10563">
        <v>171.74671592774999</v>
      </c>
      <c r="W10563" s="2">
        <v>37326</v>
      </c>
      <c r="X10563">
        <v>0.858656693158797</v>
      </c>
      <c r="Y10563" s="2">
        <v>43998</v>
      </c>
      <c r="Z10563">
        <v>1.41632500931793</v>
      </c>
      <c r="AA10563" s="2">
        <v>43886</v>
      </c>
      <c r="AB10563">
        <v>134.68315582777399</v>
      </c>
      <c r="AC10563" s="2">
        <v>43752</v>
      </c>
      <c r="AD10563">
        <v>146.721797118257</v>
      </c>
      <c r="AE10563" s="2">
        <v>43998</v>
      </c>
      <c r="AF10563">
        <v>173.35814608507599</v>
      </c>
      <c r="AG10563" s="3">
        <v>43998</v>
      </c>
      <c r="AH10563">
        <v>68.650870139883196</v>
      </c>
      <c r="AI10563" s="3">
        <v>43998</v>
      </c>
      <c r="AJ10563">
        <v>68.196524947681496</v>
      </c>
    </row>
    <row r="10564" spans="1:36" x14ac:dyDescent="0.2">
      <c r="A10564" s="3">
        <v>43998</v>
      </c>
      <c r="B10564">
        <v>110.19921875</v>
      </c>
      <c r="C10564" s="2">
        <v>43998</v>
      </c>
      <c r="D10564">
        <v>125.640625</v>
      </c>
      <c r="E10564" s="2">
        <v>43998</v>
      </c>
      <c r="F10564">
        <v>138.890625</v>
      </c>
      <c r="G10564" s="2">
        <v>43999</v>
      </c>
      <c r="H10564">
        <v>0.96899999999999997</v>
      </c>
      <c r="I10564" s="2">
        <v>43999</v>
      </c>
      <c r="J10564">
        <v>125.972522036337</v>
      </c>
      <c r="K10564" s="2">
        <v>43999</v>
      </c>
      <c r="L10564">
        <v>151.22998740780699</v>
      </c>
      <c r="M10564" s="2">
        <v>43999</v>
      </c>
      <c r="N10564">
        <v>197.03408886490399</v>
      </c>
      <c r="O10564" s="2">
        <v>42158</v>
      </c>
      <c r="P10564">
        <v>87.609411386814401</v>
      </c>
      <c r="Q10564" s="2">
        <v>43986</v>
      </c>
      <c r="R10564">
        <v>95.265965328196799</v>
      </c>
      <c r="S10564" s="2">
        <v>43985</v>
      </c>
      <c r="T10564">
        <v>110.07930037797399</v>
      </c>
      <c r="U10564" s="2">
        <v>41171</v>
      </c>
      <c r="V10564">
        <v>171.74671592774999</v>
      </c>
      <c r="W10564" s="2">
        <v>37326</v>
      </c>
      <c r="X10564">
        <v>0.858656693158797</v>
      </c>
      <c r="Y10564" s="2">
        <v>43999</v>
      </c>
      <c r="Z10564">
        <v>1.4211214953271001</v>
      </c>
      <c r="AA10564" s="2">
        <v>43886</v>
      </c>
      <c r="AB10564">
        <v>134.68315582777399</v>
      </c>
      <c r="AC10564" s="2">
        <v>43752</v>
      </c>
      <c r="AD10564">
        <v>146.721797118257</v>
      </c>
      <c r="AE10564" s="2">
        <v>43998</v>
      </c>
      <c r="AF10564">
        <v>173.35814608507599</v>
      </c>
      <c r="AG10564" s="3">
        <v>43999</v>
      </c>
      <c r="AH10564">
        <v>68.637505592456193</v>
      </c>
      <c r="AI10564" s="3">
        <v>43999</v>
      </c>
      <c r="AJ10564">
        <v>68.186667584403096</v>
      </c>
    </row>
    <row r="10565" spans="1:36" x14ac:dyDescent="0.2">
      <c r="A10565" s="3">
        <v>43999</v>
      </c>
      <c r="B10565">
        <v>110.19921875</v>
      </c>
      <c r="C10565" s="2">
        <v>43999</v>
      </c>
      <c r="D10565">
        <v>125.6328125</v>
      </c>
      <c r="E10565" s="2">
        <v>43999</v>
      </c>
      <c r="F10565">
        <v>138.984375</v>
      </c>
      <c r="G10565" s="2">
        <v>44000</v>
      </c>
      <c r="H10565">
        <v>0.91500000000000004</v>
      </c>
      <c r="I10565" s="2">
        <v>44000</v>
      </c>
      <c r="J10565">
        <v>125.518091184048</v>
      </c>
      <c r="K10565" s="2">
        <v>44000</v>
      </c>
      <c r="L10565">
        <v>150.744931107875</v>
      </c>
      <c r="M10565" s="2">
        <v>44000</v>
      </c>
      <c r="N10565">
        <v>196.78503416601299</v>
      </c>
      <c r="O10565" s="2">
        <v>42158</v>
      </c>
      <c r="P10565">
        <v>87.609411386814401</v>
      </c>
      <c r="Q10565" s="2">
        <v>43986</v>
      </c>
      <c r="R10565">
        <v>95.265965328196799</v>
      </c>
      <c r="S10565" s="2">
        <v>43985</v>
      </c>
      <c r="T10565">
        <v>110.07930037797399</v>
      </c>
      <c r="U10565" s="2">
        <v>41171</v>
      </c>
      <c r="V10565">
        <v>171.74671592774999</v>
      </c>
      <c r="W10565" s="2">
        <v>37326</v>
      </c>
      <c r="X10565">
        <v>0.858656693158797</v>
      </c>
      <c r="Y10565" s="2">
        <v>44000</v>
      </c>
      <c r="Z10565">
        <v>1.4222139117427099</v>
      </c>
      <c r="AA10565" s="2">
        <v>43886</v>
      </c>
      <c r="AB10565">
        <v>134.68315582777399</v>
      </c>
      <c r="AC10565" s="2">
        <v>43752</v>
      </c>
      <c r="AD10565">
        <v>146.721797118257</v>
      </c>
      <c r="AE10565" s="2">
        <v>44000</v>
      </c>
      <c r="AF10565">
        <v>171.11655008759001</v>
      </c>
      <c r="AG10565" s="3">
        <v>44000</v>
      </c>
      <c r="AH10565">
        <v>68.325066454742299</v>
      </c>
      <c r="AI10565" s="3">
        <v>44000</v>
      </c>
      <c r="AJ10565">
        <v>67.893453180236193</v>
      </c>
    </row>
    <row r="10566" spans="1:36" x14ac:dyDescent="0.2">
      <c r="A10566" s="3">
        <v>44000</v>
      </c>
      <c r="B10566">
        <v>110.2109375</v>
      </c>
      <c r="C10566" s="2">
        <v>44000</v>
      </c>
      <c r="D10566">
        <v>125.6796875</v>
      </c>
      <c r="E10566" s="2">
        <v>44000</v>
      </c>
      <c r="F10566">
        <v>139.15625</v>
      </c>
      <c r="G10566" s="2">
        <v>44001</v>
      </c>
      <c r="H10566">
        <v>0.90500000000000003</v>
      </c>
      <c r="I10566" s="2">
        <v>44001</v>
      </c>
      <c r="J10566">
        <v>125.266804492373</v>
      </c>
      <c r="K10566" s="2">
        <v>44001</v>
      </c>
      <c r="L10566">
        <v>150.47214616974901</v>
      </c>
      <c r="M10566" s="2">
        <v>44001</v>
      </c>
      <c r="N10566">
        <v>196.30105604291199</v>
      </c>
      <c r="O10566" s="2">
        <v>42158</v>
      </c>
      <c r="P10566">
        <v>87.609411386814401</v>
      </c>
      <c r="Q10566" s="2">
        <v>43986</v>
      </c>
      <c r="R10566">
        <v>95.265965328196799</v>
      </c>
      <c r="S10566" s="2">
        <v>44001</v>
      </c>
      <c r="T10566">
        <v>109.784606336837</v>
      </c>
      <c r="U10566" s="2">
        <v>41171</v>
      </c>
      <c r="V10566">
        <v>171.74671592774999</v>
      </c>
      <c r="W10566" s="2">
        <v>37326</v>
      </c>
      <c r="X10566">
        <v>0.858656693158797</v>
      </c>
      <c r="Y10566" s="2">
        <v>44001</v>
      </c>
      <c r="Z10566">
        <v>1.4229437634509201</v>
      </c>
      <c r="AA10566" s="2">
        <v>43886</v>
      </c>
      <c r="AB10566">
        <v>134.68315582777399</v>
      </c>
      <c r="AC10566" s="2">
        <v>43752</v>
      </c>
      <c r="AD10566">
        <v>146.721797118257</v>
      </c>
      <c r="AE10566" s="2">
        <v>44000</v>
      </c>
      <c r="AF10566">
        <v>171.11655008759001</v>
      </c>
      <c r="AG10566" s="3">
        <v>44001</v>
      </c>
      <c r="AH10566">
        <v>68.128714900594403</v>
      </c>
      <c r="AI10566" s="3">
        <v>44001</v>
      </c>
      <c r="AJ10566">
        <v>67.715378834460594</v>
      </c>
    </row>
    <row r="10567" spans="1:36" x14ac:dyDescent="0.2">
      <c r="A10567" s="3">
        <v>44001</v>
      </c>
      <c r="B10567">
        <v>110.2421875</v>
      </c>
      <c r="C10567" s="2">
        <v>44001</v>
      </c>
      <c r="D10567">
        <v>125.734375</v>
      </c>
      <c r="E10567" s="2">
        <v>44001</v>
      </c>
      <c r="F10567">
        <v>139.109375</v>
      </c>
      <c r="G10567" s="2">
        <v>44004</v>
      </c>
      <c r="H10567">
        <v>0.93799999999999994</v>
      </c>
      <c r="I10567" s="2">
        <v>44004</v>
      </c>
      <c r="J10567">
        <v>126.218674712359</v>
      </c>
      <c r="K10567" s="2">
        <v>44004</v>
      </c>
      <c r="L10567">
        <v>151.74611037308901</v>
      </c>
      <c r="M10567" s="2">
        <v>44004</v>
      </c>
      <c r="N10567">
        <v>198.08389435525601</v>
      </c>
      <c r="O10567" s="2">
        <v>42158</v>
      </c>
      <c r="P10567">
        <v>87.609411386814401</v>
      </c>
      <c r="Q10567" s="2">
        <v>44004</v>
      </c>
      <c r="R10567">
        <v>94.178994082840205</v>
      </c>
      <c r="S10567" s="2">
        <v>44004</v>
      </c>
      <c r="T10567">
        <v>113.602071005917</v>
      </c>
      <c r="U10567" s="2">
        <v>41171</v>
      </c>
      <c r="V10567">
        <v>171.74671592774999</v>
      </c>
      <c r="W10567" s="2">
        <v>37326</v>
      </c>
      <c r="X10567">
        <v>0.858656693158797</v>
      </c>
      <c r="Y10567" s="2">
        <v>44004</v>
      </c>
      <c r="Z10567">
        <v>1.4235051932254099</v>
      </c>
      <c r="AA10567" s="2">
        <v>43886</v>
      </c>
      <c r="AB10567">
        <v>134.68315582777399</v>
      </c>
      <c r="AC10567" s="2">
        <v>43752</v>
      </c>
      <c r="AD10567">
        <v>146.721797118257</v>
      </c>
      <c r="AE10567" s="2">
        <v>44004</v>
      </c>
      <c r="AF10567">
        <v>172.199376947041</v>
      </c>
      <c r="AG10567" s="3">
        <v>44004</v>
      </c>
      <c r="AH10567">
        <v>68.859918659328997</v>
      </c>
      <c r="AI10567" s="3">
        <v>44004</v>
      </c>
      <c r="AJ10567">
        <v>68.438714845017699</v>
      </c>
    </row>
    <row r="10568" spans="1:36" x14ac:dyDescent="0.2">
      <c r="A10568" s="3">
        <v>44004</v>
      </c>
      <c r="B10568">
        <v>110.2265625</v>
      </c>
      <c r="C10568" s="2">
        <v>44004</v>
      </c>
      <c r="D10568">
        <v>125.65625</v>
      </c>
      <c r="E10568" s="2">
        <v>44004</v>
      </c>
      <c r="F10568">
        <v>138.671875</v>
      </c>
      <c r="G10568" s="2">
        <v>44005</v>
      </c>
      <c r="H10568">
        <v>0.95599999999999996</v>
      </c>
      <c r="I10568" s="2">
        <v>44005</v>
      </c>
      <c r="J10568">
        <v>126.722744180262</v>
      </c>
      <c r="K10568" s="2">
        <v>44005</v>
      </c>
      <c r="L10568">
        <v>152.279844882362</v>
      </c>
      <c r="M10568" s="2">
        <v>44005</v>
      </c>
      <c r="N10568">
        <v>198.521181697928</v>
      </c>
      <c r="O10568" s="2">
        <v>42158</v>
      </c>
      <c r="P10568">
        <v>87.609411386814401</v>
      </c>
      <c r="Q10568" s="2">
        <v>44005</v>
      </c>
      <c r="R10568">
        <v>93.990402362495402</v>
      </c>
      <c r="S10568" s="2">
        <v>44005</v>
      </c>
      <c r="T10568">
        <v>113.362864525655</v>
      </c>
      <c r="U10568" s="2">
        <v>41171</v>
      </c>
      <c r="V10568">
        <v>171.74671592774999</v>
      </c>
      <c r="W10568" s="2">
        <v>37326</v>
      </c>
      <c r="X10568">
        <v>0.858656693158797</v>
      </c>
      <c r="Y10568" s="2">
        <v>44005</v>
      </c>
      <c r="Z10568">
        <v>1.4286921415829501</v>
      </c>
      <c r="AA10568" s="2">
        <v>43886</v>
      </c>
      <c r="AB10568">
        <v>134.68315582777399</v>
      </c>
      <c r="AC10568" s="2">
        <v>43752</v>
      </c>
      <c r="AD10568">
        <v>146.721797118257</v>
      </c>
      <c r="AE10568" s="2">
        <v>44004</v>
      </c>
      <c r="AF10568">
        <v>172.199376947041</v>
      </c>
      <c r="AG10568" s="3">
        <v>44005</v>
      </c>
      <c r="AH10568">
        <v>69.089044560389695</v>
      </c>
      <c r="AI10568" s="3">
        <v>44005</v>
      </c>
      <c r="AJ10568">
        <v>68.652517651623796</v>
      </c>
    </row>
    <row r="10569" spans="1:36" x14ac:dyDescent="0.2">
      <c r="A10569" s="3">
        <v>44005</v>
      </c>
      <c r="B10569">
        <v>110.21875</v>
      </c>
      <c r="C10569" s="2">
        <v>44005</v>
      </c>
      <c r="D10569">
        <v>125.7109375</v>
      </c>
      <c r="E10569" s="2">
        <v>44005</v>
      </c>
      <c r="F10569">
        <v>138.671875</v>
      </c>
      <c r="G10569" s="2">
        <v>44006</v>
      </c>
      <c r="H10569">
        <v>0.9</v>
      </c>
      <c r="I10569" s="2">
        <v>44006</v>
      </c>
      <c r="J10569">
        <v>126.12359234551</v>
      </c>
      <c r="K10569" s="2">
        <v>44006</v>
      </c>
      <c r="L10569">
        <v>151.661060423674</v>
      </c>
      <c r="M10569" s="2">
        <v>44006</v>
      </c>
      <c r="N10569">
        <v>198.11225235968499</v>
      </c>
      <c r="O10569" s="2">
        <v>42158</v>
      </c>
      <c r="P10569">
        <v>87.609411386814401</v>
      </c>
      <c r="Q10569" s="2">
        <v>44006</v>
      </c>
      <c r="R10569">
        <v>93.429639950135694</v>
      </c>
      <c r="S10569" s="2">
        <v>44006</v>
      </c>
      <c r="T10569">
        <v>112.627410720833</v>
      </c>
      <c r="U10569" s="2">
        <v>41171</v>
      </c>
      <c r="V10569">
        <v>171.74671592774999</v>
      </c>
      <c r="W10569" s="2">
        <v>37326</v>
      </c>
      <c r="X10569">
        <v>0.858656693158797</v>
      </c>
      <c r="Y10569" s="2">
        <v>44006</v>
      </c>
      <c r="Z10569">
        <v>1.42141655765278</v>
      </c>
      <c r="AA10569" s="2">
        <v>44006</v>
      </c>
      <c r="AB10569">
        <v>130.46393800914001</v>
      </c>
      <c r="AC10569" s="2">
        <v>43752</v>
      </c>
      <c r="AD10569">
        <v>146.721797118257</v>
      </c>
      <c r="AE10569" s="2">
        <v>44004</v>
      </c>
      <c r="AF10569">
        <v>172.199376947041</v>
      </c>
      <c r="AG10569" s="3">
        <v>44006</v>
      </c>
      <c r="AH10569">
        <v>68.5172968292582</v>
      </c>
      <c r="AI10569" s="3">
        <v>44006</v>
      </c>
      <c r="AJ10569">
        <v>68.074052694512005</v>
      </c>
    </row>
    <row r="10570" spans="1:36" x14ac:dyDescent="0.2">
      <c r="A10570" s="3">
        <v>44006</v>
      </c>
      <c r="B10570">
        <v>110.21875</v>
      </c>
      <c r="C10570" s="2">
        <v>44006</v>
      </c>
      <c r="D10570">
        <v>125.7578125</v>
      </c>
      <c r="E10570" s="2">
        <v>44006</v>
      </c>
      <c r="F10570">
        <v>138.890625</v>
      </c>
      <c r="G10570" s="2">
        <v>44007</v>
      </c>
      <c r="H10570">
        <v>0.90600000000000003</v>
      </c>
      <c r="I10570" s="2">
        <v>44007</v>
      </c>
      <c r="J10570">
        <v>125.78799775659</v>
      </c>
      <c r="K10570" s="2">
        <v>44007</v>
      </c>
      <c r="L10570">
        <v>151.362871564778</v>
      </c>
      <c r="M10570" s="2">
        <v>44007</v>
      </c>
      <c r="N10570">
        <v>197.846326416153</v>
      </c>
      <c r="O10570" s="2">
        <v>42158</v>
      </c>
      <c r="P10570">
        <v>87.609411386814401</v>
      </c>
      <c r="Q10570" s="2">
        <v>44007</v>
      </c>
      <c r="R10570">
        <v>93.443825168671196</v>
      </c>
      <c r="S10570" s="2">
        <v>44007</v>
      </c>
      <c r="T10570">
        <v>112.797007920211</v>
      </c>
      <c r="U10570" s="2">
        <v>41171</v>
      </c>
      <c r="V10570">
        <v>171.74671592774999</v>
      </c>
      <c r="W10570" s="2">
        <v>37326</v>
      </c>
      <c r="X10570">
        <v>0.858656693158797</v>
      </c>
      <c r="Y10570" s="2">
        <v>44007</v>
      </c>
      <c r="Z10570">
        <v>1.4189756507136899</v>
      </c>
      <c r="AA10570" s="2">
        <v>44006</v>
      </c>
      <c r="AB10570">
        <v>130.46393800914001</v>
      </c>
      <c r="AC10570" s="2">
        <v>43752</v>
      </c>
      <c r="AD10570">
        <v>146.721797118257</v>
      </c>
      <c r="AE10570" s="2">
        <v>44007</v>
      </c>
      <c r="AF10570">
        <v>172.00883879137001</v>
      </c>
      <c r="AG10570" s="3">
        <v>44007</v>
      </c>
      <c r="AH10570">
        <v>68.653911031857007</v>
      </c>
      <c r="AI10570" s="3">
        <v>44007</v>
      </c>
      <c r="AJ10570">
        <v>68.230482708288903</v>
      </c>
    </row>
    <row r="10571" spans="1:36" x14ac:dyDescent="0.2">
      <c r="A10571" s="3">
        <v>44007</v>
      </c>
      <c r="B10571">
        <v>110.23046875</v>
      </c>
      <c r="C10571" s="2">
        <v>44007</v>
      </c>
      <c r="D10571">
        <v>125.75</v>
      </c>
      <c r="E10571" s="2">
        <v>44007</v>
      </c>
      <c r="F10571">
        <v>138.828125</v>
      </c>
      <c r="G10571" s="2">
        <v>44008</v>
      </c>
      <c r="H10571">
        <v>0.85499999999999998</v>
      </c>
      <c r="I10571" s="2">
        <v>44008</v>
      </c>
      <c r="J10571">
        <v>125.81604038138001</v>
      </c>
      <c r="K10571" s="2">
        <v>44008</v>
      </c>
      <c r="L10571">
        <v>151.46382501402101</v>
      </c>
      <c r="M10571" s="2">
        <v>44008</v>
      </c>
      <c r="N10571">
        <v>198.18283791362899</v>
      </c>
      <c r="O10571" s="2">
        <v>42158</v>
      </c>
      <c r="P10571">
        <v>87.609411386814401</v>
      </c>
      <c r="Q10571" s="2">
        <v>44008</v>
      </c>
      <c r="R10571">
        <v>93.154587960257203</v>
      </c>
      <c r="S10571" s="2">
        <v>44008</v>
      </c>
      <c r="T10571">
        <v>112.580362361192</v>
      </c>
      <c r="U10571" s="2">
        <v>41171</v>
      </c>
      <c r="V10571">
        <v>171.74671592774999</v>
      </c>
      <c r="W10571" s="2">
        <v>37326</v>
      </c>
      <c r="X10571">
        <v>0.858656693158797</v>
      </c>
      <c r="Y10571" s="2">
        <v>44008</v>
      </c>
      <c r="Z10571">
        <v>1.41908404066785</v>
      </c>
      <c r="AA10571" s="2">
        <v>44006</v>
      </c>
      <c r="AB10571">
        <v>130.46393800914001</v>
      </c>
      <c r="AC10571" s="2">
        <v>43752</v>
      </c>
      <c r="AD10571">
        <v>146.721797118257</v>
      </c>
      <c r="AE10571" s="2">
        <v>44008</v>
      </c>
      <c r="AF10571">
        <v>170.837290184132</v>
      </c>
      <c r="AG10571" s="3">
        <v>44008</v>
      </c>
      <c r="AH10571">
        <v>68.407729826511101</v>
      </c>
      <c r="AI10571" s="3">
        <v>44008</v>
      </c>
      <c r="AJ10571">
        <v>67.992700980291303</v>
      </c>
    </row>
    <row r="10572" spans="1:36" x14ac:dyDescent="0.2">
      <c r="A10572" s="3">
        <v>44008</v>
      </c>
      <c r="B10572">
        <v>110.2890625</v>
      </c>
      <c r="C10572" s="2">
        <v>44008</v>
      </c>
      <c r="D10572">
        <v>125.8828125</v>
      </c>
      <c r="E10572" s="2">
        <v>44008</v>
      </c>
      <c r="F10572">
        <v>139.171875</v>
      </c>
      <c r="G10572" s="2">
        <v>44011</v>
      </c>
      <c r="H10572">
        <v>0.84399999999999997</v>
      </c>
      <c r="I10572" s="2">
        <v>44011</v>
      </c>
      <c r="J10572">
        <v>126.03969966729601</v>
      </c>
      <c r="K10572" s="2">
        <v>44011</v>
      </c>
      <c r="L10572">
        <v>151.69499145760301</v>
      </c>
      <c r="M10572" s="2">
        <v>44011</v>
      </c>
      <c r="N10572">
        <v>198.37469652009699</v>
      </c>
      <c r="O10572" s="2">
        <v>42158</v>
      </c>
      <c r="P10572">
        <v>87.609411386814401</v>
      </c>
      <c r="Q10572" s="2">
        <v>44011</v>
      </c>
      <c r="R10572">
        <v>93.380683898367195</v>
      </c>
      <c r="S10572" s="2">
        <v>44011</v>
      </c>
      <c r="T10572">
        <v>112.813941568426</v>
      </c>
      <c r="U10572" s="2">
        <v>41171</v>
      </c>
      <c r="V10572">
        <v>171.74671592774999</v>
      </c>
      <c r="W10572" s="2">
        <v>37326</v>
      </c>
      <c r="X10572">
        <v>0.858656693158797</v>
      </c>
      <c r="Y10572" s="2">
        <v>44011</v>
      </c>
      <c r="Z10572">
        <v>1.41446634436594</v>
      </c>
      <c r="AA10572" s="2">
        <v>44006</v>
      </c>
      <c r="AB10572">
        <v>130.46393800914001</v>
      </c>
      <c r="AC10572" s="2">
        <v>43752</v>
      </c>
      <c r="AD10572">
        <v>146.721797118257</v>
      </c>
      <c r="AE10572" s="2">
        <v>44011</v>
      </c>
      <c r="AF10572">
        <v>169.37794336444199</v>
      </c>
      <c r="AG10572" s="3">
        <v>44011</v>
      </c>
      <c r="AH10572">
        <v>68.444209543682405</v>
      </c>
      <c r="AI10572" s="3">
        <v>44011</v>
      </c>
      <c r="AJ10572">
        <v>68.0186425786613</v>
      </c>
    </row>
    <row r="10573" spans="1:36" x14ac:dyDescent="0.2">
      <c r="A10573" s="3">
        <v>44011</v>
      </c>
      <c r="B10573">
        <v>110.28515625</v>
      </c>
      <c r="C10573" s="2">
        <v>44011</v>
      </c>
      <c r="D10573">
        <v>125.9296875</v>
      </c>
      <c r="E10573" s="2">
        <v>44011</v>
      </c>
      <c r="F10573">
        <v>139.375</v>
      </c>
      <c r="G10573" s="2">
        <v>44012</v>
      </c>
      <c r="H10573">
        <v>0.88</v>
      </c>
      <c r="I10573" s="2">
        <v>44012</v>
      </c>
      <c r="J10573">
        <v>125.927964150541</v>
      </c>
      <c r="K10573" s="2">
        <v>44012</v>
      </c>
      <c r="L10573">
        <v>151.49541212277799</v>
      </c>
      <c r="M10573" s="2">
        <v>44012</v>
      </c>
      <c r="N10573">
        <v>197.85711879064201</v>
      </c>
      <c r="O10573" s="2">
        <v>42158</v>
      </c>
      <c r="P10573">
        <v>87.609411386814401</v>
      </c>
      <c r="Q10573" s="2">
        <v>44012</v>
      </c>
      <c r="R10573">
        <v>93.9512267000663</v>
      </c>
      <c r="S10573" s="2">
        <v>44012</v>
      </c>
      <c r="T10573">
        <v>113.313195314227</v>
      </c>
      <c r="U10573" s="2">
        <v>41171</v>
      </c>
      <c r="V10573">
        <v>171.74671592774999</v>
      </c>
      <c r="W10573" s="2">
        <v>37326</v>
      </c>
      <c r="X10573">
        <v>0.858656693158797</v>
      </c>
      <c r="Y10573" s="2">
        <v>44012</v>
      </c>
      <c r="Z10573">
        <v>1.4079873980726501</v>
      </c>
      <c r="AA10573" s="2">
        <v>44006</v>
      </c>
      <c r="AB10573">
        <v>130.46393800914001</v>
      </c>
      <c r="AC10573" s="2">
        <v>43752</v>
      </c>
      <c r="AD10573">
        <v>146.721797118257</v>
      </c>
      <c r="AE10573" s="2">
        <v>44012</v>
      </c>
      <c r="AF10573">
        <v>170.448345980261</v>
      </c>
      <c r="AG10573" s="3">
        <v>44012</v>
      </c>
      <c r="AH10573">
        <v>68.819623704153599</v>
      </c>
      <c r="AI10573" s="3">
        <v>44012</v>
      </c>
      <c r="AJ10573">
        <v>68.402054028684603</v>
      </c>
    </row>
    <row r="10574" spans="1:36" x14ac:dyDescent="0.2">
      <c r="A10574" s="3">
        <v>44012</v>
      </c>
      <c r="B10574">
        <v>110.29296875</v>
      </c>
      <c r="C10574" s="2">
        <v>44012</v>
      </c>
      <c r="D10574">
        <v>126.0078125</v>
      </c>
      <c r="E10574" s="2">
        <v>44012</v>
      </c>
      <c r="F10574">
        <v>139.15625</v>
      </c>
      <c r="G10574" s="2">
        <v>44013</v>
      </c>
      <c r="H10574">
        <v>0.88900000000000001</v>
      </c>
      <c r="I10574" s="2">
        <v>44013</v>
      </c>
      <c r="J10574">
        <v>126.056092429884</v>
      </c>
      <c r="K10574" s="2">
        <v>44013</v>
      </c>
      <c r="L10574">
        <v>151.36856078929901</v>
      </c>
      <c r="M10574" s="2">
        <v>44013</v>
      </c>
      <c r="N10574">
        <v>197.22350347062101</v>
      </c>
      <c r="O10574" s="2">
        <v>42158</v>
      </c>
      <c r="P10574">
        <v>87.609411386814401</v>
      </c>
      <c r="Q10574" s="2">
        <v>44012</v>
      </c>
      <c r="R10574">
        <v>93.9512267000663</v>
      </c>
      <c r="S10574" s="2">
        <v>44012</v>
      </c>
      <c r="T10574">
        <v>113.313195314227</v>
      </c>
      <c r="U10574" s="2">
        <v>41171</v>
      </c>
      <c r="V10574">
        <v>171.74671592774999</v>
      </c>
      <c r="W10574" s="2">
        <v>37326</v>
      </c>
      <c r="X10574">
        <v>0.858656693158797</v>
      </c>
      <c r="Y10574" s="2">
        <v>44013</v>
      </c>
      <c r="Z10574">
        <v>1.4120603015075399</v>
      </c>
      <c r="AA10574" s="2">
        <v>44006</v>
      </c>
      <c r="AB10574">
        <v>130.46393800914001</v>
      </c>
      <c r="AC10574" s="2">
        <v>43752</v>
      </c>
      <c r="AD10574">
        <v>146.721797118257</v>
      </c>
      <c r="AE10574" s="2">
        <v>44013</v>
      </c>
      <c r="AF10574">
        <v>171.014565043895</v>
      </c>
      <c r="AG10574" s="3">
        <v>44013</v>
      </c>
      <c r="AH10574">
        <v>68.932616120690895</v>
      </c>
      <c r="AI10574" s="3">
        <v>44013</v>
      </c>
      <c r="AJ10574">
        <v>68.479748883388396</v>
      </c>
    </row>
    <row r="10575" spans="1:36" x14ac:dyDescent="0.2">
      <c r="A10575" s="3">
        <v>44013</v>
      </c>
      <c r="B10575">
        <v>110.38671875</v>
      </c>
      <c r="C10575" s="2">
        <v>44013</v>
      </c>
      <c r="D10575">
        <v>125.609375</v>
      </c>
      <c r="E10575" s="2">
        <v>44013</v>
      </c>
      <c r="F10575">
        <v>138.984375</v>
      </c>
      <c r="G10575" s="2">
        <v>44014</v>
      </c>
      <c r="H10575">
        <v>0.88</v>
      </c>
      <c r="I10575" s="2">
        <v>44014</v>
      </c>
      <c r="J10575">
        <v>125.97208486919</v>
      </c>
      <c r="K10575" s="2">
        <v>44014</v>
      </c>
      <c r="L10575">
        <v>151.465431987773</v>
      </c>
      <c r="M10575" s="2">
        <v>44014</v>
      </c>
      <c r="N10575">
        <v>197.754652521802</v>
      </c>
      <c r="O10575" s="2">
        <v>42158</v>
      </c>
      <c r="P10575">
        <v>87.609411386814401</v>
      </c>
      <c r="Q10575" s="2">
        <v>44014</v>
      </c>
      <c r="R10575">
        <v>93.909901939099001</v>
      </c>
      <c r="S10575" s="2">
        <v>44014</v>
      </c>
      <c r="T10575">
        <v>113.079702130797</v>
      </c>
      <c r="U10575" s="2">
        <v>41171</v>
      </c>
      <c r="V10575">
        <v>171.74671592774999</v>
      </c>
      <c r="W10575" s="2">
        <v>37326</v>
      </c>
      <c r="X10575">
        <v>0.858656693158797</v>
      </c>
      <c r="Y10575" s="2">
        <v>44014</v>
      </c>
      <c r="Z10575">
        <v>1.41198362486044</v>
      </c>
      <c r="AA10575" s="2">
        <v>44006</v>
      </c>
      <c r="AB10575">
        <v>130.46393800914001</v>
      </c>
      <c r="AC10575" s="2">
        <v>43752</v>
      </c>
      <c r="AD10575">
        <v>146.721797118257</v>
      </c>
      <c r="AE10575" s="2">
        <v>44014</v>
      </c>
      <c r="AF10575">
        <v>171.25832107507</v>
      </c>
      <c r="AG10575" s="3">
        <v>44014</v>
      </c>
      <c r="AH10575">
        <v>69.015761384952995</v>
      </c>
      <c r="AI10575" s="3">
        <v>44014</v>
      </c>
      <c r="AJ10575">
        <v>68.562370645199294</v>
      </c>
    </row>
    <row r="10576" spans="1:36" x14ac:dyDescent="0.2">
      <c r="A10576" s="3">
        <v>44014</v>
      </c>
      <c r="B10576">
        <v>110.40625</v>
      </c>
      <c r="C10576" s="2">
        <v>44014</v>
      </c>
      <c r="D10576">
        <v>125.7421875</v>
      </c>
      <c r="E10576" s="2">
        <v>44014</v>
      </c>
      <c r="F10576">
        <v>139.171875</v>
      </c>
      <c r="G10576" s="2">
        <v>44014</v>
      </c>
      <c r="H10576">
        <v>0.88</v>
      </c>
      <c r="I10576" s="2">
        <v>44015</v>
      </c>
      <c r="J10576">
        <v>126.09527023227</v>
      </c>
      <c r="K10576" s="2">
        <v>44015</v>
      </c>
      <c r="L10576">
        <v>151.622518418537</v>
      </c>
      <c r="M10576" s="2">
        <v>44015</v>
      </c>
      <c r="N10576">
        <v>197.97536696473799</v>
      </c>
      <c r="O10576" s="2">
        <v>42158</v>
      </c>
      <c r="P10576">
        <v>87.609411386814401</v>
      </c>
      <c r="Q10576" s="2">
        <v>44015</v>
      </c>
      <c r="R10576">
        <v>94.071613141380595</v>
      </c>
      <c r="S10576" s="2">
        <v>44015</v>
      </c>
      <c r="T10576">
        <v>113.28165374677</v>
      </c>
      <c r="U10576" s="2">
        <v>41171</v>
      </c>
      <c r="V10576">
        <v>171.74671592774999</v>
      </c>
      <c r="W10576" s="2">
        <v>37326</v>
      </c>
      <c r="X10576">
        <v>0.858656693158797</v>
      </c>
      <c r="Y10576" s="2">
        <v>44015</v>
      </c>
      <c r="Z10576">
        <v>1.4135813953488401</v>
      </c>
      <c r="AA10576" s="2">
        <v>44006</v>
      </c>
      <c r="AB10576">
        <v>130.46393800914001</v>
      </c>
      <c r="AC10576" s="2">
        <v>43752</v>
      </c>
      <c r="AD10576">
        <v>146.721797118257</v>
      </c>
      <c r="AE10576" s="2">
        <v>44015</v>
      </c>
      <c r="AF10576">
        <v>171.49134304510099</v>
      </c>
      <c r="AG10576" s="3">
        <v>44015</v>
      </c>
      <c r="AH10576">
        <v>69.165134750789093</v>
      </c>
      <c r="AI10576" s="3">
        <v>44015</v>
      </c>
      <c r="AJ10576">
        <v>68.724636675800298</v>
      </c>
    </row>
    <row r="10577" spans="1:36" x14ac:dyDescent="0.2">
      <c r="A10577" s="3">
        <v>44014</v>
      </c>
      <c r="B10577">
        <v>110.40625</v>
      </c>
      <c r="C10577" s="2">
        <v>44014</v>
      </c>
      <c r="D10577">
        <v>125.7421875</v>
      </c>
      <c r="E10577" s="2">
        <v>44014</v>
      </c>
      <c r="F10577">
        <v>139.171875</v>
      </c>
      <c r="G10577" s="2">
        <v>44018</v>
      </c>
      <c r="H10577">
        <v>0.89900000000000002</v>
      </c>
      <c r="I10577" s="2">
        <v>44018</v>
      </c>
      <c r="J10577">
        <v>126.762633858401</v>
      </c>
      <c r="K10577" s="2">
        <v>44018</v>
      </c>
      <c r="L10577">
        <v>152.443092510714</v>
      </c>
      <c r="M10577" s="2">
        <v>44018</v>
      </c>
      <c r="N10577">
        <v>199.12249951941001</v>
      </c>
      <c r="O10577" s="2">
        <v>42158</v>
      </c>
      <c r="P10577">
        <v>87.609411386814401</v>
      </c>
      <c r="Q10577" s="2">
        <v>44018</v>
      </c>
      <c r="R10577">
        <v>94.156323877068601</v>
      </c>
      <c r="S10577" s="2">
        <v>44018</v>
      </c>
      <c r="T10577">
        <v>113.460401891253</v>
      </c>
      <c r="U10577" s="2">
        <v>41171</v>
      </c>
      <c r="V10577">
        <v>171.74671592774999</v>
      </c>
      <c r="W10577" s="2">
        <v>37326</v>
      </c>
      <c r="X10577">
        <v>0.858656693158797</v>
      </c>
      <c r="Y10577" s="2">
        <v>44018</v>
      </c>
      <c r="Z10577">
        <v>1.41360037261295</v>
      </c>
      <c r="AA10577" s="2">
        <v>44006</v>
      </c>
      <c r="AB10577">
        <v>130.46393800914001</v>
      </c>
      <c r="AC10577" s="2">
        <v>43752</v>
      </c>
      <c r="AD10577">
        <v>146.721797118257</v>
      </c>
      <c r="AE10577" s="2">
        <v>44018</v>
      </c>
      <c r="AF10577">
        <v>171.35077069124901</v>
      </c>
      <c r="AG10577" s="3">
        <v>44018</v>
      </c>
      <c r="AH10577">
        <v>69.520953908374594</v>
      </c>
      <c r="AI10577" s="3">
        <v>44018</v>
      </c>
      <c r="AJ10577">
        <v>69.0711944773726</v>
      </c>
    </row>
    <row r="10578" spans="1:36" x14ac:dyDescent="0.2">
      <c r="A10578" s="3">
        <v>44018</v>
      </c>
      <c r="B10578">
        <v>110.390625</v>
      </c>
      <c r="C10578" s="2">
        <v>44018</v>
      </c>
      <c r="D10578">
        <v>125.6640625</v>
      </c>
      <c r="E10578" s="2">
        <v>44018</v>
      </c>
      <c r="F10578">
        <v>139.046875</v>
      </c>
      <c r="G10578" s="2">
        <v>44019</v>
      </c>
      <c r="H10578">
        <v>0.84499999999999997</v>
      </c>
      <c r="I10578" s="2">
        <v>44019</v>
      </c>
      <c r="J10578">
        <v>126.325635910787</v>
      </c>
      <c r="K10578" s="2">
        <v>44019</v>
      </c>
      <c r="L10578">
        <v>151.88603757424099</v>
      </c>
      <c r="M10578" s="2">
        <v>44019</v>
      </c>
      <c r="N10578">
        <v>198.55518364494901</v>
      </c>
      <c r="O10578" s="2">
        <v>42158</v>
      </c>
      <c r="P10578">
        <v>87.609411386814401</v>
      </c>
      <c r="Q10578" s="2">
        <v>44019</v>
      </c>
      <c r="R10578">
        <v>93.861196882811399</v>
      </c>
      <c r="S10578" s="2">
        <v>44019</v>
      </c>
      <c r="T10578">
        <v>113.3215703573</v>
      </c>
      <c r="U10578" s="2">
        <v>41171</v>
      </c>
      <c r="V10578">
        <v>171.74671592774999</v>
      </c>
      <c r="W10578" s="2">
        <v>37326</v>
      </c>
      <c r="X10578">
        <v>0.858656693158797</v>
      </c>
      <c r="Y10578" s="2">
        <v>44019</v>
      </c>
      <c r="Z10578">
        <v>1.4126127802064901</v>
      </c>
      <c r="AA10578" s="2">
        <v>44006</v>
      </c>
      <c r="AB10578">
        <v>130.46393800914001</v>
      </c>
      <c r="AC10578" s="2">
        <v>43752</v>
      </c>
      <c r="AD10578">
        <v>146.721797118257</v>
      </c>
      <c r="AE10578" s="2">
        <v>44019</v>
      </c>
      <c r="AF10578">
        <v>172.61270299078299</v>
      </c>
      <c r="AG10578" s="3">
        <v>44019</v>
      </c>
      <c r="AH10578">
        <v>69.258446321404804</v>
      </c>
      <c r="AI10578" s="3">
        <v>44019</v>
      </c>
      <c r="AJ10578">
        <v>68.831268059568799</v>
      </c>
    </row>
    <row r="10579" spans="1:36" x14ac:dyDescent="0.2">
      <c r="A10579" s="3">
        <v>44019</v>
      </c>
      <c r="B10579">
        <v>110.39453125</v>
      </c>
      <c r="C10579" s="2">
        <v>44019</v>
      </c>
      <c r="D10579">
        <v>125.71875</v>
      </c>
      <c r="E10579" s="2">
        <v>44019</v>
      </c>
      <c r="F10579">
        <v>139.265625</v>
      </c>
      <c r="G10579" s="2">
        <v>44020</v>
      </c>
      <c r="H10579">
        <v>0.874</v>
      </c>
      <c r="I10579" s="2">
        <v>44020</v>
      </c>
      <c r="J10579">
        <v>126.964166355119</v>
      </c>
      <c r="K10579" s="2">
        <v>44020</v>
      </c>
      <c r="L10579">
        <v>152.63569316521099</v>
      </c>
      <c r="M10579" s="2">
        <v>44020</v>
      </c>
      <c r="N10579">
        <v>199.49246054673799</v>
      </c>
      <c r="O10579" s="2">
        <v>42158</v>
      </c>
      <c r="P10579">
        <v>87.609411386814401</v>
      </c>
      <c r="Q10579" s="2">
        <v>44020</v>
      </c>
      <c r="R10579">
        <v>94.381939304219102</v>
      </c>
      <c r="S10579" s="2">
        <v>44020</v>
      </c>
      <c r="T10579">
        <v>113.552923760178</v>
      </c>
      <c r="U10579" s="2">
        <v>41171</v>
      </c>
      <c r="V10579">
        <v>171.74671592774999</v>
      </c>
      <c r="W10579" s="2">
        <v>37326</v>
      </c>
      <c r="X10579">
        <v>0.858656693158797</v>
      </c>
      <c r="Y10579" s="2">
        <v>44020</v>
      </c>
      <c r="Z10579">
        <v>1.4175291375291399</v>
      </c>
      <c r="AA10579" s="2">
        <v>44006</v>
      </c>
      <c r="AB10579">
        <v>130.46393800914001</v>
      </c>
      <c r="AC10579" s="2">
        <v>43752</v>
      </c>
      <c r="AD10579">
        <v>146.721797118257</v>
      </c>
      <c r="AE10579" s="2">
        <v>44020</v>
      </c>
      <c r="AF10579">
        <v>173.248600393403</v>
      </c>
      <c r="AG10579" s="3">
        <v>44020</v>
      </c>
      <c r="AH10579">
        <v>69.617734334089704</v>
      </c>
      <c r="AI10579" s="3">
        <v>44020</v>
      </c>
      <c r="AJ10579">
        <v>69.195322045732198</v>
      </c>
    </row>
    <row r="10580" spans="1:36" x14ac:dyDescent="0.2">
      <c r="A10580" s="3">
        <v>44020</v>
      </c>
      <c r="B10580">
        <v>110.39453125</v>
      </c>
      <c r="C10580" s="2">
        <v>44020</v>
      </c>
      <c r="D10580">
        <v>125.6640625</v>
      </c>
      <c r="E10580" s="2">
        <v>44020</v>
      </c>
      <c r="F10580">
        <v>139.078125</v>
      </c>
      <c r="G10580" s="2">
        <v>44021</v>
      </c>
      <c r="H10580">
        <v>0.80200000000000005</v>
      </c>
      <c r="I10580" s="2">
        <v>44021</v>
      </c>
      <c r="J10580">
        <v>126.448192227424</v>
      </c>
      <c r="K10580" s="2">
        <v>44021</v>
      </c>
      <c r="L10580">
        <v>152.10107733092701</v>
      </c>
      <c r="M10580" s="2">
        <v>44021</v>
      </c>
      <c r="N10580">
        <v>199.13136668734799</v>
      </c>
      <c r="O10580" s="2">
        <v>42158</v>
      </c>
      <c r="P10580">
        <v>87.609411386814401</v>
      </c>
      <c r="Q10580" s="2">
        <v>44021</v>
      </c>
      <c r="R10580">
        <v>93.992932862190798</v>
      </c>
      <c r="S10580" s="2">
        <v>44021</v>
      </c>
      <c r="T10580">
        <v>113.412838633687</v>
      </c>
      <c r="U10580" s="2">
        <v>41171</v>
      </c>
      <c r="V10580">
        <v>171.74671592774999</v>
      </c>
      <c r="W10580" s="2">
        <v>37326</v>
      </c>
      <c r="X10580">
        <v>0.858656693158797</v>
      </c>
      <c r="Y10580" s="2">
        <v>44021</v>
      </c>
      <c r="Z10580">
        <v>1.4189756507136899</v>
      </c>
      <c r="AA10580" s="2">
        <v>44006</v>
      </c>
      <c r="AB10580">
        <v>130.46393800914001</v>
      </c>
      <c r="AC10580" s="2">
        <v>43752</v>
      </c>
      <c r="AD10580">
        <v>146.721797118257</v>
      </c>
      <c r="AE10580" s="2">
        <v>44021</v>
      </c>
      <c r="AF10580">
        <v>173.53163599697501</v>
      </c>
      <c r="AG10580" s="3">
        <v>44021</v>
      </c>
      <c r="AH10580">
        <v>69.421234402852093</v>
      </c>
      <c r="AI10580" s="3">
        <v>44021</v>
      </c>
      <c r="AJ10580">
        <v>68.989527629233507</v>
      </c>
    </row>
    <row r="10581" spans="1:36" x14ac:dyDescent="0.2">
      <c r="A10581" s="3">
        <v>44021</v>
      </c>
      <c r="B10581">
        <v>110.40625</v>
      </c>
      <c r="C10581" s="2">
        <v>44021</v>
      </c>
      <c r="D10581">
        <v>125.7578125</v>
      </c>
      <c r="E10581" s="2">
        <v>44021</v>
      </c>
      <c r="F10581">
        <v>139.375</v>
      </c>
      <c r="G10581" s="2">
        <v>44022</v>
      </c>
      <c r="H10581">
        <v>0.83099999999999996</v>
      </c>
      <c r="I10581" s="2">
        <v>44022</v>
      </c>
      <c r="J10581">
        <v>126.650924743817</v>
      </c>
      <c r="K10581" s="2">
        <v>44022</v>
      </c>
      <c r="L10581">
        <v>152.365242738191</v>
      </c>
      <c r="M10581" s="2">
        <v>44022</v>
      </c>
      <c r="N10581">
        <v>199.297262487149</v>
      </c>
      <c r="O10581" s="2">
        <v>42158</v>
      </c>
      <c r="P10581">
        <v>87.609411386814401</v>
      </c>
      <c r="Q10581" s="2">
        <v>44022</v>
      </c>
      <c r="R10581">
        <v>93.907733058641796</v>
      </c>
      <c r="S10581" s="2">
        <v>44022</v>
      </c>
      <c r="T10581">
        <v>113.199911706276</v>
      </c>
      <c r="U10581" s="2">
        <v>41171</v>
      </c>
      <c r="V10581">
        <v>171.74671592774999</v>
      </c>
      <c r="W10581" s="2">
        <v>37326</v>
      </c>
      <c r="X10581">
        <v>0.858656693158797</v>
      </c>
      <c r="Y10581" s="2">
        <v>44022</v>
      </c>
      <c r="Z10581">
        <v>1.4240808307605901</v>
      </c>
      <c r="AA10581" s="2">
        <v>44006</v>
      </c>
      <c r="AB10581">
        <v>130.46393800914001</v>
      </c>
      <c r="AC10581" s="2">
        <v>43752</v>
      </c>
      <c r="AD10581">
        <v>146.721797118257</v>
      </c>
      <c r="AE10581" s="2">
        <v>44022</v>
      </c>
      <c r="AF10581">
        <v>173.82854402503801</v>
      </c>
      <c r="AG10581" s="3">
        <v>44022</v>
      </c>
      <c r="AH10581">
        <v>69.275183080193997</v>
      </c>
      <c r="AI10581" s="3">
        <v>44022</v>
      </c>
      <c r="AJ10581">
        <v>68.865250198018401</v>
      </c>
    </row>
    <row r="10582" spans="1:36" x14ac:dyDescent="0.2">
      <c r="A10582" s="3">
        <v>44022</v>
      </c>
      <c r="B10582">
        <v>110.40234375</v>
      </c>
      <c r="C10582" s="2">
        <v>44022</v>
      </c>
      <c r="D10582">
        <v>125.65625</v>
      </c>
      <c r="E10582" s="2">
        <v>44022</v>
      </c>
      <c r="F10582">
        <v>139.140625</v>
      </c>
      <c r="G10582" s="2">
        <v>44025</v>
      </c>
      <c r="H10582">
        <v>0.80200000000000005</v>
      </c>
      <c r="I10582" s="2">
        <v>44025</v>
      </c>
      <c r="J10582">
        <v>127.082317453477</v>
      </c>
      <c r="K10582" s="2">
        <v>44025</v>
      </c>
      <c r="L10582">
        <v>152.75053014753399</v>
      </c>
      <c r="M10582" s="2">
        <v>44025</v>
      </c>
      <c r="N10582">
        <v>199.61897417869699</v>
      </c>
      <c r="O10582" s="2">
        <v>42158</v>
      </c>
      <c r="P10582">
        <v>87.609411386814401</v>
      </c>
      <c r="Q10582" s="2">
        <v>44025</v>
      </c>
      <c r="R10582">
        <v>93.783068783068799</v>
      </c>
      <c r="S10582" s="2">
        <v>44025</v>
      </c>
      <c r="T10582">
        <v>113.080540858319</v>
      </c>
      <c r="U10582" s="2">
        <v>41171</v>
      </c>
      <c r="V10582">
        <v>171.74671592774999</v>
      </c>
      <c r="W10582" s="2">
        <v>37326</v>
      </c>
      <c r="X10582">
        <v>0.858656693158797</v>
      </c>
      <c r="Y10582" s="2">
        <v>44025</v>
      </c>
      <c r="Z10582">
        <v>1.41776990490397</v>
      </c>
      <c r="AA10582" s="2">
        <v>44006</v>
      </c>
      <c r="AB10582">
        <v>130.46393800914001</v>
      </c>
      <c r="AC10582" s="2">
        <v>43752</v>
      </c>
      <c r="AD10582">
        <v>146.721797118257</v>
      </c>
      <c r="AE10582" s="2">
        <v>44025</v>
      </c>
      <c r="AF10582">
        <v>172.60163928253101</v>
      </c>
      <c r="AG10582" s="3">
        <v>44025</v>
      </c>
      <c r="AH10582">
        <v>69.174883598287494</v>
      </c>
      <c r="AI10582" s="3">
        <v>44025</v>
      </c>
      <c r="AJ10582">
        <v>68.751604643578304</v>
      </c>
    </row>
    <row r="10583" spans="1:36" x14ac:dyDescent="0.2">
      <c r="A10583" s="3">
        <v>44025</v>
      </c>
      <c r="B10583">
        <v>110.3984375</v>
      </c>
      <c r="C10583" s="2">
        <v>44025</v>
      </c>
      <c r="D10583">
        <v>125.7421875</v>
      </c>
      <c r="E10583" s="2">
        <v>44025</v>
      </c>
      <c r="F10583">
        <v>139.359375</v>
      </c>
      <c r="G10583" s="2">
        <v>44026</v>
      </c>
      <c r="H10583">
        <v>0.80800000000000005</v>
      </c>
      <c r="I10583" s="2">
        <v>44026</v>
      </c>
      <c r="J10583">
        <v>127.69230769230801</v>
      </c>
      <c r="K10583" s="2">
        <v>44026</v>
      </c>
      <c r="L10583">
        <v>153.492877492877</v>
      </c>
      <c r="M10583" s="2">
        <v>44026</v>
      </c>
      <c r="N10583">
        <v>200.74074074074099</v>
      </c>
      <c r="O10583" s="2">
        <v>42158</v>
      </c>
      <c r="P10583">
        <v>87.609411386814401</v>
      </c>
      <c r="Q10583" s="2">
        <v>44026</v>
      </c>
      <c r="R10583">
        <v>93.770202762268596</v>
      </c>
      <c r="S10583" s="2">
        <v>44026</v>
      </c>
      <c r="T10583">
        <v>113.106082868058</v>
      </c>
      <c r="U10583" s="2">
        <v>41171</v>
      </c>
      <c r="V10583">
        <v>171.74671592774999</v>
      </c>
      <c r="W10583" s="2">
        <v>37326</v>
      </c>
      <c r="X10583">
        <v>0.858656693158797</v>
      </c>
      <c r="Y10583" s="2">
        <v>44026</v>
      </c>
      <c r="Z10583">
        <v>1.4188193602536601</v>
      </c>
      <c r="AA10583" s="2">
        <v>44006</v>
      </c>
      <c r="AB10583">
        <v>130.46393800914001</v>
      </c>
      <c r="AC10583" s="2">
        <v>43752</v>
      </c>
      <c r="AD10583">
        <v>146.721797118257</v>
      </c>
      <c r="AE10583" s="2">
        <v>44026</v>
      </c>
      <c r="AF10583">
        <v>172.961578035988</v>
      </c>
      <c r="AG10583" s="3">
        <v>44026</v>
      </c>
      <c r="AH10583">
        <v>69.520189692447204</v>
      </c>
      <c r="AI10583" s="3">
        <v>44026</v>
      </c>
      <c r="AJ10583">
        <v>69.087802496687402</v>
      </c>
    </row>
    <row r="10584" spans="1:36" x14ac:dyDescent="0.2">
      <c r="A10584" s="3">
        <v>44026</v>
      </c>
      <c r="B10584">
        <v>110.39453125</v>
      </c>
      <c r="C10584" s="2">
        <v>44026</v>
      </c>
      <c r="D10584">
        <v>125.71875</v>
      </c>
      <c r="E10584" s="2">
        <v>44026</v>
      </c>
      <c r="F10584">
        <v>139.34375</v>
      </c>
      <c r="G10584" s="2">
        <v>44027</v>
      </c>
      <c r="H10584">
        <v>0.82399999999999995</v>
      </c>
      <c r="I10584" s="2">
        <v>44027</v>
      </c>
      <c r="J10584">
        <v>127.84966112138</v>
      </c>
      <c r="K10584" s="2">
        <v>44027</v>
      </c>
      <c r="L10584">
        <v>153.69343465461799</v>
      </c>
      <c r="M10584" s="2">
        <v>44027</v>
      </c>
      <c r="N10584">
        <v>200.885420232309</v>
      </c>
      <c r="O10584" s="2">
        <v>42158</v>
      </c>
      <c r="P10584">
        <v>87.609411386814401</v>
      </c>
      <c r="Q10584" s="2">
        <v>44027</v>
      </c>
      <c r="R10584">
        <v>94.4847497779094</v>
      </c>
      <c r="S10584" s="2">
        <v>44027</v>
      </c>
      <c r="T10584">
        <v>113.97690257625101</v>
      </c>
      <c r="U10584" s="2">
        <v>41171</v>
      </c>
      <c r="V10584">
        <v>171.74671592774999</v>
      </c>
      <c r="W10584" s="2">
        <v>37326</v>
      </c>
      <c r="X10584">
        <v>0.858656693158797</v>
      </c>
      <c r="Y10584" s="2">
        <v>44027</v>
      </c>
      <c r="Z10584">
        <v>1.4230265619154501</v>
      </c>
      <c r="AA10584" s="2">
        <v>44006</v>
      </c>
      <c r="AB10584">
        <v>130.46393800914001</v>
      </c>
      <c r="AC10584" s="2">
        <v>43752</v>
      </c>
      <c r="AD10584">
        <v>146.721797118257</v>
      </c>
      <c r="AE10584" s="2">
        <v>44027</v>
      </c>
      <c r="AF10584">
        <v>173.252317872464</v>
      </c>
      <c r="AG10584" s="3">
        <v>44027</v>
      </c>
      <c r="AH10584">
        <v>69.852992698684105</v>
      </c>
      <c r="AI10584" s="3">
        <v>44027</v>
      </c>
      <c r="AJ10584">
        <v>69.446585478649595</v>
      </c>
    </row>
    <row r="10585" spans="1:36" x14ac:dyDescent="0.2">
      <c r="A10585" s="3">
        <v>44027</v>
      </c>
      <c r="B10585">
        <v>110.3984375</v>
      </c>
      <c r="C10585" s="2">
        <v>44027</v>
      </c>
      <c r="D10585">
        <v>125.734375</v>
      </c>
      <c r="E10585" s="2">
        <v>44027</v>
      </c>
      <c r="F10585">
        <v>139.328125</v>
      </c>
      <c r="G10585" s="2">
        <v>44028</v>
      </c>
      <c r="H10585">
        <v>0.80800000000000005</v>
      </c>
      <c r="I10585" s="2">
        <v>44028</v>
      </c>
      <c r="J10585">
        <v>127.592487194081</v>
      </c>
      <c r="K10585" s="2">
        <v>44028</v>
      </c>
      <c r="L10585">
        <v>153.50028457598199</v>
      </c>
      <c r="M10585" s="2">
        <v>44028</v>
      </c>
      <c r="N10585">
        <v>200.830961866818</v>
      </c>
      <c r="O10585" s="2">
        <v>42158</v>
      </c>
      <c r="P10585">
        <v>87.609411386814401</v>
      </c>
      <c r="Q10585" s="2">
        <v>44028</v>
      </c>
      <c r="R10585">
        <v>94.119380987472397</v>
      </c>
      <c r="S10585" s="2">
        <v>44028</v>
      </c>
      <c r="T10585">
        <v>113.699336772292</v>
      </c>
      <c r="U10585" s="2">
        <v>41171</v>
      </c>
      <c r="V10585">
        <v>171.74671592774999</v>
      </c>
      <c r="W10585" s="2">
        <v>37326</v>
      </c>
      <c r="X10585">
        <v>0.858656693158797</v>
      </c>
      <c r="Y10585" s="2">
        <v>44028</v>
      </c>
      <c r="Z10585">
        <v>1.42038038411337</v>
      </c>
      <c r="AA10585" s="2">
        <v>44006</v>
      </c>
      <c r="AB10585">
        <v>130.46393800914001</v>
      </c>
      <c r="AC10585" s="2">
        <v>43752</v>
      </c>
      <c r="AD10585">
        <v>146.721797118257</v>
      </c>
      <c r="AE10585" s="2">
        <v>44028</v>
      </c>
      <c r="AF10585">
        <v>173.17538399759101</v>
      </c>
      <c r="AG10585" s="3">
        <v>44028</v>
      </c>
      <c r="AH10585">
        <v>69.473772239760805</v>
      </c>
      <c r="AI10585" s="3">
        <v>44028</v>
      </c>
      <c r="AJ10585">
        <v>69.059117866376795</v>
      </c>
    </row>
    <row r="10586" spans="1:36" x14ac:dyDescent="0.2">
      <c r="A10586" s="3">
        <v>44028</v>
      </c>
      <c r="B10586">
        <v>110.41796875</v>
      </c>
      <c r="C10586" s="2">
        <v>44028</v>
      </c>
      <c r="D10586">
        <v>125.7890625</v>
      </c>
      <c r="E10586" s="2">
        <v>44028</v>
      </c>
      <c r="F10586">
        <v>139.4375</v>
      </c>
      <c r="G10586" s="2">
        <v>44029</v>
      </c>
      <c r="H10586">
        <v>0.81899999999999995</v>
      </c>
      <c r="I10586" s="2">
        <v>44029</v>
      </c>
      <c r="J10586">
        <v>128.03930530164499</v>
      </c>
      <c r="K10586" s="2">
        <v>44029</v>
      </c>
      <c r="L10586">
        <v>153.98765996343701</v>
      </c>
      <c r="M10586" s="2">
        <v>44029</v>
      </c>
      <c r="N10586">
        <v>201.30255941499101</v>
      </c>
      <c r="O10586" s="2">
        <v>42158</v>
      </c>
      <c r="P10586">
        <v>87.609411386814401</v>
      </c>
      <c r="Q10586" s="2">
        <v>44029</v>
      </c>
      <c r="R10586">
        <v>94.018856806128497</v>
      </c>
      <c r="S10586" s="2">
        <v>44029</v>
      </c>
      <c r="T10586">
        <v>113.479670005893</v>
      </c>
      <c r="U10586" s="2">
        <v>41171</v>
      </c>
      <c r="V10586">
        <v>171.74671592774999</v>
      </c>
      <c r="W10586" s="2">
        <v>37326</v>
      </c>
      <c r="X10586">
        <v>0.858656693158797</v>
      </c>
      <c r="Y10586" s="2">
        <v>44029</v>
      </c>
      <c r="Z10586">
        <v>1.4245256566034199</v>
      </c>
      <c r="AA10586" s="2">
        <v>44006</v>
      </c>
      <c r="AB10586">
        <v>130.46393800914001</v>
      </c>
      <c r="AC10586" s="2">
        <v>43752</v>
      </c>
      <c r="AD10586">
        <v>146.721797118257</v>
      </c>
      <c r="AE10586" s="2">
        <v>44029</v>
      </c>
      <c r="AF10586">
        <v>172.97012037293001</v>
      </c>
      <c r="AG10586" s="3">
        <v>44029</v>
      </c>
      <c r="AH10586">
        <v>69.736777677515903</v>
      </c>
      <c r="AI10586" s="3">
        <v>44029</v>
      </c>
      <c r="AJ10586">
        <v>69.331066949265207</v>
      </c>
    </row>
    <row r="10587" spans="1:36" x14ac:dyDescent="0.2">
      <c r="A10587" s="3">
        <v>44029</v>
      </c>
      <c r="B10587">
        <v>110.4140625</v>
      </c>
      <c r="C10587" s="2">
        <v>44029</v>
      </c>
      <c r="D10587">
        <v>125.7578125</v>
      </c>
      <c r="E10587" s="2">
        <v>44029</v>
      </c>
      <c r="F10587">
        <v>139.359375</v>
      </c>
      <c r="G10587" s="2">
        <v>44032</v>
      </c>
      <c r="H10587">
        <v>0.80100000000000005</v>
      </c>
      <c r="I10587" s="2">
        <v>44032</v>
      </c>
      <c r="J10587">
        <v>128.241514270674</v>
      </c>
      <c r="K10587" s="2">
        <v>44032</v>
      </c>
      <c r="L10587">
        <v>154.265180471951</v>
      </c>
      <c r="M10587" s="2">
        <v>44032</v>
      </c>
      <c r="N10587">
        <v>201.72346707559899</v>
      </c>
      <c r="O10587" s="2">
        <v>42158</v>
      </c>
      <c r="P10587">
        <v>87.609411386814401</v>
      </c>
      <c r="Q10587" s="2">
        <v>44032</v>
      </c>
      <c r="R10587">
        <v>94.332372718539901</v>
      </c>
      <c r="S10587" s="2">
        <v>44032</v>
      </c>
      <c r="T10587">
        <v>113.928914505283</v>
      </c>
      <c r="U10587" s="2">
        <v>41171</v>
      </c>
      <c r="V10587">
        <v>171.74671592774999</v>
      </c>
      <c r="W10587" s="2">
        <v>37326</v>
      </c>
      <c r="X10587">
        <v>0.858656693158797</v>
      </c>
      <c r="Y10587" s="2">
        <v>44032</v>
      </c>
      <c r="Z10587">
        <v>1.4208317791868701</v>
      </c>
      <c r="AA10587" s="2">
        <v>44006</v>
      </c>
      <c r="AB10587">
        <v>130.46393800914001</v>
      </c>
      <c r="AC10587" s="2">
        <v>43752</v>
      </c>
      <c r="AD10587">
        <v>146.721797118257</v>
      </c>
      <c r="AE10587" s="2">
        <v>44032</v>
      </c>
      <c r="AF10587">
        <v>174.50531086607</v>
      </c>
      <c r="AG10587" s="3">
        <v>44032</v>
      </c>
      <c r="AH10587">
        <v>69.916264587073599</v>
      </c>
      <c r="AI10587" s="3">
        <v>44032</v>
      </c>
      <c r="AJ10587">
        <v>69.495483617594303</v>
      </c>
    </row>
    <row r="10588" spans="1:36" x14ac:dyDescent="0.2">
      <c r="A10588" s="3">
        <v>44032</v>
      </c>
      <c r="B10588">
        <v>110.41015625</v>
      </c>
      <c r="C10588" s="2">
        <v>44032</v>
      </c>
      <c r="D10588">
        <v>125.7734375</v>
      </c>
      <c r="E10588" s="2">
        <v>44032</v>
      </c>
      <c r="F10588">
        <v>139.4375</v>
      </c>
      <c r="G10588" s="2">
        <v>44033</v>
      </c>
      <c r="H10588">
        <v>0.79400000000000004</v>
      </c>
      <c r="I10588" s="2">
        <v>44033</v>
      </c>
      <c r="J10588">
        <v>129.17819271553699</v>
      </c>
      <c r="K10588" s="2">
        <v>44033</v>
      </c>
      <c r="L10588">
        <v>155.40571692024</v>
      </c>
      <c r="M10588" s="2">
        <v>44033</v>
      </c>
      <c r="N10588">
        <v>203.26187183033699</v>
      </c>
      <c r="O10588" s="2">
        <v>42158</v>
      </c>
      <c r="P10588">
        <v>87.609411386814401</v>
      </c>
      <c r="Q10588" s="2">
        <v>44033</v>
      </c>
      <c r="R10588">
        <v>94.857694879988102</v>
      </c>
      <c r="S10588" s="2">
        <v>44033</v>
      </c>
      <c r="T10588">
        <v>114.542617225236</v>
      </c>
      <c r="U10588" s="2">
        <v>41171</v>
      </c>
      <c r="V10588">
        <v>171.74671592774999</v>
      </c>
      <c r="W10588" s="2">
        <v>37326</v>
      </c>
      <c r="X10588">
        <v>0.858656693158797</v>
      </c>
      <c r="Y10588" s="2">
        <v>44033</v>
      </c>
      <c r="Z10588">
        <v>1.4277819408018</v>
      </c>
      <c r="AA10588" s="2">
        <v>44006</v>
      </c>
      <c r="AB10588">
        <v>130.46393800914001</v>
      </c>
      <c r="AC10588" s="2">
        <v>43752</v>
      </c>
      <c r="AD10588">
        <v>146.721797118257</v>
      </c>
      <c r="AE10588" s="2">
        <v>44033</v>
      </c>
      <c r="AF10588">
        <v>175.72263163923799</v>
      </c>
      <c r="AG10588" s="3">
        <v>44033</v>
      </c>
      <c r="AH10588">
        <v>71.049311885739499</v>
      </c>
      <c r="AI10588" s="3">
        <v>44033</v>
      </c>
      <c r="AJ10588">
        <v>70.643071462679302</v>
      </c>
    </row>
    <row r="10589" spans="1:36" x14ac:dyDescent="0.2">
      <c r="A10589" s="3">
        <v>44033</v>
      </c>
      <c r="B10589">
        <v>110.4296875</v>
      </c>
      <c r="C10589" s="2">
        <v>44033</v>
      </c>
      <c r="D10589">
        <v>125.8359375</v>
      </c>
      <c r="E10589" s="2">
        <v>44033</v>
      </c>
      <c r="F10589">
        <v>139.546875</v>
      </c>
      <c r="G10589" s="2">
        <v>44034</v>
      </c>
      <c r="H10589">
        <v>0.78500000000000003</v>
      </c>
      <c r="I10589" s="2">
        <v>44034</v>
      </c>
      <c r="J10589">
        <v>129.68361385852299</v>
      </c>
      <c r="K10589" s="2">
        <v>44034</v>
      </c>
      <c r="L10589">
        <v>156.13395800798199</v>
      </c>
      <c r="M10589" s="2">
        <v>44034</v>
      </c>
      <c r="N10589">
        <v>204.51153912892599</v>
      </c>
      <c r="O10589" s="2">
        <v>42158</v>
      </c>
      <c r="P10589">
        <v>87.609411386814401</v>
      </c>
      <c r="Q10589" s="2">
        <v>44034</v>
      </c>
      <c r="R10589">
        <v>95.1844949683191</v>
      </c>
      <c r="S10589" s="2">
        <v>44034</v>
      </c>
      <c r="T10589">
        <v>114.998136414461</v>
      </c>
      <c r="U10589" s="2">
        <v>41171</v>
      </c>
      <c r="V10589">
        <v>171.74671592774999</v>
      </c>
      <c r="W10589" s="2">
        <v>37326</v>
      </c>
      <c r="X10589">
        <v>0.858656693158797</v>
      </c>
      <c r="Y10589" s="2">
        <v>44034</v>
      </c>
      <c r="Z10589">
        <v>1.4222512600335999</v>
      </c>
      <c r="AA10589" s="2">
        <v>44006</v>
      </c>
      <c r="AB10589">
        <v>130.46393800914001</v>
      </c>
      <c r="AC10589" s="2">
        <v>43752</v>
      </c>
      <c r="AD10589">
        <v>146.721797118257</v>
      </c>
      <c r="AE10589" s="2">
        <v>44034</v>
      </c>
      <c r="AF10589">
        <v>176.05866924702701</v>
      </c>
      <c r="AG10589" s="3">
        <v>44034</v>
      </c>
      <c r="AH10589">
        <v>71.158856490238804</v>
      </c>
      <c r="AI10589" s="3">
        <v>44034</v>
      </c>
      <c r="AJ10589">
        <v>70.730575680787993</v>
      </c>
    </row>
    <row r="10590" spans="1:36" x14ac:dyDescent="0.2">
      <c r="A10590" s="3">
        <v>44034</v>
      </c>
      <c r="B10590">
        <v>110.41015625</v>
      </c>
      <c r="C10590" s="2">
        <v>44034</v>
      </c>
      <c r="D10590">
        <v>125.78125</v>
      </c>
      <c r="E10590" s="2">
        <v>44034</v>
      </c>
      <c r="F10590">
        <v>139.53125</v>
      </c>
      <c r="G10590" s="2">
        <v>44035</v>
      </c>
      <c r="H10590">
        <v>0.752</v>
      </c>
      <c r="I10590" s="2">
        <v>44035</v>
      </c>
      <c r="J10590">
        <v>129.944812873904</v>
      </c>
      <c r="K10590" s="2">
        <v>44035</v>
      </c>
      <c r="L10590">
        <v>156.41376431850901</v>
      </c>
      <c r="M10590" s="2">
        <v>44035</v>
      </c>
      <c r="N10590">
        <v>204.93437833325601</v>
      </c>
      <c r="O10590" s="2">
        <v>42158</v>
      </c>
      <c r="P10590">
        <v>87.609411386814401</v>
      </c>
      <c r="Q10590" s="2">
        <v>44035</v>
      </c>
      <c r="R10590">
        <v>95.226730310262496</v>
      </c>
      <c r="S10590" s="2">
        <v>44035</v>
      </c>
      <c r="T10590">
        <v>115.095465393795</v>
      </c>
      <c r="U10590" s="2">
        <v>41171</v>
      </c>
      <c r="V10590">
        <v>171.74671592774999</v>
      </c>
      <c r="W10590" s="2">
        <v>37326</v>
      </c>
      <c r="X10590">
        <v>0.858656693158797</v>
      </c>
      <c r="Y10590" s="2">
        <v>44034</v>
      </c>
      <c r="Z10590">
        <v>1.4222512600335999</v>
      </c>
      <c r="AA10590" s="2">
        <v>44006</v>
      </c>
      <c r="AB10590">
        <v>130.46393800914001</v>
      </c>
      <c r="AC10590" s="2">
        <v>43752</v>
      </c>
      <c r="AD10590">
        <v>146.721797118257</v>
      </c>
      <c r="AE10590" s="2">
        <v>44035</v>
      </c>
      <c r="AF10590">
        <v>176.002242066778</v>
      </c>
      <c r="AG10590" s="3">
        <v>44035</v>
      </c>
      <c r="AH10590">
        <v>70.753344451935703</v>
      </c>
      <c r="AI10590" s="3">
        <v>44035</v>
      </c>
      <c r="AJ10590">
        <v>70.341719598310902</v>
      </c>
    </row>
    <row r="10591" spans="1:36" x14ac:dyDescent="0.2">
      <c r="A10591" s="3">
        <v>44035</v>
      </c>
      <c r="B10591">
        <v>110.40625</v>
      </c>
      <c r="C10591" s="2">
        <v>44035</v>
      </c>
      <c r="D10591">
        <v>125.7890625</v>
      </c>
      <c r="E10591" s="2">
        <v>44035</v>
      </c>
      <c r="F10591">
        <v>139.609375</v>
      </c>
      <c r="G10591" s="2">
        <v>44036</v>
      </c>
      <c r="H10591">
        <v>0.76200000000000001</v>
      </c>
      <c r="I10591" s="2">
        <v>44036</v>
      </c>
      <c r="J10591">
        <v>130.572097847495</v>
      </c>
      <c r="K10591" s="2">
        <v>44036</v>
      </c>
      <c r="L10591">
        <v>156.96854568974601</v>
      </c>
      <c r="M10591" s="2">
        <v>44036</v>
      </c>
      <c r="N10591">
        <v>205.332898248395</v>
      </c>
      <c r="O10591" s="2">
        <v>42158</v>
      </c>
      <c r="P10591">
        <v>87.609411386814401</v>
      </c>
      <c r="Q10591" s="2">
        <v>44036</v>
      </c>
      <c r="R10591">
        <v>95.206143293819395</v>
      </c>
      <c r="S10591" s="2">
        <v>44036</v>
      </c>
      <c r="T10591">
        <v>115.07492730932699</v>
      </c>
      <c r="U10591" s="2">
        <v>41171</v>
      </c>
      <c r="V10591">
        <v>171.74671592774999</v>
      </c>
      <c r="W10591" s="2">
        <v>37326</v>
      </c>
      <c r="X10591">
        <v>0.858656693158797</v>
      </c>
      <c r="Y10591" s="2">
        <v>44034</v>
      </c>
      <c r="Z10591">
        <v>1.4222512600335999</v>
      </c>
      <c r="AA10591" s="2">
        <v>44006</v>
      </c>
      <c r="AB10591">
        <v>130.46393800914001</v>
      </c>
      <c r="AC10591" s="2">
        <v>43752</v>
      </c>
      <c r="AD10591">
        <v>146.721797118257</v>
      </c>
      <c r="AE10591" s="2">
        <v>44036</v>
      </c>
      <c r="AF10591">
        <v>176.42469817884199</v>
      </c>
      <c r="AG10591" s="3">
        <v>44036</v>
      </c>
      <c r="AH10591">
        <v>70.816700524199902</v>
      </c>
      <c r="AI10591" s="3">
        <v>44036</v>
      </c>
      <c r="AJ10591">
        <v>70.4011762533206</v>
      </c>
    </row>
    <row r="10592" spans="1:36" x14ac:dyDescent="0.2">
      <c r="A10592" s="3">
        <v>44036</v>
      </c>
      <c r="B10592">
        <v>110.41796875</v>
      </c>
      <c r="C10592" s="2">
        <v>44036</v>
      </c>
      <c r="D10592">
        <v>125.7890625</v>
      </c>
      <c r="E10592" s="2">
        <v>44036</v>
      </c>
      <c r="F10592">
        <v>139.5625</v>
      </c>
      <c r="G10592" s="2">
        <v>44039</v>
      </c>
      <c r="H10592">
        <v>0.78900000000000003</v>
      </c>
      <c r="I10592" s="2">
        <v>44039</v>
      </c>
      <c r="J10592">
        <v>131.676047897155</v>
      </c>
      <c r="K10592" s="2">
        <v>44039</v>
      </c>
      <c r="L10592">
        <v>158.43899458278</v>
      </c>
      <c r="M10592" s="2">
        <v>44039</v>
      </c>
      <c r="N10592">
        <v>207.523002620477</v>
      </c>
      <c r="O10592" s="2">
        <v>42158</v>
      </c>
      <c r="P10592">
        <v>87.609411386814401</v>
      </c>
      <c r="Q10592" s="2">
        <v>44039</v>
      </c>
      <c r="R10592">
        <v>95.574359742399295</v>
      </c>
      <c r="S10592" s="2">
        <v>44039</v>
      </c>
      <c r="T10592">
        <v>115.40362438220799</v>
      </c>
      <c r="U10592" s="2">
        <v>41171</v>
      </c>
      <c r="V10592">
        <v>171.74671592774999</v>
      </c>
      <c r="W10592" s="2">
        <v>37326</v>
      </c>
      <c r="X10592">
        <v>0.858656693158797</v>
      </c>
      <c r="Y10592" s="2">
        <v>44039</v>
      </c>
      <c r="Z10592">
        <v>1.44547783999241</v>
      </c>
      <c r="AA10592" s="2">
        <v>44006</v>
      </c>
      <c r="AB10592">
        <v>130.46393800914001</v>
      </c>
      <c r="AC10592" s="2">
        <v>43752</v>
      </c>
      <c r="AD10592">
        <v>146.721797118257</v>
      </c>
      <c r="AE10592" s="2">
        <v>44039</v>
      </c>
      <c r="AF10592">
        <v>178.09207306077201</v>
      </c>
      <c r="AG10592" s="3">
        <v>44039</v>
      </c>
      <c r="AH10592">
        <v>71.271804403774695</v>
      </c>
      <c r="AI10592" s="3">
        <v>44039</v>
      </c>
      <c r="AJ10592">
        <v>70.839290820703496</v>
      </c>
    </row>
    <row r="10593" spans="1:36" x14ac:dyDescent="0.2">
      <c r="A10593" s="3">
        <v>44039</v>
      </c>
      <c r="B10593">
        <v>110.40625</v>
      </c>
      <c r="C10593" s="2">
        <v>44039</v>
      </c>
      <c r="D10593">
        <v>125.7421875</v>
      </c>
      <c r="E10593" s="2">
        <v>44039</v>
      </c>
      <c r="F10593">
        <v>139.421875</v>
      </c>
      <c r="G10593" s="2">
        <v>44040</v>
      </c>
      <c r="H10593">
        <v>0.74199999999999999</v>
      </c>
      <c r="I10593" s="2">
        <v>44040</v>
      </c>
      <c r="J10593">
        <v>131.331412238778</v>
      </c>
      <c r="K10593" s="2">
        <v>44040</v>
      </c>
      <c r="L10593">
        <v>158.20916502670801</v>
      </c>
      <c r="M10593" s="2">
        <v>44040</v>
      </c>
      <c r="N10593">
        <v>207.60706587948599</v>
      </c>
      <c r="O10593" s="2">
        <v>42158</v>
      </c>
      <c r="P10593">
        <v>87.609411386814401</v>
      </c>
      <c r="Q10593" s="2">
        <v>44040</v>
      </c>
      <c r="R10593">
        <v>95.514354066985703</v>
      </c>
      <c r="S10593" s="2">
        <v>44040</v>
      </c>
      <c r="T10593">
        <v>115.662380382775</v>
      </c>
      <c r="U10593" s="2">
        <v>41171</v>
      </c>
      <c r="V10593">
        <v>171.74671592774999</v>
      </c>
      <c r="W10593" s="2">
        <v>37326</v>
      </c>
      <c r="X10593">
        <v>0.858656693158797</v>
      </c>
      <c r="Y10593" s="2">
        <v>44040</v>
      </c>
      <c r="Z10593">
        <v>1.4493719071183899</v>
      </c>
      <c r="AA10593" s="2">
        <v>44006</v>
      </c>
      <c r="AB10593">
        <v>130.46393800914001</v>
      </c>
      <c r="AC10593" s="2">
        <v>43752</v>
      </c>
      <c r="AD10593">
        <v>146.721797118257</v>
      </c>
      <c r="AE10593" s="2">
        <v>44040</v>
      </c>
      <c r="AF10593">
        <v>178.89837083010099</v>
      </c>
      <c r="AG10593" s="3">
        <v>44040</v>
      </c>
      <c r="AH10593">
        <v>71.3483105859451</v>
      </c>
      <c r="AI10593" s="3">
        <v>44040</v>
      </c>
      <c r="AJ10593">
        <v>70.897418463674597</v>
      </c>
    </row>
    <row r="10594" spans="1:36" x14ac:dyDescent="0.2">
      <c r="A10594" s="3">
        <v>44040</v>
      </c>
      <c r="B10594">
        <v>110.42578125</v>
      </c>
      <c r="C10594" s="2">
        <v>44040</v>
      </c>
      <c r="D10594">
        <v>125.859375</v>
      </c>
      <c r="E10594" s="2">
        <v>44040</v>
      </c>
      <c r="F10594">
        <v>139.703125</v>
      </c>
      <c r="G10594" s="2">
        <v>44041</v>
      </c>
      <c r="H10594">
        <v>0.748</v>
      </c>
      <c r="I10594" s="2">
        <v>44041</v>
      </c>
      <c r="J10594">
        <v>132.17713221250199</v>
      </c>
      <c r="K10594" s="2">
        <v>44041</v>
      </c>
      <c r="L10594">
        <v>159.21148812752</v>
      </c>
      <c r="M10594" s="2">
        <v>44041</v>
      </c>
      <c r="N10594">
        <v>208.717489212196</v>
      </c>
      <c r="O10594" s="2">
        <v>42158</v>
      </c>
      <c r="P10594">
        <v>87.609411386814401</v>
      </c>
      <c r="Q10594" s="2">
        <v>44041</v>
      </c>
      <c r="R10594">
        <v>95.764617691154399</v>
      </c>
      <c r="S10594" s="2">
        <v>44041</v>
      </c>
      <c r="T10594">
        <v>115.862068965517</v>
      </c>
      <c r="U10594" s="2">
        <v>41171</v>
      </c>
      <c r="V10594">
        <v>171.74671592774999</v>
      </c>
      <c r="W10594" s="2">
        <v>37326</v>
      </c>
      <c r="X10594">
        <v>0.858656693158797</v>
      </c>
      <c r="Y10594" s="2">
        <v>44041</v>
      </c>
      <c r="Z10594">
        <v>1.45229244114003</v>
      </c>
      <c r="AA10594" s="2">
        <v>44006</v>
      </c>
      <c r="AB10594">
        <v>130.46393800914001</v>
      </c>
      <c r="AC10594" s="2">
        <v>43752</v>
      </c>
      <c r="AD10594">
        <v>146.721797118257</v>
      </c>
      <c r="AE10594" s="2">
        <v>44041</v>
      </c>
      <c r="AF10594">
        <v>179.681104050524</v>
      </c>
      <c r="AG10594" s="3">
        <v>44041</v>
      </c>
      <c r="AH10594">
        <v>71.637479430004504</v>
      </c>
      <c r="AI10594" s="3">
        <v>44041</v>
      </c>
      <c r="AJ10594">
        <v>71.217096989774305</v>
      </c>
    </row>
    <row r="10595" spans="1:36" x14ac:dyDescent="0.2">
      <c r="A10595" s="3">
        <v>44041</v>
      </c>
      <c r="B10595">
        <v>110.4453125</v>
      </c>
      <c r="C10595" s="2">
        <v>44041</v>
      </c>
      <c r="D10595">
        <v>125.9296875</v>
      </c>
      <c r="E10595" s="2">
        <v>44041</v>
      </c>
      <c r="F10595">
        <v>139.78125</v>
      </c>
      <c r="G10595" s="2">
        <v>44042</v>
      </c>
      <c r="H10595">
        <v>0.71399999999999997</v>
      </c>
      <c r="I10595" s="2">
        <v>44042</v>
      </c>
      <c r="J10595">
        <v>132.86423350746901</v>
      </c>
      <c r="K10595" s="2">
        <v>44042</v>
      </c>
      <c r="L10595">
        <v>160.22839001622901</v>
      </c>
      <c r="M10595" s="2">
        <v>44042</v>
      </c>
      <c r="N10595">
        <v>210.52631578947401</v>
      </c>
      <c r="O10595" s="2">
        <v>42158</v>
      </c>
      <c r="P10595">
        <v>87.609411386814401</v>
      </c>
      <c r="Q10595" s="2">
        <v>44042</v>
      </c>
      <c r="R10595">
        <v>95.261510952168095</v>
      </c>
      <c r="S10595" s="2">
        <v>44042</v>
      </c>
      <c r="T10595">
        <v>115.474593950231</v>
      </c>
      <c r="U10595" s="2">
        <v>41171</v>
      </c>
      <c r="V10595">
        <v>171.74671592774999</v>
      </c>
      <c r="W10595" s="2">
        <v>37326</v>
      </c>
      <c r="X10595">
        <v>0.858656693158797</v>
      </c>
      <c r="Y10595" s="2">
        <v>44042</v>
      </c>
      <c r="Z10595">
        <v>1.4544499618029001</v>
      </c>
      <c r="AA10595" s="2">
        <v>44006</v>
      </c>
      <c r="AB10595">
        <v>130.46393800914001</v>
      </c>
      <c r="AC10595" s="2">
        <v>43752</v>
      </c>
      <c r="AD10595">
        <v>146.721797118257</v>
      </c>
      <c r="AE10595" s="2">
        <v>44042</v>
      </c>
      <c r="AF10595">
        <v>181.58607957893099</v>
      </c>
      <c r="AG10595" s="3">
        <v>44042</v>
      </c>
      <c r="AH10595">
        <v>71.714236390839005</v>
      </c>
      <c r="AI10595" s="3">
        <v>44042</v>
      </c>
      <c r="AJ10595">
        <v>71.300638738635101</v>
      </c>
    </row>
    <row r="10596" spans="1:36" x14ac:dyDescent="0.2">
      <c r="A10596" s="3">
        <v>44042</v>
      </c>
      <c r="B10596">
        <v>110.46484375</v>
      </c>
      <c r="C10596" s="2">
        <v>44042</v>
      </c>
      <c r="D10596">
        <v>126.0234375</v>
      </c>
      <c r="E10596" s="2">
        <v>44042</v>
      </c>
      <c r="F10596">
        <v>139.984375</v>
      </c>
      <c r="G10596" s="2">
        <v>44043</v>
      </c>
      <c r="H10596">
        <v>0.69799999999999995</v>
      </c>
      <c r="I10596" s="2">
        <v>44043</v>
      </c>
      <c r="J10596">
        <v>132.04525920431399</v>
      </c>
      <c r="K10596" s="2">
        <v>44043</v>
      </c>
      <c r="L10596">
        <v>159.13720226531501</v>
      </c>
      <c r="M10596" s="2">
        <v>44043</v>
      </c>
      <c r="N10596">
        <v>208.97648734885101</v>
      </c>
      <c r="O10596" s="2">
        <v>42158</v>
      </c>
      <c r="P10596">
        <v>87.609411386814401</v>
      </c>
      <c r="Q10596" s="2">
        <v>44043</v>
      </c>
      <c r="R10596">
        <v>95.288153284127304</v>
      </c>
      <c r="S10596" s="2">
        <v>44043</v>
      </c>
      <c r="T10596">
        <v>115.29859091925699</v>
      </c>
      <c r="U10596" s="2">
        <v>41171</v>
      </c>
      <c r="V10596">
        <v>171.74671592774999</v>
      </c>
      <c r="W10596" s="2">
        <v>37326</v>
      </c>
      <c r="X10596">
        <v>0.858656693158797</v>
      </c>
      <c r="Y10596" s="2">
        <v>44043</v>
      </c>
      <c r="Z10596">
        <v>1.43908197959955</v>
      </c>
      <c r="AA10596" s="2">
        <v>44006</v>
      </c>
      <c r="AB10596">
        <v>130.46393800914001</v>
      </c>
      <c r="AC10596" s="2">
        <v>43752</v>
      </c>
      <c r="AD10596">
        <v>146.721797118257</v>
      </c>
      <c r="AE10596" s="2">
        <v>44043</v>
      </c>
      <c r="AF10596">
        <v>181.08525508467901</v>
      </c>
      <c r="AG10596" s="3">
        <v>44043</v>
      </c>
      <c r="AH10596">
        <v>71.205639315225994</v>
      </c>
      <c r="AI10596" s="3">
        <v>44043</v>
      </c>
      <c r="AJ10596">
        <v>70.819971860559804</v>
      </c>
    </row>
    <row r="10597" spans="1:36" x14ac:dyDescent="0.2">
      <c r="A10597" s="3">
        <v>44043</v>
      </c>
      <c r="B10597">
        <v>110.49609375</v>
      </c>
      <c r="C10597" s="2">
        <v>44043</v>
      </c>
      <c r="D10597">
        <v>126.1640625</v>
      </c>
      <c r="E10597" s="2">
        <v>44043</v>
      </c>
      <c r="F10597">
        <v>140.15625</v>
      </c>
      <c r="G10597" s="2">
        <v>44046</v>
      </c>
      <c r="H10597">
        <v>0.73099999999999998</v>
      </c>
      <c r="I10597" s="2">
        <v>44046</v>
      </c>
      <c r="J10597">
        <v>131.87575711244699</v>
      </c>
      <c r="K10597" s="2">
        <v>44046</v>
      </c>
      <c r="L10597">
        <v>158.925988215508</v>
      </c>
      <c r="M10597" s="2">
        <v>44046</v>
      </c>
      <c r="N10597">
        <v>208.59256471473799</v>
      </c>
      <c r="O10597" s="2">
        <v>42158</v>
      </c>
      <c r="P10597">
        <v>87.609411386814401</v>
      </c>
      <c r="Q10597" s="2">
        <v>44043</v>
      </c>
      <c r="R10597">
        <v>95.288153284127304</v>
      </c>
      <c r="S10597" s="2">
        <v>44043</v>
      </c>
      <c r="T10597">
        <v>115.29859091925699</v>
      </c>
      <c r="U10597" s="2">
        <v>41171</v>
      </c>
      <c r="V10597">
        <v>171.74671592774999</v>
      </c>
      <c r="W10597" s="2">
        <v>37326</v>
      </c>
      <c r="X10597">
        <v>0.858656693158797</v>
      </c>
      <c r="Y10597" s="2">
        <v>44046</v>
      </c>
      <c r="Z10597">
        <v>1.43685104776289</v>
      </c>
      <c r="AA10597" s="2">
        <v>44006</v>
      </c>
      <c r="AB10597">
        <v>130.46393800914001</v>
      </c>
      <c r="AC10597" s="2">
        <v>43752</v>
      </c>
      <c r="AD10597">
        <v>146.721797118257</v>
      </c>
      <c r="AE10597" s="2">
        <v>44046</v>
      </c>
      <c r="AF10597">
        <v>180.891253480438</v>
      </c>
      <c r="AG10597" s="3">
        <v>44046</v>
      </c>
      <c r="AH10597">
        <v>71.016454163402003</v>
      </c>
      <c r="AI10597" s="3">
        <v>44046</v>
      </c>
      <c r="AJ10597">
        <v>70.603319324738194</v>
      </c>
    </row>
    <row r="10598" spans="1:36" x14ac:dyDescent="0.2">
      <c r="A10598" s="3">
        <v>44046</v>
      </c>
      <c r="B10598">
        <v>110.4765625</v>
      </c>
      <c r="C10598" s="2">
        <v>44046</v>
      </c>
      <c r="D10598">
        <v>126.09375</v>
      </c>
      <c r="E10598" s="2">
        <v>44046</v>
      </c>
      <c r="F10598">
        <v>140</v>
      </c>
      <c r="G10598" s="2">
        <v>44047</v>
      </c>
      <c r="H10598">
        <v>0.67900000000000005</v>
      </c>
      <c r="I10598" s="2">
        <v>44047</v>
      </c>
      <c r="J10598">
        <v>132.34252944091801</v>
      </c>
      <c r="K10598" s="2">
        <v>44047</v>
      </c>
      <c r="L10598">
        <v>159.653552970052</v>
      </c>
      <c r="M10598" s="2">
        <v>44047</v>
      </c>
      <c r="N10598">
        <v>210.02761192268699</v>
      </c>
      <c r="O10598" s="2">
        <v>42158</v>
      </c>
      <c r="P10598">
        <v>87.609411386814401</v>
      </c>
      <c r="Q10598" s="2">
        <v>44047</v>
      </c>
      <c r="R10598">
        <v>96.050161447773505</v>
      </c>
      <c r="S10598" s="2">
        <v>44047</v>
      </c>
      <c r="T10598">
        <v>116.48269129683899</v>
      </c>
      <c r="U10598" s="2">
        <v>41171</v>
      </c>
      <c r="V10598">
        <v>171.74671592774999</v>
      </c>
      <c r="W10598" s="2">
        <v>37326</v>
      </c>
      <c r="X10598">
        <v>0.858656693158797</v>
      </c>
      <c r="Y10598" s="2">
        <v>44047</v>
      </c>
      <c r="Z10598">
        <v>1.4415326395458801</v>
      </c>
      <c r="AA10598" s="2">
        <v>44006</v>
      </c>
      <c r="AB10598">
        <v>130.46393800914001</v>
      </c>
      <c r="AC10598" s="2">
        <v>43752</v>
      </c>
      <c r="AD10598">
        <v>146.721797118257</v>
      </c>
      <c r="AE10598" s="2">
        <v>44047</v>
      </c>
      <c r="AF10598">
        <v>181.350398328327</v>
      </c>
      <c r="AG10598" s="3">
        <v>44047</v>
      </c>
      <c r="AH10598">
        <v>71.392260050835901</v>
      </c>
      <c r="AI10598" s="3">
        <v>44047</v>
      </c>
      <c r="AJ10598">
        <v>70.987720617191101</v>
      </c>
    </row>
    <row r="10599" spans="1:36" x14ac:dyDescent="0.2">
      <c r="A10599" s="3">
        <v>44047</v>
      </c>
      <c r="B10599">
        <v>110.484375</v>
      </c>
      <c r="C10599" s="2">
        <v>44047</v>
      </c>
      <c r="D10599">
        <v>126.2265625</v>
      </c>
      <c r="E10599" s="2">
        <v>44047</v>
      </c>
      <c r="F10599">
        <v>140.359375</v>
      </c>
      <c r="G10599" s="2">
        <v>44048</v>
      </c>
      <c r="H10599">
        <v>0.72299999999999998</v>
      </c>
      <c r="I10599" s="2">
        <v>44048</v>
      </c>
      <c r="J10599">
        <v>132.979480488673</v>
      </c>
      <c r="K10599" s="2">
        <v>44048</v>
      </c>
      <c r="L10599">
        <v>160.135215276954</v>
      </c>
      <c r="M10599" s="2">
        <v>44048</v>
      </c>
      <c r="N10599">
        <v>210.08184082552501</v>
      </c>
      <c r="O10599" s="2">
        <v>42158</v>
      </c>
      <c r="P10599">
        <v>87.609411386814401</v>
      </c>
      <c r="Q10599" s="2">
        <v>44048</v>
      </c>
      <c r="R10599">
        <v>96.215319662243701</v>
      </c>
      <c r="S10599" s="2">
        <v>44048</v>
      </c>
      <c r="T10599">
        <v>116.25452352231601</v>
      </c>
      <c r="U10599" s="2">
        <v>41171</v>
      </c>
      <c r="V10599">
        <v>171.74671592774999</v>
      </c>
      <c r="W10599" s="2">
        <v>37326</v>
      </c>
      <c r="X10599">
        <v>0.858656693158797</v>
      </c>
      <c r="Y10599" s="2">
        <v>44048</v>
      </c>
      <c r="Z10599">
        <v>1.44359192952543</v>
      </c>
      <c r="AA10599" s="2">
        <v>44006</v>
      </c>
      <c r="AB10599">
        <v>130.46393800914001</v>
      </c>
      <c r="AC10599" s="2">
        <v>43752</v>
      </c>
      <c r="AD10599">
        <v>146.721797118257</v>
      </c>
      <c r="AE10599" s="2">
        <v>44048</v>
      </c>
      <c r="AF10599">
        <v>181.08986966669301</v>
      </c>
      <c r="AG10599" s="3">
        <v>44048</v>
      </c>
      <c r="AH10599">
        <v>71.704910723916498</v>
      </c>
      <c r="AI10599" s="3">
        <v>44048</v>
      </c>
      <c r="AJ10599">
        <v>71.305811035286197</v>
      </c>
    </row>
    <row r="10600" spans="1:36" x14ac:dyDescent="0.2">
      <c r="A10600" s="3">
        <v>44048</v>
      </c>
      <c r="B10600">
        <v>110.46484375</v>
      </c>
      <c r="C10600" s="2">
        <v>44048</v>
      </c>
      <c r="D10600">
        <v>126.0625</v>
      </c>
      <c r="E10600" s="2">
        <v>44048</v>
      </c>
      <c r="F10600">
        <v>140.046875</v>
      </c>
      <c r="G10600" s="2">
        <v>44049</v>
      </c>
      <c r="H10600">
        <v>0.70599999999999996</v>
      </c>
      <c r="I10600" s="2">
        <v>44049</v>
      </c>
      <c r="J10600">
        <v>133.129876144447</v>
      </c>
      <c r="K10600" s="2">
        <v>44049</v>
      </c>
      <c r="L10600">
        <v>160.43034757929499</v>
      </c>
      <c r="M10600" s="2">
        <v>44049</v>
      </c>
      <c r="N10600">
        <v>210.62569023049201</v>
      </c>
      <c r="O10600" s="2">
        <v>42158</v>
      </c>
      <c r="P10600">
        <v>87.609411386814401</v>
      </c>
      <c r="Q10600" s="2">
        <v>44049</v>
      </c>
      <c r="R10600">
        <v>96.076368009621206</v>
      </c>
      <c r="S10600" s="2">
        <v>44049</v>
      </c>
      <c r="T10600">
        <v>116.303367408298</v>
      </c>
      <c r="U10600" s="2">
        <v>41171</v>
      </c>
      <c r="V10600">
        <v>171.74671592774999</v>
      </c>
      <c r="W10600" s="2">
        <v>37326</v>
      </c>
      <c r="X10600">
        <v>0.858656693158797</v>
      </c>
      <c r="Y10600" s="2">
        <v>44049</v>
      </c>
      <c r="Z10600">
        <v>1.4424862611332201</v>
      </c>
      <c r="AA10600" s="2">
        <v>44006</v>
      </c>
      <c r="AB10600">
        <v>130.46393800914001</v>
      </c>
      <c r="AC10600" s="2">
        <v>43752</v>
      </c>
      <c r="AD10600">
        <v>146.721797118257</v>
      </c>
      <c r="AE10600" s="2">
        <v>44049</v>
      </c>
      <c r="AF10600">
        <v>181.926934756603</v>
      </c>
      <c r="AG10600" s="3">
        <v>44049</v>
      </c>
      <c r="AH10600">
        <v>72.113124299302001</v>
      </c>
      <c r="AI10600" s="3">
        <v>44049</v>
      </c>
      <c r="AJ10600">
        <v>71.693609634371299</v>
      </c>
    </row>
    <row r="10601" spans="1:36" x14ac:dyDescent="0.2">
      <c r="A10601" s="3">
        <v>44049</v>
      </c>
      <c r="B10601">
        <v>110.46875</v>
      </c>
      <c r="C10601" s="2">
        <v>44049</v>
      </c>
      <c r="D10601">
        <v>126.109375</v>
      </c>
      <c r="E10601" s="2">
        <v>44049</v>
      </c>
      <c r="F10601">
        <v>140.140625</v>
      </c>
      <c r="G10601" s="2">
        <v>44050</v>
      </c>
      <c r="H10601">
        <v>0.73799999999999999</v>
      </c>
      <c r="I10601" s="2">
        <v>44050</v>
      </c>
      <c r="J10601">
        <v>132.10994036253899</v>
      </c>
      <c r="K10601" s="2">
        <v>44050</v>
      </c>
      <c r="L10601">
        <v>159.07644438158499</v>
      </c>
      <c r="M10601" s="2">
        <v>44050</v>
      </c>
      <c r="N10601">
        <v>208.84897343422199</v>
      </c>
      <c r="O10601" s="2">
        <v>42158</v>
      </c>
      <c r="P10601">
        <v>87.609411386814401</v>
      </c>
      <c r="Q10601" s="2">
        <v>44050</v>
      </c>
      <c r="R10601">
        <v>95.501755959052502</v>
      </c>
      <c r="S10601" s="2">
        <v>44050</v>
      </c>
      <c r="T10601">
        <v>115.482328326982</v>
      </c>
      <c r="U10601" s="2">
        <v>41171</v>
      </c>
      <c r="V10601">
        <v>171.74671592774999</v>
      </c>
      <c r="W10601" s="2">
        <v>37326</v>
      </c>
      <c r="X10601">
        <v>0.858656693158797</v>
      </c>
      <c r="Y10601" s="2">
        <v>44050</v>
      </c>
      <c r="Z10601">
        <v>1.4379189878198499</v>
      </c>
      <c r="AA10601" s="2">
        <v>44006</v>
      </c>
      <c r="AB10601">
        <v>130.46393800914001</v>
      </c>
      <c r="AC10601" s="2">
        <v>43752</v>
      </c>
      <c r="AD10601">
        <v>146.721797118257</v>
      </c>
      <c r="AE10601" s="2">
        <v>44050</v>
      </c>
      <c r="AF10601">
        <v>179.817806896192</v>
      </c>
      <c r="AG10601" s="3">
        <v>44050</v>
      </c>
      <c r="AH10601">
        <v>71.359046112665794</v>
      </c>
      <c r="AI10601" s="3">
        <v>44050</v>
      </c>
      <c r="AJ10601">
        <v>70.961831623998904</v>
      </c>
    </row>
    <row r="10602" spans="1:36" x14ac:dyDescent="0.2">
      <c r="A10602" s="3">
        <v>44050</v>
      </c>
      <c r="B10602">
        <v>110.4453125</v>
      </c>
      <c r="C10602" s="2">
        <v>44050</v>
      </c>
      <c r="D10602">
        <v>126.0234375</v>
      </c>
      <c r="E10602" s="2">
        <v>44050</v>
      </c>
      <c r="F10602">
        <v>139.953125</v>
      </c>
      <c r="G10602" s="2">
        <v>44053</v>
      </c>
      <c r="H10602">
        <v>0.75800000000000001</v>
      </c>
      <c r="I10602" s="2">
        <v>44053</v>
      </c>
      <c r="J10602">
        <v>131.58388883672899</v>
      </c>
      <c r="K10602" s="2">
        <v>44053</v>
      </c>
      <c r="L10602">
        <v>158.57665946859399</v>
      </c>
      <c r="M10602" s="2">
        <v>44053</v>
      </c>
      <c r="N10602">
        <v>208.19641348230201</v>
      </c>
      <c r="O10602" s="2">
        <v>42158</v>
      </c>
      <c r="P10602">
        <v>87.609411386814401</v>
      </c>
      <c r="Q10602" s="2">
        <v>44053</v>
      </c>
      <c r="R10602">
        <v>95.700374531835195</v>
      </c>
      <c r="S10602" s="2">
        <v>44053</v>
      </c>
      <c r="T10602">
        <v>115.580524344569</v>
      </c>
      <c r="U10602" s="2">
        <v>41171</v>
      </c>
      <c r="V10602">
        <v>171.74671592774999</v>
      </c>
      <c r="W10602" s="2">
        <v>37326</v>
      </c>
      <c r="X10602">
        <v>0.858656693158797</v>
      </c>
      <c r="Y10602" s="2">
        <v>44050</v>
      </c>
      <c r="Z10602">
        <v>1.4379189878198499</v>
      </c>
      <c r="AA10602" s="2">
        <v>44006</v>
      </c>
      <c r="AB10602">
        <v>130.46393800914001</v>
      </c>
      <c r="AC10602" s="2">
        <v>43752</v>
      </c>
      <c r="AD10602">
        <v>146.721797118257</v>
      </c>
      <c r="AE10602" s="2">
        <v>44053</v>
      </c>
      <c r="AF10602">
        <v>180.54920207551899</v>
      </c>
      <c r="AG10602" s="3">
        <v>44053</v>
      </c>
      <c r="AH10602">
        <v>71.278953388618802</v>
      </c>
      <c r="AI10602" s="3">
        <v>44053</v>
      </c>
      <c r="AJ10602">
        <v>70.853588790391797</v>
      </c>
    </row>
    <row r="10603" spans="1:36" x14ac:dyDescent="0.2">
      <c r="A10603" s="3">
        <v>44053</v>
      </c>
      <c r="B10603">
        <v>110.44140625</v>
      </c>
      <c r="C10603" s="2">
        <v>44053</v>
      </c>
      <c r="D10603">
        <v>126</v>
      </c>
      <c r="E10603" s="2">
        <v>44053</v>
      </c>
      <c r="F10603">
        <v>139.859375</v>
      </c>
      <c r="G10603" s="2">
        <v>44054</v>
      </c>
      <c r="H10603">
        <v>0.83</v>
      </c>
      <c r="I10603" s="2">
        <v>44054</v>
      </c>
      <c r="J10603">
        <v>131.58852393585801</v>
      </c>
      <c r="K10603" s="2">
        <v>44054</v>
      </c>
      <c r="L10603">
        <v>158.453266968751</v>
      </c>
      <c r="M10603" s="2">
        <v>44054</v>
      </c>
      <c r="N10603">
        <v>207.686709083652</v>
      </c>
      <c r="O10603" s="2">
        <v>42158</v>
      </c>
      <c r="P10603">
        <v>87.609411386814401</v>
      </c>
      <c r="Q10603" s="2">
        <v>44054</v>
      </c>
      <c r="R10603">
        <v>95.812030075188005</v>
      </c>
      <c r="S10603" s="2">
        <v>44054</v>
      </c>
      <c r="T10603">
        <v>115.33082706766901</v>
      </c>
      <c r="U10603" s="2">
        <v>41171</v>
      </c>
      <c r="V10603">
        <v>171.74671592774999</v>
      </c>
      <c r="W10603" s="2">
        <v>37326</v>
      </c>
      <c r="X10603">
        <v>0.858656693158797</v>
      </c>
      <c r="Y10603" s="2">
        <v>44054</v>
      </c>
      <c r="Z10603">
        <v>1.4274981217130001</v>
      </c>
      <c r="AA10603" s="2">
        <v>44006</v>
      </c>
      <c r="AB10603">
        <v>130.46393800914001</v>
      </c>
      <c r="AC10603" s="2">
        <v>43752</v>
      </c>
      <c r="AD10603">
        <v>146.721797118257</v>
      </c>
      <c r="AE10603" s="2">
        <v>44054</v>
      </c>
      <c r="AF10603">
        <v>179.123173277662</v>
      </c>
      <c r="AG10603" s="3">
        <v>44054</v>
      </c>
      <c r="AH10603">
        <v>71.202068320275401</v>
      </c>
      <c r="AI10603" s="3">
        <v>44054</v>
      </c>
      <c r="AJ10603">
        <v>70.780690916103097</v>
      </c>
    </row>
    <row r="10604" spans="1:36" x14ac:dyDescent="0.2">
      <c r="A10604" s="3">
        <v>44054</v>
      </c>
      <c r="B10604">
        <v>110.39453125</v>
      </c>
      <c r="C10604" s="2">
        <v>44054</v>
      </c>
      <c r="D10604">
        <v>125.8125</v>
      </c>
      <c r="E10604" s="2">
        <v>44054</v>
      </c>
      <c r="F10604">
        <v>139.390625</v>
      </c>
      <c r="G10604" s="2">
        <v>44055</v>
      </c>
      <c r="H10604">
        <v>0.871</v>
      </c>
      <c r="I10604" s="2">
        <v>44055</v>
      </c>
      <c r="J10604">
        <v>132.01767304860101</v>
      </c>
      <c r="K10604" s="2">
        <v>44055</v>
      </c>
      <c r="L10604">
        <v>158.82179675994101</v>
      </c>
      <c r="M10604" s="2">
        <v>44055</v>
      </c>
      <c r="N10604">
        <v>207.811487481591</v>
      </c>
      <c r="O10604" s="2">
        <v>42158</v>
      </c>
      <c r="P10604">
        <v>87.609411386814401</v>
      </c>
      <c r="Q10604" s="2">
        <v>44055</v>
      </c>
      <c r="R10604">
        <v>96.134098459679905</v>
      </c>
      <c r="S10604" s="2">
        <v>44055</v>
      </c>
      <c r="T10604">
        <v>115.50135910601</v>
      </c>
      <c r="U10604" s="2">
        <v>41171</v>
      </c>
      <c r="V10604">
        <v>171.74671592774999</v>
      </c>
      <c r="W10604" s="2">
        <v>37326</v>
      </c>
      <c r="X10604">
        <v>0.858656693158797</v>
      </c>
      <c r="Y10604" s="2">
        <v>44055</v>
      </c>
      <c r="Z10604">
        <v>1.4201515576761199</v>
      </c>
      <c r="AA10604" s="2">
        <v>44006</v>
      </c>
      <c r="AB10604">
        <v>130.46393800914001</v>
      </c>
      <c r="AC10604" s="2">
        <v>43752</v>
      </c>
      <c r="AD10604">
        <v>146.721797118257</v>
      </c>
      <c r="AE10604" s="2">
        <v>44055</v>
      </c>
      <c r="AF10604">
        <v>178.486720358642</v>
      </c>
      <c r="AG10604" s="3">
        <v>44055</v>
      </c>
      <c r="AH10604">
        <v>71.397877186197405</v>
      </c>
      <c r="AI10604" s="3">
        <v>44055</v>
      </c>
      <c r="AJ10604">
        <v>70.946671823299397</v>
      </c>
    </row>
    <row r="10605" spans="1:36" x14ac:dyDescent="0.2">
      <c r="A10605" s="3">
        <v>44055</v>
      </c>
      <c r="B10605">
        <v>110.37109375</v>
      </c>
      <c r="C10605" s="2">
        <v>44055</v>
      </c>
      <c r="D10605">
        <v>125.6796875</v>
      </c>
      <c r="E10605" s="2">
        <v>44055</v>
      </c>
      <c r="F10605">
        <v>139.125</v>
      </c>
      <c r="G10605" s="2">
        <v>44056</v>
      </c>
      <c r="H10605">
        <v>0.91500000000000004</v>
      </c>
      <c r="I10605" s="2">
        <v>44056</v>
      </c>
      <c r="J10605">
        <v>132.287975431136</v>
      </c>
      <c r="K10605" s="2">
        <v>44056</v>
      </c>
      <c r="L10605">
        <v>158.88258918024999</v>
      </c>
      <c r="M10605" s="2">
        <v>44056</v>
      </c>
      <c r="N10605">
        <v>207.110796125679</v>
      </c>
      <c r="O10605" s="2">
        <v>42158</v>
      </c>
      <c r="P10605">
        <v>87.609411386814401</v>
      </c>
      <c r="Q10605" s="2">
        <v>44056</v>
      </c>
      <c r="R10605">
        <v>96.210287443267802</v>
      </c>
      <c r="S10605" s="2">
        <v>44056</v>
      </c>
      <c r="T10605">
        <v>115.408472012103</v>
      </c>
      <c r="U10605" s="2">
        <v>41171</v>
      </c>
      <c r="V10605">
        <v>171.74671592774999</v>
      </c>
      <c r="W10605" s="2">
        <v>37326</v>
      </c>
      <c r="X10605">
        <v>0.858656693158797</v>
      </c>
      <c r="Y10605" s="2">
        <v>44056</v>
      </c>
      <c r="Z10605">
        <v>1.42040778151889</v>
      </c>
      <c r="AA10605" s="2">
        <v>44006</v>
      </c>
      <c r="AB10605">
        <v>130.46393800914001</v>
      </c>
      <c r="AC10605" s="2">
        <v>43752</v>
      </c>
      <c r="AD10605">
        <v>146.721797118257</v>
      </c>
      <c r="AE10605" s="2">
        <v>44056</v>
      </c>
      <c r="AF10605">
        <v>178.63674365137399</v>
      </c>
      <c r="AG10605" s="3">
        <v>44056</v>
      </c>
      <c r="AH10605">
        <v>71.262124818619199</v>
      </c>
      <c r="AI10605" s="3">
        <v>44056</v>
      </c>
      <c r="AJ10605">
        <v>70.826095969234999</v>
      </c>
    </row>
    <row r="10606" spans="1:36" x14ac:dyDescent="0.2">
      <c r="A10606" s="3">
        <v>44056</v>
      </c>
      <c r="B10606">
        <v>110.37109375</v>
      </c>
      <c r="C10606" s="2">
        <v>44056</v>
      </c>
      <c r="D10606">
        <v>125.6015625</v>
      </c>
      <c r="E10606" s="2">
        <v>44056</v>
      </c>
      <c r="F10606">
        <v>138.921875</v>
      </c>
      <c r="G10606" s="2">
        <v>44057</v>
      </c>
      <c r="H10606">
        <v>0.91300000000000003</v>
      </c>
      <c r="I10606" s="2">
        <v>44057</v>
      </c>
      <c r="J10606">
        <v>132.637474541752</v>
      </c>
      <c r="K10606" s="2">
        <v>44057</v>
      </c>
      <c r="L10606">
        <v>159.35679439208101</v>
      </c>
      <c r="M10606" s="2">
        <v>44057</v>
      </c>
      <c r="N10606">
        <v>208.02349263487</v>
      </c>
      <c r="O10606" s="2">
        <v>42158</v>
      </c>
      <c r="P10606">
        <v>87.609411386814401</v>
      </c>
      <c r="Q10606" s="2">
        <v>44057</v>
      </c>
      <c r="R10606">
        <v>95.959595959596001</v>
      </c>
      <c r="S10606" s="2">
        <v>44057</v>
      </c>
      <c r="T10606">
        <v>115.22689582391099</v>
      </c>
      <c r="U10606" s="2">
        <v>41171</v>
      </c>
      <c r="V10606">
        <v>171.74671592774999</v>
      </c>
      <c r="W10606" s="2">
        <v>37326</v>
      </c>
      <c r="X10606">
        <v>0.858656693158797</v>
      </c>
      <c r="Y10606" s="2">
        <v>44057</v>
      </c>
      <c r="Z10606">
        <v>1.42245989304813</v>
      </c>
      <c r="AA10606" s="2">
        <v>44006</v>
      </c>
      <c r="AB10606">
        <v>130.46393800914001</v>
      </c>
      <c r="AC10606" s="2">
        <v>43752</v>
      </c>
      <c r="AD10606">
        <v>146.721797118257</v>
      </c>
      <c r="AE10606" s="2">
        <v>44057</v>
      </c>
      <c r="AF10606">
        <v>178.92423033141901</v>
      </c>
      <c r="AG10606" s="3">
        <v>44057</v>
      </c>
      <c r="AH10606">
        <v>71.483890398778101</v>
      </c>
      <c r="AI10606" s="3">
        <v>44057</v>
      </c>
      <c r="AJ10606">
        <v>71.024947831137794</v>
      </c>
    </row>
    <row r="10607" spans="1:36" x14ac:dyDescent="0.2">
      <c r="A10607" s="3">
        <v>44057</v>
      </c>
      <c r="B10607">
        <v>110.40234375</v>
      </c>
      <c r="C10607" s="2">
        <v>44057</v>
      </c>
      <c r="D10607">
        <v>125.7421875</v>
      </c>
      <c r="E10607" s="2">
        <v>44057</v>
      </c>
      <c r="F10607">
        <v>139.140625</v>
      </c>
      <c r="G10607" s="2">
        <v>44060</v>
      </c>
      <c r="H10607">
        <v>0.89200000000000002</v>
      </c>
      <c r="I10607" s="2">
        <v>44060</v>
      </c>
      <c r="J10607">
        <v>132.96855898306299</v>
      </c>
      <c r="K10607" s="2">
        <v>44060</v>
      </c>
      <c r="L10607">
        <v>159.91121977852401</v>
      </c>
      <c r="M10607" s="2">
        <v>44060</v>
      </c>
      <c r="N10607">
        <v>209.02519791580099</v>
      </c>
      <c r="O10607" s="2">
        <v>42158</v>
      </c>
      <c r="P10607">
        <v>87.609411386814401</v>
      </c>
      <c r="Q10607" s="2">
        <v>44060</v>
      </c>
      <c r="R10607">
        <v>96.4204631451491</v>
      </c>
      <c r="S10607" s="2">
        <v>44060</v>
      </c>
      <c r="T10607">
        <v>115.96791281973699</v>
      </c>
      <c r="U10607" s="2">
        <v>41171</v>
      </c>
      <c r="V10607">
        <v>171.74671592774999</v>
      </c>
      <c r="W10607" s="2">
        <v>37326</v>
      </c>
      <c r="X10607">
        <v>0.858656693158797</v>
      </c>
      <c r="Y10607" s="2">
        <v>44060</v>
      </c>
      <c r="Z10607">
        <v>1.43164449476366</v>
      </c>
      <c r="AA10607" s="2">
        <v>44006</v>
      </c>
      <c r="AB10607">
        <v>130.46393800914001</v>
      </c>
      <c r="AC10607" s="2">
        <v>43752</v>
      </c>
      <c r="AD10607">
        <v>146.721797118257</v>
      </c>
      <c r="AE10607" s="2">
        <v>44060</v>
      </c>
      <c r="AF10607">
        <v>179.55033803259801</v>
      </c>
      <c r="AG10607" s="3">
        <v>44060</v>
      </c>
      <c r="AH10607">
        <v>71.916548236533202</v>
      </c>
      <c r="AI10607" s="3">
        <v>44060</v>
      </c>
      <c r="AJ10607">
        <v>71.476493121433606</v>
      </c>
    </row>
    <row r="10608" spans="1:36" x14ac:dyDescent="0.2">
      <c r="A10608" s="3">
        <v>44060</v>
      </c>
      <c r="B10608">
        <v>110.390625</v>
      </c>
      <c r="C10608" s="2">
        <v>44060</v>
      </c>
      <c r="D10608">
        <v>125.765625</v>
      </c>
      <c r="E10608" s="2">
        <v>44060</v>
      </c>
      <c r="F10608">
        <v>139.296875</v>
      </c>
      <c r="G10608" s="2">
        <v>44061</v>
      </c>
      <c r="H10608">
        <v>0.86599999999999999</v>
      </c>
      <c r="I10608" s="2">
        <v>44061</v>
      </c>
      <c r="J10608">
        <v>133.647067244032</v>
      </c>
      <c r="K10608" s="2">
        <v>44061</v>
      </c>
      <c r="L10608">
        <v>160.791611494829</v>
      </c>
      <c r="M10608" s="2">
        <v>44061</v>
      </c>
      <c r="N10608">
        <v>210.44030108912199</v>
      </c>
      <c r="O10608" s="2">
        <v>42158</v>
      </c>
      <c r="P10608">
        <v>87.609411386814401</v>
      </c>
      <c r="Q10608" s="2">
        <v>44061</v>
      </c>
      <c r="R10608">
        <v>96.840586314270496</v>
      </c>
      <c r="S10608" s="2">
        <v>44061</v>
      </c>
      <c r="T10608">
        <v>116.594516594517</v>
      </c>
      <c r="U10608" s="2">
        <v>41171</v>
      </c>
      <c r="V10608">
        <v>171.74671592774999</v>
      </c>
      <c r="W10608" s="2">
        <v>37326</v>
      </c>
      <c r="X10608">
        <v>0.858656693158797</v>
      </c>
      <c r="Y10608" s="2">
        <v>44061</v>
      </c>
      <c r="Z10608">
        <v>1.4407133371276799</v>
      </c>
      <c r="AA10608" s="2">
        <v>44006</v>
      </c>
      <c r="AB10608">
        <v>130.46393800914001</v>
      </c>
      <c r="AC10608" s="2">
        <v>43752</v>
      </c>
      <c r="AD10608">
        <v>146.721797118257</v>
      </c>
      <c r="AE10608" s="2">
        <v>44061</v>
      </c>
      <c r="AF10608">
        <v>181.42594332755399</v>
      </c>
      <c r="AG10608" s="3">
        <v>44061</v>
      </c>
      <c r="AH10608">
        <v>72.178943253066095</v>
      </c>
      <c r="AI10608" s="3">
        <v>44061</v>
      </c>
      <c r="AJ10608">
        <v>71.755404642272794</v>
      </c>
    </row>
    <row r="10609" spans="1:36" x14ac:dyDescent="0.2">
      <c r="A10609" s="3">
        <v>44061</v>
      </c>
      <c r="B10609">
        <v>110.41015625</v>
      </c>
      <c r="C10609" s="2">
        <v>44061</v>
      </c>
      <c r="D10609">
        <v>125.8203125</v>
      </c>
      <c r="E10609" s="2">
        <v>44061</v>
      </c>
      <c r="F10609">
        <v>139.40625</v>
      </c>
      <c r="G10609" s="2">
        <v>44062</v>
      </c>
      <c r="H10609">
        <v>0.89</v>
      </c>
      <c r="I10609" s="2">
        <v>44062</v>
      </c>
      <c r="J10609">
        <v>132.62830224410601</v>
      </c>
      <c r="K10609" s="2">
        <v>44062</v>
      </c>
      <c r="L10609">
        <v>159.63213710822799</v>
      </c>
      <c r="M10609" s="2">
        <v>44062</v>
      </c>
      <c r="N10609">
        <v>208.92907868573101</v>
      </c>
      <c r="O10609" s="2">
        <v>42158</v>
      </c>
      <c r="P10609">
        <v>87.609411386814401</v>
      </c>
      <c r="Q10609" s="2">
        <v>44062</v>
      </c>
      <c r="R10609">
        <v>96.488306970407905</v>
      </c>
      <c r="S10609" s="2">
        <v>44062</v>
      </c>
      <c r="T10609">
        <v>116.02209944751399</v>
      </c>
      <c r="U10609" s="2">
        <v>41171</v>
      </c>
      <c r="V10609">
        <v>171.74671592774999</v>
      </c>
      <c r="W10609" s="2">
        <v>37326</v>
      </c>
      <c r="X10609">
        <v>0.858656693158797</v>
      </c>
      <c r="Y10609" s="2">
        <v>44062</v>
      </c>
      <c r="Z10609">
        <v>1.43213949104618</v>
      </c>
      <c r="AA10609" s="2">
        <v>44006</v>
      </c>
      <c r="AB10609">
        <v>130.46393800914001</v>
      </c>
      <c r="AC10609" s="2">
        <v>43752</v>
      </c>
      <c r="AD10609">
        <v>146.721797118257</v>
      </c>
      <c r="AE10609" s="2">
        <v>44062</v>
      </c>
      <c r="AF10609">
        <v>179.231937968251</v>
      </c>
      <c r="AG10609" s="3">
        <v>44062</v>
      </c>
      <c r="AH10609">
        <v>71.591170218877494</v>
      </c>
      <c r="AI10609" s="3">
        <v>44062</v>
      </c>
      <c r="AJ10609">
        <v>71.174671109323796</v>
      </c>
    </row>
    <row r="10610" spans="1:36" x14ac:dyDescent="0.2">
      <c r="A10610" s="3">
        <v>44062</v>
      </c>
      <c r="B10610">
        <v>110.41015625</v>
      </c>
      <c r="C10610" s="2">
        <v>44062</v>
      </c>
      <c r="D10610">
        <v>125.796875</v>
      </c>
      <c r="E10610" s="2">
        <v>44062</v>
      </c>
      <c r="F10610">
        <v>139.328125</v>
      </c>
      <c r="G10610" s="2">
        <v>44063</v>
      </c>
      <c r="H10610">
        <v>0.85</v>
      </c>
      <c r="I10610" s="2">
        <v>44063</v>
      </c>
      <c r="J10610">
        <v>132.89810730041299</v>
      </c>
      <c r="K10610" s="2">
        <v>44063</v>
      </c>
      <c r="L10610">
        <v>160.04933352307799</v>
      </c>
      <c r="M10610" s="2">
        <v>44063</v>
      </c>
      <c r="N10610">
        <v>209.86907641952499</v>
      </c>
      <c r="O10610" s="2">
        <v>42158</v>
      </c>
      <c r="P10610">
        <v>87.609411386814401</v>
      </c>
      <c r="Q10610" s="2">
        <v>44063</v>
      </c>
      <c r="R10610">
        <v>96.753148232438207</v>
      </c>
      <c r="S10610" s="2">
        <v>44063</v>
      </c>
      <c r="T10610">
        <v>116.47701411014999</v>
      </c>
      <c r="U10610" s="2">
        <v>41171</v>
      </c>
      <c r="V10610">
        <v>171.74671592774999</v>
      </c>
      <c r="W10610" s="2">
        <v>37326</v>
      </c>
      <c r="X10610">
        <v>0.858656693158797</v>
      </c>
      <c r="Y10610" s="2">
        <v>44063</v>
      </c>
      <c r="Z10610">
        <v>1.43605255695245</v>
      </c>
      <c r="AA10610" s="2">
        <v>44006</v>
      </c>
      <c r="AB10610">
        <v>130.46393800914001</v>
      </c>
      <c r="AC10610" s="2">
        <v>43752</v>
      </c>
      <c r="AD10610">
        <v>146.721797118257</v>
      </c>
      <c r="AE10610" s="2">
        <v>44063</v>
      </c>
      <c r="AF10610">
        <v>180.97742076127301</v>
      </c>
      <c r="AG10610" s="3">
        <v>44063</v>
      </c>
      <c r="AH10610">
        <v>71.694124245845401</v>
      </c>
      <c r="AI10610" s="3">
        <v>44063</v>
      </c>
      <c r="AJ10610">
        <v>71.280642586453595</v>
      </c>
    </row>
    <row r="10611" spans="1:36" x14ac:dyDescent="0.2">
      <c r="A10611" s="3">
        <v>44063</v>
      </c>
      <c r="B10611">
        <v>110.40625</v>
      </c>
      <c r="C10611" s="2">
        <v>44063</v>
      </c>
      <c r="D10611">
        <v>125.8515625</v>
      </c>
      <c r="E10611" s="2">
        <v>44063</v>
      </c>
      <c r="F10611">
        <v>139.515625</v>
      </c>
      <c r="G10611" s="2">
        <v>44064</v>
      </c>
      <c r="H10611">
        <v>0.81899999999999995</v>
      </c>
      <c r="I10611" s="2">
        <v>44064</v>
      </c>
      <c r="J10611">
        <v>132.19787218985201</v>
      </c>
      <c r="K10611" s="2">
        <v>44064</v>
      </c>
      <c r="L10611">
        <v>159.290887216626</v>
      </c>
      <c r="M10611" s="2">
        <v>44064</v>
      </c>
      <c r="N10611">
        <v>208.98303885258699</v>
      </c>
      <c r="O10611" s="2">
        <v>42158</v>
      </c>
      <c r="P10611">
        <v>87.609411386814401</v>
      </c>
      <c r="Q10611" s="2">
        <v>44064</v>
      </c>
      <c r="R10611">
        <v>96.865275142314999</v>
      </c>
      <c r="S10611" s="2">
        <v>44064</v>
      </c>
      <c r="T10611">
        <v>116.78937381404199</v>
      </c>
      <c r="U10611" s="2">
        <v>41171</v>
      </c>
      <c r="V10611">
        <v>171.74671592774999</v>
      </c>
      <c r="W10611" s="2">
        <v>37326</v>
      </c>
      <c r="X10611">
        <v>0.858656693158797</v>
      </c>
      <c r="Y10611" s="2">
        <v>44064</v>
      </c>
      <c r="Z10611">
        <v>1.43552656456797</v>
      </c>
      <c r="AA10611" s="2">
        <v>44006</v>
      </c>
      <c r="AB10611">
        <v>130.46393800914001</v>
      </c>
      <c r="AC10611" s="2">
        <v>43752</v>
      </c>
      <c r="AD10611">
        <v>146.721797118257</v>
      </c>
      <c r="AE10611" s="2">
        <v>44064</v>
      </c>
      <c r="AF10611">
        <v>179.55294979846099</v>
      </c>
      <c r="AG10611" s="3">
        <v>44064</v>
      </c>
      <c r="AH10611">
        <v>71.391743349206905</v>
      </c>
      <c r="AI10611" s="3">
        <v>44064</v>
      </c>
      <c r="AJ10611">
        <v>70.962082423287598</v>
      </c>
    </row>
    <row r="10612" spans="1:36" x14ac:dyDescent="0.2">
      <c r="A10612" s="3">
        <v>44064</v>
      </c>
      <c r="B10612">
        <v>110.4140625</v>
      </c>
      <c r="C10612" s="2">
        <v>44064</v>
      </c>
      <c r="D10612">
        <v>125.875</v>
      </c>
      <c r="E10612" s="2">
        <v>44064</v>
      </c>
      <c r="F10612">
        <v>139.65625</v>
      </c>
      <c r="G10612" s="2">
        <v>44067</v>
      </c>
      <c r="H10612">
        <v>0.84699999999999998</v>
      </c>
      <c r="I10612" s="2">
        <v>44067</v>
      </c>
      <c r="J10612">
        <v>132.09137307134699</v>
      </c>
      <c r="K10612" s="2">
        <v>44067</v>
      </c>
      <c r="L10612">
        <v>159.06599559164999</v>
      </c>
      <c r="M10612" s="2">
        <v>44067</v>
      </c>
      <c r="N10612">
        <v>208.512594443593</v>
      </c>
      <c r="O10612" s="2">
        <v>42158</v>
      </c>
      <c r="P10612">
        <v>87.609411386814401</v>
      </c>
      <c r="Q10612" s="2">
        <v>44067</v>
      </c>
      <c r="R10612">
        <v>96.496670702179202</v>
      </c>
      <c r="S10612" s="2">
        <v>44067</v>
      </c>
      <c r="T10612">
        <v>116.230326876513</v>
      </c>
      <c r="U10612" s="2">
        <v>41171</v>
      </c>
      <c r="V10612">
        <v>171.74671592774999</v>
      </c>
      <c r="W10612" s="2">
        <v>37326</v>
      </c>
      <c r="X10612">
        <v>0.858656693158797</v>
      </c>
      <c r="Y10612" s="2">
        <v>44067</v>
      </c>
      <c r="Z10612">
        <v>1.4340851184297401</v>
      </c>
      <c r="AA10612" s="2">
        <v>44067</v>
      </c>
      <c r="AB10612">
        <v>136.299508830599</v>
      </c>
      <c r="AC10612" s="2">
        <v>44067</v>
      </c>
      <c r="AD10612">
        <v>152.32782944926299</v>
      </c>
      <c r="AE10612" s="2">
        <v>44067</v>
      </c>
      <c r="AF10612">
        <v>179.18539032291801</v>
      </c>
      <c r="AG10612" s="3">
        <v>44067</v>
      </c>
      <c r="AH10612">
        <v>71.3953238569229</v>
      </c>
      <c r="AI10612" s="3">
        <v>44067</v>
      </c>
      <c r="AJ10612">
        <v>70.983565469583596</v>
      </c>
    </row>
    <row r="10613" spans="1:36" x14ac:dyDescent="0.2">
      <c r="A10613" s="3">
        <v>44067</v>
      </c>
      <c r="B10613">
        <v>110.39453125</v>
      </c>
      <c r="C10613" s="2">
        <v>44067</v>
      </c>
      <c r="D10613">
        <v>125.7734375</v>
      </c>
      <c r="E10613" s="2">
        <v>44067</v>
      </c>
      <c r="F10613">
        <v>139.46875</v>
      </c>
      <c r="G10613" s="2">
        <v>44068</v>
      </c>
      <c r="H10613">
        <v>0.88100000000000001</v>
      </c>
      <c r="I10613" s="2">
        <v>44068</v>
      </c>
      <c r="J10613">
        <v>132.56576222650801</v>
      </c>
      <c r="K10613" s="2">
        <v>44068</v>
      </c>
      <c r="L10613">
        <v>159.42680661231299</v>
      </c>
      <c r="M10613" s="2">
        <v>44068</v>
      </c>
      <c r="N10613">
        <v>208.392005585204</v>
      </c>
      <c r="O10613" s="2">
        <v>42158</v>
      </c>
      <c r="P10613">
        <v>87.609411386814401</v>
      </c>
      <c r="Q10613" s="2">
        <v>44068</v>
      </c>
      <c r="R10613">
        <v>96.726913730255205</v>
      </c>
      <c r="S10613" s="2">
        <v>44068</v>
      </c>
      <c r="T10613">
        <v>116.380619684083</v>
      </c>
      <c r="U10613" s="2">
        <v>41171</v>
      </c>
      <c r="V10613">
        <v>171.74671592774999</v>
      </c>
      <c r="W10613" s="2">
        <v>37326</v>
      </c>
      <c r="X10613">
        <v>0.858656693158797</v>
      </c>
      <c r="Y10613" s="2">
        <v>44068</v>
      </c>
      <c r="Z10613">
        <v>1.4279804437758601</v>
      </c>
      <c r="AA10613" s="2">
        <v>44067</v>
      </c>
      <c r="AB10613">
        <v>136.299508830599</v>
      </c>
      <c r="AC10613" s="2">
        <v>44067</v>
      </c>
      <c r="AD10613">
        <v>152.32782944926299</v>
      </c>
      <c r="AE10613" s="2">
        <v>44068</v>
      </c>
      <c r="AF10613">
        <v>179.66756962890901</v>
      </c>
      <c r="AG10613" s="3">
        <v>44068</v>
      </c>
      <c r="AH10613">
        <v>71.7240387036437</v>
      </c>
      <c r="AI10613" s="3">
        <v>44068</v>
      </c>
      <c r="AJ10613">
        <v>71.288802561058901</v>
      </c>
    </row>
    <row r="10614" spans="1:36" x14ac:dyDescent="0.2">
      <c r="A10614" s="3">
        <v>44068</v>
      </c>
      <c r="B10614">
        <v>110.39453125</v>
      </c>
      <c r="C10614" s="2">
        <v>44068</v>
      </c>
      <c r="D10614">
        <v>125.7421875</v>
      </c>
      <c r="E10614" s="2">
        <v>44068</v>
      </c>
      <c r="F10614">
        <v>139.296875</v>
      </c>
      <c r="G10614" s="2">
        <v>44069</v>
      </c>
      <c r="H10614">
        <v>0.89900000000000002</v>
      </c>
      <c r="I10614" s="2">
        <v>44069</v>
      </c>
      <c r="J10614">
        <v>132.520286734959</v>
      </c>
      <c r="K10614" s="2">
        <v>44069</v>
      </c>
      <c r="L10614">
        <v>159.31297168137399</v>
      </c>
      <c r="M10614" s="2">
        <v>44069</v>
      </c>
      <c r="N10614">
        <v>208.06028058387901</v>
      </c>
      <c r="O10614" s="2">
        <v>42158</v>
      </c>
      <c r="P10614">
        <v>87.609411386814401</v>
      </c>
      <c r="Q10614" s="2">
        <v>44069</v>
      </c>
      <c r="R10614">
        <v>96.909962706446507</v>
      </c>
      <c r="S10614" s="2">
        <v>44069</v>
      </c>
      <c r="T10614">
        <v>116.409163558871</v>
      </c>
      <c r="U10614" s="2">
        <v>41171</v>
      </c>
      <c r="V10614">
        <v>171.74671592774999</v>
      </c>
      <c r="W10614" s="2">
        <v>37326</v>
      </c>
      <c r="X10614">
        <v>0.858656693158797</v>
      </c>
      <c r="Y10614" s="2">
        <v>44069</v>
      </c>
      <c r="Z10614">
        <v>1.43140215134931</v>
      </c>
      <c r="AA10614" s="2">
        <v>44067</v>
      </c>
      <c r="AB10614">
        <v>136.299508830599</v>
      </c>
      <c r="AC10614" s="2">
        <v>44067</v>
      </c>
      <c r="AD10614">
        <v>152.32782944926299</v>
      </c>
      <c r="AE10614" s="2">
        <v>44069</v>
      </c>
      <c r="AF10614">
        <v>179.733727810651</v>
      </c>
      <c r="AG10614" s="3">
        <v>44069</v>
      </c>
      <c r="AH10614">
        <v>72.082462597528405</v>
      </c>
      <c r="AI10614" s="3">
        <v>44069</v>
      </c>
      <c r="AJ10614">
        <v>71.608830526490905</v>
      </c>
    </row>
    <row r="10615" spans="1:36" x14ac:dyDescent="0.2">
      <c r="A10615" s="3">
        <v>44069</v>
      </c>
      <c r="B10615">
        <v>110.390625</v>
      </c>
      <c r="C10615" s="2">
        <v>44069</v>
      </c>
      <c r="D10615">
        <v>125.7578125</v>
      </c>
      <c r="E10615" s="2">
        <v>44069</v>
      </c>
      <c r="F10615">
        <v>139.328125</v>
      </c>
      <c r="G10615" s="2">
        <v>44070</v>
      </c>
      <c r="H10615">
        <v>0.98799999999999999</v>
      </c>
      <c r="I10615" s="2">
        <v>44070</v>
      </c>
      <c r="J10615">
        <v>132.41917371003001</v>
      </c>
      <c r="K10615" s="2">
        <v>44070</v>
      </c>
      <c r="L10615">
        <v>159.146521662037</v>
      </c>
      <c r="M10615" s="2">
        <v>44070</v>
      </c>
      <c r="N10615">
        <v>207.364501448076</v>
      </c>
      <c r="O10615" s="2">
        <v>42158</v>
      </c>
      <c r="P10615">
        <v>87.609411386814401</v>
      </c>
      <c r="Q10615" s="2">
        <v>44070</v>
      </c>
      <c r="R10615">
        <v>96.944296273717896</v>
      </c>
      <c r="S10615" s="2">
        <v>44070</v>
      </c>
      <c r="T10615">
        <v>116.10150118113199</v>
      </c>
      <c r="U10615" s="2">
        <v>41171</v>
      </c>
      <c r="V10615">
        <v>171.74671592774999</v>
      </c>
      <c r="W10615" s="2">
        <v>37326</v>
      </c>
      <c r="X10615">
        <v>0.858656693158797</v>
      </c>
      <c r="Y10615" s="2">
        <v>44070</v>
      </c>
      <c r="Z10615">
        <v>1.42393242609104</v>
      </c>
      <c r="AA10615" s="2">
        <v>44067</v>
      </c>
      <c r="AB10615">
        <v>136.299508830599</v>
      </c>
      <c r="AC10615" s="2">
        <v>44067</v>
      </c>
      <c r="AD10615">
        <v>152.32782944926299</v>
      </c>
      <c r="AE10615" s="2">
        <v>44070</v>
      </c>
      <c r="AF10615">
        <v>179.03100212487999</v>
      </c>
      <c r="AG10615" s="3">
        <v>44070</v>
      </c>
      <c r="AH10615">
        <v>72.3513743023247</v>
      </c>
      <c r="AI10615" s="3">
        <v>44070</v>
      </c>
      <c r="AJ10615">
        <v>71.901378294224799</v>
      </c>
    </row>
    <row r="10616" spans="1:36" x14ac:dyDescent="0.2">
      <c r="A10616" s="3">
        <v>44070</v>
      </c>
      <c r="B10616">
        <v>110.3671875</v>
      </c>
      <c r="C10616" s="2">
        <v>44070</v>
      </c>
      <c r="D10616">
        <v>125.640625</v>
      </c>
      <c r="E10616" s="2">
        <v>44070</v>
      </c>
      <c r="F10616">
        <v>138.921875</v>
      </c>
      <c r="G10616" s="2">
        <v>44071</v>
      </c>
      <c r="H10616">
        <v>0.97</v>
      </c>
      <c r="I10616" s="2">
        <v>44071</v>
      </c>
      <c r="J10616">
        <v>133.34404608865401</v>
      </c>
      <c r="K10616" s="2">
        <v>44071</v>
      </c>
      <c r="L10616">
        <v>160.322334904537</v>
      </c>
      <c r="M10616" s="2">
        <v>44071</v>
      </c>
      <c r="N10616">
        <v>209.077274675046</v>
      </c>
      <c r="O10616" s="2">
        <v>42158</v>
      </c>
      <c r="P10616">
        <v>87.609411386814401</v>
      </c>
      <c r="Q10616" s="2">
        <v>44071</v>
      </c>
      <c r="R10616">
        <v>97.2436435824998</v>
      </c>
      <c r="S10616" s="2">
        <v>44071</v>
      </c>
      <c r="T10616">
        <v>116.62212720470301</v>
      </c>
      <c r="U10616" s="2">
        <v>41171</v>
      </c>
      <c r="V10616">
        <v>171.74671592774999</v>
      </c>
      <c r="W10616" s="2">
        <v>37326</v>
      </c>
      <c r="X10616">
        <v>0.858656693158797</v>
      </c>
      <c r="Y10616" s="2">
        <v>44071</v>
      </c>
      <c r="Z10616">
        <v>1.4374406683121299</v>
      </c>
      <c r="AA10616" s="2">
        <v>44067</v>
      </c>
      <c r="AB10616">
        <v>136.299508830599</v>
      </c>
      <c r="AC10616" s="2">
        <v>44067</v>
      </c>
      <c r="AD10616">
        <v>152.32782944926299</v>
      </c>
      <c r="AE10616" s="2">
        <v>44071</v>
      </c>
      <c r="AF10616">
        <v>181.546347714652</v>
      </c>
      <c r="AG10616" s="3">
        <v>44071</v>
      </c>
      <c r="AH10616">
        <v>73.424229701161593</v>
      </c>
      <c r="AI10616" s="3">
        <v>44071</v>
      </c>
      <c r="AJ10616">
        <v>72.893878122260801</v>
      </c>
    </row>
    <row r="10617" spans="1:36" x14ac:dyDescent="0.2">
      <c r="A10617" s="3">
        <v>44071</v>
      </c>
      <c r="B10617">
        <v>110.4296875</v>
      </c>
      <c r="C10617" s="2">
        <v>44071</v>
      </c>
      <c r="D10617">
        <v>125.8828125</v>
      </c>
      <c r="E10617" s="2">
        <v>44071</v>
      </c>
      <c r="F10617">
        <v>139.28125</v>
      </c>
      <c r="G10617" s="2">
        <v>44074</v>
      </c>
      <c r="H10617">
        <v>0.94599999999999995</v>
      </c>
      <c r="I10617" s="2">
        <v>44074</v>
      </c>
      <c r="J10617">
        <v>133.68942468369499</v>
      </c>
      <c r="K10617" s="2">
        <v>44074</v>
      </c>
      <c r="L10617">
        <v>160.67080448794499</v>
      </c>
      <c r="M10617" s="2">
        <v>44074</v>
      </c>
      <c r="N10617">
        <v>209.441394127477</v>
      </c>
      <c r="O10617" s="2">
        <v>42158</v>
      </c>
      <c r="P10617">
        <v>87.609411386814401</v>
      </c>
      <c r="Q10617" s="2">
        <v>44074</v>
      </c>
      <c r="R10617">
        <v>97.684936757378296</v>
      </c>
      <c r="S10617" s="2">
        <v>44074</v>
      </c>
      <c r="T10617">
        <v>117.16366423917199</v>
      </c>
      <c r="U10617" s="2">
        <v>41171</v>
      </c>
      <c r="V10617">
        <v>171.74671592774999</v>
      </c>
      <c r="W10617" s="2">
        <v>37326</v>
      </c>
      <c r="X10617">
        <v>0.858656693158797</v>
      </c>
      <c r="Y10617" s="2">
        <v>44074</v>
      </c>
      <c r="Z10617">
        <v>1.4315799414486701</v>
      </c>
      <c r="AA10617" s="2">
        <v>44067</v>
      </c>
      <c r="AB10617">
        <v>136.299508830599</v>
      </c>
      <c r="AC10617" s="2">
        <v>44067</v>
      </c>
      <c r="AD10617">
        <v>152.32782944926299</v>
      </c>
      <c r="AE10617" s="2">
        <v>44071</v>
      </c>
      <c r="AF10617">
        <v>181.546347714652</v>
      </c>
      <c r="AG10617" s="3">
        <v>44074</v>
      </c>
      <c r="AH10617">
        <v>73.510431954451903</v>
      </c>
      <c r="AI10617" s="3">
        <v>44074</v>
      </c>
      <c r="AJ10617">
        <v>73.008931139513095</v>
      </c>
    </row>
    <row r="10618" spans="1:36" x14ac:dyDescent="0.2">
      <c r="A10618" s="3">
        <v>44074</v>
      </c>
      <c r="B10618">
        <v>110.42578125</v>
      </c>
      <c r="C10618" s="2">
        <v>44074</v>
      </c>
      <c r="D10618">
        <v>125.8828125</v>
      </c>
      <c r="E10618" s="2">
        <v>44074</v>
      </c>
      <c r="F10618">
        <v>139.34375</v>
      </c>
      <c r="G10618" s="2">
        <v>44075</v>
      </c>
      <c r="H10618">
        <v>0.89900000000000002</v>
      </c>
      <c r="I10618" s="2">
        <v>44075</v>
      </c>
      <c r="J10618">
        <v>133.45759441658799</v>
      </c>
      <c r="K10618" s="2">
        <v>44075</v>
      </c>
      <c r="L10618">
        <v>160.582637590367</v>
      </c>
      <c r="M10618" s="2">
        <v>44075</v>
      </c>
      <c r="N10618">
        <v>209.747150530591</v>
      </c>
      <c r="O10618" s="2">
        <v>42158</v>
      </c>
      <c r="P10618">
        <v>87.609411386814401</v>
      </c>
      <c r="Q10618" s="2">
        <v>44075</v>
      </c>
      <c r="R10618">
        <v>97.756851936916306</v>
      </c>
      <c r="S10618" s="2">
        <v>44075</v>
      </c>
      <c r="T10618">
        <v>117.455213596693</v>
      </c>
      <c r="U10618" s="2">
        <v>41171</v>
      </c>
      <c r="V10618">
        <v>171.74671592774999</v>
      </c>
      <c r="W10618" s="2">
        <v>37326</v>
      </c>
      <c r="X10618">
        <v>0.858656693158797</v>
      </c>
      <c r="Y10618" s="2">
        <v>44075</v>
      </c>
      <c r="Z10618">
        <v>1.43180745634733</v>
      </c>
      <c r="AA10618" s="2">
        <v>44067</v>
      </c>
      <c r="AB10618">
        <v>136.299508830599</v>
      </c>
      <c r="AC10618" s="2">
        <v>44067</v>
      </c>
      <c r="AD10618">
        <v>152.32782944926299</v>
      </c>
      <c r="AE10618" s="2">
        <v>44075</v>
      </c>
      <c r="AF10618">
        <v>182.18190090053901</v>
      </c>
      <c r="AG10618" s="3">
        <v>44075</v>
      </c>
      <c r="AH10618">
        <v>73.477706442981699</v>
      </c>
      <c r="AI10618" s="3">
        <v>44075</v>
      </c>
      <c r="AJ10618">
        <v>72.976479173269794</v>
      </c>
    </row>
    <row r="10619" spans="1:36" x14ac:dyDescent="0.2">
      <c r="A10619" s="3">
        <v>44075</v>
      </c>
      <c r="B10619">
        <v>110.41796875</v>
      </c>
      <c r="C10619" s="2">
        <v>44075</v>
      </c>
      <c r="D10619">
        <v>125.953125</v>
      </c>
      <c r="E10619" s="2">
        <v>44075</v>
      </c>
      <c r="F10619">
        <v>139.59375</v>
      </c>
      <c r="G10619" s="2">
        <v>44076</v>
      </c>
      <c r="H10619">
        <v>0.86</v>
      </c>
      <c r="I10619" s="2">
        <v>44076</v>
      </c>
      <c r="J10619">
        <v>132.88963694335499</v>
      </c>
      <c r="K10619" s="2">
        <v>44076</v>
      </c>
      <c r="L10619">
        <v>160.03887776026201</v>
      </c>
      <c r="M10619" s="2">
        <v>44076</v>
      </c>
      <c r="N10619">
        <v>209.465786385672</v>
      </c>
      <c r="O10619" s="2">
        <v>42158</v>
      </c>
      <c r="P10619">
        <v>87.609411386814401</v>
      </c>
      <c r="Q10619" s="2">
        <v>44075</v>
      </c>
      <c r="R10619">
        <v>97.756851936916306</v>
      </c>
      <c r="S10619" s="2">
        <v>44076</v>
      </c>
      <c r="T10619">
        <v>117.873025609569</v>
      </c>
      <c r="U10619" s="2">
        <v>41171</v>
      </c>
      <c r="V10619">
        <v>171.74671592774999</v>
      </c>
      <c r="W10619" s="2">
        <v>37326</v>
      </c>
      <c r="X10619">
        <v>0.858656693158797</v>
      </c>
      <c r="Y10619" s="2">
        <v>44076</v>
      </c>
      <c r="Z10619">
        <v>1.4290826897720801</v>
      </c>
      <c r="AA10619" s="2">
        <v>44067</v>
      </c>
      <c r="AB10619">
        <v>136.299508830599</v>
      </c>
      <c r="AC10619" s="2">
        <v>44067</v>
      </c>
      <c r="AD10619">
        <v>152.32782944926299</v>
      </c>
      <c r="AE10619" s="2">
        <v>44076</v>
      </c>
      <c r="AF10619">
        <v>182.84264637158699</v>
      </c>
      <c r="AG10619" s="3">
        <v>44076</v>
      </c>
      <c r="AH10619">
        <v>73.148807208846705</v>
      </c>
      <c r="AI10619" s="3">
        <v>44076</v>
      </c>
      <c r="AJ10619">
        <v>72.682844500539304</v>
      </c>
    </row>
    <row r="10620" spans="1:36" x14ac:dyDescent="0.2">
      <c r="A10620" s="3">
        <v>44076</v>
      </c>
      <c r="B10620">
        <v>110.41796875</v>
      </c>
      <c r="C10620" s="2">
        <v>44076</v>
      </c>
      <c r="D10620">
        <v>125.9609375</v>
      </c>
      <c r="E10620" s="2">
        <v>44076</v>
      </c>
      <c r="F10620">
        <v>139.734375</v>
      </c>
      <c r="G10620" s="2">
        <v>44077</v>
      </c>
      <c r="H10620">
        <v>0.85</v>
      </c>
      <c r="I10620" s="2">
        <v>44077</v>
      </c>
      <c r="J10620">
        <v>132.86332128680601</v>
      </c>
      <c r="K10620" s="2">
        <v>44077</v>
      </c>
      <c r="L10620">
        <v>160.009479234552</v>
      </c>
      <c r="M10620" s="2">
        <v>44077</v>
      </c>
      <c r="N10620">
        <v>209.60957402689701</v>
      </c>
      <c r="O10620" s="2">
        <v>42158</v>
      </c>
      <c r="P10620">
        <v>87.609411386814401</v>
      </c>
      <c r="Q10620" s="2">
        <v>44077</v>
      </c>
      <c r="R10620">
        <v>97.364010361115305</v>
      </c>
      <c r="S10620" s="2">
        <v>44077</v>
      </c>
      <c r="T10620">
        <v>117.24820966021601</v>
      </c>
      <c r="U10620" s="2">
        <v>41171</v>
      </c>
      <c r="V10620">
        <v>171.74671592774999</v>
      </c>
      <c r="W10620" s="2">
        <v>37326</v>
      </c>
      <c r="X10620">
        <v>0.858656693158797</v>
      </c>
      <c r="Y10620" s="2">
        <v>44077</v>
      </c>
      <c r="Z10620">
        <v>1.4305359329377401</v>
      </c>
      <c r="AA10620" s="2">
        <v>44067</v>
      </c>
      <c r="AB10620">
        <v>136.299508830599</v>
      </c>
      <c r="AC10620" s="2">
        <v>44067</v>
      </c>
      <c r="AD10620">
        <v>152.32782944926299</v>
      </c>
      <c r="AE10620" s="2">
        <v>44077</v>
      </c>
      <c r="AF10620">
        <v>181.71073425319699</v>
      </c>
      <c r="AG10620" s="3">
        <v>44077</v>
      </c>
      <c r="AH10620">
        <v>72.501708916910303</v>
      </c>
      <c r="AI10620" s="3">
        <v>44077</v>
      </c>
      <c r="AJ10620">
        <v>72.043573745218694</v>
      </c>
    </row>
    <row r="10621" spans="1:36" x14ac:dyDescent="0.2">
      <c r="A10621" s="3">
        <v>44077</v>
      </c>
      <c r="B10621">
        <v>110.4296875</v>
      </c>
      <c r="C10621" s="2">
        <v>44077</v>
      </c>
      <c r="D10621">
        <v>125.953125</v>
      </c>
      <c r="E10621" s="2">
        <v>44077</v>
      </c>
      <c r="F10621">
        <v>139.796875</v>
      </c>
      <c r="G10621" s="2">
        <v>44078</v>
      </c>
      <c r="H10621">
        <v>0.94799999999999995</v>
      </c>
      <c r="I10621" s="2">
        <v>44078</v>
      </c>
      <c r="J10621">
        <v>132.70355375618499</v>
      </c>
      <c r="K10621" s="2">
        <v>44078</v>
      </c>
      <c r="L10621">
        <v>159.74145891043401</v>
      </c>
      <c r="M10621" s="2">
        <v>44078</v>
      </c>
      <c r="N10621">
        <v>208.85716315079199</v>
      </c>
      <c r="O10621" s="2">
        <v>42158</v>
      </c>
      <c r="P10621">
        <v>87.609411386814401</v>
      </c>
      <c r="Q10621" s="2">
        <v>44077</v>
      </c>
      <c r="R10621">
        <v>97.364010361115305</v>
      </c>
      <c r="S10621" s="2">
        <v>44078</v>
      </c>
      <c r="T10621">
        <v>117.28045325779</v>
      </c>
      <c r="U10621" s="2">
        <v>41171</v>
      </c>
      <c r="V10621">
        <v>171.74671592774999</v>
      </c>
      <c r="W10621" s="2">
        <v>37326</v>
      </c>
      <c r="X10621">
        <v>0.858656693158797</v>
      </c>
      <c r="Y10621" s="2">
        <v>44078</v>
      </c>
      <c r="Z10621">
        <v>1.42925727195707</v>
      </c>
      <c r="AA10621" s="2">
        <v>44067</v>
      </c>
      <c r="AB10621">
        <v>136.299508830599</v>
      </c>
      <c r="AC10621" s="2">
        <v>44067</v>
      </c>
      <c r="AD10621">
        <v>152.32782944926299</v>
      </c>
      <c r="AE10621" s="2">
        <v>44078</v>
      </c>
      <c r="AF10621">
        <v>181.28569531146201</v>
      </c>
      <c r="AG10621" s="3">
        <v>44078</v>
      </c>
      <c r="AH10621">
        <v>72.575009826614803</v>
      </c>
      <c r="AI10621" s="3">
        <v>44078</v>
      </c>
      <c r="AJ10621">
        <v>72.127352928331206</v>
      </c>
    </row>
    <row r="10622" spans="1:36" x14ac:dyDescent="0.2">
      <c r="A10622" s="3">
        <v>44078</v>
      </c>
      <c r="B10622">
        <v>110.3984375</v>
      </c>
      <c r="C10622" s="2">
        <v>44078</v>
      </c>
      <c r="D10622">
        <v>125.75</v>
      </c>
      <c r="E10622" s="2">
        <v>44078</v>
      </c>
      <c r="F10622">
        <v>139.203125</v>
      </c>
      <c r="G10622" s="2">
        <v>44078</v>
      </c>
      <c r="H10622">
        <v>0.94799999999999995</v>
      </c>
      <c r="I10622" s="2">
        <v>44081</v>
      </c>
      <c r="J10622">
        <v>132.39742862544901</v>
      </c>
      <c r="K10622" s="2">
        <v>44081</v>
      </c>
      <c r="L10622">
        <v>159.44649272074099</v>
      </c>
      <c r="M10622" s="2">
        <v>44081</v>
      </c>
      <c r="N10622">
        <v>208.451503119682</v>
      </c>
      <c r="O10622" s="2">
        <v>42158</v>
      </c>
      <c r="P10622">
        <v>87.609411386814401</v>
      </c>
      <c r="Q10622" s="2">
        <v>44077</v>
      </c>
      <c r="R10622">
        <v>97.364010361115305</v>
      </c>
      <c r="S10622" s="2">
        <v>44078</v>
      </c>
      <c r="T10622">
        <v>117.28045325779</v>
      </c>
      <c r="U10622" s="2">
        <v>41171</v>
      </c>
      <c r="V10622">
        <v>171.74671592774999</v>
      </c>
      <c r="W10622" s="2">
        <v>37326</v>
      </c>
      <c r="X10622">
        <v>0.858656693158797</v>
      </c>
      <c r="Y10622" s="2">
        <v>44081</v>
      </c>
      <c r="Z10622">
        <v>1.4282352941176499</v>
      </c>
      <c r="AA10622" s="2">
        <v>44067</v>
      </c>
      <c r="AB10622">
        <v>136.299508830599</v>
      </c>
      <c r="AC10622" s="2">
        <v>44067</v>
      </c>
      <c r="AD10622">
        <v>152.32782944926299</v>
      </c>
      <c r="AE10622" s="2">
        <v>44081</v>
      </c>
      <c r="AF10622">
        <v>179.97972430318799</v>
      </c>
      <c r="AG10622" s="3">
        <v>44081</v>
      </c>
      <c r="AH10622">
        <v>72.5144752538625</v>
      </c>
      <c r="AI10622" s="3">
        <v>44081</v>
      </c>
      <c r="AJ10622">
        <v>72.019843463586398</v>
      </c>
    </row>
    <row r="10623" spans="1:36" x14ac:dyDescent="0.2">
      <c r="A10623" s="3">
        <v>44078</v>
      </c>
      <c r="B10623">
        <v>110.3984375</v>
      </c>
      <c r="C10623" s="2">
        <v>44078</v>
      </c>
      <c r="D10623">
        <v>125.75</v>
      </c>
      <c r="E10623" s="2">
        <v>44078</v>
      </c>
      <c r="F10623">
        <v>139.203125</v>
      </c>
      <c r="G10623" s="2">
        <v>44082</v>
      </c>
      <c r="H10623">
        <v>0.90800000000000003</v>
      </c>
      <c r="I10623" s="2">
        <v>44082</v>
      </c>
      <c r="J10623">
        <v>131.99524129239001</v>
      </c>
      <c r="K10623" s="2">
        <v>44082</v>
      </c>
      <c r="L10623">
        <v>158.980882716704</v>
      </c>
      <c r="M10623" s="2">
        <v>44082</v>
      </c>
      <c r="N10623">
        <v>208.417258560373</v>
      </c>
      <c r="O10623" s="2">
        <v>42158</v>
      </c>
      <c r="P10623">
        <v>87.609411386814401</v>
      </c>
      <c r="Q10623" s="2">
        <v>44077</v>
      </c>
      <c r="R10623">
        <v>97.364010361115305</v>
      </c>
      <c r="S10623" s="2">
        <v>44078</v>
      </c>
      <c r="T10623">
        <v>117.28045325779</v>
      </c>
      <c r="U10623" s="2">
        <v>41171</v>
      </c>
      <c r="V10623">
        <v>171.74671592774999</v>
      </c>
      <c r="W10623" s="2">
        <v>37326</v>
      </c>
      <c r="X10623">
        <v>0.858656693158797</v>
      </c>
      <c r="Y10623" s="2">
        <v>44082</v>
      </c>
      <c r="Z10623">
        <v>1.4323177058768</v>
      </c>
      <c r="AA10623" s="2">
        <v>44067</v>
      </c>
      <c r="AB10623">
        <v>136.299508830599</v>
      </c>
      <c r="AC10623" s="2">
        <v>44067</v>
      </c>
      <c r="AD10623">
        <v>152.32782944926299</v>
      </c>
      <c r="AE10623" s="2">
        <v>44082</v>
      </c>
      <c r="AF10623">
        <v>178.727272727273</v>
      </c>
      <c r="AG10623" s="3">
        <v>44082</v>
      </c>
      <c r="AH10623">
        <v>71.916548236533202</v>
      </c>
      <c r="AI10623" s="3">
        <v>44082</v>
      </c>
      <c r="AJ10623">
        <v>71.429602002611503</v>
      </c>
    </row>
    <row r="10624" spans="1:36" x14ac:dyDescent="0.2">
      <c r="A10624" s="3">
        <v>44082</v>
      </c>
      <c r="B10624">
        <v>110.40234375</v>
      </c>
      <c r="C10624" s="2">
        <v>44082</v>
      </c>
      <c r="D10624">
        <v>125.8515625</v>
      </c>
      <c r="E10624" s="2">
        <v>44082</v>
      </c>
      <c r="F10624">
        <v>139.59375</v>
      </c>
      <c r="G10624" s="2">
        <v>44083</v>
      </c>
      <c r="H10624">
        <v>0.93200000000000005</v>
      </c>
      <c r="I10624" s="2">
        <v>44083</v>
      </c>
      <c r="J10624">
        <v>132.51348384888601</v>
      </c>
      <c r="K10624" s="2">
        <v>44083</v>
      </c>
      <c r="L10624">
        <v>159.32775489490299</v>
      </c>
      <c r="M10624" s="2">
        <v>44083</v>
      </c>
      <c r="N10624">
        <v>204.88369073892699</v>
      </c>
      <c r="O10624" s="2">
        <v>42158</v>
      </c>
      <c r="P10624">
        <v>87.609411386814401</v>
      </c>
      <c r="Q10624" s="2">
        <v>44077</v>
      </c>
      <c r="R10624">
        <v>97.364010361115305</v>
      </c>
      <c r="S10624" s="2">
        <v>44083</v>
      </c>
      <c r="T10624">
        <v>116.825203561373</v>
      </c>
      <c r="U10624" s="2">
        <v>41171</v>
      </c>
      <c r="V10624">
        <v>171.74671592774999</v>
      </c>
      <c r="W10624" s="2">
        <v>37326</v>
      </c>
      <c r="X10624">
        <v>0.858656693158797</v>
      </c>
      <c r="Y10624" s="2">
        <v>44083</v>
      </c>
      <c r="Z10624">
        <v>1.4313836300273199</v>
      </c>
      <c r="AA10624" s="2">
        <v>44067</v>
      </c>
      <c r="AB10624">
        <v>136.299508830599</v>
      </c>
      <c r="AC10624" s="2">
        <v>44067</v>
      </c>
      <c r="AD10624">
        <v>152.32782944926299</v>
      </c>
      <c r="AE10624" s="2">
        <v>44083</v>
      </c>
      <c r="AF10624">
        <v>178.04817804817799</v>
      </c>
      <c r="AG10624" s="3">
        <v>44083</v>
      </c>
      <c r="AH10624">
        <v>72.6044056071364</v>
      </c>
      <c r="AI10624" s="3">
        <v>44083</v>
      </c>
      <c r="AJ10624">
        <v>72.155834698707494</v>
      </c>
    </row>
    <row r="10625" spans="1:36" x14ac:dyDescent="0.2">
      <c r="A10625" s="3">
        <v>44083</v>
      </c>
      <c r="B10625">
        <v>110.3984375</v>
      </c>
      <c r="C10625" s="2">
        <v>44083</v>
      </c>
      <c r="D10625">
        <v>125.828125</v>
      </c>
      <c r="E10625" s="2">
        <v>44083</v>
      </c>
      <c r="F10625">
        <v>139.453125</v>
      </c>
      <c r="G10625" s="2">
        <v>44084</v>
      </c>
      <c r="H10625">
        <v>0.90200000000000002</v>
      </c>
      <c r="I10625" s="2">
        <v>44084</v>
      </c>
      <c r="J10625">
        <v>132.60605058296801</v>
      </c>
      <c r="K10625" s="2">
        <v>44084</v>
      </c>
      <c r="L10625">
        <v>159.40368327170901</v>
      </c>
      <c r="M10625" s="2">
        <v>44084</v>
      </c>
      <c r="N10625">
        <v>205.16697577168</v>
      </c>
      <c r="O10625" s="2">
        <v>42158</v>
      </c>
      <c r="P10625">
        <v>87.609411386814401</v>
      </c>
      <c r="Q10625" s="2">
        <v>44084</v>
      </c>
      <c r="R10625">
        <v>96.694465504169798</v>
      </c>
      <c r="S10625" s="2">
        <v>44083</v>
      </c>
      <c r="T10625">
        <v>116.825203561373</v>
      </c>
      <c r="U10625" s="2">
        <v>41171</v>
      </c>
      <c r="V10625">
        <v>171.74671592774999</v>
      </c>
      <c r="W10625" s="2">
        <v>37326</v>
      </c>
      <c r="X10625">
        <v>0.858656693158797</v>
      </c>
      <c r="Y10625" s="2">
        <v>44084</v>
      </c>
      <c r="Z10625">
        <v>1.4316404409686201</v>
      </c>
      <c r="AA10625" s="2">
        <v>44067</v>
      </c>
      <c r="AB10625">
        <v>136.299508830599</v>
      </c>
      <c r="AC10625" s="2">
        <v>44067</v>
      </c>
      <c r="AD10625">
        <v>152.32782944926299</v>
      </c>
      <c r="AE10625" s="2">
        <v>44084</v>
      </c>
      <c r="AF10625">
        <v>175.18276210838999</v>
      </c>
      <c r="AG10625" s="3">
        <v>44084</v>
      </c>
      <c r="AH10625">
        <v>72.346662603307294</v>
      </c>
      <c r="AI10625" s="3">
        <v>44084</v>
      </c>
      <c r="AJ10625">
        <v>71.869217875878903</v>
      </c>
    </row>
    <row r="10626" spans="1:36" x14ac:dyDescent="0.2">
      <c r="A10626" s="3">
        <v>44084</v>
      </c>
      <c r="B10626">
        <v>110.4140625</v>
      </c>
      <c r="C10626" s="2">
        <v>44084</v>
      </c>
      <c r="D10626">
        <v>125.9140625</v>
      </c>
      <c r="E10626" s="2">
        <v>44084</v>
      </c>
      <c r="F10626">
        <v>139.609375</v>
      </c>
      <c r="G10626" s="2">
        <v>44085</v>
      </c>
      <c r="H10626">
        <v>0.89</v>
      </c>
      <c r="I10626" s="2">
        <v>44085</v>
      </c>
      <c r="J10626">
        <v>133.00720174358</v>
      </c>
      <c r="K10626" s="2">
        <v>44085</v>
      </c>
      <c r="L10626">
        <v>160.025585141666</v>
      </c>
      <c r="M10626" s="2">
        <v>44085</v>
      </c>
      <c r="N10626">
        <v>206.09068511323801</v>
      </c>
      <c r="O10626" s="2">
        <v>42158</v>
      </c>
      <c r="P10626">
        <v>87.609411386814401</v>
      </c>
      <c r="Q10626" s="2">
        <v>44084</v>
      </c>
      <c r="R10626">
        <v>96.694465504169798</v>
      </c>
      <c r="S10626" s="2">
        <v>44083</v>
      </c>
      <c r="T10626">
        <v>116.825203561373</v>
      </c>
      <c r="U10626" s="2">
        <v>41171</v>
      </c>
      <c r="V10626">
        <v>171.74671592774999</v>
      </c>
      <c r="W10626" s="2">
        <v>37326</v>
      </c>
      <c r="X10626">
        <v>0.858656693158797</v>
      </c>
      <c r="Y10626" s="2">
        <v>44085</v>
      </c>
      <c r="Z10626">
        <v>1.4321650650084801</v>
      </c>
      <c r="AA10626" s="2">
        <v>44067</v>
      </c>
      <c r="AB10626">
        <v>136.299508830599</v>
      </c>
      <c r="AC10626" s="2">
        <v>44067</v>
      </c>
      <c r="AD10626">
        <v>152.32782944926299</v>
      </c>
      <c r="AE10626" s="2">
        <v>44085</v>
      </c>
      <c r="AF10626">
        <v>175.877596970627</v>
      </c>
      <c r="AG10626" s="3">
        <v>44085</v>
      </c>
      <c r="AH10626">
        <v>72.618822192766501</v>
      </c>
      <c r="AI10626" s="3">
        <v>44085</v>
      </c>
      <c r="AJ10626">
        <v>72.154166605975007</v>
      </c>
    </row>
    <row r="10627" spans="1:36" x14ac:dyDescent="0.2">
      <c r="A10627" s="3">
        <v>44085</v>
      </c>
      <c r="B10627">
        <v>110.421875</v>
      </c>
      <c r="C10627" s="2">
        <v>44085</v>
      </c>
      <c r="D10627">
        <v>125.96875</v>
      </c>
      <c r="E10627" s="2">
        <v>44085</v>
      </c>
      <c r="F10627">
        <v>139.765625</v>
      </c>
      <c r="G10627" s="2">
        <v>44088</v>
      </c>
      <c r="H10627">
        <v>0.88600000000000001</v>
      </c>
      <c r="I10627" s="2">
        <v>44088</v>
      </c>
      <c r="J10627">
        <v>133.266081177308</v>
      </c>
      <c r="K10627" s="2">
        <v>44088</v>
      </c>
      <c r="L10627">
        <v>160.31331592689301</v>
      </c>
      <c r="M10627" s="2">
        <v>44088</v>
      </c>
      <c r="N10627">
        <v>206.515547116069</v>
      </c>
      <c r="O10627" s="2">
        <v>42158</v>
      </c>
      <c r="P10627">
        <v>87.609411386814401</v>
      </c>
      <c r="Q10627" s="2">
        <v>44084</v>
      </c>
      <c r="R10627">
        <v>96.694465504169798</v>
      </c>
      <c r="S10627" s="2">
        <v>44083</v>
      </c>
      <c r="T10627">
        <v>116.825203561373</v>
      </c>
      <c r="U10627" s="2">
        <v>41171</v>
      </c>
      <c r="V10627">
        <v>171.74671592774999</v>
      </c>
      <c r="W10627" s="2">
        <v>37326</v>
      </c>
      <c r="X10627">
        <v>0.858656693158797</v>
      </c>
      <c r="Y10627" s="2">
        <v>44088</v>
      </c>
      <c r="Z10627">
        <v>1.4384222474460799</v>
      </c>
      <c r="AA10627" s="2">
        <v>44067</v>
      </c>
      <c r="AB10627">
        <v>136.299508830599</v>
      </c>
      <c r="AC10627" s="2">
        <v>44067</v>
      </c>
      <c r="AD10627">
        <v>152.32782944926299</v>
      </c>
      <c r="AE10627" s="2">
        <v>44088</v>
      </c>
      <c r="AF10627">
        <v>176.47738803190501</v>
      </c>
      <c r="AG10627" s="3">
        <v>44088</v>
      </c>
      <c r="AH10627">
        <v>72.684604845057294</v>
      </c>
      <c r="AI10627" s="3">
        <v>44088</v>
      </c>
      <c r="AJ10627">
        <v>72.233478121447106</v>
      </c>
    </row>
    <row r="10628" spans="1:36" x14ac:dyDescent="0.2">
      <c r="A10628" s="3">
        <v>44088</v>
      </c>
      <c r="B10628">
        <v>110.4140625</v>
      </c>
      <c r="C10628" s="2">
        <v>44088</v>
      </c>
      <c r="D10628">
        <v>125.9453125</v>
      </c>
      <c r="E10628" s="2">
        <v>44088</v>
      </c>
      <c r="F10628">
        <v>139.671875</v>
      </c>
      <c r="G10628" s="2">
        <v>44089</v>
      </c>
      <c r="H10628">
        <v>0.89</v>
      </c>
      <c r="I10628" s="2">
        <v>44089</v>
      </c>
      <c r="J10628">
        <v>132.97758931109601</v>
      </c>
      <c r="K10628" s="2">
        <v>44089</v>
      </c>
      <c r="L10628">
        <v>159.978205249692</v>
      </c>
      <c r="M10628" s="2">
        <v>44089</v>
      </c>
      <c r="N10628">
        <v>206.12622003221799</v>
      </c>
      <c r="O10628" s="2">
        <v>42158</v>
      </c>
      <c r="P10628">
        <v>87.609411386814401</v>
      </c>
      <c r="Q10628" s="2">
        <v>44084</v>
      </c>
      <c r="R10628">
        <v>96.694465504169798</v>
      </c>
      <c r="S10628" s="2">
        <v>44089</v>
      </c>
      <c r="T10628">
        <v>117.17623852515</v>
      </c>
      <c r="U10628" s="2">
        <v>41171</v>
      </c>
      <c r="V10628">
        <v>171.74671592774999</v>
      </c>
      <c r="W10628" s="2">
        <v>37326</v>
      </c>
      <c r="X10628">
        <v>0.858656693158797</v>
      </c>
      <c r="Y10628" s="2">
        <v>44089</v>
      </c>
      <c r="Z10628">
        <v>1.4417148819121699</v>
      </c>
      <c r="AA10628" s="2">
        <v>44067</v>
      </c>
      <c r="AB10628">
        <v>136.299508830599</v>
      </c>
      <c r="AC10628" s="2">
        <v>44067</v>
      </c>
      <c r="AD10628">
        <v>152.32782944926299</v>
      </c>
      <c r="AE10628" s="2">
        <v>44089</v>
      </c>
      <c r="AF10628">
        <v>176.58883562702999</v>
      </c>
      <c r="AG10628" s="3">
        <v>44089</v>
      </c>
      <c r="AH10628">
        <v>72.811167571987596</v>
      </c>
      <c r="AI10628" s="3">
        <v>44089</v>
      </c>
      <c r="AJ10628">
        <v>72.367998364581496</v>
      </c>
    </row>
    <row r="10629" spans="1:36" x14ac:dyDescent="0.2">
      <c r="A10629" s="3">
        <v>44089</v>
      </c>
      <c r="B10629">
        <v>110.41015625</v>
      </c>
      <c r="C10629" s="2">
        <v>44089</v>
      </c>
      <c r="D10629">
        <v>125.875</v>
      </c>
      <c r="E10629" s="2">
        <v>44089</v>
      </c>
      <c r="F10629">
        <v>139.703125</v>
      </c>
      <c r="G10629" s="2">
        <v>44090</v>
      </c>
      <c r="H10629">
        <v>0.91200000000000003</v>
      </c>
      <c r="I10629" s="2">
        <v>44090</v>
      </c>
      <c r="J10629">
        <v>132.64221158958</v>
      </c>
      <c r="K10629" s="2">
        <v>44090</v>
      </c>
      <c r="L10629">
        <v>159.51326126764701</v>
      </c>
      <c r="M10629" s="2">
        <v>44090</v>
      </c>
      <c r="N10629">
        <v>205.52897395002699</v>
      </c>
      <c r="O10629" s="2">
        <v>42158</v>
      </c>
      <c r="P10629">
        <v>87.609411386814401</v>
      </c>
      <c r="Q10629" s="2">
        <v>44084</v>
      </c>
      <c r="R10629">
        <v>96.694465504169798</v>
      </c>
      <c r="S10629" s="2">
        <v>44089</v>
      </c>
      <c r="T10629">
        <v>117.17623852515</v>
      </c>
      <c r="U10629" s="2">
        <v>41171</v>
      </c>
      <c r="V10629">
        <v>171.74671592774999</v>
      </c>
      <c r="W10629" s="2">
        <v>37326</v>
      </c>
      <c r="X10629">
        <v>0.858656693158797</v>
      </c>
      <c r="Y10629" s="2">
        <v>44090</v>
      </c>
      <c r="Z10629">
        <v>1.4483514389174801</v>
      </c>
      <c r="AA10629" s="2">
        <v>44067</v>
      </c>
      <c r="AB10629">
        <v>136.299508830599</v>
      </c>
      <c r="AC10629" s="2">
        <v>44067</v>
      </c>
      <c r="AD10629">
        <v>152.32782944926299</v>
      </c>
      <c r="AE10629" s="2">
        <v>44090</v>
      </c>
      <c r="AF10629">
        <v>177.723613073861</v>
      </c>
      <c r="AG10629" s="3">
        <v>44090</v>
      </c>
      <c r="AH10629">
        <v>72.856172338980102</v>
      </c>
      <c r="AI10629" s="3">
        <v>44090</v>
      </c>
      <c r="AJ10629">
        <v>72.377696449051399</v>
      </c>
    </row>
    <row r="10630" spans="1:36" x14ac:dyDescent="0.2">
      <c r="A10630" s="3">
        <v>44090</v>
      </c>
      <c r="B10630">
        <v>110.41796875</v>
      </c>
      <c r="C10630" s="2">
        <v>44090</v>
      </c>
      <c r="D10630">
        <v>125.875</v>
      </c>
      <c r="E10630" s="2">
        <v>44090</v>
      </c>
      <c r="F10630">
        <v>139.5625</v>
      </c>
      <c r="G10630" s="2">
        <v>44091</v>
      </c>
      <c r="H10630">
        <v>0.90300000000000002</v>
      </c>
      <c r="I10630" s="2">
        <v>44091</v>
      </c>
      <c r="J10630">
        <v>133.03518540457301</v>
      </c>
      <c r="K10630" s="2">
        <v>44091</v>
      </c>
      <c r="L10630">
        <v>160.06397346285999</v>
      </c>
      <c r="M10630" s="2">
        <v>44091</v>
      </c>
      <c r="N10630">
        <v>206.27887691031901</v>
      </c>
      <c r="O10630" s="2">
        <v>42158</v>
      </c>
      <c r="P10630">
        <v>87.609411386814401</v>
      </c>
      <c r="Q10630" s="2">
        <v>44084</v>
      </c>
      <c r="R10630">
        <v>96.694465504169798</v>
      </c>
      <c r="S10630" s="2">
        <v>44089</v>
      </c>
      <c r="T10630">
        <v>117.17623852515</v>
      </c>
      <c r="U10630" s="2">
        <v>41171</v>
      </c>
      <c r="V10630">
        <v>171.74671592774999</v>
      </c>
      <c r="W10630" s="2">
        <v>37326</v>
      </c>
      <c r="X10630">
        <v>0.858656693158797</v>
      </c>
      <c r="Y10630" s="2">
        <v>44091</v>
      </c>
      <c r="Z10630">
        <v>1.45182851141029</v>
      </c>
      <c r="AA10630" s="2">
        <v>44067</v>
      </c>
      <c r="AB10630">
        <v>136.299508830599</v>
      </c>
      <c r="AC10630" s="2">
        <v>44067</v>
      </c>
      <c r="AD10630">
        <v>152.32782944926299</v>
      </c>
      <c r="AE10630" s="2">
        <v>44091</v>
      </c>
      <c r="AF10630">
        <v>177.58694495972199</v>
      </c>
      <c r="AG10630" s="3">
        <v>44091</v>
      </c>
      <c r="AH10630">
        <v>72.930148214768806</v>
      </c>
      <c r="AI10630" s="3">
        <v>44091</v>
      </c>
      <c r="AJ10630">
        <v>72.465834558097697</v>
      </c>
    </row>
    <row r="10631" spans="1:36" x14ac:dyDescent="0.2">
      <c r="A10631" s="3">
        <v>44091</v>
      </c>
      <c r="B10631">
        <v>110.42578125</v>
      </c>
      <c r="C10631" s="2">
        <v>44091</v>
      </c>
      <c r="D10631">
        <v>125.9609375</v>
      </c>
      <c r="E10631" s="2">
        <v>44091</v>
      </c>
      <c r="F10631">
        <v>139.609375</v>
      </c>
      <c r="G10631" s="2">
        <v>44092</v>
      </c>
      <c r="H10631">
        <v>0.91800000000000004</v>
      </c>
      <c r="I10631" s="2">
        <v>44092</v>
      </c>
      <c r="J10631">
        <v>132.89970525917099</v>
      </c>
      <c r="K10631" s="2">
        <v>44092</v>
      </c>
      <c r="L10631">
        <v>159.88210366828</v>
      </c>
      <c r="M10631" s="2">
        <v>44092</v>
      </c>
      <c r="N10631">
        <v>206.04632994401101</v>
      </c>
      <c r="O10631" s="2">
        <v>42158</v>
      </c>
      <c r="P10631">
        <v>87.609411386814401</v>
      </c>
      <c r="Q10631" s="2">
        <v>44084</v>
      </c>
      <c r="R10631">
        <v>96.694465504169798</v>
      </c>
      <c r="S10631" s="2">
        <v>44092</v>
      </c>
      <c r="T10631">
        <v>116.328385337776</v>
      </c>
      <c r="U10631" s="2">
        <v>41171</v>
      </c>
      <c r="V10631">
        <v>171.74671592774999</v>
      </c>
      <c r="W10631" s="2">
        <v>37326</v>
      </c>
      <c r="X10631">
        <v>0.858656693158797</v>
      </c>
      <c r="Y10631" s="2">
        <v>44092</v>
      </c>
      <c r="Z10631">
        <v>1.4546150167384</v>
      </c>
      <c r="AA10631" s="2">
        <v>44067</v>
      </c>
      <c r="AB10631">
        <v>136.299508830599</v>
      </c>
      <c r="AC10631" s="2">
        <v>44067</v>
      </c>
      <c r="AD10631">
        <v>152.32782944926299</v>
      </c>
      <c r="AE10631" s="2">
        <v>44091</v>
      </c>
      <c r="AF10631">
        <v>177.58694495972199</v>
      </c>
      <c r="AG10631" s="3">
        <v>44092</v>
      </c>
      <c r="AH10631">
        <v>72.678635207335603</v>
      </c>
      <c r="AI10631" s="3">
        <v>44092</v>
      </c>
      <c r="AJ10631">
        <v>72.2048501016816</v>
      </c>
    </row>
    <row r="10632" spans="1:36" x14ac:dyDescent="0.2">
      <c r="A10632" s="3">
        <v>44092</v>
      </c>
      <c r="B10632">
        <v>110.421875</v>
      </c>
      <c r="C10632" s="2">
        <v>44092</v>
      </c>
      <c r="D10632">
        <v>125.84375</v>
      </c>
      <c r="E10632" s="2">
        <v>44092</v>
      </c>
      <c r="F10632">
        <v>139.5625</v>
      </c>
      <c r="G10632" s="2">
        <v>44095</v>
      </c>
      <c r="H10632">
        <v>0.88400000000000001</v>
      </c>
      <c r="I10632" s="2">
        <v>44095</v>
      </c>
      <c r="J10632">
        <v>132.195271216561</v>
      </c>
      <c r="K10632" s="2">
        <v>44095</v>
      </c>
      <c r="L10632">
        <v>159.16393037460699</v>
      </c>
      <c r="M10632" s="2">
        <v>44095</v>
      </c>
      <c r="N10632">
        <v>205.392554931799</v>
      </c>
      <c r="O10632" s="2">
        <v>42158</v>
      </c>
      <c r="P10632">
        <v>87.609411386814401</v>
      </c>
      <c r="Q10632" s="2">
        <v>44084</v>
      </c>
      <c r="R10632">
        <v>96.694465504169798</v>
      </c>
      <c r="S10632" s="2">
        <v>44092</v>
      </c>
      <c r="T10632">
        <v>116.328385337776</v>
      </c>
      <c r="U10632" s="2">
        <v>41171</v>
      </c>
      <c r="V10632">
        <v>171.74671592774999</v>
      </c>
      <c r="W10632" s="2">
        <v>37326</v>
      </c>
      <c r="X10632">
        <v>0.858656693158797</v>
      </c>
      <c r="Y10632" s="2">
        <v>44092</v>
      </c>
      <c r="Z10632">
        <v>1.4546150167384</v>
      </c>
      <c r="AA10632" s="2">
        <v>44067</v>
      </c>
      <c r="AB10632">
        <v>136.299508830599</v>
      </c>
      <c r="AC10632" s="2">
        <v>44067</v>
      </c>
      <c r="AD10632">
        <v>152.32782944926299</v>
      </c>
      <c r="AE10632" s="2">
        <v>44095</v>
      </c>
      <c r="AF10632">
        <v>176.58892875448501</v>
      </c>
      <c r="AG10632" s="3">
        <v>44095</v>
      </c>
      <c r="AH10632">
        <v>72.023951403786299</v>
      </c>
      <c r="AI10632" s="3">
        <v>44095</v>
      </c>
      <c r="AJ10632">
        <v>71.576126604404607</v>
      </c>
    </row>
    <row r="10633" spans="1:36" x14ac:dyDescent="0.2">
      <c r="A10633" s="3">
        <v>44095</v>
      </c>
      <c r="B10633">
        <v>110.42578125</v>
      </c>
      <c r="C10633" s="2">
        <v>44095</v>
      </c>
      <c r="D10633">
        <v>125.9140625</v>
      </c>
      <c r="E10633" s="2">
        <v>44095</v>
      </c>
      <c r="F10633">
        <v>139.8125</v>
      </c>
      <c r="G10633" s="2">
        <v>44096</v>
      </c>
      <c r="H10633">
        <v>0.91400000000000003</v>
      </c>
      <c r="I10633" s="2">
        <v>44096</v>
      </c>
      <c r="J10633">
        <v>131.49392456629101</v>
      </c>
      <c r="K10633" s="2">
        <v>44096</v>
      </c>
      <c r="L10633">
        <v>158.300751527638</v>
      </c>
      <c r="M10633" s="2">
        <v>44096</v>
      </c>
      <c r="N10633">
        <v>204.141596235338</v>
      </c>
      <c r="O10633" s="2">
        <v>42158</v>
      </c>
      <c r="P10633">
        <v>87.609411386814401</v>
      </c>
      <c r="Q10633" s="2">
        <v>44096</v>
      </c>
      <c r="R10633">
        <v>97.541538230208303</v>
      </c>
      <c r="S10633" s="2">
        <v>44096</v>
      </c>
      <c r="T10633">
        <v>114.247049094053</v>
      </c>
      <c r="U10633" s="2">
        <v>41171</v>
      </c>
      <c r="V10633">
        <v>171.74671592774999</v>
      </c>
      <c r="W10633" s="2">
        <v>37326</v>
      </c>
      <c r="X10633">
        <v>0.858656693158797</v>
      </c>
      <c r="Y10633" s="2">
        <v>44092</v>
      </c>
      <c r="Z10633">
        <v>1.4546150167384</v>
      </c>
      <c r="AA10633" s="2">
        <v>44067</v>
      </c>
      <c r="AB10633">
        <v>136.299508830599</v>
      </c>
      <c r="AC10633" s="2">
        <v>44067</v>
      </c>
      <c r="AD10633">
        <v>152.32782944926299</v>
      </c>
      <c r="AE10633" s="2">
        <v>44096</v>
      </c>
      <c r="AF10633">
        <v>174.95034883128801</v>
      </c>
      <c r="AG10633" s="3">
        <v>44096</v>
      </c>
      <c r="AH10633">
        <v>71.550017217630895</v>
      </c>
      <c r="AI10633" s="3">
        <v>44096</v>
      </c>
      <c r="AJ10633">
        <v>71.108815426997296</v>
      </c>
    </row>
    <row r="10634" spans="1:36" x14ac:dyDescent="0.2">
      <c r="A10634" s="3">
        <v>44095</v>
      </c>
      <c r="B10634">
        <v>110.42578125</v>
      </c>
      <c r="C10634" s="2">
        <v>44096</v>
      </c>
      <c r="D10634">
        <v>125.953125</v>
      </c>
      <c r="E10634" s="2">
        <v>44096</v>
      </c>
      <c r="F10634">
        <v>139.5625</v>
      </c>
      <c r="G10634" s="2">
        <v>44097</v>
      </c>
      <c r="H10634">
        <v>0.91200000000000003</v>
      </c>
      <c r="I10634" s="2">
        <v>44097</v>
      </c>
      <c r="J10634">
        <v>130.93586410325199</v>
      </c>
      <c r="K10634" s="2">
        <v>44097</v>
      </c>
      <c r="L10634">
        <v>157.62903545487401</v>
      </c>
      <c r="M10634" s="2">
        <v>44097</v>
      </c>
      <c r="N10634">
        <v>203.308810670273</v>
      </c>
      <c r="O10634" s="2">
        <v>42158</v>
      </c>
      <c r="P10634">
        <v>87.609411386814401</v>
      </c>
      <c r="Q10634" s="2">
        <v>44097</v>
      </c>
      <c r="R10634">
        <v>96.929398580500603</v>
      </c>
      <c r="S10634" s="2">
        <v>44097</v>
      </c>
      <c r="T10634">
        <v>113.53007097497201</v>
      </c>
      <c r="U10634" s="2">
        <v>41171</v>
      </c>
      <c r="V10634">
        <v>171.74671592774999</v>
      </c>
      <c r="W10634" s="2">
        <v>37326</v>
      </c>
      <c r="X10634">
        <v>0.858656693158797</v>
      </c>
      <c r="Y10634" s="2">
        <v>44097</v>
      </c>
      <c r="Z10634">
        <v>1.4445288032646899</v>
      </c>
      <c r="AA10634" s="2">
        <v>44067</v>
      </c>
      <c r="AB10634">
        <v>136.299508830599</v>
      </c>
      <c r="AC10634" s="2">
        <v>44067</v>
      </c>
      <c r="AD10634">
        <v>152.32782944926299</v>
      </c>
      <c r="AE10634" s="2">
        <v>44097</v>
      </c>
      <c r="AF10634">
        <v>174.64760063101099</v>
      </c>
      <c r="AG10634" s="3">
        <v>44097</v>
      </c>
      <c r="AH10634">
        <v>70.573629591901707</v>
      </c>
      <c r="AI10634" s="3">
        <v>44097</v>
      </c>
      <c r="AJ10634">
        <v>70.135042408551001</v>
      </c>
    </row>
    <row r="10635" spans="1:36" x14ac:dyDescent="0.2">
      <c r="A10635" s="3">
        <v>44097</v>
      </c>
      <c r="B10635">
        <v>110.42578125</v>
      </c>
      <c r="C10635" s="2">
        <v>44097</v>
      </c>
      <c r="D10635">
        <v>125.8828125</v>
      </c>
      <c r="E10635" s="2">
        <v>44097</v>
      </c>
      <c r="F10635">
        <v>139.515625</v>
      </c>
      <c r="G10635" s="2">
        <v>44098</v>
      </c>
      <c r="H10635">
        <v>0.89700000000000002</v>
      </c>
      <c r="I10635" s="2">
        <v>44098</v>
      </c>
      <c r="J10635">
        <v>131.05923548293001</v>
      </c>
      <c r="K10635" s="2">
        <v>44098</v>
      </c>
      <c r="L10635">
        <v>157.72395681354001</v>
      </c>
      <c r="M10635" s="2">
        <v>44098</v>
      </c>
      <c r="N10635">
        <v>203.47826086956499</v>
      </c>
      <c r="O10635" s="2">
        <v>42158</v>
      </c>
      <c r="P10635">
        <v>87.609411386814401</v>
      </c>
      <c r="Q10635" s="2">
        <v>44098</v>
      </c>
      <c r="R10635">
        <v>97.103726986978003</v>
      </c>
      <c r="S10635" s="2">
        <v>44098</v>
      </c>
      <c r="T10635">
        <v>113.725490196078</v>
      </c>
      <c r="U10635" s="2">
        <v>41171</v>
      </c>
      <c r="V10635">
        <v>171.74671592774999</v>
      </c>
      <c r="W10635" s="2">
        <v>37326</v>
      </c>
      <c r="X10635">
        <v>0.858656693158797</v>
      </c>
      <c r="Y10635" s="2">
        <v>44098</v>
      </c>
      <c r="Z10635">
        <v>1.44354838709677</v>
      </c>
      <c r="AA10635" s="2">
        <v>44067</v>
      </c>
      <c r="AB10635">
        <v>136.299508830599</v>
      </c>
      <c r="AC10635" s="2">
        <v>44067</v>
      </c>
      <c r="AD10635">
        <v>152.32782944926299</v>
      </c>
      <c r="AE10635" s="2">
        <v>44098</v>
      </c>
      <c r="AF10635">
        <v>174.68573905504999</v>
      </c>
      <c r="AG10635" s="3">
        <v>44098</v>
      </c>
      <c r="AH10635">
        <v>70.294832505547902</v>
      </c>
      <c r="AI10635" s="3">
        <v>44098</v>
      </c>
      <c r="AJ10635">
        <v>69.843953644017006</v>
      </c>
    </row>
    <row r="10636" spans="1:36" x14ac:dyDescent="0.2">
      <c r="A10636" s="3">
        <v>44098</v>
      </c>
      <c r="B10636">
        <v>110.42578125</v>
      </c>
      <c r="C10636" s="2">
        <v>44098</v>
      </c>
      <c r="D10636">
        <v>125.9140625</v>
      </c>
      <c r="E10636" s="2">
        <v>44098</v>
      </c>
      <c r="F10636">
        <v>139.546875</v>
      </c>
      <c r="G10636" s="2">
        <v>44099</v>
      </c>
      <c r="H10636">
        <v>0.88400000000000001</v>
      </c>
      <c r="I10636" s="2">
        <v>44099</v>
      </c>
      <c r="J10636">
        <v>130.604175146828</v>
      </c>
      <c r="K10636" s="2">
        <v>44099</v>
      </c>
      <c r="L10636">
        <v>157.236727336163</v>
      </c>
      <c r="M10636" s="2">
        <v>44099</v>
      </c>
      <c r="N10636">
        <v>203.08193289527199</v>
      </c>
      <c r="O10636" s="2">
        <v>42158</v>
      </c>
      <c r="P10636">
        <v>87.609411386814401</v>
      </c>
      <c r="Q10636" s="2">
        <v>44099</v>
      </c>
      <c r="R10636">
        <v>96.981470412432799</v>
      </c>
      <c r="S10636" s="2">
        <v>44099</v>
      </c>
      <c r="T10636">
        <v>113.70292887029299</v>
      </c>
      <c r="U10636" s="2">
        <v>41171</v>
      </c>
      <c r="V10636">
        <v>171.74671592774999</v>
      </c>
      <c r="W10636" s="2">
        <v>37326</v>
      </c>
      <c r="X10636">
        <v>0.858656693158797</v>
      </c>
      <c r="Y10636" s="2">
        <v>44099</v>
      </c>
      <c r="Z10636">
        <v>1.44090909090909</v>
      </c>
      <c r="AA10636" s="2">
        <v>44067</v>
      </c>
      <c r="AB10636">
        <v>136.299508830599</v>
      </c>
      <c r="AC10636" s="2">
        <v>44067</v>
      </c>
      <c r="AD10636">
        <v>152.32782944926299</v>
      </c>
      <c r="AE10636" s="2">
        <v>44099</v>
      </c>
      <c r="AF10636">
        <v>175.09112691493999</v>
      </c>
      <c r="AG10636" s="3">
        <v>44099</v>
      </c>
      <c r="AH10636">
        <v>70.119037580459306</v>
      </c>
      <c r="AI10636" s="3">
        <v>44099</v>
      </c>
      <c r="AJ10636">
        <v>69.669308823116097</v>
      </c>
    </row>
    <row r="10637" spans="1:36" x14ac:dyDescent="0.2">
      <c r="A10637" s="3">
        <v>44099</v>
      </c>
      <c r="B10637">
        <v>110.4375</v>
      </c>
      <c r="C10637" s="2">
        <v>44099</v>
      </c>
      <c r="D10637">
        <v>125.96875</v>
      </c>
      <c r="E10637" s="2">
        <v>44099</v>
      </c>
      <c r="F10637">
        <v>139.640625</v>
      </c>
      <c r="G10637" s="2">
        <v>44102</v>
      </c>
      <c r="H10637">
        <v>0.89</v>
      </c>
      <c r="I10637" s="2">
        <v>44102</v>
      </c>
      <c r="J10637">
        <v>130.98653976252101</v>
      </c>
      <c r="K10637" s="2">
        <v>44102</v>
      </c>
      <c r="L10637">
        <v>157.69706300884101</v>
      </c>
      <c r="M10637" s="2">
        <v>44102</v>
      </c>
      <c r="N10637">
        <v>203.61816782140099</v>
      </c>
      <c r="O10637" s="2">
        <v>42158</v>
      </c>
      <c r="P10637">
        <v>87.609411386814401</v>
      </c>
      <c r="Q10637" s="2">
        <v>44102</v>
      </c>
      <c r="R10637">
        <v>97.053544720311095</v>
      </c>
      <c r="S10637" s="2">
        <v>44102</v>
      </c>
      <c r="T10637">
        <v>113.692790906372</v>
      </c>
      <c r="U10637" s="2">
        <v>41171</v>
      </c>
      <c r="V10637">
        <v>171.74671592774999</v>
      </c>
      <c r="W10637" s="2">
        <v>37326</v>
      </c>
      <c r="X10637">
        <v>0.858656693158797</v>
      </c>
      <c r="Y10637" s="2">
        <v>44102</v>
      </c>
      <c r="Z10637">
        <v>1.44146364584321</v>
      </c>
      <c r="AA10637" s="2">
        <v>44067</v>
      </c>
      <c r="AB10637">
        <v>136.299508830599</v>
      </c>
      <c r="AC10637" s="2">
        <v>44067</v>
      </c>
      <c r="AD10637">
        <v>152.32782944926299</v>
      </c>
      <c r="AE10637" s="2">
        <v>44102</v>
      </c>
      <c r="AF10637">
        <v>175.882813201473</v>
      </c>
      <c r="AG10637" s="3">
        <v>44102</v>
      </c>
      <c r="AH10637">
        <v>70.558458177499105</v>
      </c>
      <c r="AI10637" s="3">
        <v>44102</v>
      </c>
      <c r="AJ10637">
        <v>70.116584065666004</v>
      </c>
    </row>
    <row r="10638" spans="1:36" x14ac:dyDescent="0.2">
      <c r="A10638" s="3">
        <v>44102</v>
      </c>
      <c r="B10638">
        <v>110.4296875</v>
      </c>
      <c r="C10638" s="2">
        <v>44102</v>
      </c>
      <c r="D10638">
        <v>125.9609375</v>
      </c>
      <c r="E10638" s="2">
        <v>44102</v>
      </c>
      <c r="F10638">
        <v>139.6875</v>
      </c>
      <c r="G10638" s="2">
        <v>44103</v>
      </c>
      <c r="H10638">
        <v>0.88700000000000001</v>
      </c>
      <c r="I10638" s="2">
        <v>44103</v>
      </c>
      <c r="J10638">
        <v>131.863228594242</v>
      </c>
      <c r="K10638" s="2">
        <v>44103</v>
      </c>
      <c r="L10638">
        <v>158.84646094594001</v>
      </c>
      <c r="M10638" s="2">
        <v>44103</v>
      </c>
      <c r="N10638">
        <v>205.30975529566501</v>
      </c>
      <c r="O10638" s="2">
        <v>42158</v>
      </c>
      <c r="P10638">
        <v>87.609411386814401</v>
      </c>
      <c r="Q10638" s="2">
        <v>44103</v>
      </c>
      <c r="R10638">
        <v>96.982146858893003</v>
      </c>
      <c r="S10638" s="2">
        <v>44103</v>
      </c>
      <c r="T10638">
        <v>113.729737805334</v>
      </c>
      <c r="U10638" s="2">
        <v>41171</v>
      </c>
      <c r="V10638">
        <v>171.74671592774999</v>
      </c>
      <c r="W10638" s="2">
        <v>37326</v>
      </c>
      <c r="X10638">
        <v>0.858656693158797</v>
      </c>
      <c r="Y10638" s="2">
        <v>44103</v>
      </c>
      <c r="Z10638">
        <v>1.4398901931086701</v>
      </c>
      <c r="AA10638" s="2">
        <v>44067</v>
      </c>
      <c r="AB10638">
        <v>136.299508830599</v>
      </c>
      <c r="AC10638" s="2">
        <v>44067</v>
      </c>
      <c r="AD10638">
        <v>152.32782944926299</v>
      </c>
      <c r="AE10638" s="2">
        <v>44103</v>
      </c>
      <c r="AF10638">
        <v>175.617974637961</v>
      </c>
      <c r="AG10638" s="3">
        <v>44103</v>
      </c>
      <c r="AH10638">
        <v>71.124145647882202</v>
      </c>
      <c r="AI10638" s="3">
        <v>44103</v>
      </c>
      <c r="AJ10638">
        <v>70.675143075026199</v>
      </c>
    </row>
    <row r="10639" spans="1:36" x14ac:dyDescent="0.2">
      <c r="A10639" s="3">
        <v>44103</v>
      </c>
      <c r="B10639">
        <v>110.43359375</v>
      </c>
      <c r="C10639" s="2">
        <v>44103</v>
      </c>
      <c r="D10639">
        <v>126.0078125</v>
      </c>
      <c r="E10639" s="2">
        <v>44103</v>
      </c>
      <c r="F10639">
        <v>139.71875</v>
      </c>
      <c r="G10639" s="2">
        <v>44104</v>
      </c>
      <c r="H10639">
        <v>0.92800000000000005</v>
      </c>
      <c r="I10639" s="2">
        <v>44104</v>
      </c>
      <c r="J10639">
        <v>131.57524695625699</v>
      </c>
      <c r="K10639" s="2">
        <v>44104</v>
      </c>
      <c r="L10639">
        <v>158.39182554283499</v>
      </c>
      <c r="M10639" s="2">
        <v>44104</v>
      </c>
      <c r="N10639">
        <v>204.52548072979499</v>
      </c>
      <c r="O10639" s="2">
        <v>42158</v>
      </c>
      <c r="P10639">
        <v>87.609411386814401</v>
      </c>
      <c r="Q10639" s="2">
        <v>44104</v>
      </c>
      <c r="R10639">
        <v>97.417223515278906</v>
      </c>
      <c r="S10639" s="2">
        <v>44104</v>
      </c>
      <c r="T10639">
        <v>114.032585028906</v>
      </c>
      <c r="U10639" s="2">
        <v>41171</v>
      </c>
      <c r="V10639">
        <v>171.74671592774999</v>
      </c>
      <c r="W10639" s="2">
        <v>37326</v>
      </c>
      <c r="X10639">
        <v>0.858656693158797</v>
      </c>
      <c r="Y10639" s="2">
        <v>44104</v>
      </c>
      <c r="Z10639">
        <v>1.4424845898530101</v>
      </c>
      <c r="AA10639" s="2">
        <v>44067</v>
      </c>
      <c r="AB10639">
        <v>136.299508830599</v>
      </c>
      <c r="AC10639" s="2">
        <v>44067</v>
      </c>
      <c r="AD10639">
        <v>152.32782944926299</v>
      </c>
      <c r="AE10639" s="2">
        <v>44104</v>
      </c>
      <c r="AF10639">
        <v>175.722976376529</v>
      </c>
      <c r="AG10639" s="3">
        <v>44104</v>
      </c>
      <c r="AH10639">
        <v>71.459772995810795</v>
      </c>
      <c r="AI10639" s="3">
        <v>44104</v>
      </c>
      <c r="AJ10639">
        <v>71.005048515879594</v>
      </c>
    </row>
    <row r="10640" spans="1:36" x14ac:dyDescent="0.2">
      <c r="A10640" s="3">
        <v>44103</v>
      </c>
      <c r="B10640">
        <v>110.43359375</v>
      </c>
      <c r="C10640" s="2">
        <v>44104</v>
      </c>
      <c r="D10640">
        <v>125.921875</v>
      </c>
      <c r="E10640" s="2">
        <v>44104</v>
      </c>
      <c r="F10640">
        <v>139.5</v>
      </c>
      <c r="G10640" s="2">
        <v>44105</v>
      </c>
      <c r="H10640">
        <v>0.92400000000000004</v>
      </c>
      <c r="I10640" s="2">
        <v>44105</v>
      </c>
      <c r="J10640">
        <v>131.907245559628</v>
      </c>
      <c r="K10640" s="2">
        <v>44105</v>
      </c>
      <c r="L10640">
        <v>158.85490085518299</v>
      </c>
      <c r="M10640" s="2">
        <v>44105</v>
      </c>
      <c r="N10640">
        <v>205.102903862419</v>
      </c>
      <c r="O10640" s="2">
        <v>42158</v>
      </c>
      <c r="P10640">
        <v>87.609411386814401</v>
      </c>
      <c r="Q10640" s="2">
        <v>44105</v>
      </c>
      <c r="R10640">
        <v>97.674418604651194</v>
      </c>
      <c r="S10640" s="2">
        <v>44105</v>
      </c>
      <c r="T10640">
        <v>114.412583728456</v>
      </c>
      <c r="U10640" s="2">
        <v>41171</v>
      </c>
      <c r="V10640">
        <v>171.74671592774999</v>
      </c>
      <c r="W10640" s="2">
        <v>37326</v>
      </c>
      <c r="X10640">
        <v>0.858656693158797</v>
      </c>
      <c r="Y10640" s="2">
        <v>44105</v>
      </c>
      <c r="Z10640">
        <v>1.4412322274881499</v>
      </c>
      <c r="AA10640" s="2">
        <v>44067</v>
      </c>
      <c r="AB10640">
        <v>136.299508830599</v>
      </c>
      <c r="AC10640" s="2">
        <v>44067</v>
      </c>
      <c r="AD10640">
        <v>152.32782944926299</v>
      </c>
      <c r="AE10640" s="2">
        <v>44105</v>
      </c>
      <c r="AF10640">
        <v>175.005800015467</v>
      </c>
      <c r="AG10640" s="3">
        <v>44105</v>
      </c>
      <c r="AH10640">
        <v>71.664583602695004</v>
      </c>
      <c r="AI10640" s="3">
        <v>44105</v>
      </c>
      <c r="AJ10640">
        <v>71.179732505854105</v>
      </c>
    </row>
    <row r="10641" spans="1:36" x14ac:dyDescent="0.2">
      <c r="A10641" s="3">
        <v>44105</v>
      </c>
      <c r="B10641">
        <v>110.47265625</v>
      </c>
      <c r="C10641" s="2">
        <v>44105</v>
      </c>
      <c r="D10641">
        <v>126.015625</v>
      </c>
      <c r="E10641" s="2">
        <v>44105</v>
      </c>
      <c r="F10641">
        <v>139.546875</v>
      </c>
      <c r="G10641" s="2">
        <v>44106</v>
      </c>
      <c r="H10641">
        <v>0.95099999999999996</v>
      </c>
      <c r="I10641" s="2">
        <v>44106</v>
      </c>
      <c r="J10641">
        <v>131.54319180087799</v>
      </c>
      <c r="K10641" s="2">
        <v>44106</v>
      </c>
      <c r="L10641">
        <v>158.45387994143499</v>
      </c>
      <c r="M10641" s="2">
        <v>44106</v>
      </c>
      <c r="N10641">
        <v>204.708638360176</v>
      </c>
      <c r="O10641" s="2">
        <v>42158</v>
      </c>
      <c r="P10641">
        <v>87.609411386814401</v>
      </c>
      <c r="Q10641" s="2">
        <v>44106</v>
      </c>
      <c r="R10641">
        <v>97.520102201848701</v>
      </c>
      <c r="S10641" s="2">
        <v>44106</v>
      </c>
      <c r="T10641">
        <v>114.210565867588</v>
      </c>
      <c r="U10641" s="2">
        <v>41171</v>
      </c>
      <c r="V10641">
        <v>171.74671592774999</v>
      </c>
      <c r="W10641" s="2">
        <v>37326</v>
      </c>
      <c r="X10641">
        <v>0.858656693158797</v>
      </c>
      <c r="Y10641" s="2">
        <v>44106</v>
      </c>
      <c r="Z10641">
        <v>1.4446026772999101</v>
      </c>
      <c r="AA10641" s="2">
        <v>44067</v>
      </c>
      <c r="AB10641">
        <v>136.299508830599</v>
      </c>
      <c r="AC10641" s="2">
        <v>44067</v>
      </c>
      <c r="AD10641">
        <v>152.32782944926299</v>
      </c>
      <c r="AE10641" s="2">
        <v>44106</v>
      </c>
      <c r="AF10641">
        <v>175.49848708200801</v>
      </c>
      <c r="AG10641" s="3">
        <v>44106</v>
      </c>
      <c r="AH10641">
        <v>71.465916090126498</v>
      </c>
      <c r="AI10641" s="3">
        <v>44106</v>
      </c>
      <c r="AJ10641">
        <v>71.018291722172094</v>
      </c>
    </row>
    <row r="10642" spans="1:36" x14ac:dyDescent="0.2">
      <c r="A10642" s="3">
        <v>44106</v>
      </c>
      <c r="B10642">
        <v>110.4609375</v>
      </c>
      <c r="C10642" s="2">
        <v>44106</v>
      </c>
      <c r="D10642">
        <v>125.9453125</v>
      </c>
      <c r="E10642" s="2">
        <v>44106</v>
      </c>
      <c r="F10642">
        <v>139.390625</v>
      </c>
      <c r="G10642" s="2">
        <v>44109</v>
      </c>
      <c r="H10642">
        <v>1.046</v>
      </c>
      <c r="I10642" s="2">
        <v>44109</v>
      </c>
      <c r="J10642">
        <v>132.26596922786899</v>
      </c>
      <c r="K10642" s="2">
        <v>44109</v>
      </c>
      <c r="L10642">
        <v>159.173912019038</v>
      </c>
      <c r="M10642" s="2">
        <v>44109</v>
      </c>
      <c r="N10642">
        <v>205.24964067764699</v>
      </c>
      <c r="O10642" s="2">
        <v>42158</v>
      </c>
      <c r="P10642">
        <v>87.609411386814401</v>
      </c>
      <c r="Q10642" s="2">
        <v>44109</v>
      </c>
      <c r="R10642">
        <v>97.700716170373198</v>
      </c>
      <c r="S10642" s="2">
        <v>44109</v>
      </c>
      <c r="T10642">
        <v>114.029400678477</v>
      </c>
      <c r="U10642" s="2">
        <v>41171</v>
      </c>
      <c r="V10642">
        <v>171.74671592774999</v>
      </c>
      <c r="W10642" s="2">
        <v>37326</v>
      </c>
      <c r="X10642">
        <v>0.858656693158797</v>
      </c>
      <c r="Y10642" s="2">
        <v>44109</v>
      </c>
      <c r="Z10642">
        <v>1.4385168369277299</v>
      </c>
      <c r="AA10642" s="2">
        <v>44067</v>
      </c>
      <c r="AB10642">
        <v>136.299508830599</v>
      </c>
      <c r="AC10642" s="2">
        <v>44067</v>
      </c>
      <c r="AD10642">
        <v>152.32782944926299</v>
      </c>
      <c r="AE10642" s="2">
        <v>44109</v>
      </c>
      <c r="AF10642">
        <v>175.63165885879599</v>
      </c>
      <c r="AG10642" s="3">
        <v>44109</v>
      </c>
      <c r="AH10642">
        <v>71.632147600416403</v>
      </c>
      <c r="AI10642" s="3">
        <v>44109</v>
      </c>
      <c r="AJ10642">
        <v>71.161922538497393</v>
      </c>
    </row>
    <row r="10643" spans="1:36" x14ac:dyDescent="0.2">
      <c r="A10643" s="3">
        <v>44109</v>
      </c>
      <c r="B10643">
        <v>110.421875</v>
      </c>
      <c r="C10643" s="2">
        <v>44109</v>
      </c>
      <c r="D10643">
        <v>125.6953125</v>
      </c>
      <c r="E10643" s="2">
        <v>44109</v>
      </c>
      <c r="F10643">
        <v>138.765625</v>
      </c>
      <c r="G10643" s="2">
        <v>44110</v>
      </c>
      <c r="H10643">
        <v>0.99399999999999999</v>
      </c>
      <c r="I10643" s="2">
        <v>44110</v>
      </c>
      <c r="J10643">
        <v>131.75588463072901</v>
      </c>
      <c r="K10643" s="2">
        <v>44110</v>
      </c>
      <c r="L10643">
        <v>158.66794959048099</v>
      </c>
      <c r="M10643" s="2">
        <v>44110</v>
      </c>
      <c r="N10643">
        <v>204.81800474056001</v>
      </c>
      <c r="O10643" s="2">
        <v>42158</v>
      </c>
      <c r="P10643">
        <v>87.609411386814401</v>
      </c>
      <c r="Q10643" s="2">
        <v>44110</v>
      </c>
      <c r="R10643">
        <v>97.527617043661195</v>
      </c>
      <c r="S10643" s="2">
        <v>44110</v>
      </c>
      <c r="T10643">
        <v>114.120387765838</v>
      </c>
      <c r="U10643" s="2">
        <v>41171</v>
      </c>
      <c r="V10643">
        <v>171.74671592774999</v>
      </c>
      <c r="W10643" s="2">
        <v>37326</v>
      </c>
      <c r="X10643">
        <v>0.858656693158797</v>
      </c>
      <c r="Y10643" s="2">
        <v>44110</v>
      </c>
      <c r="Z10643">
        <v>1.43817458814618</v>
      </c>
      <c r="AA10643" s="2">
        <v>44067</v>
      </c>
      <c r="AB10643">
        <v>136.299508830599</v>
      </c>
      <c r="AC10643" s="2">
        <v>44067</v>
      </c>
      <c r="AD10643">
        <v>152.32782944926299</v>
      </c>
      <c r="AE10643" s="2">
        <v>44110</v>
      </c>
      <c r="AF10643">
        <v>174.264080970409</v>
      </c>
      <c r="AG10643" s="3">
        <v>44110</v>
      </c>
      <c r="AH10643">
        <v>70.890698037878494</v>
      </c>
      <c r="AI10643" s="3">
        <v>44110</v>
      </c>
      <c r="AJ10643">
        <v>70.411178835798395</v>
      </c>
    </row>
    <row r="10644" spans="1:36" x14ac:dyDescent="0.2">
      <c r="A10644" s="3">
        <v>44110</v>
      </c>
      <c r="B10644">
        <v>110.421875</v>
      </c>
      <c r="C10644" s="2">
        <v>44110</v>
      </c>
      <c r="D10644">
        <v>125.8125</v>
      </c>
      <c r="E10644" s="2">
        <v>44110</v>
      </c>
      <c r="F10644">
        <v>139.109375</v>
      </c>
      <c r="G10644" s="2">
        <v>44111</v>
      </c>
      <c r="H10644">
        <v>1.0549999999999999</v>
      </c>
      <c r="I10644" s="2">
        <v>44111</v>
      </c>
      <c r="J10644">
        <v>132.01778112284501</v>
      </c>
      <c r="K10644" s="2">
        <v>44111</v>
      </c>
      <c r="L10644">
        <v>158.842345414775</v>
      </c>
      <c r="M10644" s="2">
        <v>44111</v>
      </c>
      <c r="N10644">
        <v>204.65931274549001</v>
      </c>
      <c r="O10644" s="2">
        <v>42158</v>
      </c>
      <c r="P10644">
        <v>87.609411386814401</v>
      </c>
      <c r="Q10644" s="2">
        <v>44111</v>
      </c>
      <c r="R10644">
        <v>97.796725269750297</v>
      </c>
      <c r="S10644" s="2">
        <v>44111</v>
      </c>
      <c r="T10644">
        <v>114.110012827284</v>
      </c>
      <c r="U10644" s="2">
        <v>41171</v>
      </c>
      <c r="V10644">
        <v>171.74671592774999</v>
      </c>
      <c r="W10644" s="2">
        <v>37326</v>
      </c>
      <c r="X10644">
        <v>0.858656693158797</v>
      </c>
      <c r="Y10644" s="2">
        <v>44111</v>
      </c>
      <c r="Z10644">
        <v>1.4330879577198901</v>
      </c>
      <c r="AA10644" s="2">
        <v>44067</v>
      </c>
      <c r="AB10644">
        <v>136.299508830599</v>
      </c>
      <c r="AC10644" s="2">
        <v>44067</v>
      </c>
      <c r="AD10644">
        <v>152.32782944926299</v>
      </c>
      <c r="AE10644" s="2">
        <v>44111</v>
      </c>
      <c r="AF10644">
        <v>174.61342703233399</v>
      </c>
      <c r="AG10644" s="3">
        <v>44111</v>
      </c>
      <c r="AH10644">
        <v>71.251650665619707</v>
      </c>
      <c r="AI10644" s="3">
        <v>44111</v>
      </c>
      <c r="AJ10644">
        <v>70.776972768478501</v>
      </c>
    </row>
    <row r="10645" spans="1:36" x14ac:dyDescent="0.2">
      <c r="A10645" s="3">
        <v>44111</v>
      </c>
      <c r="B10645">
        <v>110.41015625</v>
      </c>
      <c r="C10645" s="2">
        <v>44111</v>
      </c>
      <c r="D10645">
        <v>125.6640625</v>
      </c>
      <c r="E10645" s="2">
        <v>44111</v>
      </c>
      <c r="F10645">
        <v>138.703125</v>
      </c>
      <c r="G10645" s="2">
        <v>44112</v>
      </c>
      <c r="H10645">
        <v>1.05</v>
      </c>
      <c r="I10645" s="2">
        <v>44112</v>
      </c>
      <c r="J10645">
        <v>132.043081553946</v>
      </c>
      <c r="K10645" s="2">
        <v>44112</v>
      </c>
      <c r="L10645">
        <v>159.03960116639999</v>
      </c>
      <c r="M10645" s="2">
        <v>44112</v>
      </c>
      <c r="N10645">
        <v>205.27231680933099</v>
      </c>
      <c r="O10645" s="2">
        <v>42158</v>
      </c>
      <c r="P10645">
        <v>87.609411386814401</v>
      </c>
      <c r="Q10645" s="2">
        <v>44112</v>
      </c>
      <c r="R10645">
        <v>98.271941791723506</v>
      </c>
      <c r="S10645" s="2">
        <v>44112</v>
      </c>
      <c r="T10645">
        <v>114.733969986357</v>
      </c>
      <c r="U10645" s="2">
        <v>41171</v>
      </c>
      <c r="V10645">
        <v>171.74671592774999</v>
      </c>
      <c r="W10645" s="2">
        <v>37326</v>
      </c>
      <c r="X10645">
        <v>0.858656693158797</v>
      </c>
      <c r="Y10645" s="2">
        <v>44112</v>
      </c>
      <c r="Z10645">
        <v>1.43269502877087</v>
      </c>
      <c r="AA10645" s="2">
        <v>44067</v>
      </c>
      <c r="AB10645">
        <v>136.299508830599</v>
      </c>
      <c r="AC10645" s="2">
        <v>44067</v>
      </c>
      <c r="AD10645">
        <v>152.32782944926299</v>
      </c>
      <c r="AE10645" s="2">
        <v>44112</v>
      </c>
      <c r="AF10645">
        <v>174.96960761490899</v>
      </c>
      <c r="AG10645" s="3">
        <v>44112</v>
      </c>
      <c r="AH10645">
        <v>71.527359761515797</v>
      </c>
      <c r="AI10645" s="3">
        <v>44112</v>
      </c>
      <c r="AJ10645">
        <v>71.032906240146801</v>
      </c>
    </row>
    <row r="10646" spans="1:36" x14ac:dyDescent="0.2">
      <c r="A10646" s="3">
        <v>44112</v>
      </c>
      <c r="B10646">
        <v>110.4140625</v>
      </c>
      <c r="C10646" s="2">
        <v>44112</v>
      </c>
      <c r="D10646">
        <v>125.703125</v>
      </c>
      <c r="E10646" s="2">
        <v>44112</v>
      </c>
      <c r="F10646">
        <v>138.78125</v>
      </c>
      <c r="G10646" s="2">
        <v>44113</v>
      </c>
      <c r="H10646">
        <v>1.03</v>
      </c>
      <c r="I10646" s="2">
        <v>44113</v>
      </c>
      <c r="J10646">
        <v>132.80086078463799</v>
      </c>
      <c r="K10646" s="2">
        <v>44113</v>
      </c>
      <c r="L10646">
        <v>160.025539763994</v>
      </c>
      <c r="M10646" s="2">
        <v>44113</v>
      </c>
      <c r="N10646">
        <v>206.552841298744</v>
      </c>
      <c r="O10646" s="2">
        <v>42158</v>
      </c>
      <c r="P10646">
        <v>87.609411386814401</v>
      </c>
      <c r="Q10646" s="2">
        <v>44113</v>
      </c>
      <c r="R10646">
        <v>98.803171215124294</v>
      </c>
      <c r="S10646" s="2">
        <v>44113</v>
      </c>
      <c r="T10646">
        <v>115.27671901204501</v>
      </c>
      <c r="U10646" s="2">
        <v>41171</v>
      </c>
      <c r="V10646">
        <v>171.74671592774999</v>
      </c>
      <c r="W10646" s="2">
        <v>37326</v>
      </c>
      <c r="X10646">
        <v>0.858656693158797</v>
      </c>
      <c r="Y10646" s="2">
        <v>44113</v>
      </c>
      <c r="Z10646">
        <v>1.4385831991665901</v>
      </c>
      <c r="AA10646" s="2">
        <v>44067</v>
      </c>
      <c r="AB10646">
        <v>136.299508830599</v>
      </c>
      <c r="AC10646" s="2">
        <v>44067</v>
      </c>
      <c r="AD10646">
        <v>152.32782944926299</v>
      </c>
      <c r="AE10646" s="2">
        <v>44113</v>
      </c>
      <c r="AF10646">
        <v>176.69467202421299</v>
      </c>
      <c r="AG10646" s="3">
        <v>44113</v>
      </c>
      <c r="AH10646">
        <v>72.255883481370503</v>
      </c>
      <c r="AI10646" s="3">
        <v>44113</v>
      </c>
      <c r="AJ10646">
        <v>71.770871790417004</v>
      </c>
    </row>
    <row r="10647" spans="1:36" x14ac:dyDescent="0.2">
      <c r="A10647" s="3">
        <v>44113</v>
      </c>
      <c r="B10647">
        <v>110.40234375</v>
      </c>
      <c r="C10647" s="2">
        <v>44113</v>
      </c>
      <c r="D10647">
        <v>125.6953125</v>
      </c>
      <c r="E10647" s="2">
        <v>44113</v>
      </c>
      <c r="F10647">
        <v>138.796875</v>
      </c>
      <c r="G10647" s="2">
        <v>44116</v>
      </c>
      <c r="H10647">
        <v>1.014</v>
      </c>
      <c r="I10647" s="2">
        <v>44116</v>
      </c>
      <c r="J10647">
        <v>132.68874109600401</v>
      </c>
      <c r="K10647" s="2">
        <v>44116</v>
      </c>
      <c r="L10647">
        <v>159.92345221079</v>
      </c>
      <c r="M10647" s="2">
        <v>44116</v>
      </c>
      <c r="N10647">
        <v>206.52546277155</v>
      </c>
      <c r="O10647" s="2">
        <v>42158</v>
      </c>
      <c r="P10647">
        <v>87.609411386814401</v>
      </c>
      <c r="Q10647" s="2">
        <v>44113</v>
      </c>
      <c r="R10647">
        <v>98.803171215124294</v>
      </c>
      <c r="S10647" s="2">
        <v>44113</v>
      </c>
      <c r="T10647">
        <v>115.27671901204501</v>
      </c>
      <c r="U10647" s="2">
        <v>41171</v>
      </c>
      <c r="V10647">
        <v>171.74671592774999</v>
      </c>
      <c r="W10647" s="2">
        <v>37326</v>
      </c>
      <c r="X10647">
        <v>0.858656693158797</v>
      </c>
      <c r="Y10647" s="2">
        <v>44116</v>
      </c>
      <c r="Z10647">
        <v>1.4431149097815801</v>
      </c>
      <c r="AA10647" s="2">
        <v>44067</v>
      </c>
      <c r="AB10647">
        <v>136.299508830599</v>
      </c>
      <c r="AC10647" s="2">
        <v>44067</v>
      </c>
      <c r="AD10647">
        <v>152.32782944926299</v>
      </c>
      <c r="AE10647" s="2">
        <v>44116</v>
      </c>
      <c r="AF10647">
        <v>176.97854884644499</v>
      </c>
      <c r="AG10647" s="3">
        <v>44116</v>
      </c>
      <c r="AH10647">
        <v>71.940268388659106</v>
      </c>
      <c r="AI10647" s="3">
        <v>44116</v>
      </c>
      <c r="AJ10647">
        <v>71.453795926603902</v>
      </c>
    </row>
    <row r="10648" spans="1:36" x14ac:dyDescent="0.2">
      <c r="A10648" s="3">
        <v>44116</v>
      </c>
      <c r="B10648">
        <v>110.4140625</v>
      </c>
      <c r="C10648" s="2">
        <v>44116</v>
      </c>
      <c r="D10648">
        <v>125.75</v>
      </c>
      <c r="E10648" s="2">
        <v>44116</v>
      </c>
      <c r="F10648">
        <v>138.921875</v>
      </c>
      <c r="G10648" s="2">
        <v>44117</v>
      </c>
      <c r="H10648">
        <v>0.97799999999999998</v>
      </c>
      <c r="I10648" s="2">
        <v>44117</v>
      </c>
      <c r="J10648">
        <v>131.93188490898399</v>
      </c>
      <c r="K10648" s="2">
        <v>44117</v>
      </c>
      <c r="L10648">
        <v>159.04873752201999</v>
      </c>
      <c r="M10648" s="2">
        <v>44117</v>
      </c>
      <c r="N10648">
        <v>205.637110980622</v>
      </c>
      <c r="O10648" s="2">
        <v>42158</v>
      </c>
      <c r="P10648">
        <v>87.609411386814401</v>
      </c>
      <c r="Q10648" s="2">
        <v>44117</v>
      </c>
      <c r="R10648">
        <v>98.774453832686305</v>
      </c>
      <c r="S10648" s="2">
        <v>44117</v>
      </c>
      <c r="T10648">
        <v>115.505823247317</v>
      </c>
      <c r="U10648" s="2">
        <v>41171</v>
      </c>
      <c r="V10648">
        <v>171.74671592774999</v>
      </c>
      <c r="W10648" s="2">
        <v>37326</v>
      </c>
      <c r="X10648">
        <v>0.858656693158797</v>
      </c>
      <c r="Y10648" s="2">
        <v>44117</v>
      </c>
      <c r="Z10648">
        <v>1.44059922252773</v>
      </c>
      <c r="AA10648" s="2">
        <v>44067</v>
      </c>
      <c r="AB10648">
        <v>136.299508830599</v>
      </c>
      <c r="AC10648" s="2">
        <v>44067</v>
      </c>
      <c r="AD10648">
        <v>152.32782944926299</v>
      </c>
      <c r="AE10648" s="2">
        <v>44117</v>
      </c>
      <c r="AF10648">
        <v>175.823891561902</v>
      </c>
      <c r="AG10648" s="3">
        <v>44117</v>
      </c>
      <c r="AH10648">
        <v>71.467439945584104</v>
      </c>
      <c r="AI10648" s="3">
        <v>44117</v>
      </c>
      <c r="AJ10648">
        <v>70.987720617191101</v>
      </c>
    </row>
    <row r="10649" spans="1:36" x14ac:dyDescent="0.2">
      <c r="A10649" s="3">
        <v>44117</v>
      </c>
      <c r="B10649">
        <v>110.4375</v>
      </c>
      <c r="C10649" s="2">
        <v>44117</v>
      </c>
      <c r="D10649">
        <v>125.8671875</v>
      </c>
      <c r="E10649" s="2">
        <v>44117</v>
      </c>
      <c r="F10649">
        <v>139.1875</v>
      </c>
      <c r="G10649" s="2">
        <v>44118</v>
      </c>
      <c r="H10649">
        <v>0.97199999999999998</v>
      </c>
      <c r="I10649" s="2">
        <v>44118</v>
      </c>
      <c r="J10649">
        <v>131.984495213484</v>
      </c>
      <c r="K10649" s="2">
        <v>44118</v>
      </c>
      <c r="L10649">
        <v>159.170728842427</v>
      </c>
      <c r="M10649" s="2">
        <v>44118</v>
      </c>
      <c r="N10649">
        <v>205.94350149762101</v>
      </c>
      <c r="O10649" s="2">
        <v>42158</v>
      </c>
      <c r="P10649">
        <v>87.609411386814401</v>
      </c>
      <c r="Q10649" s="2">
        <v>44118</v>
      </c>
      <c r="R10649">
        <v>98.744769874477001</v>
      </c>
      <c r="S10649" s="2">
        <v>44118</v>
      </c>
      <c r="T10649">
        <v>115.48877900342301</v>
      </c>
      <c r="U10649" s="2">
        <v>41171</v>
      </c>
      <c r="V10649">
        <v>171.74671592774999</v>
      </c>
      <c r="W10649" s="2">
        <v>37326</v>
      </c>
      <c r="X10649">
        <v>0.858656693158797</v>
      </c>
      <c r="Y10649" s="2">
        <v>44118</v>
      </c>
      <c r="Z10649">
        <v>1.4452686638136001</v>
      </c>
      <c r="AA10649" s="2">
        <v>44067</v>
      </c>
      <c r="AB10649">
        <v>136.299508830599</v>
      </c>
      <c r="AC10649" s="2">
        <v>44067</v>
      </c>
      <c r="AD10649">
        <v>152.32782944926299</v>
      </c>
      <c r="AE10649" s="2">
        <v>44118</v>
      </c>
      <c r="AF10649">
        <v>177.11884254079001</v>
      </c>
      <c r="AG10649" s="3">
        <v>44118</v>
      </c>
      <c r="AH10649">
        <v>71.483821064844705</v>
      </c>
      <c r="AI10649" s="3">
        <v>44118</v>
      </c>
      <c r="AJ10649">
        <v>71.018291722172094</v>
      </c>
    </row>
    <row r="10650" spans="1:36" x14ac:dyDescent="0.2">
      <c r="A10650" s="3">
        <v>44118</v>
      </c>
      <c r="B10650">
        <v>110.43359375</v>
      </c>
      <c r="C10650" s="2">
        <v>44118</v>
      </c>
      <c r="D10650">
        <v>125.8828125</v>
      </c>
      <c r="E10650" s="2">
        <v>44118</v>
      </c>
      <c r="F10650">
        <v>139.203125</v>
      </c>
      <c r="G10650" s="2">
        <v>44119</v>
      </c>
      <c r="H10650">
        <v>0.97799999999999998</v>
      </c>
      <c r="I10650" s="2">
        <v>44119</v>
      </c>
      <c r="J10650">
        <v>131.581719851099</v>
      </c>
      <c r="K10650" s="2">
        <v>44119</v>
      </c>
      <c r="L10650">
        <v>158.81581719851101</v>
      </c>
      <c r="M10650" s="2">
        <v>44119</v>
      </c>
      <c r="N10650">
        <v>205.81555966567601</v>
      </c>
      <c r="O10650" s="2">
        <v>42158</v>
      </c>
      <c r="P10650">
        <v>87.609411386814401</v>
      </c>
      <c r="Q10650" s="2">
        <v>44119</v>
      </c>
      <c r="R10650">
        <v>98.214690975111594</v>
      </c>
      <c r="S10650" s="2">
        <v>44119</v>
      </c>
      <c r="T10650">
        <v>114.98600499281299</v>
      </c>
      <c r="U10650" s="2">
        <v>41171</v>
      </c>
      <c r="V10650">
        <v>171.74671592774999</v>
      </c>
      <c r="W10650" s="2">
        <v>37326</v>
      </c>
      <c r="X10650">
        <v>0.858656693158797</v>
      </c>
      <c r="Y10650" s="2">
        <v>44119</v>
      </c>
      <c r="Z10650">
        <v>1.4423368740515901</v>
      </c>
      <c r="AA10650" s="2">
        <v>44067</v>
      </c>
      <c r="AB10650">
        <v>136.299508830599</v>
      </c>
      <c r="AC10650" s="2">
        <v>44067</v>
      </c>
      <c r="AD10650">
        <v>152.32782944926299</v>
      </c>
      <c r="AE10650" s="2">
        <v>44119</v>
      </c>
      <c r="AF10650">
        <v>176.31561955188201</v>
      </c>
      <c r="AG10650" s="3">
        <v>44119</v>
      </c>
      <c r="AH10650">
        <v>70.792317948426998</v>
      </c>
      <c r="AI10650" s="3">
        <v>44119</v>
      </c>
      <c r="AJ10650">
        <v>70.377436101103498</v>
      </c>
    </row>
    <row r="10651" spans="1:36" x14ac:dyDescent="0.2">
      <c r="A10651" s="3">
        <v>44119</v>
      </c>
      <c r="B10651">
        <v>110.44140625</v>
      </c>
      <c r="C10651" s="2">
        <v>44119</v>
      </c>
      <c r="D10651">
        <v>125.84375</v>
      </c>
      <c r="E10651" s="2">
        <v>44119</v>
      </c>
      <c r="F10651">
        <v>139.109375</v>
      </c>
      <c r="G10651" s="2">
        <v>44120</v>
      </c>
      <c r="H10651">
        <v>0.99299999999999999</v>
      </c>
      <c r="I10651" s="2">
        <v>44120</v>
      </c>
      <c r="J10651">
        <v>131.745157548132</v>
      </c>
      <c r="K10651" s="2">
        <v>44120</v>
      </c>
      <c r="L10651">
        <v>159.08318588218799</v>
      </c>
      <c r="M10651" s="2">
        <v>44120</v>
      </c>
      <c r="N10651">
        <v>206.38863825449101</v>
      </c>
      <c r="O10651" s="2">
        <v>42158</v>
      </c>
      <c r="P10651">
        <v>87.609411386814401</v>
      </c>
      <c r="Q10651" s="2">
        <v>44120</v>
      </c>
      <c r="R10651">
        <v>98.453021915522896</v>
      </c>
      <c r="S10651" s="2">
        <v>44120</v>
      </c>
      <c r="T10651">
        <v>115.204367938121</v>
      </c>
      <c r="U10651" s="2">
        <v>41171</v>
      </c>
      <c r="V10651">
        <v>171.74671592774999</v>
      </c>
      <c r="W10651" s="2">
        <v>37326</v>
      </c>
      <c r="X10651">
        <v>0.858656693158797</v>
      </c>
      <c r="Y10651" s="2">
        <v>44120</v>
      </c>
      <c r="Z10651">
        <v>1.44354838709677</v>
      </c>
      <c r="AA10651" s="2">
        <v>44067</v>
      </c>
      <c r="AB10651">
        <v>136.299508830599</v>
      </c>
      <c r="AC10651" s="2">
        <v>44067</v>
      </c>
      <c r="AD10651">
        <v>152.32782944926299</v>
      </c>
      <c r="AE10651" s="2">
        <v>44120</v>
      </c>
      <c r="AF10651">
        <v>176.43108947456801</v>
      </c>
      <c r="AG10651" s="3">
        <v>44120</v>
      </c>
      <c r="AH10651">
        <v>70.686688897856897</v>
      </c>
      <c r="AI10651" s="3">
        <v>44120</v>
      </c>
      <c r="AJ10651">
        <v>70.283129075423204</v>
      </c>
    </row>
    <row r="10652" spans="1:36" x14ac:dyDescent="0.2">
      <c r="A10652" s="3">
        <v>44120</v>
      </c>
      <c r="B10652">
        <v>110.4296875</v>
      </c>
      <c r="C10652" s="2">
        <v>44120</v>
      </c>
      <c r="D10652">
        <v>125.796875</v>
      </c>
      <c r="E10652" s="2">
        <v>44120</v>
      </c>
      <c r="F10652">
        <v>139.03125</v>
      </c>
      <c r="G10652" s="2">
        <v>44123</v>
      </c>
      <c r="H10652">
        <v>1.0209999999999999</v>
      </c>
      <c r="I10652" s="2">
        <v>44123</v>
      </c>
      <c r="J10652">
        <v>132.302243766987</v>
      </c>
      <c r="K10652" s="2">
        <v>44123</v>
      </c>
      <c r="L10652">
        <v>159.78162393665201</v>
      </c>
      <c r="M10652" s="2">
        <v>44123</v>
      </c>
      <c r="N10652">
        <v>207.21017519502101</v>
      </c>
      <c r="O10652" s="2">
        <v>42158</v>
      </c>
      <c r="P10652">
        <v>87.609411386814401</v>
      </c>
      <c r="Q10652" s="2">
        <v>44123</v>
      </c>
      <c r="R10652">
        <v>98.355063674954494</v>
      </c>
      <c r="S10652" s="2">
        <v>44123</v>
      </c>
      <c r="T10652">
        <v>115.054578532444</v>
      </c>
      <c r="U10652" s="2">
        <v>41171</v>
      </c>
      <c r="V10652">
        <v>171.74671592774999</v>
      </c>
      <c r="W10652" s="2">
        <v>37326</v>
      </c>
      <c r="X10652">
        <v>0.858656693158797</v>
      </c>
      <c r="Y10652" s="2">
        <v>44123</v>
      </c>
      <c r="Z10652">
        <v>1.4428002276607801</v>
      </c>
      <c r="AA10652" s="2">
        <v>44067</v>
      </c>
      <c r="AB10652">
        <v>136.299508830599</v>
      </c>
      <c r="AC10652" s="2">
        <v>44067</v>
      </c>
      <c r="AD10652">
        <v>152.32782944926299</v>
      </c>
      <c r="AE10652" s="2">
        <v>44123</v>
      </c>
      <c r="AF10652">
        <v>177.011315673632</v>
      </c>
      <c r="AG10652" s="3">
        <v>44123</v>
      </c>
      <c r="AH10652">
        <v>70.549740994890598</v>
      </c>
      <c r="AI10652" s="3">
        <v>44123</v>
      </c>
      <c r="AJ10652">
        <v>70.136322198115906</v>
      </c>
    </row>
    <row r="10653" spans="1:36" x14ac:dyDescent="0.2">
      <c r="A10653" s="3">
        <v>44123</v>
      </c>
      <c r="B10653">
        <v>110.421875</v>
      </c>
      <c r="C10653" s="2">
        <v>44123</v>
      </c>
      <c r="D10653">
        <v>125.734375</v>
      </c>
      <c r="E10653" s="2">
        <v>44123</v>
      </c>
      <c r="F10653">
        <v>138.84375</v>
      </c>
      <c r="G10653" s="2">
        <v>44124</v>
      </c>
      <c r="H10653">
        <v>1.046</v>
      </c>
      <c r="I10653" s="2">
        <v>44124</v>
      </c>
      <c r="J10653">
        <v>132.89792540930301</v>
      </c>
      <c r="K10653" s="2">
        <v>44124</v>
      </c>
      <c r="L10653">
        <v>160.387729771263</v>
      </c>
      <c r="M10653" s="2">
        <v>44124</v>
      </c>
      <c r="N10653">
        <v>207.68366924759101</v>
      </c>
      <c r="O10653" s="2">
        <v>42158</v>
      </c>
      <c r="P10653">
        <v>87.609411386814401</v>
      </c>
      <c r="Q10653" s="2">
        <v>44124</v>
      </c>
      <c r="R10653">
        <v>98.841816519353898</v>
      </c>
      <c r="S10653" s="2">
        <v>44124</v>
      </c>
      <c r="T10653">
        <v>115.444986284669</v>
      </c>
      <c r="U10653" s="2">
        <v>41171</v>
      </c>
      <c r="V10653">
        <v>171.74671592774999</v>
      </c>
      <c r="W10653" s="2">
        <v>37326</v>
      </c>
      <c r="X10653">
        <v>0.858656693158797</v>
      </c>
      <c r="Y10653" s="2">
        <v>44124</v>
      </c>
      <c r="Z10653">
        <v>1.4421272158498399</v>
      </c>
      <c r="AA10653" s="2">
        <v>44067</v>
      </c>
      <c r="AB10653">
        <v>136.299508830599</v>
      </c>
      <c r="AC10653" s="2">
        <v>44067</v>
      </c>
      <c r="AD10653">
        <v>152.32782944926299</v>
      </c>
      <c r="AE10653" s="2">
        <v>44124</v>
      </c>
      <c r="AF10653">
        <v>176.63353008180599</v>
      </c>
      <c r="AG10653" s="3">
        <v>44124</v>
      </c>
      <c r="AH10653">
        <v>70.340463910261803</v>
      </c>
      <c r="AI10653" s="3">
        <v>44124</v>
      </c>
      <c r="AJ10653">
        <v>69.921225444604204</v>
      </c>
    </row>
    <row r="10654" spans="1:36" x14ac:dyDescent="0.2">
      <c r="A10654" s="3">
        <v>44124</v>
      </c>
      <c r="B10654">
        <v>110.4296875</v>
      </c>
      <c r="C10654" s="2">
        <v>44124</v>
      </c>
      <c r="D10654">
        <v>125.734375</v>
      </c>
      <c r="E10654" s="2">
        <v>44124</v>
      </c>
      <c r="F10654">
        <v>138.78125</v>
      </c>
      <c r="G10654" s="2">
        <v>44125</v>
      </c>
      <c r="H10654">
        <v>1.0900000000000001</v>
      </c>
      <c r="I10654" s="2">
        <v>44125</v>
      </c>
      <c r="J10654">
        <v>133.341240659471</v>
      </c>
      <c r="K10654" s="2">
        <v>44125</v>
      </c>
      <c r="L10654">
        <v>160.906179575377</v>
      </c>
      <c r="M10654" s="2">
        <v>44125</v>
      </c>
      <c r="N10654">
        <v>208.23152650931101</v>
      </c>
      <c r="O10654" s="2">
        <v>42158</v>
      </c>
      <c r="P10654">
        <v>87.609411386814401</v>
      </c>
      <c r="Q10654" s="2">
        <v>44125</v>
      </c>
      <c r="R10654">
        <v>98.645872955496401</v>
      </c>
      <c r="S10654" s="2">
        <v>44125</v>
      </c>
      <c r="T10654">
        <v>115.237732978319</v>
      </c>
      <c r="U10654" s="2">
        <v>41171</v>
      </c>
      <c r="V10654">
        <v>171.74671592774999</v>
      </c>
      <c r="W10654" s="2">
        <v>37326</v>
      </c>
      <c r="X10654">
        <v>0.858656693158797</v>
      </c>
      <c r="Y10654" s="2">
        <v>44125</v>
      </c>
      <c r="Z10654">
        <v>1.4534238714613601</v>
      </c>
      <c r="AA10654" s="2">
        <v>44067</v>
      </c>
      <c r="AB10654">
        <v>136.299508830599</v>
      </c>
      <c r="AC10654" s="2">
        <v>44067</v>
      </c>
      <c r="AD10654">
        <v>152.32782944926299</v>
      </c>
      <c r="AE10654" s="2">
        <v>44125</v>
      </c>
      <c r="AF10654">
        <v>178.48317560462701</v>
      </c>
      <c r="AG10654" s="3">
        <v>44125</v>
      </c>
      <c r="AH10654">
        <v>71.048829612337997</v>
      </c>
      <c r="AI10654" s="3">
        <v>44125</v>
      </c>
      <c r="AJ10654">
        <v>70.596901266111104</v>
      </c>
    </row>
    <row r="10655" spans="1:36" x14ac:dyDescent="0.2">
      <c r="A10655" s="3">
        <v>44125</v>
      </c>
      <c r="B10655">
        <v>110.41796875</v>
      </c>
      <c r="C10655" s="2">
        <v>44125</v>
      </c>
      <c r="D10655">
        <v>125.6484375</v>
      </c>
      <c r="E10655" s="2">
        <v>44125</v>
      </c>
      <c r="F10655">
        <v>138.5</v>
      </c>
      <c r="G10655" s="2">
        <v>44126</v>
      </c>
      <c r="H10655">
        <v>1.129</v>
      </c>
      <c r="I10655" s="2">
        <v>44126</v>
      </c>
      <c r="J10655">
        <v>132.81185381243299</v>
      </c>
      <c r="K10655" s="2">
        <v>44126</v>
      </c>
      <c r="L10655">
        <v>160.18952865971099</v>
      </c>
      <c r="M10655" s="2">
        <v>44126</v>
      </c>
      <c r="N10655">
        <v>207.07542153584399</v>
      </c>
      <c r="O10655" s="2">
        <v>42158</v>
      </c>
      <c r="P10655">
        <v>87.609411386814401</v>
      </c>
      <c r="Q10655" s="2">
        <v>44126</v>
      </c>
      <c r="R10655">
        <v>98.598949211908902</v>
      </c>
      <c r="S10655" s="2">
        <v>44126</v>
      </c>
      <c r="T10655">
        <v>114.878550217011</v>
      </c>
      <c r="U10655" s="2">
        <v>41171</v>
      </c>
      <c r="V10655">
        <v>171.74671592774999</v>
      </c>
      <c r="W10655" s="2">
        <v>37326</v>
      </c>
      <c r="X10655">
        <v>0.858656693158797</v>
      </c>
      <c r="Y10655" s="2">
        <v>44126</v>
      </c>
      <c r="Z10655">
        <v>1.44991413852318</v>
      </c>
      <c r="AA10655" s="2">
        <v>44067</v>
      </c>
      <c r="AB10655">
        <v>136.299508830599</v>
      </c>
      <c r="AC10655" s="2">
        <v>44067</v>
      </c>
      <c r="AD10655">
        <v>152.32782944926299</v>
      </c>
      <c r="AE10655" s="2">
        <v>44126</v>
      </c>
      <c r="AF10655">
        <v>177.063848156239</v>
      </c>
      <c r="AG10655" s="3">
        <v>44126</v>
      </c>
      <c r="AH10655">
        <v>71.032672112018702</v>
      </c>
      <c r="AI10655" s="3">
        <v>44126</v>
      </c>
      <c r="AJ10655">
        <v>70.570196658792696</v>
      </c>
    </row>
    <row r="10656" spans="1:36" x14ac:dyDescent="0.2">
      <c r="A10656" s="3">
        <v>44126</v>
      </c>
      <c r="B10656">
        <v>110.41015625</v>
      </c>
      <c r="C10656" s="2">
        <v>44126</v>
      </c>
      <c r="D10656">
        <v>125.5546875</v>
      </c>
      <c r="E10656" s="2">
        <v>44126</v>
      </c>
      <c r="F10656">
        <v>138.28125</v>
      </c>
      <c r="G10656" s="2">
        <v>44127</v>
      </c>
      <c r="H10656">
        <v>1.1000000000000001</v>
      </c>
      <c r="I10656" s="2">
        <v>44127</v>
      </c>
      <c r="J10656">
        <v>133.289454959442</v>
      </c>
      <c r="K10656" s="2">
        <v>44127</v>
      </c>
      <c r="L10656">
        <v>160.80831080119501</v>
      </c>
      <c r="M10656" s="2">
        <v>44127</v>
      </c>
      <c r="N10656">
        <v>208.03092832408299</v>
      </c>
      <c r="O10656" s="2">
        <v>42158</v>
      </c>
      <c r="P10656">
        <v>87.609411386814401</v>
      </c>
      <c r="Q10656" s="2">
        <v>44127</v>
      </c>
      <c r="R10656">
        <v>98.742473896806601</v>
      </c>
      <c r="S10656" s="2">
        <v>44127</v>
      </c>
      <c r="T10656">
        <v>115.219876533801</v>
      </c>
      <c r="U10656" s="2">
        <v>41171</v>
      </c>
      <c r="V10656">
        <v>171.74671592774999</v>
      </c>
      <c r="W10656" s="2">
        <v>37326</v>
      </c>
      <c r="X10656">
        <v>0.858656693158797</v>
      </c>
      <c r="Y10656" s="2">
        <v>44127</v>
      </c>
      <c r="Z10656">
        <v>1.4501862642086201</v>
      </c>
      <c r="AA10656" s="2">
        <v>44067</v>
      </c>
      <c r="AB10656">
        <v>136.299508830599</v>
      </c>
      <c r="AC10656" s="2">
        <v>44067</v>
      </c>
      <c r="AD10656">
        <v>152.32782944926299</v>
      </c>
      <c r="AE10656" s="2">
        <v>44127</v>
      </c>
      <c r="AF10656">
        <v>176.73138863171101</v>
      </c>
      <c r="AG10656" s="3">
        <v>44127</v>
      </c>
      <c r="AH10656">
        <v>71.228791186837299</v>
      </c>
      <c r="AI10656" s="3">
        <v>44127</v>
      </c>
      <c r="AJ10656">
        <v>70.732908086818796</v>
      </c>
    </row>
    <row r="10657" spans="1:36" x14ac:dyDescent="0.2">
      <c r="A10657" s="3">
        <v>44127</v>
      </c>
      <c r="B10657">
        <v>110.40234375</v>
      </c>
      <c r="C10657" s="2">
        <v>44127</v>
      </c>
      <c r="D10657">
        <v>125.546875</v>
      </c>
      <c r="E10657" s="2">
        <v>44127</v>
      </c>
      <c r="F10657">
        <v>138.3125</v>
      </c>
      <c r="G10657" s="2">
        <v>44130</v>
      </c>
      <c r="H10657">
        <v>1.056</v>
      </c>
      <c r="I10657" s="2">
        <v>44130</v>
      </c>
      <c r="J10657">
        <v>132.704751558662</v>
      </c>
      <c r="K10657" s="2">
        <v>44130</v>
      </c>
      <c r="L10657">
        <v>160.09351974305699</v>
      </c>
      <c r="M10657" s="2">
        <v>44130</v>
      </c>
      <c r="N10657">
        <v>207.136784432269</v>
      </c>
      <c r="O10657" s="2">
        <v>42158</v>
      </c>
      <c r="P10657">
        <v>87.609411386814401</v>
      </c>
      <c r="Q10657" s="2">
        <v>44130</v>
      </c>
      <c r="R10657">
        <v>98.122207920042399</v>
      </c>
      <c r="S10657" s="2">
        <v>44130</v>
      </c>
      <c r="T10657">
        <v>114.53017339289801</v>
      </c>
      <c r="U10657" s="2">
        <v>41171</v>
      </c>
      <c r="V10657">
        <v>171.74671592774999</v>
      </c>
      <c r="W10657" s="2">
        <v>37326</v>
      </c>
      <c r="X10657">
        <v>0.858656693158797</v>
      </c>
      <c r="Y10657" s="2">
        <v>44130</v>
      </c>
      <c r="Z10657">
        <v>1.44943713031864</v>
      </c>
      <c r="AA10657" s="2">
        <v>44067</v>
      </c>
      <c r="AB10657">
        <v>136.299508830599</v>
      </c>
      <c r="AC10657" s="2">
        <v>44067</v>
      </c>
      <c r="AD10657">
        <v>152.32782944926299</v>
      </c>
      <c r="AE10657" s="2">
        <v>44130</v>
      </c>
      <c r="AF10657">
        <v>176.47518460155999</v>
      </c>
      <c r="AG10657" s="3">
        <v>44130</v>
      </c>
      <c r="AH10657">
        <v>71.098924578021496</v>
      </c>
      <c r="AI10657" s="3">
        <v>44130</v>
      </c>
      <c r="AJ10657">
        <v>70.643116587137698</v>
      </c>
    </row>
    <row r="10658" spans="1:36" x14ac:dyDescent="0.2">
      <c r="A10658" s="3">
        <v>44130</v>
      </c>
      <c r="B10658">
        <v>110.41796875</v>
      </c>
      <c r="C10658" s="2">
        <v>44130</v>
      </c>
      <c r="D10658">
        <v>125.65625</v>
      </c>
      <c r="E10658" s="2">
        <v>44130</v>
      </c>
      <c r="F10658">
        <v>138.625</v>
      </c>
      <c r="G10658" s="2">
        <v>44131</v>
      </c>
      <c r="H10658">
        <v>1.0149999999999999</v>
      </c>
      <c r="I10658" s="2">
        <v>44131</v>
      </c>
      <c r="J10658">
        <v>132.598900710056</v>
      </c>
      <c r="K10658" s="2">
        <v>44131</v>
      </c>
      <c r="L10658">
        <v>160.151919039419</v>
      </c>
      <c r="M10658" s="2">
        <v>44131</v>
      </c>
      <c r="N10658">
        <v>207.638413814253</v>
      </c>
      <c r="O10658" s="2">
        <v>42158</v>
      </c>
      <c r="P10658">
        <v>87.609411386814401</v>
      </c>
      <c r="Q10658" s="2">
        <v>44131</v>
      </c>
      <c r="R10658">
        <v>98.354065533980602</v>
      </c>
      <c r="S10658" s="2">
        <v>44131</v>
      </c>
      <c r="T10658">
        <v>115.003033980583</v>
      </c>
      <c r="U10658" s="2">
        <v>41171</v>
      </c>
      <c r="V10658">
        <v>171.74671592774999</v>
      </c>
      <c r="W10658" s="2">
        <v>37326</v>
      </c>
      <c r="X10658">
        <v>0.858656693158797</v>
      </c>
      <c r="Y10658" s="2">
        <v>44131</v>
      </c>
      <c r="Z10658">
        <v>1.45593869731801</v>
      </c>
      <c r="AA10658" s="2">
        <v>44067</v>
      </c>
      <c r="AB10658">
        <v>136.299508830599</v>
      </c>
      <c r="AC10658" s="2">
        <v>44067</v>
      </c>
      <c r="AD10658">
        <v>152.32782944926299</v>
      </c>
      <c r="AE10658" s="2">
        <v>44131</v>
      </c>
      <c r="AF10658">
        <v>177.307647158565</v>
      </c>
      <c r="AG10658" s="3">
        <v>44131</v>
      </c>
      <c r="AH10658">
        <v>71.162290080688905</v>
      </c>
      <c r="AI10658" s="3">
        <v>44131</v>
      </c>
      <c r="AJ10658">
        <v>70.706098708408206</v>
      </c>
    </row>
    <row r="10659" spans="1:36" x14ac:dyDescent="0.2">
      <c r="A10659" s="3">
        <v>44131</v>
      </c>
      <c r="B10659">
        <v>110.421875</v>
      </c>
      <c r="C10659" s="2">
        <v>44131</v>
      </c>
      <c r="D10659">
        <v>125.765625</v>
      </c>
      <c r="E10659" s="2">
        <v>44131</v>
      </c>
      <c r="F10659">
        <v>138.890625</v>
      </c>
      <c r="G10659" s="2">
        <v>44132</v>
      </c>
      <c r="H10659">
        <v>1.0209999999999999</v>
      </c>
      <c r="I10659" s="2">
        <v>44132</v>
      </c>
      <c r="J10659">
        <v>132.07281268349999</v>
      </c>
      <c r="K10659" s="2">
        <v>44132</v>
      </c>
      <c r="L10659">
        <v>159.50675278919499</v>
      </c>
      <c r="M10659" s="2">
        <v>44132</v>
      </c>
      <c r="N10659">
        <v>206.81150910158499</v>
      </c>
      <c r="O10659" s="2">
        <v>42158</v>
      </c>
      <c r="P10659">
        <v>87.609411386814401</v>
      </c>
      <c r="Q10659" s="2">
        <v>44132</v>
      </c>
      <c r="R10659">
        <v>97.364667017043303</v>
      </c>
      <c r="S10659" s="2">
        <v>44132</v>
      </c>
      <c r="T10659">
        <v>113.897439747729</v>
      </c>
      <c r="U10659" s="2">
        <v>41171</v>
      </c>
      <c r="V10659">
        <v>171.74671592774999</v>
      </c>
      <c r="W10659" s="2">
        <v>37326</v>
      </c>
      <c r="X10659">
        <v>0.858656693158797</v>
      </c>
      <c r="Y10659" s="2">
        <v>44132</v>
      </c>
      <c r="Z10659">
        <v>1.4584332150733501</v>
      </c>
      <c r="AA10659" s="2">
        <v>44067</v>
      </c>
      <c r="AB10659">
        <v>136.299508830599</v>
      </c>
      <c r="AC10659" s="2">
        <v>44067</v>
      </c>
      <c r="AD10659">
        <v>152.32782944926299</v>
      </c>
      <c r="AE10659" s="2">
        <v>44132</v>
      </c>
      <c r="AF10659">
        <v>176.878342593073</v>
      </c>
      <c r="AG10659" s="3">
        <v>44132</v>
      </c>
      <c r="AH10659">
        <v>70.323671327439897</v>
      </c>
      <c r="AI10659" s="3">
        <v>44132</v>
      </c>
      <c r="AJ10659">
        <v>69.883421970203898</v>
      </c>
    </row>
    <row r="10660" spans="1:36" x14ac:dyDescent="0.2">
      <c r="A10660" s="3">
        <v>44132</v>
      </c>
      <c r="B10660">
        <v>110.42578125</v>
      </c>
      <c r="C10660" s="2">
        <v>44132</v>
      </c>
      <c r="D10660">
        <v>125.7734375</v>
      </c>
      <c r="E10660" s="2">
        <v>44132</v>
      </c>
      <c r="F10660">
        <v>138.828125</v>
      </c>
      <c r="G10660" s="2">
        <v>44133</v>
      </c>
      <c r="H10660">
        <v>1.073</v>
      </c>
      <c r="I10660" s="2">
        <v>44133</v>
      </c>
      <c r="J10660">
        <v>131.298155498482</v>
      </c>
      <c r="K10660" s="2">
        <v>44133</v>
      </c>
      <c r="L10660">
        <v>158.63880457623199</v>
      </c>
      <c r="M10660" s="2">
        <v>44133</v>
      </c>
      <c r="N10660">
        <v>205.70861545645599</v>
      </c>
      <c r="O10660" s="2">
        <v>42158</v>
      </c>
      <c r="P10660">
        <v>87.609411386814401</v>
      </c>
      <c r="Q10660" s="2">
        <v>44133</v>
      </c>
      <c r="R10660">
        <v>97.245365157997497</v>
      </c>
      <c r="S10660" s="2">
        <v>44133</v>
      </c>
      <c r="T10660">
        <v>113.547999699767</v>
      </c>
      <c r="U10660" s="2">
        <v>41171</v>
      </c>
      <c r="V10660">
        <v>171.74671592774999</v>
      </c>
      <c r="W10660" s="2">
        <v>37326</v>
      </c>
      <c r="X10660">
        <v>0.858656693158797</v>
      </c>
      <c r="Y10660" s="2">
        <v>44133</v>
      </c>
      <c r="Z10660">
        <v>1.4532071503680299</v>
      </c>
      <c r="AA10660" s="2">
        <v>44067</v>
      </c>
      <c r="AB10660">
        <v>136.299508830599</v>
      </c>
      <c r="AC10660" s="2">
        <v>44067</v>
      </c>
      <c r="AD10660">
        <v>152.32782944926299</v>
      </c>
      <c r="AE10660" s="2">
        <v>44133</v>
      </c>
      <c r="AF10660">
        <v>175.78170443235101</v>
      </c>
      <c r="AG10660" s="3">
        <v>44133</v>
      </c>
      <c r="AH10660">
        <v>70.164033509501905</v>
      </c>
      <c r="AI10660" s="3">
        <v>44133</v>
      </c>
      <c r="AJ10660">
        <v>69.703699538963207</v>
      </c>
    </row>
    <row r="10661" spans="1:36" x14ac:dyDescent="0.2">
      <c r="A10661" s="3">
        <v>44133</v>
      </c>
      <c r="B10661">
        <v>110.421875</v>
      </c>
      <c r="C10661" s="2">
        <v>44133</v>
      </c>
      <c r="D10661">
        <v>125.6484375</v>
      </c>
      <c r="E10661" s="2">
        <v>44133</v>
      </c>
      <c r="F10661">
        <v>138.46875</v>
      </c>
      <c r="G10661" s="2">
        <v>44134</v>
      </c>
      <c r="H10661">
        <v>1.1259999999999999</v>
      </c>
      <c r="I10661" s="2">
        <v>44134</v>
      </c>
      <c r="J10661">
        <v>130.993838735601</v>
      </c>
      <c r="K10661" s="2">
        <v>44134</v>
      </c>
      <c r="L10661">
        <v>158.2594719249</v>
      </c>
      <c r="M10661" s="2">
        <v>44134</v>
      </c>
      <c r="N10661">
        <v>205.196892579695</v>
      </c>
      <c r="O10661" s="2">
        <v>42158</v>
      </c>
      <c r="P10661">
        <v>87.609411386814401</v>
      </c>
      <c r="Q10661" s="2">
        <v>44134</v>
      </c>
      <c r="R10661">
        <v>97.221596455658201</v>
      </c>
      <c r="S10661" s="2">
        <v>44134</v>
      </c>
      <c r="T10661">
        <v>113.306300217767</v>
      </c>
      <c r="U10661" s="2">
        <v>41171</v>
      </c>
      <c r="V10661">
        <v>171.74671592774999</v>
      </c>
      <c r="W10661" s="2">
        <v>37326</v>
      </c>
      <c r="X10661">
        <v>0.858656693158797</v>
      </c>
      <c r="Y10661" s="2">
        <v>44134</v>
      </c>
      <c r="Z10661">
        <v>1.45145259938838</v>
      </c>
      <c r="AA10661" s="2">
        <v>44067</v>
      </c>
      <c r="AB10661">
        <v>136.299508830599</v>
      </c>
      <c r="AC10661" s="2">
        <v>44067</v>
      </c>
      <c r="AD10661">
        <v>152.32782944926299</v>
      </c>
      <c r="AE10661" s="2">
        <v>44134</v>
      </c>
      <c r="AF10661">
        <v>175.45358076455199</v>
      </c>
      <c r="AG10661" s="3">
        <v>44134</v>
      </c>
      <c r="AH10661">
        <v>70.144314541060098</v>
      </c>
      <c r="AI10661" s="3">
        <v>44134</v>
      </c>
      <c r="AJ10661">
        <v>69.673570906638204</v>
      </c>
    </row>
    <row r="10662" spans="1:36" x14ac:dyDescent="0.2">
      <c r="A10662" s="3">
        <v>44134</v>
      </c>
      <c r="B10662">
        <v>110.4140625</v>
      </c>
      <c r="C10662" s="2">
        <v>44134</v>
      </c>
      <c r="D10662">
        <v>125.5703125</v>
      </c>
      <c r="E10662" s="2">
        <v>44134</v>
      </c>
      <c r="F10662">
        <v>138.140625</v>
      </c>
      <c r="G10662" s="2">
        <v>44137</v>
      </c>
      <c r="H10662">
        <v>1.093</v>
      </c>
      <c r="I10662" s="2">
        <v>44137</v>
      </c>
      <c r="J10662">
        <v>130.92037108170101</v>
      </c>
      <c r="K10662" s="2">
        <v>44137</v>
      </c>
      <c r="L10662">
        <v>158.15204106575399</v>
      </c>
      <c r="M10662" s="2">
        <v>44137</v>
      </c>
      <c r="N10662">
        <v>205.15417117714799</v>
      </c>
      <c r="O10662" s="2">
        <v>42158</v>
      </c>
      <c r="P10662">
        <v>87.609411386814401</v>
      </c>
      <c r="Q10662" s="2">
        <v>44137</v>
      </c>
      <c r="R10662">
        <v>98.002270147559599</v>
      </c>
      <c r="S10662" s="2">
        <v>44137</v>
      </c>
      <c r="T10662">
        <v>114.423004161937</v>
      </c>
      <c r="U10662" s="2">
        <v>41171</v>
      </c>
      <c r="V10662">
        <v>171.74671592774999</v>
      </c>
      <c r="W10662" s="2">
        <v>37326</v>
      </c>
      <c r="X10662">
        <v>0.858656693158797</v>
      </c>
      <c r="Y10662" s="2">
        <v>44137</v>
      </c>
      <c r="Z10662">
        <v>1.45000477509311</v>
      </c>
      <c r="AA10662" s="2">
        <v>44067</v>
      </c>
      <c r="AB10662">
        <v>136.299508830599</v>
      </c>
      <c r="AC10662" s="2">
        <v>44067</v>
      </c>
      <c r="AD10662">
        <v>152.32782944926299</v>
      </c>
      <c r="AE10662" s="2">
        <v>44137</v>
      </c>
      <c r="AF10662">
        <v>175.82346637054999</v>
      </c>
      <c r="AG10662" s="3">
        <v>44137</v>
      </c>
      <c r="AH10662">
        <v>70.409919313885894</v>
      </c>
      <c r="AI10662" s="3">
        <v>44137</v>
      </c>
      <c r="AJ10662">
        <v>69.944422501833799</v>
      </c>
    </row>
    <row r="10663" spans="1:36" x14ac:dyDescent="0.2">
      <c r="A10663" s="3">
        <v>44137</v>
      </c>
      <c r="B10663">
        <v>110.40625</v>
      </c>
      <c r="C10663" s="2">
        <v>44137</v>
      </c>
      <c r="D10663">
        <v>125.609375</v>
      </c>
      <c r="E10663" s="2">
        <v>44137</v>
      </c>
      <c r="F10663">
        <v>138.3125</v>
      </c>
      <c r="G10663" s="2">
        <v>44138</v>
      </c>
      <c r="H10663">
        <v>1.159</v>
      </c>
      <c r="I10663" s="2">
        <v>44138</v>
      </c>
      <c r="J10663">
        <v>131.71331537650801</v>
      </c>
      <c r="K10663" s="2">
        <v>44138</v>
      </c>
      <c r="L10663">
        <v>159.02330483663201</v>
      </c>
      <c r="M10663" s="2">
        <v>44138</v>
      </c>
      <c r="N10663">
        <v>206.14826092048199</v>
      </c>
      <c r="O10663" s="2">
        <v>42158</v>
      </c>
      <c r="P10663">
        <v>87.609411386814401</v>
      </c>
      <c r="Q10663" s="2">
        <v>44138</v>
      </c>
      <c r="R10663">
        <v>98.492003046458507</v>
      </c>
      <c r="S10663" s="2">
        <v>44138</v>
      </c>
      <c r="T10663">
        <v>114.683929931455</v>
      </c>
      <c r="U10663" s="2">
        <v>41171</v>
      </c>
      <c r="V10663">
        <v>171.74671592774999</v>
      </c>
      <c r="W10663" s="2">
        <v>37326</v>
      </c>
      <c r="X10663">
        <v>0.858656693158797</v>
      </c>
      <c r="Y10663" s="2">
        <v>44137</v>
      </c>
      <c r="Z10663">
        <v>1.45000477509311</v>
      </c>
      <c r="AA10663" s="2">
        <v>44067</v>
      </c>
      <c r="AB10663">
        <v>136.299508830599</v>
      </c>
      <c r="AC10663" s="2">
        <v>44067</v>
      </c>
      <c r="AD10663">
        <v>152.32782944926299</v>
      </c>
      <c r="AE10663" s="2">
        <v>44138</v>
      </c>
      <c r="AF10663">
        <v>176.96295425758399</v>
      </c>
      <c r="AG10663" s="3">
        <v>44138</v>
      </c>
      <c r="AH10663">
        <v>71.492499910500101</v>
      </c>
      <c r="AI10663" s="3">
        <v>44138</v>
      </c>
      <c r="AJ10663">
        <v>71.041420542011195</v>
      </c>
    </row>
    <row r="10664" spans="1:36" x14ac:dyDescent="0.2">
      <c r="A10664" s="3">
        <v>44138</v>
      </c>
      <c r="B10664">
        <v>110.37890625</v>
      </c>
      <c r="C10664" s="2">
        <v>44138</v>
      </c>
      <c r="D10664">
        <v>125.5</v>
      </c>
      <c r="E10664" s="2">
        <v>44138</v>
      </c>
      <c r="F10664">
        <v>138</v>
      </c>
      <c r="G10664" s="2">
        <v>44139</v>
      </c>
      <c r="H10664">
        <v>1.006</v>
      </c>
      <c r="I10664" s="2">
        <v>44139</v>
      </c>
      <c r="J10664">
        <v>131.825108428086</v>
      </c>
      <c r="K10664" s="2">
        <v>44139</v>
      </c>
      <c r="L10664">
        <v>159.24276169264999</v>
      </c>
      <c r="M10664" s="2">
        <v>44139</v>
      </c>
      <c r="N10664">
        <v>206.70495838705901</v>
      </c>
      <c r="O10664" s="2">
        <v>42158</v>
      </c>
      <c r="P10664">
        <v>87.609411386814401</v>
      </c>
      <c r="Q10664" s="2">
        <v>44139</v>
      </c>
      <c r="R10664">
        <v>98.607199939112604</v>
      </c>
      <c r="S10664" s="2">
        <v>44139</v>
      </c>
      <c r="T10664">
        <v>115.259913235406</v>
      </c>
      <c r="U10664" s="2">
        <v>41171</v>
      </c>
      <c r="V10664">
        <v>171.74671592774999</v>
      </c>
      <c r="W10664" s="2">
        <v>37326</v>
      </c>
      <c r="X10664">
        <v>0.858656693158797</v>
      </c>
      <c r="Y10664" s="2">
        <v>44139</v>
      </c>
      <c r="Z10664">
        <v>1.45463246554364</v>
      </c>
      <c r="AA10664" s="2">
        <v>44067</v>
      </c>
      <c r="AB10664">
        <v>136.299508830599</v>
      </c>
      <c r="AC10664" s="2">
        <v>44067</v>
      </c>
      <c r="AD10664">
        <v>152.32782944926299</v>
      </c>
      <c r="AE10664" s="2">
        <v>44139</v>
      </c>
      <c r="AF10664">
        <v>176.920479925206</v>
      </c>
      <c r="AG10664" s="3">
        <v>44139</v>
      </c>
      <c r="AH10664">
        <v>71.618655495940104</v>
      </c>
      <c r="AI10664" s="3">
        <v>44139</v>
      </c>
      <c r="AJ10664">
        <v>71.155998048948405</v>
      </c>
    </row>
    <row r="10665" spans="1:36" x14ac:dyDescent="0.2">
      <c r="A10665" s="3">
        <v>44139</v>
      </c>
      <c r="B10665">
        <v>110.42578125</v>
      </c>
      <c r="C10665" s="2">
        <v>44139</v>
      </c>
      <c r="D10665">
        <v>125.828125</v>
      </c>
      <c r="E10665" s="2">
        <v>44139</v>
      </c>
      <c r="F10665">
        <v>138.9375</v>
      </c>
      <c r="G10665" s="2">
        <v>44140</v>
      </c>
      <c r="H10665">
        <v>1</v>
      </c>
      <c r="I10665" s="2">
        <v>44140</v>
      </c>
      <c r="J10665">
        <v>132.915656953721</v>
      </c>
      <c r="K10665" s="2">
        <v>44140</v>
      </c>
      <c r="L10665">
        <v>160.565045215438</v>
      </c>
      <c r="M10665" s="2">
        <v>44140</v>
      </c>
      <c r="N10665">
        <v>208.522962350021</v>
      </c>
      <c r="O10665" s="2">
        <v>42158</v>
      </c>
      <c r="P10665">
        <v>87.609411386814401</v>
      </c>
      <c r="Q10665" s="2">
        <v>44140</v>
      </c>
      <c r="R10665">
        <v>99.325515444163401</v>
      </c>
      <c r="S10665" s="2">
        <v>44140</v>
      </c>
      <c r="T10665">
        <v>116.126312562275</v>
      </c>
      <c r="U10665" s="2">
        <v>41171</v>
      </c>
      <c r="V10665">
        <v>171.74671592774999</v>
      </c>
      <c r="W10665" s="2">
        <v>37326</v>
      </c>
      <c r="X10665">
        <v>0.858656693158797</v>
      </c>
      <c r="Y10665" s="2">
        <v>44140</v>
      </c>
      <c r="Z10665">
        <v>1.4703778873103299</v>
      </c>
      <c r="AA10665" s="2">
        <v>44067</v>
      </c>
      <c r="AB10665">
        <v>136.299508830599</v>
      </c>
      <c r="AC10665" s="2">
        <v>44067</v>
      </c>
      <c r="AD10665">
        <v>152.32782944926299</v>
      </c>
      <c r="AE10665" s="2">
        <v>44140</v>
      </c>
      <c r="AF10665">
        <v>178.744151816222</v>
      </c>
      <c r="AG10665" s="3">
        <v>44140</v>
      </c>
      <c r="AH10665">
        <v>72.707081740396902</v>
      </c>
      <c r="AI10665" s="3">
        <v>44140</v>
      </c>
      <c r="AJ10665">
        <v>72.277444019661402</v>
      </c>
    </row>
    <row r="10666" spans="1:36" x14ac:dyDescent="0.2">
      <c r="A10666" s="3">
        <v>44140</v>
      </c>
      <c r="B10666">
        <v>110.421875</v>
      </c>
      <c r="C10666" s="2">
        <v>44140</v>
      </c>
      <c r="D10666">
        <v>125.8125</v>
      </c>
      <c r="E10666" s="2">
        <v>44140</v>
      </c>
      <c r="F10666">
        <v>138.953125</v>
      </c>
      <c r="G10666" s="2">
        <v>44141</v>
      </c>
      <c r="H10666">
        <v>1.071</v>
      </c>
      <c r="I10666" s="2">
        <v>44141</v>
      </c>
      <c r="J10666">
        <v>133.482524456264</v>
      </c>
      <c r="K10666" s="2">
        <v>44141</v>
      </c>
      <c r="L10666">
        <v>161.173900655333</v>
      </c>
      <c r="M10666" s="2">
        <v>44141</v>
      </c>
      <c r="N10666">
        <v>209.089182258524</v>
      </c>
      <c r="O10666" s="2">
        <v>42158</v>
      </c>
      <c r="P10666">
        <v>87.609411386814401</v>
      </c>
      <c r="Q10666" s="2">
        <v>44141</v>
      </c>
      <c r="R10666">
        <v>99.172730754500193</v>
      </c>
      <c r="S10666" s="2">
        <v>44141</v>
      </c>
      <c r="T10666">
        <v>115.74109536576</v>
      </c>
      <c r="U10666" s="2">
        <v>41171</v>
      </c>
      <c r="V10666">
        <v>171.74671592774999</v>
      </c>
      <c r="W10666" s="2">
        <v>37326</v>
      </c>
      <c r="X10666">
        <v>0.858656693158797</v>
      </c>
      <c r="Y10666" s="2">
        <v>44141</v>
      </c>
      <c r="Z10666">
        <v>1.4726604084002699</v>
      </c>
      <c r="AA10666" s="2">
        <v>44067</v>
      </c>
      <c r="AB10666">
        <v>136.299508830599</v>
      </c>
      <c r="AC10666" s="2">
        <v>44067</v>
      </c>
      <c r="AD10666">
        <v>152.32782944926299</v>
      </c>
      <c r="AE10666" s="2">
        <v>44141</v>
      </c>
      <c r="AF10666">
        <v>178.132112457408</v>
      </c>
      <c r="AG10666" s="3">
        <v>44141</v>
      </c>
      <c r="AH10666">
        <v>72.433906961896795</v>
      </c>
      <c r="AI10666" s="3">
        <v>44141</v>
      </c>
      <c r="AJ10666">
        <v>71.998607040250704</v>
      </c>
    </row>
    <row r="10667" spans="1:36" x14ac:dyDescent="0.2">
      <c r="A10667" s="3">
        <v>44141</v>
      </c>
      <c r="B10667">
        <v>110.40234375</v>
      </c>
      <c r="C10667" s="2">
        <v>44141</v>
      </c>
      <c r="D10667">
        <v>125.65625</v>
      </c>
      <c r="E10667" s="2">
        <v>44141</v>
      </c>
      <c r="F10667">
        <v>138.578125</v>
      </c>
      <c r="G10667" s="2">
        <v>44144</v>
      </c>
      <c r="H10667">
        <v>1.1819999999999999</v>
      </c>
      <c r="I10667" s="2">
        <v>44144</v>
      </c>
      <c r="J10667">
        <v>132.68874109600401</v>
      </c>
      <c r="K10667" s="2">
        <v>44144</v>
      </c>
      <c r="L10667">
        <v>159.805322906453</v>
      </c>
      <c r="M10667" s="2">
        <v>44144</v>
      </c>
      <c r="N10667">
        <v>206.15926192810699</v>
      </c>
      <c r="O10667" s="2">
        <v>42158</v>
      </c>
      <c r="P10667">
        <v>87.609411386814401</v>
      </c>
      <c r="Q10667" s="2">
        <v>44144</v>
      </c>
      <c r="R10667">
        <v>99.185054201583796</v>
      </c>
      <c r="S10667" s="2">
        <v>44144</v>
      </c>
      <c r="T10667">
        <v>115.199507957254</v>
      </c>
      <c r="U10667" s="2">
        <v>41171</v>
      </c>
      <c r="V10667">
        <v>171.74671592774999</v>
      </c>
      <c r="W10667" s="2">
        <v>37326</v>
      </c>
      <c r="X10667">
        <v>0.858656693158797</v>
      </c>
      <c r="Y10667" s="2">
        <v>44144</v>
      </c>
      <c r="Z10667">
        <v>1.4443811693242199</v>
      </c>
      <c r="AA10667" s="2">
        <v>44067</v>
      </c>
      <c r="AB10667">
        <v>136.299508830599</v>
      </c>
      <c r="AC10667" s="2">
        <v>44067</v>
      </c>
      <c r="AD10667">
        <v>152.32782944926299</v>
      </c>
      <c r="AE10667" s="2">
        <v>44144</v>
      </c>
      <c r="AF10667">
        <v>176.83063274144101</v>
      </c>
      <c r="AG10667" s="3">
        <v>44144</v>
      </c>
      <c r="AH10667">
        <v>72.740915581198806</v>
      </c>
      <c r="AI10667" s="3">
        <v>44144</v>
      </c>
      <c r="AJ10667">
        <v>72.289244397820298</v>
      </c>
    </row>
    <row r="10668" spans="1:36" x14ac:dyDescent="0.2">
      <c r="A10668" s="3">
        <v>44144</v>
      </c>
      <c r="B10668">
        <v>110.37109375</v>
      </c>
      <c r="C10668" s="2">
        <v>44144</v>
      </c>
      <c r="D10668">
        <v>125.359375</v>
      </c>
      <c r="E10668" s="2">
        <v>44144</v>
      </c>
      <c r="F10668">
        <v>137.8125</v>
      </c>
      <c r="G10668" s="2">
        <v>44145</v>
      </c>
      <c r="H10668">
        <v>1.2190000000000001</v>
      </c>
      <c r="I10668" s="2">
        <v>44145</v>
      </c>
      <c r="J10668">
        <v>132.67765373028499</v>
      </c>
      <c r="K10668" s="2">
        <v>44145</v>
      </c>
      <c r="L10668">
        <v>159.643215783567</v>
      </c>
      <c r="M10668" s="2">
        <v>44145</v>
      </c>
      <c r="N10668">
        <v>205.70618465355301</v>
      </c>
      <c r="O10668" s="2">
        <v>42158</v>
      </c>
      <c r="P10668">
        <v>87.609411386814401</v>
      </c>
      <c r="Q10668" s="2">
        <v>44145</v>
      </c>
      <c r="R10668">
        <v>98.940824314989598</v>
      </c>
      <c r="S10668" s="2">
        <v>44145</v>
      </c>
      <c r="T10668">
        <v>114.713331798296</v>
      </c>
      <c r="U10668" s="2">
        <v>41171</v>
      </c>
      <c r="V10668">
        <v>171.74671592774999</v>
      </c>
      <c r="W10668" s="2">
        <v>37326</v>
      </c>
      <c r="X10668">
        <v>0.858656693158797</v>
      </c>
      <c r="Y10668" s="2">
        <v>44145</v>
      </c>
      <c r="Z10668">
        <v>1.4430091185410301</v>
      </c>
      <c r="AA10668" s="2">
        <v>44067</v>
      </c>
      <c r="AB10668">
        <v>136.299508830599</v>
      </c>
      <c r="AC10668" s="2">
        <v>44067</v>
      </c>
      <c r="AD10668">
        <v>152.32782944926299</v>
      </c>
      <c r="AE10668" s="2">
        <v>44145</v>
      </c>
      <c r="AF10668">
        <v>177.99129419258901</v>
      </c>
      <c r="AG10668" s="3">
        <v>44145</v>
      </c>
      <c r="AH10668">
        <v>72.712638487256598</v>
      </c>
      <c r="AI10668" s="3">
        <v>44145</v>
      </c>
      <c r="AJ10668">
        <v>72.169979677609703</v>
      </c>
    </row>
    <row r="10669" spans="1:36" x14ac:dyDescent="0.2">
      <c r="A10669" s="3">
        <v>44145</v>
      </c>
      <c r="B10669">
        <v>110.3515625</v>
      </c>
      <c r="C10669" s="2">
        <v>44145</v>
      </c>
      <c r="D10669">
        <v>125.234375</v>
      </c>
      <c r="E10669" s="2">
        <v>44145</v>
      </c>
      <c r="F10669">
        <v>137.484375</v>
      </c>
      <c r="G10669" s="2">
        <v>44146</v>
      </c>
      <c r="H10669">
        <v>1.2030000000000001</v>
      </c>
      <c r="I10669" s="2">
        <v>44146</v>
      </c>
      <c r="J10669">
        <v>132.256127003568</v>
      </c>
      <c r="K10669" s="2">
        <v>44146</v>
      </c>
      <c r="L10669">
        <v>159.22554203813399</v>
      </c>
      <c r="M10669" s="2">
        <v>44146</v>
      </c>
      <c r="N10669">
        <v>205.473966859418</v>
      </c>
      <c r="O10669" s="2">
        <v>42158</v>
      </c>
      <c r="P10669">
        <v>87.609411386814401</v>
      </c>
      <c r="Q10669" s="2">
        <v>44145</v>
      </c>
      <c r="R10669">
        <v>98.940824314989598</v>
      </c>
      <c r="S10669" s="2">
        <v>44145</v>
      </c>
      <c r="T10669">
        <v>114.713331798296</v>
      </c>
      <c r="U10669" s="2">
        <v>41171</v>
      </c>
      <c r="V10669">
        <v>171.74671592774999</v>
      </c>
      <c r="W10669" s="2">
        <v>37326</v>
      </c>
      <c r="X10669">
        <v>0.858656693158797</v>
      </c>
      <c r="Y10669" s="2">
        <v>44146</v>
      </c>
      <c r="Z10669">
        <v>1.4403339024852999</v>
      </c>
      <c r="AA10669" s="2">
        <v>44067</v>
      </c>
      <c r="AB10669">
        <v>136.299508830599</v>
      </c>
      <c r="AC10669" s="2">
        <v>44067</v>
      </c>
      <c r="AD10669">
        <v>152.32782944926299</v>
      </c>
      <c r="AE10669" s="2">
        <v>44146</v>
      </c>
      <c r="AF10669">
        <v>177.122307865198</v>
      </c>
      <c r="AG10669" s="3">
        <v>44146</v>
      </c>
      <c r="AH10669">
        <v>72.638282387190699</v>
      </c>
      <c r="AI10669" s="3">
        <v>44146</v>
      </c>
      <c r="AJ10669">
        <v>72.052401746724897</v>
      </c>
    </row>
    <row r="10670" spans="1:36" x14ac:dyDescent="0.2">
      <c r="A10670" s="3">
        <v>44146</v>
      </c>
      <c r="B10670">
        <v>110.33984375</v>
      </c>
      <c r="C10670" s="2">
        <v>44146</v>
      </c>
      <c r="D10670">
        <v>125.25</v>
      </c>
      <c r="E10670" s="2">
        <v>44146</v>
      </c>
      <c r="F10670">
        <v>137.59375</v>
      </c>
      <c r="G10670" s="2">
        <v>44147</v>
      </c>
      <c r="H10670">
        <v>1.1160000000000001</v>
      </c>
      <c r="I10670" s="2">
        <v>44147</v>
      </c>
      <c r="J10670">
        <v>132.58259853394199</v>
      </c>
      <c r="K10670" s="2">
        <v>44147</v>
      </c>
      <c r="L10670">
        <v>159.75542098988399</v>
      </c>
      <c r="M10670" s="2">
        <v>44147</v>
      </c>
      <c r="N10670">
        <v>206.53469787645901</v>
      </c>
      <c r="O10670" s="2">
        <v>42158</v>
      </c>
      <c r="P10670">
        <v>87.609411386814401</v>
      </c>
      <c r="Q10670" s="2">
        <v>44147</v>
      </c>
      <c r="R10670">
        <v>98.295151838039402</v>
      </c>
      <c r="S10670" s="2">
        <v>44147</v>
      </c>
      <c r="T10670">
        <v>114.33899079077599</v>
      </c>
      <c r="U10670" s="2">
        <v>41171</v>
      </c>
      <c r="V10670">
        <v>171.74671592774999</v>
      </c>
      <c r="W10670" s="2">
        <v>37326</v>
      </c>
      <c r="X10670">
        <v>0.858656693158797</v>
      </c>
      <c r="Y10670" s="2">
        <v>44147</v>
      </c>
      <c r="Z10670">
        <v>1.4459665144596601</v>
      </c>
      <c r="AA10670" s="2">
        <v>44067</v>
      </c>
      <c r="AB10670">
        <v>136.299508830599</v>
      </c>
      <c r="AC10670" s="2">
        <v>44067</v>
      </c>
      <c r="AD10670">
        <v>152.32782944926299</v>
      </c>
      <c r="AE10670" s="2">
        <v>44147</v>
      </c>
      <c r="AF10670">
        <v>176.659585070947</v>
      </c>
      <c r="AG10670" s="3">
        <v>44147</v>
      </c>
      <c r="AH10670">
        <v>72.180081421330101</v>
      </c>
      <c r="AI10670" s="3">
        <v>44147</v>
      </c>
      <c r="AJ10670">
        <v>71.644985646417396</v>
      </c>
    </row>
    <row r="10671" spans="1:36" x14ac:dyDescent="0.2">
      <c r="A10671" s="3">
        <v>44147</v>
      </c>
      <c r="B10671">
        <v>110.359375</v>
      </c>
      <c r="C10671" s="2">
        <v>44147</v>
      </c>
      <c r="D10671">
        <v>125.5078125</v>
      </c>
      <c r="E10671" s="2">
        <v>44147</v>
      </c>
      <c r="F10671">
        <v>138.1875</v>
      </c>
      <c r="G10671" s="2">
        <v>44148</v>
      </c>
      <c r="H10671">
        <v>1.125</v>
      </c>
      <c r="I10671" s="2">
        <v>44148</v>
      </c>
      <c r="J10671">
        <v>132.896340381225</v>
      </c>
      <c r="K10671" s="2">
        <v>44148</v>
      </c>
      <c r="L10671">
        <v>160.12163233432301</v>
      </c>
      <c r="M10671" s="2">
        <v>44148</v>
      </c>
      <c r="N10671">
        <v>207.01160713229299</v>
      </c>
      <c r="O10671" s="2">
        <v>42158</v>
      </c>
      <c r="P10671">
        <v>87.609411386814401</v>
      </c>
      <c r="Q10671" s="2">
        <v>44148</v>
      </c>
      <c r="R10671">
        <v>98.316959865966098</v>
      </c>
      <c r="S10671" s="2">
        <v>44148</v>
      </c>
      <c r="T10671">
        <v>114.32488005483199</v>
      </c>
      <c r="U10671" s="2">
        <v>41171</v>
      </c>
      <c r="V10671">
        <v>171.74671592774999</v>
      </c>
      <c r="W10671" s="2">
        <v>37326</v>
      </c>
      <c r="X10671">
        <v>0.858656693158797</v>
      </c>
      <c r="Y10671" s="2">
        <v>44148</v>
      </c>
      <c r="Z10671">
        <v>1.4538329191359201</v>
      </c>
      <c r="AA10671" s="2">
        <v>44067</v>
      </c>
      <c r="AB10671">
        <v>136.299508830599</v>
      </c>
      <c r="AC10671" s="2">
        <v>44067</v>
      </c>
      <c r="AD10671">
        <v>152.32782944926299</v>
      </c>
      <c r="AE10671" s="2">
        <v>44148</v>
      </c>
      <c r="AF10671">
        <v>177.60225744349799</v>
      </c>
      <c r="AG10671" s="3">
        <v>44148</v>
      </c>
      <c r="AH10671">
        <v>72.553038396964894</v>
      </c>
      <c r="AI10671" s="3">
        <v>44148</v>
      </c>
      <c r="AJ10671">
        <v>72.037008772503597</v>
      </c>
    </row>
    <row r="10672" spans="1:36" x14ac:dyDescent="0.2">
      <c r="A10672" s="3">
        <v>44148</v>
      </c>
      <c r="B10672">
        <v>110.3515625</v>
      </c>
      <c r="C10672" s="2">
        <v>44148</v>
      </c>
      <c r="D10672">
        <v>125.453125</v>
      </c>
      <c r="E10672" s="2">
        <v>44148</v>
      </c>
      <c r="F10672">
        <v>138.078125</v>
      </c>
      <c r="G10672" s="2">
        <v>44151</v>
      </c>
      <c r="H10672">
        <v>1.139</v>
      </c>
      <c r="I10672" s="2">
        <v>44151</v>
      </c>
      <c r="J10672">
        <v>133.12669645714601</v>
      </c>
      <c r="K10672" s="2">
        <v>44151</v>
      </c>
      <c r="L10672">
        <v>160.358908103879</v>
      </c>
      <c r="M10672" s="2">
        <v>44151</v>
      </c>
      <c r="N10672">
        <v>207.367809688622</v>
      </c>
      <c r="O10672" s="2">
        <v>42158</v>
      </c>
      <c r="P10672">
        <v>87.609411386814401</v>
      </c>
      <c r="Q10672" s="2">
        <v>44151</v>
      </c>
      <c r="R10672">
        <v>98.783659730722206</v>
      </c>
      <c r="S10672" s="2">
        <v>44151</v>
      </c>
      <c r="T10672">
        <v>114.78733170134601</v>
      </c>
      <c r="U10672" s="2">
        <v>41171</v>
      </c>
      <c r="V10672">
        <v>171.74671592774999</v>
      </c>
      <c r="W10672" s="2">
        <v>37326</v>
      </c>
      <c r="X10672">
        <v>0.858656693158797</v>
      </c>
      <c r="Y10672" s="2">
        <v>44151</v>
      </c>
      <c r="Z10672">
        <v>1.45457153787299</v>
      </c>
      <c r="AA10672" s="2">
        <v>44067</v>
      </c>
      <c r="AB10672">
        <v>136.299508830599</v>
      </c>
      <c r="AC10672" s="2">
        <v>44067</v>
      </c>
      <c r="AD10672">
        <v>152.32782944926299</v>
      </c>
      <c r="AE10672" s="2">
        <v>44151</v>
      </c>
      <c r="AF10672">
        <v>177.604242240367</v>
      </c>
      <c r="AG10672" s="3">
        <v>44151</v>
      </c>
      <c r="AH10672">
        <v>73.055785260045795</v>
      </c>
      <c r="AI10672" s="3">
        <v>44151</v>
      </c>
      <c r="AJ10672">
        <v>72.528887880628503</v>
      </c>
    </row>
    <row r="10673" spans="1:36" x14ac:dyDescent="0.2">
      <c r="A10673" s="3">
        <v>44151</v>
      </c>
      <c r="B10673">
        <v>110.3515625</v>
      </c>
      <c r="C10673" s="2">
        <v>44151</v>
      </c>
      <c r="D10673">
        <v>125.4453125</v>
      </c>
      <c r="E10673" s="2">
        <v>44151</v>
      </c>
      <c r="F10673">
        <v>138.03125</v>
      </c>
      <c r="G10673" s="2">
        <v>44152</v>
      </c>
      <c r="H10673">
        <v>1.087</v>
      </c>
      <c r="I10673" s="2">
        <v>44152</v>
      </c>
      <c r="J10673">
        <v>133.21076977819999</v>
      </c>
      <c r="K10673" s="2">
        <v>44152</v>
      </c>
      <c r="L10673">
        <v>160.574071877595</v>
      </c>
      <c r="M10673" s="2">
        <v>44152</v>
      </c>
      <c r="N10673">
        <v>207.875696833116</v>
      </c>
      <c r="O10673" s="2">
        <v>42158</v>
      </c>
      <c r="P10673">
        <v>87.609411386814401</v>
      </c>
      <c r="Q10673" s="2">
        <v>44152</v>
      </c>
      <c r="R10673">
        <v>98.687223324683302</v>
      </c>
      <c r="S10673" s="2">
        <v>44152</v>
      </c>
      <c r="T10673">
        <v>114.92901847046301</v>
      </c>
      <c r="U10673" s="2">
        <v>41171</v>
      </c>
      <c r="V10673">
        <v>171.74671592774999</v>
      </c>
      <c r="W10673" s="2">
        <v>37326</v>
      </c>
      <c r="X10673">
        <v>0.858656693158797</v>
      </c>
      <c r="Y10673" s="2">
        <v>44152</v>
      </c>
      <c r="Z10673">
        <v>1.45982528559086</v>
      </c>
      <c r="AA10673" s="2">
        <v>44067</v>
      </c>
      <c r="AB10673">
        <v>136.299508830599</v>
      </c>
      <c r="AC10673" s="2">
        <v>44067</v>
      </c>
      <c r="AD10673">
        <v>152.32782944926299</v>
      </c>
      <c r="AE10673" s="2">
        <v>44152</v>
      </c>
      <c r="AF10673">
        <v>178.70052831587699</v>
      </c>
      <c r="AG10673" s="3">
        <v>44152</v>
      </c>
      <c r="AH10673">
        <v>72.848552078468003</v>
      </c>
      <c r="AI10673" s="3">
        <v>44152</v>
      </c>
      <c r="AJ10673">
        <v>72.279308734236395</v>
      </c>
    </row>
    <row r="10674" spans="1:36" x14ac:dyDescent="0.2">
      <c r="A10674" s="3">
        <v>44152</v>
      </c>
      <c r="B10674">
        <v>110.37109375</v>
      </c>
      <c r="C10674" s="2">
        <v>44152</v>
      </c>
      <c r="D10674">
        <v>125.5703125</v>
      </c>
      <c r="E10674" s="2">
        <v>44152</v>
      </c>
      <c r="F10674">
        <v>138.34375</v>
      </c>
      <c r="G10674" s="2">
        <v>44153</v>
      </c>
      <c r="H10674">
        <v>1.0900000000000001</v>
      </c>
      <c r="I10674" s="2">
        <v>44153</v>
      </c>
      <c r="J10674">
        <v>133.12157773721799</v>
      </c>
      <c r="K10674" s="2">
        <v>44153</v>
      </c>
      <c r="L10674">
        <v>160.40486405764801</v>
      </c>
      <c r="M10674" s="2">
        <v>44153</v>
      </c>
      <c r="N10674">
        <v>207.55208950624601</v>
      </c>
      <c r="O10674" s="2">
        <v>42158</v>
      </c>
      <c r="P10674">
        <v>87.609411386814401</v>
      </c>
      <c r="Q10674" s="2">
        <v>44153</v>
      </c>
      <c r="R10674">
        <v>98.799785949086498</v>
      </c>
      <c r="S10674" s="2">
        <v>44153</v>
      </c>
      <c r="T10674">
        <v>114.98356394771</v>
      </c>
      <c r="U10674" s="2">
        <v>41171</v>
      </c>
      <c r="V10674">
        <v>171.74671592774999</v>
      </c>
      <c r="W10674" s="2">
        <v>37326</v>
      </c>
      <c r="X10674">
        <v>0.858656693158797</v>
      </c>
      <c r="Y10674" s="2">
        <v>44153</v>
      </c>
      <c r="Z10674">
        <v>1.4655687180968899</v>
      </c>
      <c r="AA10674" s="2">
        <v>44067</v>
      </c>
      <c r="AB10674">
        <v>136.299508830599</v>
      </c>
      <c r="AC10674" s="2">
        <v>44067</v>
      </c>
      <c r="AD10674">
        <v>152.32782944926299</v>
      </c>
      <c r="AE10674" s="2">
        <v>44153</v>
      </c>
      <c r="AF10674">
        <v>178.71928241600801</v>
      </c>
      <c r="AG10674" s="3">
        <v>44153</v>
      </c>
      <c r="AH10674">
        <v>72.925569605458307</v>
      </c>
      <c r="AI10674" s="3">
        <v>44153</v>
      </c>
      <c r="AJ10674">
        <v>72.403263863017102</v>
      </c>
    </row>
    <row r="10675" spans="1:36" x14ac:dyDescent="0.2">
      <c r="A10675" s="3">
        <v>44153</v>
      </c>
      <c r="B10675">
        <v>110.36328125</v>
      </c>
      <c r="C10675" s="2">
        <v>44153</v>
      </c>
      <c r="D10675">
        <v>125.5</v>
      </c>
      <c r="E10675" s="2">
        <v>44153</v>
      </c>
      <c r="F10675">
        <v>138.25</v>
      </c>
      <c r="G10675" s="2">
        <v>44154</v>
      </c>
      <c r="H10675">
        <v>1.038</v>
      </c>
      <c r="I10675" s="2">
        <v>44154</v>
      </c>
      <c r="J10675">
        <v>133.363015731671</v>
      </c>
      <c r="K10675" s="2">
        <v>44154</v>
      </c>
      <c r="L10675">
        <v>160.75986939744701</v>
      </c>
      <c r="M10675" s="2">
        <v>44154</v>
      </c>
      <c r="N10675">
        <v>208.168596022559</v>
      </c>
      <c r="O10675" s="2">
        <v>42158</v>
      </c>
      <c r="P10675">
        <v>87.609411386814401</v>
      </c>
      <c r="Q10675" s="2">
        <v>44154</v>
      </c>
      <c r="R10675">
        <v>98.913625583352399</v>
      </c>
      <c r="S10675" s="2">
        <v>44154</v>
      </c>
      <c r="T10675">
        <v>115.26279550149199</v>
      </c>
      <c r="U10675" s="2">
        <v>41171</v>
      </c>
      <c r="V10675">
        <v>171.74671592774999</v>
      </c>
      <c r="W10675" s="2">
        <v>37326</v>
      </c>
      <c r="X10675">
        <v>0.858656693158797</v>
      </c>
      <c r="Y10675" s="2">
        <v>44154</v>
      </c>
      <c r="Z10675">
        <v>1.46721943694562</v>
      </c>
      <c r="AA10675" s="2">
        <v>44067</v>
      </c>
      <c r="AB10675">
        <v>136.299508830599</v>
      </c>
      <c r="AC10675" s="2">
        <v>44067</v>
      </c>
      <c r="AD10675">
        <v>152.32782944926299</v>
      </c>
      <c r="AE10675" s="2">
        <v>44154</v>
      </c>
      <c r="AF10675">
        <v>178.93089684255199</v>
      </c>
      <c r="AG10675" s="3">
        <v>44154</v>
      </c>
      <c r="AH10675">
        <v>72.745953902543903</v>
      </c>
      <c r="AI10675" s="3">
        <v>44154</v>
      </c>
      <c r="AJ10675">
        <v>72.221291107694299</v>
      </c>
    </row>
    <row r="10676" spans="1:36" x14ac:dyDescent="0.2">
      <c r="A10676" s="3">
        <v>44154</v>
      </c>
      <c r="B10676">
        <v>110.3828125</v>
      </c>
      <c r="C10676" s="2">
        <v>44154</v>
      </c>
      <c r="D10676">
        <v>125.609375</v>
      </c>
      <c r="E10676" s="2">
        <v>44154</v>
      </c>
      <c r="F10676">
        <v>138.5</v>
      </c>
      <c r="G10676" s="2">
        <v>44155</v>
      </c>
      <c r="H10676">
        <v>1.026</v>
      </c>
      <c r="I10676" s="2">
        <v>44155</v>
      </c>
      <c r="J10676">
        <v>133.19188782343801</v>
      </c>
      <c r="K10676" s="2">
        <v>44155</v>
      </c>
      <c r="L10676">
        <v>160.64337952042899</v>
      </c>
      <c r="M10676" s="2">
        <v>44155</v>
      </c>
      <c r="N10676">
        <v>208.292341792407</v>
      </c>
      <c r="O10676" s="2">
        <v>44155</v>
      </c>
      <c r="P10676">
        <v>83.834758704948101</v>
      </c>
      <c r="Q10676" s="2">
        <v>44155</v>
      </c>
      <c r="R10676">
        <v>98.778252901649395</v>
      </c>
      <c r="S10676" s="2">
        <v>44155</v>
      </c>
      <c r="T10676">
        <v>115.22602321319501</v>
      </c>
      <c r="U10676" s="2">
        <v>41171</v>
      </c>
      <c r="V10676">
        <v>171.74671592774999</v>
      </c>
      <c r="W10676" s="2">
        <v>37326</v>
      </c>
      <c r="X10676">
        <v>0.858656693158797</v>
      </c>
      <c r="Y10676" s="2">
        <v>44155</v>
      </c>
      <c r="Z10676">
        <v>1.46576793452094</v>
      </c>
      <c r="AA10676" s="2">
        <v>44067</v>
      </c>
      <c r="AB10676">
        <v>136.299508830599</v>
      </c>
      <c r="AC10676" s="2">
        <v>44067</v>
      </c>
      <c r="AD10676">
        <v>152.32782944926299</v>
      </c>
      <c r="AE10676" s="2">
        <v>44155</v>
      </c>
      <c r="AF10676">
        <v>179.61216629034399</v>
      </c>
      <c r="AG10676" s="3">
        <v>44155</v>
      </c>
      <c r="AH10676">
        <v>72.899400506757999</v>
      </c>
      <c r="AI10676" s="3">
        <v>44155</v>
      </c>
      <c r="AJ10676">
        <v>72.391912317724106</v>
      </c>
    </row>
    <row r="10677" spans="1:36" x14ac:dyDescent="0.2">
      <c r="A10677" s="3">
        <v>44155</v>
      </c>
      <c r="B10677">
        <v>110.39453125</v>
      </c>
      <c r="C10677" s="2">
        <v>44155</v>
      </c>
      <c r="D10677">
        <v>125.6171875</v>
      </c>
      <c r="E10677" s="2">
        <v>44155</v>
      </c>
      <c r="F10677">
        <v>138.53125</v>
      </c>
      <c r="G10677" s="2">
        <v>44158</v>
      </c>
      <c r="H10677">
        <v>1.0549999999999999</v>
      </c>
      <c r="I10677" s="2">
        <v>44158</v>
      </c>
      <c r="J10677">
        <v>133.011283581383</v>
      </c>
      <c r="K10677" s="2">
        <v>44158</v>
      </c>
      <c r="L10677">
        <v>160.361832368368</v>
      </c>
      <c r="M10677" s="2">
        <v>44158</v>
      </c>
      <c r="N10677">
        <v>207.69840987935001</v>
      </c>
      <c r="O10677" s="2">
        <v>44158</v>
      </c>
      <c r="P10677">
        <v>83.964211975223705</v>
      </c>
      <c r="Q10677" s="2">
        <v>44158</v>
      </c>
      <c r="R10677">
        <v>98.807065840789207</v>
      </c>
      <c r="S10677" s="2">
        <v>44158</v>
      </c>
      <c r="T10677">
        <v>115.064617266957</v>
      </c>
      <c r="U10677" s="2">
        <v>41171</v>
      </c>
      <c r="V10677">
        <v>171.74671592774999</v>
      </c>
      <c r="W10677" s="2">
        <v>37326</v>
      </c>
      <c r="X10677">
        <v>0.858656693158797</v>
      </c>
      <c r="Y10677" s="2">
        <v>44155</v>
      </c>
      <c r="Z10677">
        <v>1.46576793452094</v>
      </c>
      <c r="AA10677" s="2">
        <v>44067</v>
      </c>
      <c r="AB10677">
        <v>136.299508830599</v>
      </c>
      <c r="AC10677" s="2">
        <v>44067</v>
      </c>
      <c r="AD10677">
        <v>152.32782944926299</v>
      </c>
      <c r="AE10677" s="2">
        <v>44158</v>
      </c>
      <c r="AF10677">
        <v>179.87423059500699</v>
      </c>
      <c r="AG10677" s="3">
        <v>44158</v>
      </c>
      <c r="AH10677">
        <v>72.733630562112097</v>
      </c>
      <c r="AI10677" s="3">
        <v>44158</v>
      </c>
      <c r="AJ10677">
        <v>72.234606754669699</v>
      </c>
    </row>
    <row r="10678" spans="1:36" x14ac:dyDescent="0.2">
      <c r="A10678" s="3">
        <v>44158</v>
      </c>
      <c r="B10678">
        <v>110.390625</v>
      </c>
      <c r="C10678" s="2">
        <v>44158</v>
      </c>
      <c r="D10678">
        <v>125.5625</v>
      </c>
      <c r="E10678" s="2">
        <v>44158</v>
      </c>
      <c r="F10678">
        <v>138.34375</v>
      </c>
      <c r="G10678" s="2">
        <v>44159</v>
      </c>
      <c r="H10678">
        <v>1.0840000000000001</v>
      </c>
      <c r="I10678" s="2">
        <v>44159</v>
      </c>
      <c r="J10678">
        <v>133.54454456834401</v>
      </c>
      <c r="K10678" s="2">
        <v>44159</v>
      </c>
      <c r="L10678">
        <v>160.94058346608301</v>
      </c>
      <c r="M10678" s="2">
        <v>44159</v>
      </c>
      <c r="N10678">
        <v>208.19562994840601</v>
      </c>
      <c r="O10678" s="2">
        <v>44159</v>
      </c>
      <c r="P10678">
        <v>84.500538710173899</v>
      </c>
      <c r="Q10678" s="2">
        <v>44159</v>
      </c>
      <c r="R10678">
        <v>99.399722949053398</v>
      </c>
      <c r="S10678" s="2">
        <v>44159</v>
      </c>
      <c r="T10678">
        <v>115.561028166846</v>
      </c>
      <c r="U10678" s="2">
        <v>41171</v>
      </c>
      <c r="V10678">
        <v>171.74671592774999</v>
      </c>
      <c r="W10678" s="2">
        <v>37326</v>
      </c>
      <c r="X10678">
        <v>0.858656693158797</v>
      </c>
      <c r="Y10678" s="2">
        <v>44159</v>
      </c>
      <c r="Z10678">
        <v>1.45666953940439</v>
      </c>
      <c r="AA10678" s="2">
        <v>44159</v>
      </c>
      <c r="AB10678">
        <v>140.30424852750701</v>
      </c>
      <c r="AC10678" s="2">
        <v>44159</v>
      </c>
      <c r="AD10678">
        <v>155.59681059928101</v>
      </c>
      <c r="AE10678" s="2">
        <v>44159</v>
      </c>
      <c r="AF10678">
        <v>180.18511345879</v>
      </c>
      <c r="AG10678" s="3">
        <v>44159</v>
      </c>
      <c r="AH10678">
        <v>73.478324869360407</v>
      </c>
      <c r="AI10678" s="3">
        <v>44159</v>
      </c>
      <c r="AJ10678">
        <v>72.941046588650906</v>
      </c>
    </row>
    <row r="10679" spans="1:36" x14ac:dyDescent="0.2">
      <c r="A10679" s="3">
        <v>44159</v>
      </c>
      <c r="B10679">
        <v>110.390625</v>
      </c>
      <c r="C10679" s="2">
        <v>44159</v>
      </c>
      <c r="D10679">
        <v>125.5390625</v>
      </c>
      <c r="E10679" s="2">
        <v>44159</v>
      </c>
      <c r="F10679">
        <v>138.265625</v>
      </c>
      <c r="G10679" s="2">
        <v>44160</v>
      </c>
      <c r="H10679">
        <v>1.0880000000000001</v>
      </c>
      <c r="I10679" s="2">
        <v>44160</v>
      </c>
      <c r="J10679">
        <v>133.824545519525</v>
      </c>
      <c r="K10679" s="2">
        <v>44160</v>
      </c>
      <c r="L10679">
        <v>161.313764265803</v>
      </c>
      <c r="M10679" s="2">
        <v>44160</v>
      </c>
      <c r="N10679">
        <v>208.73936765862101</v>
      </c>
      <c r="O10679" s="2">
        <v>44160</v>
      </c>
      <c r="P10679">
        <v>84.465384615384593</v>
      </c>
      <c r="Q10679" s="2">
        <v>44160</v>
      </c>
      <c r="R10679">
        <v>99.361538461538402</v>
      </c>
      <c r="S10679" s="2">
        <v>44160</v>
      </c>
      <c r="T10679">
        <v>115.56153846153801</v>
      </c>
      <c r="U10679" s="2">
        <v>41171</v>
      </c>
      <c r="V10679">
        <v>171.74671592774999</v>
      </c>
      <c r="W10679" s="2">
        <v>37326</v>
      </c>
      <c r="X10679">
        <v>0.858656693158797</v>
      </c>
      <c r="Y10679" s="2">
        <v>44160</v>
      </c>
      <c r="Z10679">
        <v>1.45658209669698</v>
      </c>
      <c r="AA10679" s="2">
        <v>44159</v>
      </c>
      <c r="AB10679">
        <v>140.30424852750701</v>
      </c>
      <c r="AC10679" s="2">
        <v>44159</v>
      </c>
      <c r="AD10679">
        <v>155.59681059928101</v>
      </c>
      <c r="AE10679" s="2">
        <v>44160</v>
      </c>
      <c r="AF10679">
        <v>180.751267948666</v>
      </c>
      <c r="AG10679" s="3">
        <v>44160</v>
      </c>
      <c r="AH10679">
        <v>73.504940580499806</v>
      </c>
      <c r="AI10679" s="3">
        <v>44160</v>
      </c>
      <c r="AJ10679">
        <v>72.9453517310439</v>
      </c>
    </row>
    <row r="10680" spans="1:36" x14ac:dyDescent="0.2">
      <c r="A10680" s="3">
        <v>44160</v>
      </c>
      <c r="B10680">
        <v>110.3984375</v>
      </c>
      <c r="C10680" s="2">
        <v>44160</v>
      </c>
      <c r="D10680">
        <v>125.5546875</v>
      </c>
      <c r="E10680" s="2">
        <v>44160</v>
      </c>
      <c r="F10680">
        <v>138.234375</v>
      </c>
      <c r="G10680" s="2">
        <v>44160</v>
      </c>
      <c r="H10680">
        <v>1.0880000000000001</v>
      </c>
      <c r="I10680" s="2">
        <v>44161</v>
      </c>
      <c r="J10680">
        <v>133.842415000834</v>
      </c>
      <c r="K10680" s="2">
        <v>44161</v>
      </c>
      <c r="L10680">
        <v>161.420981153654</v>
      </c>
      <c r="M10680" s="2">
        <v>44161</v>
      </c>
      <c r="N10680">
        <v>209.18014819756499</v>
      </c>
      <c r="O10680" s="2">
        <v>44160</v>
      </c>
      <c r="P10680">
        <v>84.465384615384593</v>
      </c>
      <c r="Q10680" s="2">
        <v>44161</v>
      </c>
      <c r="R10680">
        <v>99.316068546837798</v>
      </c>
      <c r="S10680" s="2">
        <v>44161</v>
      </c>
      <c r="T10680">
        <v>115.692000307385</v>
      </c>
      <c r="U10680" s="2">
        <v>41171</v>
      </c>
      <c r="V10680">
        <v>171.74671592774999</v>
      </c>
      <c r="W10680" s="2">
        <v>37326</v>
      </c>
      <c r="X10680">
        <v>0.858656693158797</v>
      </c>
      <c r="Y10680" s="2">
        <v>44161</v>
      </c>
      <c r="Z10680">
        <v>1.4589928057554</v>
      </c>
      <c r="AA10680" s="2">
        <v>44159</v>
      </c>
      <c r="AB10680">
        <v>140.30424852750701</v>
      </c>
      <c r="AC10680" s="2">
        <v>44159</v>
      </c>
      <c r="AD10680">
        <v>155.59681059928101</v>
      </c>
      <c r="AE10680" s="2">
        <v>44161</v>
      </c>
      <c r="AF10680">
        <v>180.81412430887599</v>
      </c>
      <c r="AG10680" s="3">
        <v>44161</v>
      </c>
      <c r="AH10680">
        <v>73.484920979602705</v>
      </c>
      <c r="AI10680" s="3">
        <v>44161</v>
      </c>
      <c r="AJ10680">
        <v>72.936526046918999</v>
      </c>
    </row>
    <row r="10681" spans="1:36" x14ac:dyDescent="0.2">
      <c r="A10681" s="3">
        <v>44160</v>
      </c>
      <c r="B10681">
        <v>110.3984375</v>
      </c>
      <c r="C10681" s="2">
        <v>44160</v>
      </c>
      <c r="D10681">
        <v>125.5546875</v>
      </c>
      <c r="E10681" s="2">
        <v>44160</v>
      </c>
      <c r="F10681">
        <v>138.234375</v>
      </c>
      <c r="G10681" s="2">
        <v>44162</v>
      </c>
      <c r="H10681">
        <v>1.0369999999999999</v>
      </c>
      <c r="I10681" s="2">
        <v>44162</v>
      </c>
      <c r="J10681">
        <v>134.39914830498299</v>
      </c>
      <c r="K10681" s="2">
        <v>44162</v>
      </c>
      <c r="L10681">
        <v>162.12110337567901</v>
      </c>
      <c r="M10681" s="2">
        <v>44162</v>
      </c>
      <c r="N10681">
        <v>210.08875810426099</v>
      </c>
      <c r="O10681" s="2">
        <v>44162</v>
      </c>
      <c r="P10681">
        <v>84.561200923787496</v>
      </c>
      <c r="Q10681" s="2">
        <v>44162</v>
      </c>
      <c r="R10681">
        <v>99.468822170900694</v>
      </c>
      <c r="S10681" s="2">
        <v>44162</v>
      </c>
      <c r="T10681">
        <v>115.996920708237</v>
      </c>
      <c r="U10681" s="2">
        <v>41171</v>
      </c>
      <c r="V10681">
        <v>171.74671592774999</v>
      </c>
      <c r="W10681" s="2">
        <v>37326</v>
      </c>
      <c r="X10681">
        <v>0.858656693158797</v>
      </c>
      <c r="Y10681" s="2">
        <v>44162</v>
      </c>
      <c r="Z10681">
        <v>1.46061479346782</v>
      </c>
      <c r="AA10681" s="2">
        <v>44159</v>
      </c>
      <c r="AB10681">
        <v>140.30424852750701</v>
      </c>
      <c r="AC10681" s="2">
        <v>44159</v>
      </c>
      <c r="AD10681">
        <v>155.59681059928101</v>
      </c>
      <c r="AE10681" s="2">
        <v>44162</v>
      </c>
      <c r="AF10681">
        <v>180.28465297101499</v>
      </c>
      <c r="AG10681" s="3">
        <v>44162</v>
      </c>
      <c r="AH10681">
        <v>73.734590925541596</v>
      </c>
      <c r="AI10681" s="3">
        <v>44162</v>
      </c>
      <c r="AJ10681">
        <v>73.191718799624795</v>
      </c>
    </row>
    <row r="10682" spans="1:36" x14ac:dyDescent="0.2">
      <c r="A10682" s="3">
        <v>44162</v>
      </c>
      <c r="B10682">
        <v>110.41015625</v>
      </c>
      <c r="C10682" s="2">
        <v>44162</v>
      </c>
      <c r="D10682">
        <v>125.65625</v>
      </c>
      <c r="E10682" s="2">
        <v>44162</v>
      </c>
      <c r="F10682">
        <v>138.546875</v>
      </c>
      <c r="G10682" s="2">
        <v>44165</v>
      </c>
      <c r="H10682">
        <v>1.04</v>
      </c>
      <c r="I10682" s="2">
        <v>44165</v>
      </c>
      <c r="J10682">
        <v>133.981821651796</v>
      </c>
      <c r="K10682" s="2">
        <v>44165</v>
      </c>
      <c r="L10682">
        <v>161.517725082304</v>
      </c>
      <c r="M10682" s="2">
        <v>44165</v>
      </c>
      <c r="N10682">
        <v>209.11064459182199</v>
      </c>
      <c r="O10682" s="2">
        <v>44165</v>
      </c>
      <c r="P10682">
        <v>84.496153846153803</v>
      </c>
      <c r="Q10682" s="2">
        <v>44162</v>
      </c>
      <c r="R10682">
        <v>99.468822170900694</v>
      </c>
      <c r="S10682" s="2">
        <v>44165</v>
      </c>
      <c r="T10682">
        <v>115.78461538461499</v>
      </c>
      <c r="U10682" s="2">
        <v>41171</v>
      </c>
      <c r="V10682">
        <v>171.74671592774999</v>
      </c>
      <c r="W10682" s="2">
        <v>37326</v>
      </c>
      <c r="X10682">
        <v>0.858656693158797</v>
      </c>
      <c r="Y10682" s="2">
        <v>44165</v>
      </c>
      <c r="Z10682">
        <v>1.4580416227102699</v>
      </c>
      <c r="AA10682" s="2">
        <v>44159</v>
      </c>
      <c r="AB10682">
        <v>140.30424852750701</v>
      </c>
      <c r="AC10682" s="2">
        <v>44159</v>
      </c>
      <c r="AD10682">
        <v>155.59681059928101</v>
      </c>
      <c r="AE10682" s="2">
        <v>44165</v>
      </c>
      <c r="AF10682">
        <v>179.96776299138099</v>
      </c>
      <c r="AG10682" s="3">
        <v>44165</v>
      </c>
      <c r="AH10682">
        <v>73.325155897669404</v>
      </c>
      <c r="AI10682" s="3">
        <v>44165</v>
      </c>
      <c r="AJ10682">
        <v>72.788970744856698</v>
      </c>
    </row>
    <row r="10683" spans="1:36" x14ac:dyDescent="0.2">
      <c r="A10683" s="3">
        <v>44165</v>
      </c>
      <c r="B10683">
        <v>110.42578125</v>
      </c>
      <c r="C10683" s="2">
        <v>44165</v>
      </c>
      <c r="D10683">
        <v>125.6953125</v>
      </c>
      <c r="E10683" s="2">
        <v>44165</v>
      </c>
      <c r="F10683">
        <v>138.53125</v>
      </c>
      <c r="G10683" s="2">
        <v>44166</v>
      </c>
      <c r="H10683">
        <v>1.1399999999999999</v>
      </c>
      <c r="I10683" s="2">
        <v>44166</v>
      </c>
      <c r="J10683">
        <v>135.52202776101399</v>
      </c>
      <c r="K10683" s="2">
        <v>44166</v>
      </c>
      <c r="L10683">
        <v>163.16234158117101</v>
      </c>
      <c r="M10683" s="2">
        <v>44166</v>
      </c>
      <c r="N10683">
        <v>210.718165359083</v>
      </c>
      <c r="O10683" s="2">
        <v>44166</v>
      </c>
      <c r="P10683">
        <v>84.924992267244093</v>
      </c>
      <c r="Q10683" s="2">
        <v>44162</v>
      </c>
      <c r="R10683">
        <v>99.468822170900694</v>
      </c>
      <c r="S10683" s="2">
        <v>44166</v>
      </c>
      <c r="T10683">
        <v>115.867615218064</v>
      </c>
      <c r="U10683" s="2">
        <v>41171</v>
      </c>
      <c r="V10683">
        <v>171.74671592774999</v>
      </c>
      <c r="W10683" s="2">
        <v>37326</v>
      </c>
      <c r="X10683">
        <v>0.858656693158797</v>
      </c>
      <c r="Y10683" s="2">
        <v>44166</v>
      </c>
      <c r="Z10683">
        <v>1.45829338446788</v>
      </c>
      <c r="AA10683" s="2">
        <v>44159</v>
      </c>
      <c r="AB10683">
        <v>140.30424852750701</v>
      </c>
      <c r="AC10683" s="2">
        <v>44159</v>
      </c>
      <c r="AD10683">
        <v>155.59681059928101</v>
      </c>
      <c r="AE10683" s="2">
        <v>44166</v>
      </c>
      <c r="AF10683">
        <v>180.620581409388</v>
      </c>
      <c r="AG10683" s="3">
        <v>44166</v>
      </c>
      <c r="AH10683">
        <v>73.564522784884801</v>
      </c>
      <c r="AI10683" s="3">
        <v>44166</v>
      </c>
      <c r="AJ10683">
        <v>73.011849319106304</v>
      </c>
    </row>
    <row r="10684" spans="1:36" x14ac:dyDescent="0.2">
      <c r="A10684" s="3">
        <v>44166</v>
      </c>
      <c r="B10684">
        <v>110.3828125</v>
      </c>
      <c r="C10684" s="2">
        <v>44166</v>
      </c>
      <c r="D10684">
        <v>125.4375</v>
      </c>
      <c r="E10684" s="2">
        <v>44166</v>
      </c>
      <c r="F10684">
        <v>137.921875</v>
      </c>
      <c r="G10684" s="2">
        <v>44167</v>
      </c>
      <c r="H10684">
        <v>1.1599999999999999</v>
      </c>
      <c r="I10684" s="2">
        <v>44167</v>
      </c>
      <c r="J10684">
        <v>136.021661699498</v>
      </c>
      <c r="K10684" s="2">
        <v>44167</v>
      </c>
      <c r="L10684">
        <v>163.79540112912201</v>
      </c>
      <c r="M10684" s="2">
        <v>44167</v>
      </c>
      <c r="N10684">
        <v>211.480216132393</v>
      </c>
      <c r="O10684" s="2">
        <v>44167</v>
      </c>
      <c r="P10684">
        <v>85.009289363678604</v>
      </c>
      <c r="Q10684" s="2">
        <v>44162</v>
      </c>
      <c r="R10684">
        <v>99.468822170900694</v>
      </c>
      <c r="S10684" s="2">
        <v>44167</v>
      </c>
      <c r="T10684">
        <v>115.946740981576</v>
      </c>
      <c r="U10684" s="2">
        <v>41171</v>
      </c>
      <c r="V10684">
        <v>171.74671592774999</v>
      </c>
      <c r="W10684" s="2">
        <v>37326</v>
      </c>
      <c r="X10684">
        <v>0.858656693158797</v>
      </c>
      <c r="Y10684" s="2">
        <v>44167</v>
      </c>
      <c r="Z10684">
        <v>1.4558429118773999</v>
      </c>
      <c r="AA10684" s="2">
        <v>44159</v>
      </c>
      <c r="AB10684">
        <v>140.30424852750701</v>
      </c>
      <c r="AC10684" s="2">
        <v>44159</v>
      </c>
      <c r="AD10684">
        <v>155.59681059928101</v>
      </c>
      <c r="AE10684" s="2">
        <v>44167</v>
      </c>
      <c r="AF10684">
        <v>179.86717090053901</v>
      </c>
      <c r="AG10684" s="3">
        <v>44167</v>
      </c>
      <c r="AH10684">
        <v>74.016401951624601</v>
      </c>
      <c r="AI10684" s="3">
        <v>44167</v>
      </c>
      <c r="AJ10684">
        <v>73.423202977858793</v>
      </c>
    </row>
    <row r="10685" spans="1:36" x14ac:dyDescent="0.2">
      <c r="A10685" s="3">
        <v>44167</v>
      </c>
      <c r="B10685">
        <v>110.40234375</v>
      </c>
      <c r="C10685" s="2">
        <v>44167</v>
      </c>
      <c r="D10685">
        <v>125.4765625</v>
      </c>
      <c r="E10685" s="2">
        <v>44167</v>
      </c>
      <c r="F10685">
        <v>137.921875</v>
      </c>
      <c r="G10685" s="2">
        <v>44168</v>
      </c>
      <c r="H10685">
        <v>1.1220000000000001</v>
      </c>
      <c r="I10685" s="2">
        <v>44168</v>
      </c>
      <c r="J10685">
        <v>136.35094449570201</v>
      </c>
      <c r="K10685" s="2">
        <v>44168</v>
      </c>
      <c r="L10685">
        <v>164.400524450056</v>
      </c>
      <c r="M10685" s="2">
        <v>44168</v>
      </c>
      <c r="N10685">
        <v>212.66935366386599</v>
      </c>
      <c r="O10685" s="2">
        <v>44168</v>
      </c>
      <c r="P10685">
        <v>85.396578538102602</v>
      </c>
      <c r="Q10685" s="2">
        <v>44168</v>
      </c>
      <c r="R10685">
        <v>100.40435458786899</v>
      </c>
      <c r="S10685" s="2">
        <v>44167</v>
      </c>
      <c r="T10685">
        <v>115.946740981576</v>
      </c>
      <c r="U10685" s="2">
        <v>41171</v>
      </c>
      <c r="V10685">
        <v>171.74671592774999</v>
      </c>
      <c r="W10685" s="2">
        <v>37326</v>
      </c>
      <c r="X10685">
        <v>0.858656693158797</v>
      </c>
      <c r="Y10685" s="2">
        <v>44168</v>
      </c>
      <c r="Z10685">
        <v>1.46364249253588</v>
      </c>
      <c r="AA10685" s="2">
        <v>44159</v>
      </c>
      <c r="AB10685">
        <v>140.30424852750701</v>
      </c>
      <c r="AC10685" s="2">
        <v>44159</v>
      </c>
      <c r="AD10685">
        <v>155.59681059928101</v>
      </c>
      <c r="AE10685" s="2">
        <v>44168</v>
      </c>
      <c r="AF10685">
        <v>181.454975920794</v>
      </c>
      <c r="AG10685" s="3">
        <v>44168</v>
      </c>
      <c r="AH10685">
        <v>74.238536204395899</v>
      </c>
      <c r="AI10685" s="3">
        <v>44168</v>
      </c>
      <c r="AJ10685">
        <v>73.621183383539702</v>
      </c>
    </row>
    <row r="10686" spans="1:36" x14ac:dyDescent="0.2">
      <c r="A10686" s="3">
        <v>44168</v>
      </c>
      <c r="B10686">
        <v>110.41796875</v>
      </c>
      <c r="C10686" s="2">
        <v>44168</v>
      </c>
      <c r="D10686">
        <v>125.5546875</v>
      </c>
      <c r="E10686" s="2">
        <v>44168</v>
      </c>
      <c r="F10686">
        <v>138.125</v>
      </c>
      <c r="G10686" s="2">
        <v>44169</v>
      </c>
      <c r="H10686">
        <v>1.196</v>
      </c>
      <c r="I10686" s="2">
        <v>44169</v>
      </c>
      <c r="J10686">
        <v>136.126193823629</v>
      </c>
      <c r="K10686" s="2">
        <v>44169</v>
      </c>
      <c r="L10686">
        <v>164.08105880641901</v>
      </c>
      <c r="M10686" s="2">
        <v>44169</v>
      </c>
      <c r="N10686">
        <v>212.10064478595999</v>
      </c>
      <c r="O10686" s="2">
        <v>44169</v>
      </c>
      <c r="P10686">
        <v>85.911580594679194</v>
      </c>
      <c r="Q10686" s="2">
        <v>44168</v>
      </c>
      <c r="R10686">
        <v>100.40435458786899</v>
      </c>
      <c r="S10686" s="2">
        <v>44167</v>
      </c>
      <c r="T10686">
        <v>115.946740981576</v>
      </c>
      <c r="U10686" s="2">
        <v>41171</v>
      </c>
      <c r="V10686">
        <v>171.74671592774999</v>
      </c>
      <c r="W10686" s="2">
        <v>37326</v>
      </c>
      <c r="X10686">
        <v>0.858656693158797</v>
      </c>
      <c r="Y10686" s="2">
        <v>44169</v>
      </c>
      <c r="Z10686">
        <v>1.45957365085462</v>
      </c>
      <c r="AA10686" s="2">
        <v>44159</v>
      </c>
      <c r="AB10686">
        <v>140.30424852750701</v>
      </c>
      <c r="AC10686" s="2">
        <v>44159</v>
      </c>
      <c r="AD10686">
        <v>155.59681059928101</v>
      </c>
      <c r="AE10686" s="2">
        <v>44169</v>
      </c>
      <c r="AF10686">
        <v>180.98386208193901</v>
      </c>
      <c r="AG10686" s="3">
        <v>44169</v>
      </c>
      <c r="AH10686">
        <v>74.072562391931896</v>
      </c>
      <c r="AI10686" s="3">
        <v>44169</v>
      </c>
      <c r="AJ10686">
        <v>73.471462601945802</v>
      </c>
    </row>
    <row r="10687" spans="1:36" x14ac:dyDescent="0.2">
      <c r="A10687" s="3">
        <v>44169</v>
      </c>
      <c r="B10687">
        <v>110.41796875</v>
      </c>
      <c r="C10687" s="2">
        <v>44169</v>
      </c>
      <c r="D10687">
        <v>125.4765625</v>
      </c>
      <c r="E10687" s="2">
        <v>44169</v>
      </c>
      <c r="F10687">
        <v>137.8125</v>
      </c>
      <c r="G10687" s="2">
        <v>44172</v>
      </c>
      <c r="H10687">
        <v>1.1479999999999999</v>
      </c>
      <c r="I10687" s="2">
        <v>44172</v>
      </c>
      <c r="J10687">
        <v>136.06368809783299</v>
      </c>
      <c r="K10687" s="2">
        <v>44172</v>
      </c>
      <c r="L10687">
        <v>164.06344593776501</v>
      </c>
      <c r="M10687" s="2">
        <v>44172</v>
      </c>
      <c r="N10687">
        <v>212.35016345804601</v>
      </c>
      <c r="O10687" s="2">
        <v>44172</v>
      </c>
      <c r="P10687">
        <v>85.804157549234105</v>
      </c>
      <c r="Q10687" s="2">
        <v>44168</v>
      </c>
      <c r="R10687">
        <v>100.40435458786899</v>
      </c>
      <c r="S10687" s="2">
        <v>44167</v>
      </c>
      <c r="T10687">
        <v>115.946740981576</v>
      </c>
      <c r="U10687" s="2">
        <v>41171</v>
      </c>
      <c r="V10687">
        <v>171.74671592774999</v>
      </c>
      <c r="W10687" s="2">
        <v>37326</v>
      </c>
      <c r="X10687">
        <v>0.858656693158797</v>
      </c>
      <c r="Y10687" s="2">
        <v>44172</v>
      </c>
      <c r="Z10687">
        <v>1.46040745723621</v>
      </c>
      <c r="AA10687" s="2">
        <v>44159</v>
      </c>
      <c r="AB10687">
        <v>140.30424852750701</v>
      </c>
      <c r="AC10687" s="2">
        <v>44159</v>
      </c>
      <c r="AD10687">
        <v>155.59681059928101</v>
      </c>
      <c r="AE10687" s="2">
        <v>44172</v>
      </c>
      <c r="AF10687">
        <v>181.13722395366599</v>
      </c>
      <c r="AG10687" s="3">
        <v>44172</v>
      </c>
      <c r="AH10687">
        <v>74.058959271653407</v>
      </c>
      <c r="AI10687" s="3">
        <v>44172</v>
      </c>
      <c r="AJ10687">
        <v>73.431969785784801</v>
      </c>
    </row>
    <row r="10688" spans="1:36" x14ac:dyDescent="0.2">
      <c r="A10688" s="3">
        <v>44172</v>
      </c>
      <c r="B10688">
        <v>110.43359375</v>
      </c>
      <c r="C10688" s="2">
        <v>44172</v>
      </c>
      <c r="D10688">
        <v>125.59375</v>
      </c>
      <c r="E10688" s="2">
        <v>44172</v>
      </c>
      <c r="F10688">
        <v>138.140625</v>
      </c>
      <c r="G10688" s="2">
        <v>44173</v>
      </c>
      <c r="H10688">
        <v>1.1339999999999999</v>
      </c>
      <c r="I10688" s="2">
        <v>44173</v>
      </c>
      <c r="J10688">
        <v>135.984655969409</v>
      </c>
      <c r="K10688" s="2">
        <v>44173</v>
      </c>
      <c r="L10688">
        <v>164.02865509813901</v>
      </c>
      <c r="M10688" s="2">
        <v>44173</v>
      </c>
      <c r="N10688">
        <v>212.26312350250501</v>
      </c>
      <c r="O10688" s="2">
        <v>44173</v>
      </c>
      <c r="P10688">
        <v>85.687529264866598</v>
      </c>
      <c r="Q10688" s="2">
        <v>44168</v>
      </c>
      <c r="R10688">
        <v>100.40435458786899</v>
      </c>
      <c r="S10688" s="2">
        <v>44167</v>
      </c>
      <c r="T10688">
        <v>115.946740981576</v>
      </c>
      <c r="U10688" s="2">
        <v>41171</v>
      </c>
      <c r="V10688">
        <v>171.74671592774999</v>
      </c>
      <c r="W10688" s="2">
        <v>37326</v>
      </c>
      <c r="X10688">
        <v>0.858656693158797</v>
      </c>
      <c r="Y10688" s="2">
        <v>44173</v>
      </c>
      <c r="Z10688">
        <v>1.4603936629860801</v>
      </c>
      <c r="AA10688" s="2">
        <v>44159</v>
      </c>
      <c r="AB10688">
        <v>140.30424852750701</v>
      </c>
      <c r="AC10688" s="2">
        <v>44159</v>
      </c>
      <c r="AD10688">
        <v>155.59681059928101</v>
      </c>
      <c r="AE10688" s="2">
        <v>44173</v>
      </c>
      <c r="AF10688">
        <v>181.15903324876501</v>
      </c>
      <c r="AG10688" s="3">
        <v>44173</v>
      </c>
      <c r="AH10688">
        <v>73.972653499833299</v>
      </c>
      <c r="AI10688" s="3">
        <v>44173</v>
      </c>
      <c r="AJ10688">
        <v>73.350131544817899</v>
      </c>
    </row>
    <row r="10689" spans="1:36" x14ac:dyDescent="0.2">
      <c r="A10689" s="3">
        <v>44173</v>
      </c>
      <c r="B10689">
        <v>110.41796875</v>
      </c>
      <c r="C10689" s="2">
        <v>44173</v>
      </c>
      <c r="D10689">
        <v>125.6015625</v>
      </c>
      <c r="E10689" s="2">
        <v>44173</v>
      </c>
      <c r="F10689">
        <v>138.171875</v>
      </c>
      <c r="G10689" s="2">
        <v>44174</v>
      </c>
      <c r="H10689">
        <v>1.145</v>
      </c>
      <c r="I10689" s="2">
        <v>44174</v>
      </c>
      <c r="J10689">
        <v>135.81395348837199</v>
      </c>
      <c r="K10689" s="2">
        <v>44174</v>
      </c>
      <c r="L10689">
        <v>163.74509211718501</v>
      </c>
      <c r="M10689" s="2">
        <v>44174</v>
      </c>
      <c r="N10689">
        <v>215.27031108426499</v>
      </c>
      <c r="O10689" s="2">
        <v>44174</v>
      </c>
      <c r="P10689">
        <v>85.687529264866598</v>
      </c>
      <c r="Q10689" s="2">
        <v>44168</v>
      </c>
      <c r="R10689">
        <v>100.40435458786899</v>
      </c>
      <c r="S10689" s="2">
        <v>44167</v>
      </c>
      <c r="T10689">
        <v>115.946740981576</v>
      </c>
      <c r="U10689" s="2">
        <v>41171</v>
      </c>
      <c r="V10689">
        <v>171.74671592774999</v>
      </c>
      <c r="W10689" s="2">
        <v>37326</v>
      </c>
      <c r="X10689">
        <v>0.858656693158797</v>
      </c>
      <c r="Y10689" s="2">
        <v>44174</v>
      </c>
      <c r="Z10689">
        <v>1.45955282602437</v>
      </c>
      <c r="AA10689" s="2">
        <v>44159</v>
      </c>
      <c r="AB10689">
        <v>140.30424852750701</v>
      </c>
      <c r="AC10689" s="2">
        <v>44159</v>
      </c>
      <c r="AD10689">
        <v>155.59681059928101</v>
      </c>
      <c r="AE10689" s="2">
        <v>44173</v>
      </c>
      <c r="AF10689">
        <v>181.15903324876501</v>
      </c>
      <c r="AG10689" s="3">
        <v>44174</v>
      </c>
      <c r="AH10689">
        <v>74.310219032445403</v>
      </c>
      <c r="AI10689" s="3">
        <v>44174</v>
      </c>
      <c r="AJ10689">
        <v>73.687815482660596</v>
      </c>
    </row>
    <row r="10690" spans="1:36" x14ac:dyDescent="0.2">
      <c r="A10690" s="3">
        <v>44174</v>
      </c>
      <c r="B10690">
        <v>110.41796875</v>
      </c>
      <c r="C10690" s="2">
        <v>44174</v>
      </c>
      <c r="D10690">
        <v>125.5390625</v>
      </c>
      <c r="E10690" s="2">
        <v>44174</v>
      </c>
      <c r="F10690">
        <v>138.046875</v>
      </c>
      <c r="G10690" s="2">
        <v>44175</v>
      </c>
      <c r="H10690">
        <v>1.103</v>
      </c>
      <c r="I10690" s="2">
        <v>44175</v>
      </c>
      <c r="J10690">
        <v>136.40942244444699</v>
      </c>
      <c r="K10690" s="2">
        <v>44175</v>
      </c>
      <c r="L10690">
        <v>164.45587931892399</v>
      </c>
      <c r="M10690" s="2">
        <v>44175</v>
      </c>
      <c r="N10690">
        <v>216.34971298195401</v>
      </c>
      <c r="O10690" s="2">
        <v>44175</v>
      </c>
      <c r="P10690">
        <v>86.229096333516495</v>
      </c>
      <c r="Q10690" s="2">
        <v>44168</v>
      </c>
      <c r="R10690">
        <v>100.40435458786899</v>
      </c>
      <c r="S10690" s="2">
        <v>44167</v>
      </c>
      <c r="T10690">
        <v>115.946740981576</v>
      </c>
      <c r="U10690" s="2">
        <v>41171</v>
      </c>
      <c r="V10690">
        <v>171.74671592774999</v>
      </c>
      <c r="W10690" s="2">
        <v>37326</v>
      </c>
      <c r="X10690">
        <v>0.858656693158797</v>
      </c>
      <c r="Y10690" s="2">
        <v>44175</v>
      </c>
      <c r="Z10690">
        <v>1.4599808061420301</v>
      </c>
      <c r="AA10690" s="2">
        <v>44159</v>
      </c>
      <c r="AB10690">
        <v>140.30424852750701</v>
      </c>
      <c r="AC10690" s="2">
        <v>44159</v>
      </c>
      <c r="AD10690">
        <v>155.59681059928101</v>
      </c>
      <c r="AE10690" s="2">
        <v>44175</v>
      </c>
      <c r="AF10690">
        <v>181.182538416547</v>
      </c>
      <c r="AG10690" s="3">
        <v>44175</v>
      </c>
      <c r="AH10690">
        <v>75.197553277237503</v>
      </c>
      <c r="AI10690" s="3">
        <v>44175</v>
      </c>
      <c r="AJ10690">
        <v>74.590392394669607</v>
      </c>
    </row>
    <row r="10691" spans="1:36" x14ac:dyDescent="0.2">
      <c r="A10691" s="3">
        <v>44175</v>
      </c>
      <c r="B10691">
        <v>110.4375</v>
      </c>
      <c r="C10691" s="2">
        <v>44175</v>
      </c>
      <c r="D10691">
        <v>125.578125</v>
      </c>
      <c r="E10691" s="2">
        <v>44175</v>
      </c>
      <c r="F10691">
        <v>138.28125</v>
      </c>
      <c r="G10691" s="2">
        <v>44176</v>
      </c>
      <c r="H10691">
        <v>1.1060000000000001</v>
      </c>
      <c r="I10691" s="2">
        <v>44176</v>
      </c>
      <c r="J10691">
        <v>136.15719995155601</v>
      </c>
      <c r="K10691" s="2">
        <v>44176</v>
      </c>
      <c r="L10691">
        <v>164.236405474143</v>
      </c>
      <c r="M10691" s="2">
        <v>44176</v>
      </c>
      <c r="N10691">
        <v>216.28920915586801</v>
      </c>
      <c r="O10691" s="2">
        <v>44176</v>
      </c>
      <c r="P10691">
        <v>86.000626370184804</v>
      </c>
      <c r="Q10691" s="2">
        <v>44168</v>
      </c>
      <c r="R10691">
        <v>100.40435458786899</v>
      </c>
      <c r="S10691" s="2">
        <v>44167</v>
      </c>
      <c r="T10691">
        <v>115.946740981576</v>
      </c>
      <c r="U10691" s="2">
        <v>41171</v>
      </c>
      <c r="V10691">
        <v>171.74671592774999</v>
      </c>
      <c r="W10691" s="2">
        <v>37326</v>
      </c>
      <c r="X10691">
        <v>0.858656693158797</v>
      </c>
      <c r="Y10691" s="2">
        <v>44176</v>
      </c>
      <c r="Z10691">
        <v>1.4629362561292201</v>
      </c>
      <c r="AA10691" s="2">
        <v>44159</v>
      </c>
      <c r="AB10691">
        <v>140.30424852750701</v>
      </c>
      <c r="AC10691" s="2">
        <v>44159</v>
      </c>
      <c r="AD10691">
        <v>155.59681059928101</v>
      </c>
      <c r="AE10691" s="2">
        <v>44176</v>
      </c>
      <c r="AF10691">
        <v>180.71827149393101</v>
      </c>
      <c r="AG10691" s="3">
        <v>44176</v>
      </c>
      <c r="AH10691">
        <v>75.193033469178701</v>
      </c>
      <c r="AI10691" s="3">
        <v>44176</v>
      </c>
      <c r="AJ10691">
        <v>74.590392394669607</v>
      </c>
    </row>
    <row r="10692" spans="1:36" x14ac:dyDescent="0.2">
      <c r="A10692" s="3">
        <v>44176</v>
      </c>
      <c r="B10692">
        <v>110.48046875</v>
      </c>
      <c r="C10692" s="2">
        <v>44176</v>
      </c>
      <c r="D10692">
        <v>125.7734375</v>
      </c>
      <c r="E10692" s="2">
        <v>44176</v>
      </c>
      <c r="F10692">
        <v>138.515625</v>
      </c>
      <c r="G10692" s="2">
        <v>44179</v>
      </c>
      <c r="H10692">
        <v>1.1020000000000001</v>
      </c>
      <c r="I10692" s="2">
        <v>44179</v>
      </c>
      <c r="J10692">
        <v>136.48727414027601</v>
      </c>
      <c r="K10692" s="2">
        <v>44179</v>
      </c>
      <c r="L10692">
        <v>164.62259568680801</v>
      </c>
      <c r="M10692" s="2">
        <v>44179</v>
      </c>
      <c r="N10692">
        <v>216.61890421604801</v>
      </c>
      <c r="O10692" s="2">
        <v>44179</v>
      </c>
      <c r="P10692">
        <v>86.081504702194394</v>
      </c>
      <c r="Q10692" s="2">
        <v>44168</v>
      </c>
      <c r="R10692">
        <v>100.40435458786899</v>
      </c>
      <c r="S10692" s="2">
        <v>44167</v>
      </c>
      <c r="T10692">
        <v>115.946740981576</v>
      </c>
      <c r="U10692" s="2">
        <v>41171</v>
      </c>
      <c r="V10692">
        <v>171.74671592774999</v>
      </c>
      <c r="W10692" s="2">
        <v>37326</v>
      </c>
      <c r="X10692">
        <v>0.858656693158797</v>
      </c>
      <c r="Y10692" s="2">
        <v>44179</v>
      </c>
      <c r="Z10692">
        <v>1.4630395078342799</v>
      </c>
      <c r="AA10692" s="2">
        <v>44159</v>
      </c>
      <c r="AB10692">
        <v>140.30424852750701</v>
      </c>
      <c r="AC10692" s="2">
        <v>44159</v>
      </c>
      <c r="AD10692">
        <v>155.59681059928101</v>
      </c>
      <c r="AE10692" s="2">
        <v>44179</v>
      </c>
      <c r="AF10692">
        <v>181.338591068955</v>
      </c>
      <c r="AG10692" s="3">
        <v>44179</v>
      </c>
      <c r="AH10692">
        <v>75.240241485088106</v>
      </c>
      <c r="AI10692" s="3">
        <v>44179</v>
      </c>
      <c r="AJ10692">
        <v>74.645573150234796</v>
      </c>
    </row>
    <row r="10693" spans="1:36" x14ac:dyDescent="0.2">
      <c r="A10693" s="3">
        <v>44179</v>
      </c>
      <c r="B10693">
        <v>110.4765625</v>
      </c>
      <c r="C10693" s="2">
        <v>44179</v>
      </c>
      <c r="D10693">
        <v>125.765625</v>
      </c>
      <c r="E10693" s="2">
        <v>44179</v>
      </c>
      <c r="F10693">
        <v>138.484375</v>
      </c>
      <c r="G10693" s="2">
        <v>44180</v>
      </c>
      <c r="H10693">
        <v>1.119</v>
      </c>
      <c r="I10693" s="2">
        <v>44180</v>
      </c>
      <c r="J10693">
        <v>136.56467957909101</v>
      </c>
      <c r="K10693" s="2">
        <v>44180</v>
      </c>
      <c r="L10693">
        <v>164.64555639262201</v>
      </c>
      <c r="M10693" s="2">
        <v>44180</v>
      </c>
      <c r="N10693">
        <v>216.59092566040499</v>
      </c>
      <c r="O10693" s="2">
        <v>44180</v>
      </c>
      <c r="P10693">
        <v>86.504686146333796</v>
      </c>
      <c r="Q10693" s="2">
        <v>44168</v>
      </c>
      <c r="R10693">
        <v>100.40435458786899</v>
      </c>
      <c r="S10693" s="2">
        <v>44167</v>
      </c>
      <c r="T10693">
        <v>115.946740981576</v>
      </c>
      <c r="U10693" s="2">
        <v>41171</v>
      </c>
      <c r="V10693">
        <v>171.74671592774999</v>
      </c>
      <c r="W10693" s="2">
        <v>37326</v>
      </c>
      <c r="X10693">
        <v>0.858656693158797</v>
      </c>
      <c r="Y10693" s="2">
        <v>44180</v>
      </c>
      <c r="Z10693">
        <v>1.4678757476365001</v>
      </c>
      <c r="AA10693" s="2">
        <v>44159</v>
      </c>
      <c r="AB10693">
        <v>140.30424852750701</v>
      </c>
      <c r="AC10693" s="2">
        <v>44159</v>
      </c>
      <c r="AD10693">
        <v>155.59681059928101</v>
      </c>
      <c r="AE10693" s="2">
        <v>44180</v>
      </c>
      <c r="AF10693">
        <v>183.33804466340899</v>
      </c>
      <c r="AG10693" s="3">
        <v>44180</v>
      </c>
      <c r="AH10693">
        <v>75.439816214255501</v>
      </c>
      <c r="AI10693" s="3">
        <v>44180</v>
      </c>
      <c r="AJ10693">
        <v>74.851883199322899</v>
      </c>
    </row>
    <row r="10694" spans="1:36" x14ac:dyDescent="0.2">
      <c r="A10694" s="3">
        <v>44180</v>
      </c>
      <c r="B10694">
        <v>110.4765625</v>
      </c>
      <c r="C10694" s="2">
        <v>44180</v>
      </c>
      <c r="D10694">
        <v>125.7421875</v>
      </c>
      <c r="E10694" s="2">
        <v>44180</v>
      </c>
      <c r="F10694">
        <v>138.40625</v>
      </c>
      <c r="G10694" s="2">
        <v>44181</v>
      </c>
      <c r="H10694">
        <v>1.129</v>
      </c>
      <c r="I10694" s="2">
        <v>44181</v>
      </c>
      <c r="J10694">
        <v>136.991230317001</v>
      </c>
      <c r="K10694" s="2">
        <v>44181</v>
      </c>
      <c r="L10694">
        <v>164.95298035054299</v>
      </c>
      <c r="M10694" s="2">
        <v>44181</v>
      </c>
      <c r="N10694">
        <v>216.692890336273</v>
      </c>
      <c r="O10694" s="2">
        <v>44181</v>
      </c>
      <c r="P10694">
        <v>86.210955893894194</v>
      </c>
      <c r="Q10694" s="2">
        <v>44168</v>
      </c>
      <c r="R10694">
        <v>100.40435458786899</v>
      </c>
      <c r="S10694" s="2">
        <v>44167</v>
      </c>
      <c r="T10694">
        <v>115.946740981576</v>
      </c>
      <c r="U10694" s="2">
        <v>41171</v>
      </c>
      <c r="V10694">
        <v>171.74671592774999</v>
      </c>
      <c r="W10694" s="2">
        <v>37326</v>
      </c>
      <c r="X10694">
        <v>0.858656693158797</v>
      </c>
      <c r="Y10694" s="2">
        <v>44181</v>
      </c>
      <c r="Z10694">
        <v>1.4697526091998401</v>
      </c>
      <c r="AA10694" s="2">
        <v>44159</v>
      </c>
      <c r="AB10694">
        <v>140.30424852750701</v>
      </c>
      <c r="AC10694" s="2">
        <v>44159</v>
      </c>
      <c r="AD10694">
        <v>155.59681059928101</v>
      </c>
      <c r="AE10694" s="2">
        <v>44181</v>
      </c>
      <c r="AF10694">
        <v>183.01907180290701</v>
      </c>
      <c r="AG10694" s="3">
        <v>44181</v>
      </c>
      <c r="AH10694">
        <v>75.608351768235394</v>
      </c>
      <c r="AI10694" s="3">
        <v>44181</v>
      </c>
      <c r="AJ10694">
        <v>74.990908815418607</v>
      </c>
    </row>
    <row r="10695" spans="1:36" x14ac:dyDescent="0.2">
      <c r="A10695" s="3">
        <v>44181</v>
      </c>
      <c r="B10695">
        <v>110.46875</v>
      </c>
      <c r="C10695" s="2">
        <v>44181</v>
      </c>
      <c r="D10695">
        <v>125.671875</v>
      </c>
      <c r="E10695" s="2">
        <v>44181</v>
      </c>
      <c r="F10695">
        <v>138.3125</v>
      </c>
      <c r="G10695" s="2">
        <v>44182</v>
      </c>
      <c r="H10695">
        <v>1.149</v>
      </c>
      <c r="I10695" s="2">
        <v>44182</v>
      </c>
      <c r="J10695">
        <v>137.765866104065</v>
      </c>
      <c r="K10695" s="2">
        <v>44182</v>
      </c>
      <c r="L10695">
        <v>165.885729705861</v>
      </c>
      <c r="M10695" s="2">
        <v>44182</v>
      </c>
      <c r="N10695">
        <v>218.00407232048701</v>
      </c>
      <c r="O10695" s="2">
        <v>44182</v>
      </c>
      <c r="P10695">
        <v>86.366852739995295</v>
      </c>
      <c r="Q10695" s="2">
        <v>44168</v>
      </c>
      <c r="R10695">
        <v>100.40435458786899</v>
      </c>
      <c r="S10695" s="2">
        <v>44167</v>
      </c>
      <c r="T10695">
        <v>115.946740981576</v>
      </c>
      <c r="U10695" s="2">
        <v>41171</v>
      </c>
      <c r="V10695">
        <v>171.74671592774999</v>
      </c>
      <c r="W10695" s="2">
        <v>37326</v>
      </c>
      <c r="X10695">
        <v>0.858656693158797</v>
      </c>
      <c r="Y10695" s="2">
        <v>44182</v>
      </c>
      <c r="Z10695">
        <v>1.4747817652764299</v>
      </c>
      <c r="AA10695" s="2">
        <v>44159</v>
      </c>
      <c r="AB10695">
        <v>140.30424852750701</v>
      </c>
      <c r="AC10695" s="2">
        <v>44159</v>
      </c>
      <c r="AD10695">
        <v>155.59681059928101</v>
      </c>
      <c r="AE10695" s="2">
        <v>44182</v>
      </c>
      <c r="AF10695">
        <v>184.11723959960301</v>
      </c>
      <c r="AG10695" s="3">
        <v>44182</v>
      </c>
      <c r="AH10695">
        <v>76.046366296793096</v>
      </c>
      <c r="AI10695" s="3">
        <v>44182</v>
      </c>
      <c r="AJ10695">
        <v>75.413821485184698</v>
      </c>
    </row>
    <row r="10696" spans="1:36" x14ac:dyDescent="0.2">
      <c r="A10696" s="3">
        <v>44182</v>
      </c>
      <c r="B10696">
        <v>110.4609375</v>
      </c>
      <c r="C10696" s="2">
        <v>44182</v>
      </c>
      <c r="D10696">
        <v>125.7109375</v>
      </c>
      <c r="E10696" s="2">
        <v>44182</v>
      </c>
      <c r="F10696">
        <v>138.28125</v>
      </c>
      <c r="G10696" s="2">
        <v>44183</v>
      </c>
      <c r="H10696">
        <v>1.165</v>
      </c>
      <c r="I10696" s="2">
        <v>44183</v>
      </c>
      <c r="J10696">
        <v>137.64261816934001</v>
      </c>
      <c r="K10696" s="2">
        <v>44183</v>
      </c>
      <c r="L10696">
        <v>165.76183531660899</v>
      </c>
      <c r="M10696" s="2">
        <v>44183</v>
      </c>
      <c r="N10696">
        <v>217.809041777473</v>
      </c>
      <c r="O10696" s="2">
        <v>44183</v>
      </c>
      <c r="P10696">
        <v>85.938355628569198</v>
      </c>
      <c r="Q10696" s="2">
        <v>44168</v>
      </c>
      <c r="R10696">
        <v>100.40435458786899</v>
      </c>
      <c r="S10696" s="2">
        <v>44167</v>
      </c>
      <c r="T10696">
        <v>115.946740981576</v>
      </c>
      <c r="U10696" s="2">
        <v>41171</v>
      </c>
      <c r="V10696">
        <v>171.74671592774999</v>
      </c>
      <c r="W10696" s="2">
        <v>37326</v>
      </c>
      <c r="X10696">
        <v>0.858656693158797</v>
      </c>
      <c r="Y10696" s="2">
        <v>44183</v>
      </c>
      <c r="Z10696">
        <v>1.47188074726551</v>
      </c>
      <c r="AA10696" s="2">
        <v>44159</v>
      </c>
      <c r="AB10696">
        <v>140.30424852750701</v>
      </c>
      <c r="AC10696" s="2">
        <v>44159</v>
      </c>
      <c r="AD10696">
        <v>155.59681059928101</v>
      </c>
      <c r="AE10696" s="2">
        <v>44182</v>
      </c>
      <c r="AF10696">
        <v>184.11723959960301</v>
      </c>
      <c r="AG10696" s="3">
        <v>44183</v>
      </c>
      <c r="AH10696">
        <v>76.072122898639094</v>
      </c>
      <c r="AI10696" s="3">
        <v>44183</v>
      </c>
      <c r="AJ10696">
        <v>75.446956123966004</v>
      </c>
    </row>
    <row r="10697" spans="1:36" x14ac:dyDescent="0.2">
      <c r="A10697" s="3">
        <v>44182</v>
      </c>
      <c r="B10697">
        <v>110.4609375</v>
      </c>
      <c r="C10697" s="2">
        <v>44183</v>
      </c>
      <c r="D10697">
        <v>125.6953125</v>
      </c>
      <c r="E10697" s="2">
        <v>44183</v>
      </c>
      <c r="F10697">
        <v>138.25</v>
      </c>
      <c r="G10697" s="2">
        <v>44186</v>
      </c>
      <c r="H10697">
        <v>1.1539999999999999</v>
      </c>
      <c r="I10697" s="2">
        <v>44186</v>
      </c>
      <c r="J10697">
        <v>137.49602135004801</v>
      </c>
      <c r="K10697" s="2">
        <v>44186</v>
      </c>
      <c r="L10697">
        <v>165.59753201282999</v>
      </c>
      <c r="M10697" s="2">
        <v>44186</v>
      </c>
      <c r="N10697">
        <v>217.626031388488</v>
      </c>
      <c r="O10697" s="2">
        <v>44186</v>
      </c>
      <c r="P10697">
        <v>85.475338416057198</v>
      </c>
      <c r="Q10697" s="2">
        <v>44186</v>
      </c>
      <c r="R10697">
        <v>99.175353975416201</v>
      </c>
      <c r="S10697" s="2">
        <v>44186</v>
      </c>
      <c r="T10697">
        <v>115.520460557025</v>
      </c>
      <c r="U10697" s="2">
        <v>41171</v>
      </c>
      <c r="V10697">
        <v>171.74671592774999</v>
      </c>
      <c r="W10697" s="2">
        <v>37326</v>
      </c>
      <c r="X10697">
        <v>0.858656693158797</v>
      </c>
      <c r="Y10697" s="2">
        <v>44186</v>
      </c>
      <c r="Z10697">
        <v>1.4722168441432699</v>
      </c>
      <c r="AA10697" s="2">
        <v>44159</v>
      </c>
      <c r="AB10697">
        <v>140.30424852750701</v>
      </c>
      <c r="AC10697" s="2">
        <v>44159</v>
      </c>
      <c r="AD10697">
        <v>155.59681059928101</v>
      </c>
      <c r="AE10697" s="2">
        <v>44186</v>
      </c>
      <c r="AF10697">
        <v>183.93063895096799</v>
      </c>
      <c r="AG10697" s="3">
        <v>44186</v>
      </c>
      <c r="AH10697">
        <v>75.698389702591797</v>
      </c>
      <c r="AI10697" s="3">
        <v>44186</v>
      </c>
      <c r="AJ10697">
        <v>75.076418965556499</v>
      </c>
    </row>
    <row r="10698" spans="1:36" x14ac:dyDescent="0.2">
      <c r="A10698" s="3">
        <v>44182</v>
      </c>
      <c r="B10698">
        <v>110.4609375</v>
      </c>
      <c r="C10698" s="2">
        <v>44186</v>
      </c>
      <c r="D10698">
        <v>125.7265625</v>
      </c>
      <c r="E10698" s="2">
        <v>44186</v>
      </c>
      <c r="F10698">
        <v>138.515625</v>
      </c>
      <c r="G10698" s="2">
        <v>44187</v>
      </c>
      <c r="H10698">
        <v>1.208</v>
      </c>
      <c r="I10698" s="2">
        <v>44187</v>
      </c>
      <c r="J10698">
        <v>136.598565000608</v>
      </c>
      <c r="K10698" s="2">
        <v>44187</v>
      </c>
      <c r="L10698">
        <v>164.562811625927</v>
      </c>
      <c r="M10698" s="2">
        <v>44187</v>
      </c>
      <c r="N10698">
        <v>216.52681503101101</v>
      </c>
      <c r="O10698" s="2">
        <v>44187</v>
      </c>
      <c r="P10698">
        <v>85.139846594871003</v>
      </c>
      <c r="Q10698" s="2">
        <v>44187</v>
      </c>
      <c r="R10698">
        <v>98.853335399395704</v>
      </c>
      <c r="S10698" s="2">
        <v>44187</v>
      </c>
      <c r="T10698">
        <v>115.28627876346199</v>
      </c>
      <c r="U10698" s="2">
        <v>41171</v>
      </c>
      <c r="V10698">
        <v>171.74671592774999</v>
      </c>
      <c r="W10698" s="2">
        <v>37326</v>
      </c>
      <c r="X10698">
        <v>0.858656693158797</v>
      </c>
      <c r="Y10698" s="2">
        <v>44187</v>
      </c>
      <c r="Z10698">
        <v>1.4680111936697899</v>
      </c>
      <c r="AA10698" s="2">
        <v>44159</v>
      </c>
      <c r="AB10698">
        <v>140.30424852750701</v>
      </c>
      <c r="AC10698" s="2">
        <v>44159</v>
      </c>
      <c r="AD10698">
        <v>155.59681059928101</v>
      </c>
      <c r="AE10698" s="2">
        <v>44187</v>
      </c>
      <c r="AF10698">
        <v>182.297929191717</v>
      </c>
      <c r="AG10698" s="3">
        <v>44187</v>
      </c>
      <c r="AH10698">
        <v>75.074645948812005</v>
      </c>
      <c r="AI10698" s="3">
        <v>44187</v>
      </c>
      <c r="AJ10698">
        <v>74.454163250878096</v>
      </c>
    </row>
    <row r="10699" spans="1:36" x14ac:dyDescent="0.2">
      <c r="A10699" s="3">
        <v>44182</v>
      </c>
      <c r="B10699">
        <v>110.4609375</v>
      </c>
      <c r="C10699" s="2">
        <v>44186</v>
      </c>
      <c r="D10699">
        <v>125.7265625</v>
      </c>
      <c r="E10699" s="2">
        <v>44187</v>
      </c>
      <c r="F10699">
        <v>137.984375</v>
      </c>
      <c r="G10699" s="2">
        <v>44188</v>
      </c>
      <c r="H10699">
        <v>1.2410000000000001</v>
      </c>
      <c r="I10699" s="2">
        <v>44188</v>
      </c>
      <c r="J10699">
        <v>136.78900424038599</v>
      </c>
      <c r="K10699" s="2">
        <v>44188</v>
      </c>
      <c r="L10699">
        <v>164.60739874250601</v>
      </c>
      <c r="M10699" s="2">
        <v>44188</v>
      </c>
      <c r="N10699">
        <v>216.113466881123</v>
      </c>
      <c r="O10699" s="2">
        <v>44188</v>
      </c>
      <c r="P10699">
        <v>85.550797975866104</v>
      </c>
      <c r="Q10699" s="2">
        <v>44188</v>
      </c>
      <c r="R10699">
        <v>99.252627481510302</v>
      </c>
      <c r="S10699" s="2">
        <v>44188</v>
      </c>
      <c r="T10699">
        <v>115.593616193071</v>
      </c>
      <c r="U10699" s="2">
        <v>41171</v>
      </c>
      <c r="V10699">
        <v>171.74671592774999</v>
      </c>
      <c r="W10699" s="2">
        <v>37326</v>
      </c>
      <c r="X10699">
        <v>0.858656693158797</v>
      </c>
      <c r="Y10699" s="2">
        <v>44188</v>
      </c>
      <c r="Z10699">
        <v>1.46924191211975</v>
      </c>
      <c r="AA10699" s="2">
        <v>44159</v>
      </c>
      <c r="AB10699">
        <v>140.30424852750701</v>
      </c>
      <c r="AC10699" s="2">
        <v>44159</v>
      </c>
      <c r="AD10699">
        <v>155.59681059928101</v>
      </c>
      <c r="AE10699" s="2">
        <v>44188</v>
      </c>
      <c r="AF10699">
        <v>182.452305782671</v>
      </c>
      <c r="AG10699" s="3">
        <v>44188</v>
      </c>
      <c r="AH10699">
        <v>75.590992382596596</v>
      </c>
      <c r="AI10699" s="3">
        <v>44188</v>
      </c>
      <c r="AJ10699">
        <v>74.977662683809598</v>
      </c>
    </row>
    <row r="10700" spans="1:36" x14ac:dyDescent="0.2">
      <c r="A10700" s="3">
        <v>44188</v>
      </c>
      <c r="B10700">
        <v>110.4765625</v>
      </c>
      <c r="C10700" s="2">
        <v>44188</v>
      </c>
      <c r="D10700">
        <v>125.6953125</v>
      </c>
      <c r="E10700" s="2">
        <v>44188</v>
      </c>
      <c r="F10700">
        <v>137.8125</v>
      </c>
      <c r="G10700" s="2">
        <v>44189</v>
      </c>
      <c r="H10700">
        <v>1.2170000000000001</v>
      </c>
      <c r="I10700" s="2">
        <v>44188</v>
      </c>
      <c r="J10700">
        <v>136.78900424038599</v>
      </c>
      <c r="K10700" s="2">
        <v>44188</v>
      </c>
      <c r="L10700">
        <v>164.60739874250601</v>
      </c>
      <c r="M10700" s="2">
        <v>44188</v>
      </c>
      <c r="N10700">
        <v>216.113466881123</v>
      </c>
      <c r="O10700" s="2">
        <v>44189</v>
      </c>
      <c r="P10700">
        <v>85.372485046220802</v>
      </c>
      <c r="Q10700" s="2">
        <v>44189</v>
      </c>
      <c r="R10700">
        <v>99.044511768818495</v>
      </c>
      <c r="S10700" s="2">
        <v>44189</v>
      </c>
      <c r="T10700">
        <v>115.41987104793</v>
      </c>
      <c r="U10700" s="2">
        <v>41171</v>
      </c>
      <c r="V10700">
        <v>171.74671592774999</v>
      </c>
      <c r="W10700" s="2">
        <v>37326</v>
      </c>
      <c r="X10700">
        <v>0.858656693158797</v>
      </c>
      <c r="Y10700" s="2">
        <v>44189</v>
      </c>
      <c r="Z10700">
        <v>1.4665637363697801</v>
      </c>
      <c r="AA10700" s="2">
        <v>44159</v>
      </c>
      <c r="AB10700">
        <v>140.30424852750701</v>
      </c>
      <c r="AC10700" s="2">
        <v>44159</v>
      </c>
      <c r="AD10700">
        <v>155.59681059928101</v>
      </c>
      <c r="AE10700" s="2">
        <v>44189</v>
      </c>
      <c r="AF10700">
        <v>183.68259820533001</v>
      </c>
      <c r="AG10700" s="3">
        <v>44189</v>
      </c>
      <c r="AH10700">
        <v>75.819609868740898</v>
      </c>
      <c r="AI10700" s="3">
        <v>44189</v>
      </c>
      <c r="AJ10700">
        <v>75.162554691297998</v>
      </c>
    </row>
    <row r="10701" spans="1:36" x14ac:dyDescent="0.2">
      <c r="A10701" s="3">
        <v>44188</v>
      </c>
      <c r="B10701">
        <v>110.4765625</v>
      </c>
      <c r="C10701" s="2">
        <v>44188</v>
      </c>
      <c r="D10701">
        <v>125.6953125</v>
      </c>
      <c r="E10701" s="2">
        <v>44189</v>
      </c>
      <c r="F10701">
        <v>137.90625</v>
      </c>
      <c r="G10701" s="2">
        <v>44189</v>
      </c>
      <c r="H10701">
        <v>1.2170000000000001</v>
      </c>
      <c r="I10701" s="2">
        <v>44188</v>
      </c>
      <c r="J10701">
        <v>136.78900424038599</v>
      </c>
      <c r="K10701" s="2">
        <v>44188</v>
      </c>
      <c r="L10701">
        <v>164.60739874250601</v>
      </c>
      <c r="M10701" s="2">
        <v>44188</v>
      </c>
      <c r="N10701">
        <v>216.113466881123</v>
      </c>
      <c r="O10701" s="2">
        <v>44189</v>
      </c>
      <c r="P10701">
        <v>85.372485046220802</v>
      </c>
      <c r="Q10701" s="2">
        <v>44189</v>
      </c>
      <c r="R10701">
        <v>99.044511768818495</v>
      </c>
      <c r="S10701" s="2">
        <v>44189</v>
      </c>
      <c r="T10701">
        <v>115.41987104793</v>
      </c>
      <c r="U10701" s="2">
        <v>41171</v>
      </c>
      <c r="V10701">
        <v>171.74671592774999</v>
      </c>
      <c r="W10701" s="2">
        <v>37326</v>
      </c>
      <c r="X10701">
        <v>0.858656693158797</v>
      </c>
      <c r="Y10701" s="2">
        <v>44190</v>
      </c>
      <c r="Z10701">
        <v>1.4681097796675699</v>
      </c>
      <c r="AA10701" s="2">
        <v>44159</v>
      </c>
      <c r="AB10701">
        <v>140.30424852750701</v>
      </c>
      <c r="AC10701" s="2">
        <v>44159</v>
      </c>
      <c r="AD10701">
        <v>155.59681059928101</v>
      </c>
      <c r="AE10701" s="2">
        <v>44189</v>
      </c>
      <c r="AF10701">
        <v>183.68259820533001</v>
      </c>
      <c r="AG10701" s="3">
        <v>44189</v>
      </c>
      <c r="AH10701">
        <v>75.819609868740898</v>
      </c>
      <c r="AI10701" s="3">
        <v>44189</v>
      </c>
      <c r="AJ10701">
        <v>75.162554691297998</v>
      </c>
    </row>
    <row r="10702" spans="1:36" x14ac:dyDescent="0.2">
      <c r="A10702" s="3">
        <v>44188</v>
      </c>
      <c r="B10702">
        <v>110.4765625</v>
      </c>
      <c r="C10702" s="2">
        <v>44188</v>
      </c>
      <c r="D10702">
        <v>125.6953125</v>
      </c>
      <c r="E10702" s="2">
        <v>44189</v>
      </c>
      <c r="F10702">
        <v>137.90625</v>
      </c>
      <c r="G10702" s="2">
        <v>44193</v>
      </c>
      <c r="H10702">
        <v>1.2170000000000001</v>
      </c>
      <c r="I10702" s="2">
        <v>44193</v>
      </c>
      <c r="J10702">
        <v>137.13922782846601</v>
      </c>
      <c r="K10702" s="2">
        <v>44193</v>
      </c>
      <c r="L10702">
        <v>165.13380479523201</v>
      </c>
      <c r="M10702" s="2">
        <v>44193</v>
      </c>
      <c r="N10702">
        <v>217.08011188059601</v>
      </c>
      <c r="O10702" s="2">
        <v>44189</v>
      </c>
      <c r="P10702">
        <v>85.372485046220802</v>
      </c>
      <c r="Q10702" s="2">
        <v>44189</v>
      </c>
      <c r="R10702">
        <v>99.044511768818495</v>
      </c>
      <c r="S10702" s="2">
        <v>44189</v>
      </c>
      <c r="T10702">
        <v>115.41987104793</v>
      </c>
      <c r="U10702" s="2">
        <v>41171</v>
      </c>
      <c r="V10702">
        <v>171.74671592774999</v>
      </c>
      <c r="W10702" s="2">
        <v>37326</v>
      </c>
      <c r="X10702">
        <v>0.858656693158797</v>
      </c>
      <c r="Y10702" s="2">
        <v>44193</v>
      </c>
      <c r="Z10702">
        <v>1.46405858546926</v>
      </c>
      <c r="AA10702" s="2">
        <v>44159</v>
      </c>
      <c r="AB10702">
        <v>140.30424852750701</v>
      </c>
      <c r="AC10702" s="2">
        <v>44159</v>
      </c>
      <c r="AD10702">
        <v>155.59681059928101</v>
      </c>
      <c r="AE10702" s="2">
        <v>44189</v>
      </c>
      <c r="AF10702">
        <v>183.68259820533001</v>
      </c>
      <c r="AG10702" s="3">
        <v>44189</v>
      </c>
      <c r="AH10702">
        <v>75.819609868740898</v>
      </c>
      <c r="AI10702" s="3">
        <v>44189</v>
      </c>
      <c r="AJ10702">
        <v>75.162554691297998</v>
      </c>
    </row>
    <row r="10703" spans="1:36" x14ac:dyDescent="0.2">
      <c r="A10703" s="3">
        <v>44193</v>
      </c>
      <c r="B10703">
        <v>110.46875</v>
      </c>
      <c r="C10703" s="2">
        <v>44193</v>
      </c>
      <c r="D10703">
        <v>125.703125</v>
      </c>
      <c r="E10703" s="2">
        <v>44193</v>
      </c>
      <c r="F10703">
        <v>137.96875</v>
      </c>
      <c r="G10703" s="2">
        <v>44194</v>
      </c>
      <c r="H10703">
        <v>1.23</v>
      </c>
      <c r="I10703" s="2">
        <v>44194</v>
      </c>
      <c r="J10703">
        <v>137.50260247633301</v>
      </c>
      <c r="K10703" s="2">
        <v>44194</v>
      </c>
      <c r="L10703">
        <v>165.566482554223</v>
      </c>
      <c r="M10703" s="2">
        <v>44194</v>
      </c>
      <c r="N10703">
        <v>217.64050310460101</v>
      </c>
      <c r="O10703" s="2">
        <v>44194</v>
      </c>
      <c r="P10703">
        <v>85.761098541000194</v>
      </c>
      <c r="Q10703" s="2">
        <v>44194</v>
      </c>
      <c r="R10703">
        <v>99.555278146212103</v>
      </c>
      <c r="S10703" s="2">
        <v>44194</v>
      </c>
      <c r="T10703">
        <v>116.017788874152</v>
      </c>
      <c r="U10703" s="2">
        <v>41171</v>
      </c>
      <c r="V10703">
        <v>171.74671592774999</v>
      </c>
      <c r="W10703" s="2">
        <v>37326</v>
      </c>
      <c r="X10703">
        <v>0.858656693158797</v>
      </c>
      <c r="Y10703" s="2">
        <v>44194</v>
      </c>
      <c r="Z10703">
        <v>1.46726535341831</v>
      </c>
      <c r="AA10703" s="2">
        <v>44159</v>
      </c>
      <c r="AB10703">
        <v>140.30424852750701</v>
      </c>
      <c r="AC10703" s="2">
        <v>44159</v>
      </c>
      <c r="AD10703">
        <v>155.59681059928101</v>
      </c>
      <c r="AE10703" s="2">
        <v>44194</v>
      </c>
      <c r="AF10703">
        <v>183.85668385668399</v>
      </c>
      <c r="AG10703" s="3">
        <v>44194</v>
      </c>
      <c r="AH10703">
        <v>75.913363550634301</v>
      </c>
      <c r="AI10703" s="3">
        <v>44194</v>
      </c>
      <c r="AJ10703">
        <v>75.274541416968304</v>
      </c>
    </row>
    <row r="10704" spans="1:36" x14ac:dyDescent="0.2">
      <c r="A10704" s="3">
        <v>44193</v>
      </c>
      <c r="B10704">
        <v>110.46875</v>
      </c>
      <c r="C10704" s="2">
        <v>44194</v>
      </c>
      <c r="D10704">
        <v>125.7578125</v>
      </c>
      <c r="E10704" s="2">
        <v>44194</v>
      </c>
      <c r="F10704">
        <v>137.890625</v>
      </c>
      <c r="G10704" s="2">
        <v>44195</v>
      </c>
      <c r="H10704">
        <v>1.216</v>
      </c>
      <c r="I10704" s="2">
        <v>44195</v>
      </c>
      <c r="J10704">
        <v>138.04190129589099</v>
      </c>
      <c r="K10704" s="2">
        <v>44195</v>
      </c>
      <c r="L10704">
        <v>166.25273563331501</v>
      </c>
      <c r="M10704" s="2">
        <v>44195</v>
      </c>
      <c r="N10704">
        <v>218.65394545946299</v>
      </c>
      <c r="O10704" s="2">
        <v>44195</v>
      </c>
      <c r="P10704">
        <v>86.165543188587606</v>
      </c>
      <c r="Q10704" s="2">
        <v>44195</v>
      </c>
      <c r="R10704">
        <v>100.039191095783</v>
      </c>
      <c r="S10704" s="2">
        <v>44195</v>
      </c>
      <c r="T10704">
        <v>116.632701050321</v>
      </c>
      <c r="U10704" s="2">
        <v>41171</v>
      </c>
      <c r="V10704">
        <v>171.74671592774999</v>
      </c>
      <c r="W10704" s="2">
        <v>37326</v>
      </c>
      <c r="X10704">
        <v>0.858656693158797</v>
      </c>
      <c r="Y10704" s="2">
        <v>44195</v>
      </c>
      <c r="Z10704">
        <v>1.4725210817098</v>
      </c>
      <c r="AA10704" s="2">
        <v>44159</v>
      </c>
      <c r="AB10704">
        <v>140.30424852750701</v>
      </c>
      <c r="AC10704" s="2">
        <v>44159</v>
      </c>
      <c r="AD10704">
        <v>155.59681059928101</v>
      </c>
      <c r="AE10704" s="2">
        <v>44195</v>
      </c>
      <c r="AF10704">
        <v>184.400158014466</v>
      </c>
      <c r="AG10704" s="3">
        <v>44195</v>
      </c>
      <c r="AH10704">
        <v>76.705265827064494</v>
      </c>
      <c r="AI10704" s="3">
        <v>44195</v>
      </c>
      <c r="AJ10704">
        <v>76.052128076470893</v>
      </c>
    </row>
    <row r="10705" spans="1:36" x14ac:dyDescent="0.2">
      <c r="A10705" s="3">
        <v>44195</v>
      </c>
      <c r="B10705">
        <v>110.484375</v>
      </c>
      <c r="C10705" s="2">
        <v>44195</v>
      </c>
      <c r="D10705">
        <v>125.8125</v>
      </c>
      <c r="E10705" s="2">
        <v>44195</v>
      </c>
      <c r="F10705">
        <v>137.96875</v>
      </c>
      <c r="G10705" s="2">
        <v>44196</v>
      </c>
      <c r="H10705">
        <v>1.2110000000000001</v>
      </c>
      <c r="I10705" s="2">
        <v>44195</v>
      </c>
      <c r="J10705">
        <v>138.04190129589099</v>
      </c>
      <c r="K10705" s="2">
        <v>44195</v>
      </c>
      <c r="L10705">
        <v>166.25273563331501</v>
      </c>
      <c r="M10705" s="2">
        <v>44195</v>
      </c>
      <c r="N10705">
        <v>218.65394545946299</v>
      </c>
      <c r="O10705" s="2">
        <v>44196</v>
      </c>
      <c r="P10705">
        <v>86.355066771406101</v>
      </c>
      <c r="Q10705" s="2">
        <v>44196</v>
      </c>
      <c r="R10705">
        <v>100.32992930086399</v>
      </c>
      <c r="S10705" s="2">
        <v>44196</v>
      </c>
      <c r="T10705">
        <v>117.117046347211</v>
      </c>
      <c r="U10705" s="2">
        <v>41171</v>
      </c>
      <c r="V10705">
        <v>171.74671592774999</v>
      </c>
      <c r="W10705" s="2">
        <v>37326</v>
      </c>
      <c r="X10705">
        <v>0.858656693158797</v>
      </c>
      <c r="Y10705" s="2">
        <v>44195</v>
      </c>
      <c r="Z10705">
        <v>1.4725210817098</v>
      </c>
      <c r="AA10705" s="2">
        <v>44159</v>
      </c>
      <c r="AB10705">
        <v>140.30424852750701</v>
      </c>
      <c r="AC10705" s="2">
        <v>44159</v>
      </c>
      <c r="AD10705">
        <v>155.59681059928101</v>
      </c>
      <c r="AE10705" s="2">
        <v>44196</v>
      </c>
      <c r="AF10705">
        <v>185.22772331378101</v>
      </c>
      <c r="AG10705" s="3">
        <v>44196</v>
      </c>
      <c r="AH10705">
        <v>76.809442106315998</v>
      </c>
      <c r="AI10705" s="3">
        <v>44196</v>
      </c>
      <c r="AJ10705">
        <v>76.151603049911103</v>
      </c>
    </row>
    <row r="10706" spans="1:36" x14ac:dyDescent="0.2">
      <c r="A10706" s="3">
        <v>44195</v>
      </c>
      <c r="B10706">
        <v>110.484375</v>
      </c>
      <c r="C10706" s="2">
        <v>44196</v>
      </c>
      <c r="D10706">
        <v>125.8359375</v>
      </c>
      <c r="E10706" s="2">
        <v>44196</v>
      </c>
      <c r="F10706">
        <v>138.03125</v>
      </c>
      <c r="G10706" s="2">
        <v>44196</v>
      </c>
      <c r="H10706">
        <v>1.2110000000000001</v>
      </c>
      <c r="I10706" s="2">
        <v>44195</v>
      </c>
      <c r="J10706">
        <v>138.04190129589099</v>
      </c>
      <c r="K10706" s="2">
        <v>44195</v>
      </c>
      <c r="L10706">
        <v>166.25273563331501</v>
      </c>
      <c r="M10706" s="2">
        <v>44195</v>
      </c>
      <c r="N10706">
        <v>218.65394545946299</v>
      </c>
      <c r="O10706" s="2">
        <v>44196</v>
      </c>
      <c r="P10706">
        <v>86.355066771406101</v>
      </c>
      <c r="Q10706" s="2">
        <v>44196</v>
      </c>
      <c r="R10706">
        <v>100.32992930086399</v>
      </c>
      <c r="S10706" s="2">
        <v>44196</v>
      </c>
      <c r="T10706">
        <v>117.117046347211</v>
      </c>
      <c r="U10706" s="2">
        <v>41171</v>
      </c>
      <c r="V10706">
        <v>171.74671592774999</v>
      </c>
      <c r="W10706" s="2">
        <v>37326</v>
      </c>
      <c r="X10706">
        <v>0.858656693158797</v>
      </c>
      <c r="Y10706" s="2">
        <v>44195</v>
      </c>
      <c r="Z10706">
        <v>1.4725210817098</v>
      </c>
      <c r="AA10706" s="2">
        <v>44159</v>
      </c>
      <c r="AB10706">
        <v>140.30424852750701</v>
      </c>
      <c r="AC10706" s="2">
        <v>44159</v>
      </c>
      <c r="AD10706">
        <v>155.59681059928101</v>
      </c>
      <c r="AE10706" s="2">
        <v>44196</v>
      </c>
      <c r="AF10706">
        <v>185.22772331378101</v>
      </c>
      <c r="AG10706" s="3">
        <v>44196</v>
      </c>
      <c r="AH10706">
        <v>76.809442106315998</v>
      </c>
      <c r="AI10706" s="3">
        <v>44196</v>
      </c>
      <c r="AJ10706">
        <v>76.151603049911103</v>
      </c>
    </row>
    <row r="10707" spans="1:36" x14ac:dyDescent="0.2">
      <c r="A10707" s="3">
        <v>44195</v>
      </c>
      <c r="B10707">
        <v>110.484375</v>
      </c>
      <c r="C10707" s="2">
        <v>44196</v>
      </c>
      <c r="D10707">
        <v>125.8359375</v>
      </c>
      <c r="E10707" s="2">
        <v>44196</v>
      </c>
      <c r="F10707">
        <v>138.03125</v>
      </c>
      <c r="G10707" s="2">
        <v>44200</v>
      </c>
      <c r="H10707">
        <v>1.208</v>
      </c>
      <c r="I10707" s="2">
        <v>44200</v>
      </c>
      <c r="J10707">
        <v>137.581755382995</v>
      </c>
      <c r="K10707" s="2">
        <v>44200</v>
      </c>
      <c r="L10707">
        <v>165.80114151336301</v>
      </c>
      <c r="M10707" s="2">
        <v>44200</v>
      </c>
      <c r="N10707">
        <v>218.35729858168199</v>
      </c>
      <c r="O10707" s="2">
        <v>44200</v>
      </c>
      <c r="P10707">
        <v>86.045237536197902</v>
      </c>
      <c r="Q10707" s="2">
        <v>44200</v>
      </c>
      <c r="R10707">
        <v>100.015653126712</v>
      </c>
      <c r="S10707" s="2">
        <v>44200</v>
      </c>
      <c r="T10707">
        <v>116.709712765125</v>
      </c>
      <c r="U10707" s="2">
        <v>41171</v>
      </c>
      <c r="V10707">
        <v>171.74671592774999</v>
      </c>
      <c r="W10707" s="2">
        <v>37326</v>
      </c>
      <c r="X10707">
        <v>0.858656693158797</v>
      </c>
      <c r="Y10707" s="2">
        <v>44200</v>
      </c>
      <c r="Z10707">
        <v>1.4731328806983499</v>
      </c>
      <c r="AA10707" s="2">
        <v>44159</v>
      </c>
      <c r="AB10707">
        <v>140.30424852750701</v>
      </c>
      <c r="AC10707" s="2">
        <v>44159</v>
      </c>
      <c r="AD10707">
        <v>155.59681059928101</v>
      </c>
      <c r="AE10707" s="2">
        <v>44200</v>
      </c>
      <c r="AF10707">
        <v>184.268016337164</v>
      </c>
      <c r="AG10707" s="3">
        <v>44200</v>
      </c>
      <c r="AH10707">
        <v>76.496011402560995</v>
      </c>
      <c r="AI10707" s="3">
        <v>44200</v>
      </c>
      <c r="AJ10707">
        <v>75.840823926986801</v>
      </c>
    </row>
    <row r="10708" spans="1:36" x14ac:dyDescent="0.2">
      <c r="A10708" s="3">
        <v>44200</v>
      </c>
      <c r="B10708">
        <v>110.4921875</v>
      </c>
      <c r="C10708" s="2">
        <v>44200</v>
      </c>
      <c r="D10708">
        <v>126.2109375</v>
      </c>
      <c r="E10708" s="2">
        <v>44200</v>
      </c>
      <c r="F10708">
        <v>138.15625</v>
      </c>
      <c r="G10708" s="2">
        <v>44201</v>
      </c>
      <c r="H10708">
        <v>1.26</v>
      </c>
      <c r="I10708" s="2">
        <v>44201</v>
      </c>
      <c r="J10708">
        <v>138.06245389722201</v>
      </c>
      <c r="K10708" s="2">
        <v>44201</v>
      </c>
      <c r="L10708">
        <v>166.265060240964</v>
      </c>
      <c r="M10708" s="2">
        <v>44201</v>
      </c>
      <c r="N10708">
        <v>218.58864027538701</v>
      </c>
      <c r="O10708" s="2">
        <v>44201</v>
      </c>
      <c r="P10708">
        <v>86.787687450670902</v>
      </c>
      <c r="Q10708" s="2">
        <v>44201</v>
      </c>
      <c r="R10708">
        <v>100.812943962115</v>
      </c>
      <c r="S10708" s="2">
        <v>44201</v>
      </c>
      <c r="T10708">
        <v>117.41910023678</v>
      </c>
      <c r="U10708" s="2">
        <v>41171</v>
      </c>
      <c r="V10708">
        <v>171.74671592774999</v>
      </c>
      <c r="W10708" s="2">
        <v>37326</v>
      </c>
      <c r="X10708">
        <v>0.858656693158797</v>
      </c>
      <c r="Y10708" s="2">
        <v>44201</v>
      </c>
      <c r="Z10708">
        <v>1.48004283489097</v>
      </c>
      <c r="AA10708" s="2">
        <v>44159</v>
      </c>
      <c r="AB10708">
        <v>140.30424852750701</v>
      </c>
      <c r="AC10708" s="2">
        <v>44159</v>
      </c>
      <c r="AD10708">
        <v>155.59681059928101</v>
      </c>
      <c r="AE10708" s="2">
        <v>44201</v>
      </c>
      <c r="AF10708">
        <v>184.33242506811999</v>
      </c>
      <c r="AG10708" s="3">
        <v>44201</v>
      </c>
      <c r="AH10708">
        <v>77.453969879658302</v>
      </c>
      <c r="AI10708" s="3">
        <v>44201</v>
      </c>
      <c r="AJ10708">
        <v>76.813854426107397</v>
      </c>
    </row>
    <row r="10709" spans="1:36" x14ac:dyDescent="0.2">
      <c r="A10709" s="3">
        <v>44201</v>
      </c>
      <c r="B10709">
        <v>110.47265625</v>
      </c>
      <c r="C10709" s="2">
        <v>44201</v>
      </c>
      <c r="D10709">
        <v>126.0859375</v>
      </c>
      <c r="E10709" s="2">
        <v>44201</v>
      </c>
      <c r="F10709">
        <v>137.828125</v>
      </c>
      <c r="G10709" s="2">
        <v>44202</v>
      </c>
      <c r="H10709">
        <v>1.363</v>
      </c>
      <c r="I10709" s="2">
        <v>44202</v>
      </c>
      <c r="J10709">
        <v>138.384933938079</v>
      </c>
      <c r="K10709" s="2">
        <v>44202</v>
      </c>
      <c r="L10709">
        <v>166.58450009859999</v>
      </c>
      <c r="M10709" s="2">
        <v>44202</v>
      </c>
      <c r="N10709">
        <v>218.805462433445</v>
      </c>
      <c r="O10709" s="2">
        <v>44202</v>
      </c>
      <c r="P10709">
        <v>86.776077008048006</v>
      </c>
      <c r="Q10709" s="2">
        <v>44202</v>
      </c>
      <c r="R10709">
        <v>100.741675871864</v>
      </c>
      <c r="S10709" s="2">
        <v>44202</v>
      </c>
      <c r="T10709">
        <v>117.05854505286401</v>
      </c>
      <c r="U10709" s="2">
        <v>41171</v>
      </c>
      <c r="V10709">
        <v>171.74671592774999</v>
      </c>
      <c r="W10709" s="2">
        <v>37326</v>
      </c>
      <c r="X10709">
        <v>0.858656693158797</v>
      </c>
      <c r="Y10709" s="2">
        <v>44202</v>
      </c>
      <c r="Z10709">
        <v>1.47447593167702</v>
      </c>
      <c r="AA10709" s="2">
        <v>44159</v>
      </c>
      <c r="AB10709">
        <v>140.30424852750701</v>
      </c>
      <c r="AC10709" s="2">
        <v>44159</v>
      </c>
      <c r="AD10709">
        <v>155.59681059928101</v>
      </c>
      <c r="AE10709" s="2">
        <v>44202</v>
      </c>
      <c r="AF10709">
        <v>183.598214771676</v>
      </c>
      <c r="AG10709" s="3">
        <v>44202</v>
      </c>
      <c r="AH10709">
        <v>77.865495479331301</v>
      </c>
      <c r="AI10709" s="3">
        <v>44202</v>
      </c>
      <c r="AJ10709">
        <v>77.167307647301996</v>
      </c>
    </row>
    <row r="10710" spans="1:36" x14ac:dyDescent="0.2">
      <c r="A10710" s="3">
        <v>44202</v>
      </c>
      <c r="B10710">
        <v>110.44140625</v>
      </c>
      <c r="C10710" s="2">
        <v>44202</v>
      </c>
      <c r="D10710">
        <v>125.828125</v>
      </c>
      <c r="E10710" s="2">
        <v>44202</v>
      </c>
      <c r="F10710">
        <v>137.25</v>
      </c>
      <c r="G10710" s="2">
        <v>44203</v>
      </c>
      <c r="H10710">
        <v>1.401</v>
      </c>
      <c r="I10710" s="2">
        <v>44203</v>
      </c>
      <c r="J10710">
        <v>137.76073619631899</v>
      </c>
      <c r="K10710" s="2">
        <v>44203</v>
      </c>
      <c r="L10710">
        <v>165.828220858896</v>
      </c>
      <c r="M10710" s="2">
        <v>44203</v>
      </c>
      <c r="N10710">
        <v>217.65644171779101</v>
      </c>
      <c r="O10710" s="2">
        <v>44203</v>
      </c>
      <c r="P10710">
        <v>86.683219043115002</v>
      </c>
      <c r="Q10710" s="2">
        <v>44203</v>
      </c>
      <c r="R10710">
        <v>100.480807125404</v>
      </c>
      <c r="S10710" s="2">
        <v>44203</v>
      </c>
      <c r="T10710">
        <v>116.607551036494</v>
      </c>
      <c r="U10710" s="2">
        <v>41171</v>
      </c>
      <c r="V10710">
        <v>171.74671592774999</v>
      </c>
      <c r="W10710" s="2">
        <v>37326</v>
      </c>
      <c r="X10710">
        <v>0.858656693158797</v>
      </c>
      <c r="Y10710" s="2">
        <v>44203</v>
      </c>
      <c r="Z10710">
        <v>1.4624277456647401</v>
      </c>
      <c r="AA10710" s="2">
        <v>44159</v>
      </c>
      <c r="AB10710">
        <v>140.30424852750701</v>
      </c>
      <c r="AC10710" s="2">
        <v>44159</v>
      </c>
      <c r="AD10710">
        <v>155.59681059928101</v>
      </c>
      <c r="AE10710" s="2">
        <v>44203</v>
      </c>
      <c r="AF10710">
        <v>182.39522582395199</v>
      </c>
      <c r="AG10710" s="3">
        <v>44203</v>
      </c>
      <c r="AH10710">
        <v>77.528683398973101</v>
      </c>
      <c r="AI10710" s="3">
        <v>44203</v>
      </c>
      <c r="AJ10710">
        <v>76.825677953593896</v>
      </c>
    </row>
    <row r="10711" spans="1:36" x14ac:dyDescent="0.2">
      <c r="A10711" s="3">
        <v>44203</v>
      </c>
      <c r="B10711">
        <v>110.4375</v>
      </c>
      <c r="C10711" s="2">
        <v>44203</v>
      </c>
      <c r="D10711">
        <v>125.6640625</v>
      </c>
      <c r="E10711" s="2">
        <v>44203</v>
      </c>
      <c r="F10711">
        <v>136.890625</v>
      </c>
      <c r="G10711" s="2">
        <v>44204</v>
      </c>
      <c r="H10711">
        <v>1.425</v>
      </c>
      <c r="I10711" s="2">
        <v>44204</v>
      </c>
      <c r="J10711">
        <v>137.190577425897</v>
      </c>
      <c r="K10711" s="2">
        <v>44204</v>
      </c>
      <c r="L10711">
        <v>165.127190088703</v>
      </c>
      <c r="M10711" s="2">
        <v>44204</v>
      </c>
      <c r="N10711">
        <v>216.63856511008501</v>
      </c>
      <c r="O10711" s="2">
        <v>44204</v>
      </c>
      <c r="P10711">
        <v>86.706615154143293</v>
      </c>
      <c r="Q10711" s="2">
        <v>44204</v>
      </c>
      <c r="R10711">
        <v>100.48095876369899</v>
      </c>
      <c r="S10711" s="2">
        <v>44204</v>
      </c>
      <c r="T10711">
        <v>116.494520223922</v>
      </c>
      <c r="U10711" s="2">
        <v>41171</v>
      </c>
      <c r="V10711">
        <v>171.74671592774999</v>
      </c>
      <c r="W10711" s="2">
        <v>37326</v>
      </c>
      <c r="X10711">
        <v>0.858656693158797</v>
      </c>
      <c r="Y10711" s="2">
        <v>44204</v>
      </c>
      <c r="Z10711">
        <v>1.4604060425286201</v>
      </c>
      <c r="AA10711" s="2">
        <v>44159</v>
      </c>
      <c r="AB10711">
        <v>140.30424852750701</v>
      </c>
      <c r="AC10711" s="2">
        <v>44159</v>
      </c>
      <c r="AD10711">
        <v>155.59681059928101</v>
      </c>
      <c r="AE10711" s="2">
        <v>44204</v>
      </c>
      <c r="AF10711">
        <v>182.24603282245999</v>
      </c>
      <c r="AG10711" s="3">
        <v>44204</v>
      </c>
      <c r="AH10711">
        <v>77.434572441671904</v>
      </c>
      <c r="AI10711" s="3">
        <v>44204</v>
      </c>
      <c r="AJ10711">
        <v>76.701349285786307</v>
      </c>
    </row>
    <row r="10712" spans="1:36" x14ac:dyDescent="0.2">
      <c r="A10712" s="3">
        <v>44204</v>
      </c>
      <c r="B10712">
        <v>110.44921875</v>
      </c>
      <c r="C10712" s="2">
        <v>44204</v>
      </c>
      <c r="D10712">
        <v>125.5703125</v>
      </c>
      <c r="E10712" s="2">
        <v>44204</v>
      </c>
      <c r="F10712">
        <v>136.578125</v>
      </c>
      <c r="G10712" s="2">
        <v>44207</v>
      </c>
      <c r="H10712">
        <v>1.4470000000000001</v>
      </c>
      <c r="I10712" s="2">
        <v>44207</v>
      </c>
      <c r="J10712">
        <v>136.38517330611899</v>
      </c>
      <c r="K10712" s="2">
        <v>44207</v>
      </c>
      <c r="L10712">
        <v>164.036398537255</v>
      </c>
      <c r="M10712" s="2">
        <v>44207</v>
      </c>
      <c r="N10712">
        <v>214.92874585413901</v>
      </c>
      <c r="O10712" s="2">
        <v>44207</v>
      </c>
      <c r="P10712">
        <v>86.032230305875004</v>
      </c>
      <c r="Q10712" s="2">
        <v>44207</v>
      </c>
      <c r="R10712">
        <v>99.593209731674904</v>
      </c>
      <c r="S10712" s="2">
        <v>44207</v>
      </c>
      <c r="T10712">
        <v>115.387624188375</v>
      </c>
      <c r="U10712" s="2">
        <v>41171</v>
      </c>
      <c r="V10712">
        <v>171.74671592774999</v>
      </c>
      <c r="W10712" s="2">
        <v>37326</v>
      </c>
      <c r="X10712">
        <v>0.858656693158797</v>
      </c>
      <c r="Y10712" s="2">
        <v>44204</v>
      </c>
      <c r="Z10712">
        <v>1.4604060425286201</v>
      </c>
      <c r="AA10712" s="2">
        <v>44159</v>
      </c>
      <c r="AB10712">
        <v>140.30424852750701</v>
      </c>
      <c r="AC10712" s="2">
        <v>44159</v>
      </c>
      <c r="AD10712">
        <v>155.59681059928101</v>
      </c>
      <c r="AE10712" s="2">
        <v>44207</v>
      </c>
      <c r="AF10712">
        <v>181.26410530156599</v>
      </c>
      <c r="AG10712" s="3">
        <v>44207</v>
      </c>
      <c r="AH10712">
        <v>76.803508906929295</v>
      </c>
      <c r="AI10712" s="3">
        <v>44207</v>
      </c>
      <c r="AJ10712">
        <v>76.084029086991606</v>
      </c>
    </row>
    <row r="10713" spans="1:36" x14ac:dyDescent="0.2">
      <c r="A10713" s="3">
        <v>44207</v>
      </c>
      <c r="B10713">
        <v>110.42578125</v>
      </c>
      <c r="C10713" s="2">
        <v>44207</v>
      </c>
      <c r="D10713">
        <v>125.46875</v>
      </c>
      <c r="E10713" s="2">
        <v>44207</v>
      </c>
      <c r="F10713">
        <v>136.3125</v>
      </c>
      <c r="G10713" s="2">
        <v>44208</v>
      </c>
      <c r="H10713">
        <v>1.4330000000000001</v>
      </c>
      <c r="I10713" s="2">
        <v>44208</v>
      </c>
      <c r="J10713">
        <v>137.030029296875</v>
      </c>
      <c r="K10713" s="2">
        <v>44208</v>
      </c>
      <c r="L10713">
        <v>164.73388671875</v>
      </c>
      <c r="M10713" s="2">
        <v>44208</v>
      </c>
      <c r="N10713">
        <v>215.78369140625</v>
      </c>
      <c r="O10713" s="2">
        <v>44208</v>
      </c>
      <c r="P10713">
        <v>86.555712936732803</v>
      </c>
      <c r="Q10713" s="2">
        <v>44208</v>
      </c>
      <c r="R10713">
        <v>100.196726471514</v>
      </c>
      <c r="S10713" s="2">
        <v>44208</v>
      </c>
      <c r="T10713">
        <v>116.00566572238</v>
      </c>
      <c r="U10713" s="2">
        <v>41171</v>
      </c>
      <c r="V10713">
        <v>171.74671592774999</v>
      </c>
      <c r="W10713" s="2">
        <v>37326</v>
      </c>
      <c r="X10713">
        <v>0.858656693158797</v>
      </c>
      <c r="Y10713" s="2">
        <v>44208</v>
      </c>
      <c r="Z10713">
        <v>1.46371084337349</v>
      </c>
      <c r="AA10713" s="2">
        <v>44159</v>
      </c>
      <c r="AB10713">
        <v>140.30424852750701</v>
      </c>
      <c r="AC10713" s="2">
        <v>44159</v>
      </c>
      <c r="AD10713">
        <v>155.59681059928101</v>
      </c>
      <c r="AE10713" s="2">
        <v>44208</v>
      </c>
      <c r="AF10713">
        <v>182.743544200027</v>
      </c>
      <c r="AG10713" s="3">
        <v>44208</v>
      </c>
      <c r="AH10713">
        <v>77.558204594199793</v>
      </c>
      <c r="AI10713" s="3">
        <v>44208</v>
      </c>
      <c r="AJ10713">
        <v>76.804420129930705</v>
      </c>
    </row>
    <row r="10714" spans="1:36" x14ac:dyDescent="0.2">
      <c r="A10714" s="3">
        <v>44208</v>
      </c>
      <c r="B10714">
        <v>110.421875</v>
      </c>
      <c r="C10714" s="2">
        <v>44208</v>
      </c>
      <c r="D10714">
        <v>125.484375</v>
      </c>
      <c r="E10714" s="2">
        <v>44208</v>
      </c>
      <c r="F10714">
        <v>136.421875</v>
      </c>
      <c r="G10714" s="2">
        <v>44209</v>
      </c>
      <c r="H10714">
        <v>1.381</v>
      </c>
      <c r="I10714" s="2">
        <v>44209</v>
      </c>
      <c r="J10714">
        <v>136.49294284984899</v>
      </c>
      <c r="K10714" s="2">
        <v>44209</v>
      </c>
      <c r="L10714">
        <v>164.27781222266799</v>
      </c>
      <c r="M10714" s="2">
        <v>44209</v>
      </c>
      <c r="N10714">
        <v>215.76279222437</v>
      </c>
      <c r="O10714" s="2">
        <v>44209</v>
      </c>
      <c r="P10714">
        <v>86.670868126673994</v>
      </c>
      <c r="Q10714" s="2">
        <v>44209</v>
      </c>
      <c r="R10714">
        <v>100.40964235071699</v>
      </c>
      <c r="S10714" s="2">
        <v>44209</v>
      </c>
      <c r="T10714">
        <v>116.432960453758</v>
      </c>
      <c r="U10714" s="2">
        <v>41171</v>
      </c>
      <c r="V10714">
        <v>171.74671592774999</v>
      </c>
      <c r="W10714" s="2">
        <v>37326</v>
      </c>
      <c r="X10714">
        <v>0.858656693158797</v>
      </c>
      <c r="Y10714" s="2">
        <v>44209</v>
      </c>
      <c r="Z10714">
        <v>1.46268656716418</v>
      </c>
      <c r="AA10714" s="2">
        <v>44159</v>
      </c>
      <c r="AB10714">
        <v>140.30424852750701</v>
      </c>
      <c r="AC10714" s="2">
        <v>44159</v>
      </c>
      <c r="AD10714">
        <v>155.59681059928101</v>
      </c>
      <c r="AE10714" s="2">
        <v>44209</v>
      </c>
      <c r="AF10714">
        <v>183.076503477431</v>
      </c>
      <c r="AG10714" s="3">
        <v>44209</v>
      </c>
      <c r="AH10714">
        <v>77.165147332853905</v>
      </c>
      <c r="AI10714" s="3">
        <v>44209</v>
      </c>
      <c r="AJ10714">
        <v>76.449939303967298</v>
      </c>
    </row>
    <row r="10715" spans="1:36" x14ac:dyDescent="0.2">
      <c r="A10715" s="3">
        <v>44209</v>
      </c>
      <c r="B10715">
        <v>110.4296875</v>
      </c>
      <c r="C10715" s="2">
        <v>44209</v>
      </c>
      <c r="D10715">
        <v>125.625</v>
      </c>
      <c r="E10715" s="2">
        <v>44209</v>
      </c>
      <c r="F10715">
        <v>136.8125</v>
      </c>
      <c r="G10715" s="2">
        <v>44210</v>
      </c>
      <c r="H10715">
        <v>1.4379999999999999</v>
      </c>
      <c r="I10715" s="2">
        <v>44210</v>
      </c>
      <c r="J10715">
        <v>136.523874355733</v>
      </c>
      <c r="K10715" s="2">
        <v>44210</v>
      </c>
      <c r="L10715">
        <v>164.43401731012301</v>
      </c>
      <c r="M10715" s="2">
        <v>44210</v>
      </c>
      <c r="N10715">
        <v>215.96324029952299</v>
      </c>
      <c r="O10715" s="2">
        <v>44210</v>
      </c>
      <c r="P10715">
        <v>87.075583696082305</v>
      </c>
      <c r="Q10715" s="2">
        <v>44210</v>
      </c>
      <c r="R10715">
        <v>100.799366838148</v>
      </c>
      <c r="S10715" s="2">
        <v>44210</v>
      </c>
      <c r="T10715">
        <v>116.63632766125799</v>
      </c>
      <c r="U10715" s="2">
        <v>41171</v>
      </c>
      <c r="V10715">
        <v>171.74671592774999</v>
      </c>
      <c r="W10715" s="2">
        <v>37326</v>
      </c>
      <c r="X10715">
        <v>0.858656693158797</v>
      </c>
      <c r="Y10715" s="2">
        <v>44210</v>
      </c>
      <c r="Z10715">
        <v>1.4629540418152001</v>
      </c>
      <c r="AA10715" s="2">
        <v>44159</v>
      </c>
      <c r="AB10715">
        <v>140.30424852750701</v>
      </c>
      <c r="AC10715" s="2">
        <v>44159</v>
      </c>
      <c r="AD10715">
        <v>155.59681059928101</v>
      </c>
      <c r="AE10715" s="2">
        <v>44210</v>
      </c>
      <c r="AF10715">
        <v>183.994415701733</v>
      </c>
      <c r="AG10715" s="3">
        <v>44210</v>
      </c>
      <c r="AH10715">
        <v>77.618521744540502</v>
      </c>
      <c r="AI10715" s="3">
        <v>44210</v>
      </c>
      <c r="AJ10715">
        <v>76.906924656255796</v>
      </c>
    </row>
    <row r="10716" spans="1:36" x14ac:dyDescent="0.2">
      <c r="A10716" s="3">
        <v>44210</v>
      </c>
      <c r="B10716">
        <v>110.4375</v>
      </c>
      <c r="C10716" s="2">
        <v>44210</v>
      </c>
      <c r="D10716">
        <v>125.578125</v>
      </c>
      <c r="E10716" s="2">
        <v>44210</v>
      </c>
      <c r="F10716">
        <v>136.546875</v>
      </c>
      <c r="G10716" s="2">
        <v>44211</v>
      </c>
      <c r="H10716">
        <v>1.395</v>
      </c>
      <c r="I10716" s="2">
        <v>44211</v>
      </c>
      <c r="J10716">
        <v>135.63620991605799</v>
      </c>
      <c r="K10716" s="2">
        <v>44211</v>
      </c>
      <c r="L10716">
        <v>163.355275076997</v>
      </c>
      <c r="M10716" s="2">
        <v>44211</v>
      </c>
      <c r="N10716">
        <v>214.60233105863901</v>
      </c>
      <c r="O10716" s="2">
        <v>44211</v>
      </c>
      <c r="P10716">
        <v>86.427898209236602</v>
      </c>
      <c r="Q10716" s="2">
        <v>44211</v>
      </c>
      <c r="R10716">
        <v>100.204209864907</v>
      </c>
      <c r="S10716" s="2">
        <v>44211</v>
      </c>
      <c r="T10716">
        <v>116.179704681118</v>
      </c>
      <c r="U10716" s="2">
        <v>41171</v>
      </c>
      <c r="V10716">
        <v>171.74671592774999</v>
      </c>
      <c r="W10716" s="2">
        <v>37326</v>
      </c>
      <c r="X10716">
        <v>0.858656693158797</v>
      </c>
      <c r="Y10716" s="2">
        <v>44211</v>
      </c>
      <c r="Z10716">
        <v>1.46192355829402</v>
      </c>
      <c r="AA10716" s="2">
        <v>44159</v>
      </c>
      <c r="AB10716">
        <v>140.30424852750701</v>
      </c>
      <c r="AC10716" s="2">
        <v>44159</v>
      </c>
      <c r="AD10716">
        <v>155.59681059928101</v>
      </c>
      <c r="AE10716" s="2">
        <v>44211</v>
      </c>
      <c r="AF10716">
        <v>182.69139324774099</v>
      </c>
      <c r="AG10716" s="3">
        <v>44211</v>
      </c>
      <c r="AH10716">
        <v>76.877753473612898</v>
      </c>
      <c r="AI10716" s="3">
        <v>44211</v>
      </c>
      <c r="AJ10716">
        <v>76.176869281247093</v>
      </c>
    </row>
    <row r="10717" spans="1:36" x14ac:dyDescent="0.2">
      <c r="A10717" s="3">
        <v>44211</v>
      </c>
      <c r="B10717">
        <v>110.453125</v>
      </c>
      <c r="C10717" s="2">
        <v>44211</v>
      </c>
      <c r="D10717">
        <v>125.7421875</v>
      </c>
      <c r="E10717" s="2">
        <v>44211</v>
      </c>
      <c r="F10717">
        <v>136.921875</v>
      </c>
      <c r="G10717" s="2">
        <v>44211</v>
      </c>
      <c r="H10717">
        <v>1.395</v>
      </c>
      <c r="I10717" s="2">
        <v>44214</v>
      </c>
      <c r="J10717">
        <v>135.607240758855</v>
      </c>
      <c r="K10717" s="2">
        <v>44214</v>
      </c>
      <c r="L10717">
        <v>163.218973783043</v>
      </c>
      <c r="M10717" s="2">
        <v>44214</v>
      </c>
      <c r="N10717">
        <v>214.203770121605</v>
      </c>
      <c r="O10717" s="2">
        <v>44214</v>
      </c>
      <c r="P10717">
        <v>86.282734828289193</v>
      </c>
      <c r="Q10717" s="2">
        <v>44214</v>
      </c>
      <c r="R10717">
        <v>100.039203387173</v>
      </c>
      <c r="S10717" s="2">
        <v>44214</v>
      </c>
      <c r="T10717">
        <v>116.04202603104901</v>
      </c>
      <c r="U10717" s="2">
        <v>41171</v>
      </c>
      <c r="V10717">
        <v>171.74671592774999</v>
      </c>
      <c r="W10717" s="2">
        <v>37326</v>
      </c>
      <c r="X10717">
        <v>0.858656693158797</v>
      </c>
      <c r="Y10717" s="2">
        <v>44214</v>
      </c>
      <c r="Z10717">
        <v>1.4632076381521799</v>
      </c>
      <c r="AA10717" s="2">
        <v>44159</v>
      </c>
      <c r="AB10717">
        <v>140.30424852750701</v>
      </c>
      <c r="AC10717" s="2">
        <v>44159</v>
      </c>
      <c r="AD10717">
        <v>155.59681059928101</v>
      </c>
      <c r="AE10717" s="2">
        <v>44214</v>
      </c>
      <c r="AF10717">
        <v>182.59617474462101</v>
      </c>
      <c r="AG10717" s="3">
        <v>44214</v>
      </c>
      <c r="AH10717">
        <v>76.651948550585502</v>
      </c>
      <c r="AI10717" s="3">
        <v>44214</v>
      </c>
      <c r="AJ10717">
        <v>75.956997504319403</v>
      </c>
    </row>
    <row r="10718" spans="1:36" x14ac:dyDescent="0.2">
      <c r="A10718" s="3">
        <v>44211</v>
      </c>
      <c r="B10718">
        <v>110.453125</v>
      </c>
      <c r="C10718" s="2">
        <v>44211</v>
      </c>
      <c r="D10718">
        <v>125.7421875</v>
      </c>
      <c r="E10718" s="2">
        <v>44211</v>
      </c>
      <c r="F10718">
        <v>136.921875</v>
      </c>
      <c r="G10718" s="2">
        <v>44215</v>
      </c>
      <c r="H10718">
        <v>1.401</v>
      </c>
      <c r="I10718" s="2">
        <v>44215</v>
      </c>
      <c r="J10718">
        <v>136.160768428457</v>
      </c>
      <c r="K10718" s="2">
        <v>44215</v>
      </c>
      <c r="L10718">
        <v>163.90957382298001</v>
      </c>
      <c r="M10718" s="2">
        <v>44215</v>
      </c>
      <c r="N10718">
        <v>215.13813762825299</v>
      </c>
      <c r="O10718" s="2">
        <v>44215</v>
      </c>
      <c r="P10718">
        <v>86.438614405781195</v>
      </c>
      <c r="Q10718" s="2">
        <v>44215</v>
      </c>
      <c r="R10718">
        <v>100.259209802843</v>
      </c>
      <c r="S10718" s="2">
        <v>44215</v>
      </c>
      <c r="T10718">
        <v>116.275233681565</v>
      </c>
      <c r="U10718" s="2">
        <v>41171</v>
      </c>
      <c r="V10718">
        <v>171.74671592774999</v>
      </c>
      <c r="W10718" s="2">
        <v>37326</v>
      </c>
      <c r="X10718">
        <v>0.858656693158797</v>
      </c>
      <c r="Y10718" s="2">
        <v>44215</v>
      </c>
      <c r="Z10718">
        <v>1.46164212147464</v>
      </c>
      <c r="AA10718" s="2">
        <v>44159</v>
      </c>
      <c r="AB10718">
        <v>140.30424852750701</v>
      </c>
      <c r="AC10718" s="2">
        <v>44159</v>
      </c>
      <c r="AD10718">
        <v>155.59681059928101</v>
      </c>
      <c r="AE10718" s="2">
        <v>44215</v>
      </c>
      <c r="AF10718">
        <v>183.16116547194</v>
      </c>
      <c r="AG10718" s="3">
        <v>44215</v>
      </c>
      <c r="AH10718">
        <v>76.807356392597399</v>
      </c>
      <c r="AI10718" s="3">
        <v>44215</v>
      </c>
      <c r="AJ10718">
        <v>76.095571543996002</v>
      </c>
    </row>
    <row r="10719" spans="1:36" x14ac:dyDescent="0.2">
      <c r="A10719" s="3">
        <v>44215</v>
      </c>
      <c r="B10719">
        <v>110.45703125</v>
      </c>
      <c r="C10719" s="2">
        <v>44215</v>
      </c>
      <c r="D10719">
        <v>125.7734375</v>
      </c>
      <c r="E10719" s="2">
        <v>44215</v>
      </c>
      <c r="F10719">
        <v>136.953125</v>
      </c>
      <c r="G10719" s="2">
        <v>44216</v>
      </c>
      <c r="H10719">
        <v>1.3919999999999999</v>
      </c>
      <c r="I10719" s="2">
        <v>44216</v>
      </c>
      <c r="J10719">
        <v>135.898180761829</v>
      </c>
      <c r="K10719" s="2">
        <v>44216</v>
      </c>
      <c r="L10719">
        <v>163.610394955033</v>
      </c>
      <c r="M10719" s="2">
        <v>44216</v>
      </c>
      <c r="N10719">
        <v>214.77419901473101</v>
      </c>
      <c r="O10719" s="2">
        <v>44216</v>
      </c>
      <c r="P10719">
        <v>87.112993902921801</v>
      </c>
      <c r="Q10719" s="2">
        <v>44216</v>
      </c>
      <c r="R10719">
        <v>100.97394884789</v>
      </c>
      <c r="S10719" s="2">
        <v>44216</v>
      </c>
      <c r="T10719">
        <v>116.9847177132</v>
      </c>
      <c r="U10719" s="2">
        <v>41171</v>
      </c>
      <c r="V10719">
        <v>171.74671592774999</v>
      </c>
      <c r="W10719" s="2">
        <v>37326</v>
      </c>
      <c r="X10719">
        <v>0.858656693158797</v>
      </c>
      <c r="Y10719" s="2">
        <v>44216</v>
      </c>
      <c r="Z10719">
        <v>1.46783230293663</v>
      </c>
      <c r="AA10719" s="2">
        <v>44159</v>
      </c>
      <c r="AB10719">
        <v>140.30424852750701</v>
      </c>
      <c r="AC10719" s="2">
        <v>44159</v>
      </c>
      <c r="AD10719">
        <v>155.59681059928101</v>
      </c>
      <c r="AE10719" s="2">
        <v>44216</v>
      </c>
      <c r="AF10719">
        <v>183.34607612910301</v>
      </c>
      <c r="AG10719" s="3">
        <v>44216</v>
      </c>
      <c r="AH10719">
        <v>77.316632971595396</v>
      </c>
      <c r="AI10719" s="3">
        <v>44216</v>
      </c>
      <c r="AJ10719">
        <v>76.611747573567598</v>
      </c>
    </row>
    <row r="10720" spans="1:36" x14ac:dyDescent="0.2">
      <c r="A10720" s="3">
        <v>44216</v>
      </c>
      <c r="B10720">
        <v>110.4609375</v>
      </c>
      <c r="C10720" s="2">
        <v>44216</v>
      </c>
      <c r="D10720">
        <v>125.796875</v>
      </c>
      <c r="E10720" s="2">
        <v>44216</v>
      </c>
      <c r="F10720">
        <v>137.03125</v>
      </c>
      <c r="G10720" s="2">
        <v>44217</v>
      </c>
      <c r="H10720">
        <v>1.4279999999999999</v>
      </c>
      <c r="I10720" s="2">
        <v>44217</v>
      </c>
      <c r="J10720">
        <v>136.50681682740799</v>
      </c>
      <c r="K10720" s="2">
        <v>44217</v>
      </c>
      <c r="L10720">
        <v>164.18763606290199</v>
      </c>
      <c r="M10720" s="2">
        <v>44217</v>
      </c>
      <c r="N10720">
        <v>215.024993006823</v>
      </c>
      <c r="O10720" s="2">
        <v>44217</v>
      </c>
      <c r="P10720">
        <v>87.069579672286906</v>
      </c>
      <c r="Q10720" s="2">
        <v>44217</v>
      </c>
      <c r="R10720">
        <v>100.846988047178</v>
      </c>
      <c r="S10720" s="2">
        <v>44217</v>
      </c>
      <c r="T10720">
        <v>116.575635241035</v>
      </c>
      <c r="U10720" s="2">
        <v>41171</v>
      </c>
      <c r="V10720">
        <v>171.74671592774999</v>
      </c>
      <c r="W10720" s="2">
        <v>37326</v>
      </c>
      <c r="X10720">
        <v>0.858656693158797</v>
      </c>
      <c r="Y10720" s="2">
        <v>44217</v>
      </c>
      <c r="Z10720">
        <v>1.4686896018554301</v>
      </c>
      <c r="AA10720" s="2">
        <v>44159</v>
      </c>
      <c r="AB10720">
        <v>140.30424852750701</v>
      </c>
      <c r="AC10720" s="2">
        <v>44159</v>
      </c>
      <c r="AD10720">
        <v>155.59681059928101</v>
      </c>
      <c r="AE10720" s="2">
        <v>44217</v>
      </c>
      <c r="AF10720">
        <v>184.00779973360099</v>
      </c>
      <c r="AG10720" s="3">
        <v>44217</v>
      </c>
      <c r="AH10720">
        <v>77.486492361197406</v>
      </c>
      <c r="AI10720" s="3">
        <v>44217</v>
      </c>
      <c r="AJ10720">
        <v>76.791702894050403</v>
      </c>
    </row>
    <row r="10721" spans="1:36" x14ac:dyDescent="0.2">
      <c r="A10721" s="3">
        <v>44217</v>
      </c>
      <c r="B10721">
        <v>110.46875</v>
      </c>
      <c r="C10721" s="2">
        <v>44217</v>
      </c>
      <c r="D10721">
        <v>125.7734375</v>
      </c>
      <c r="E10721" s="2">
        <v>44217</v>
      </c>
      <c r="F10721">
        <v>136.890625</v>
      </c>
      <c r="G10721" s="2">
        <v>44218</v>
      </c>
      <c r="H10721">
        <v>1.401</v>
      </c>
      <c r="I10721" s="2">
        <v>44218</v>
      </c>
      <c r="J10721">
        <v>136.61029322301999</v>
      </c>
      <c r="K10721" s="2">
        <v>44218</v>
      </c>
      <c r="L10721">
        <v>164.42389585107699</v>
      </c>
      <c r="M10721" s="2">
        <v>44218</v>
      </c>
      <c r="N10721">
        <v>215.64667234456701</v>
      </c>
      <c r="O10721" s="2">
        <v>44218</v>
      </c>
      <c r="P10721">
        <v>86.3682764036121</v>
      </c>
      <c r="Q10721" s="2">
        <v>44218</v>
      </c>
      <c r="R10721">
        <v>100.13349038084</v>
      </c>
      <c r="S10721" s="2">
        <v>44218</v>
      </c>
      <c r="T10721">
        <v>115.85394581861</v>
      </c>
      <c r="U10721" s="2">
        <v>41171</v>
      </c>
      <c r="V10721">
        <v>171.74671592774999</v>
      </c>
      <c r="W10721" s="2">
        <v>37326</v>
      </c>
      <c r="X10721">
        <v>0.858656693158797</v>
      </c>
      <c r="Y10721" s="2">
        <v>44218</v>
      </c>
      <c r="Z10721">
        <v>1.4634287366290799</v>
      </c>
      <c r="AA10721" s="2">
        <v>44159</v>
      </c>
      <c r="AB10721">
        <v>140.30424852750701</v>
      </c>
      <c r="AC10721" s="2">
        <v>44159</v>
      </c>
      <c r="AD10721">
        <v>155.59681059928101</v>
      </c>
      <c r="AE10721" s="2">
        <v>44218</v>
      </c>
      <c r="AF10721">
        <v>183.70781904266701</v>
      </c>
      <c r="AG10721" s="3">
        <v>44218</v>
      </c>
      <c r="AH10721">
        <v>77.009436655581396</v>
      </c>
      <c r="AI10721" s="3">
        <v>44218</v>
      </c>
      <c r="AJ10721">
        <v>76.284133610080204</v>
      </c>
    </row>
    <row r="10722" spans="1:36" x14ac:dyDescent="0.2">
      <c r="A10722" s="3">
        <v>44218</v>
      </c>
      <c r="B10722">
        <v>110.4765625</v>
      </c>
      <c r="C10722" s="2">
        <v>44218</v>
      </c>
      <c r="D10722">
        <v>125.8515625</v>
      </c>
      <c r="E10722" s="2">
        <v>44218</v>
      </c>
      <c r="F10722">
        <v>137.03125</v>
      </c>
      <c r="G10722" s="2">
        <v>44221</v>
      </c>
      <c r="H10722">
        <v>1.347</v>
      </c>
      <c r="I10722" s="2">
        <v>44221</v>
      </c>
      <c r="J10722">
        <v>136.310123432816</v>
      </c>
      <c r="K10722" s="2">
        <v>44221</v>
      </c>
      <c r="L10722">
        <v>164.261527071475</v>
      </c>
      <c r="M10722" s="2">
        <v>44221</v>
      </c>
      <c r="N10722">
        <v>215.879989804959</v>
      </c>
      <c r="O10722" s="2">
        <v>44221</v>
      </c>
      <c r="P10722">
        <v>86.351860574658502</v>
      </c>
      <c r="Q10722" s="2">
        <v>44221</v>
      </c>
      <c r="R10722">
        <v>100.180562097661</v>
      </c>
      <c r="S10722" s="2">
        <v>44221</v>
      </c>
      <c r="T10722">
        <v>116.164233003611</v>
      </c>
      <c r="U10722" s="2">
        <v>41171</v>
      </c>
      <c r="V10722">
        <v>171.74671592774999</v>
      </c>
      <c r="W10722" s="2">
        <v>37326</v>
      </c>
      <c r="X10722">
        <v>0.858656693158797</v>
      </c>
      <c r="Y10722" s="2">
        <v>44221</v>
      </c>
      <c r="Z10722">
        <v>1.46418586715511</v>
      </c>
      <c r="AA10722" s="2">
        <v>44159</v>
      </c>
      <c r="AB10722">
        <v>140.30424852750701</v>
      </c>
      <c r="AC10722" s="2">
        <v>44159</v>
      </c>
      <c r="AD10722">
        <v>155.59681059928101</v>
      </c>
      <c r="AE10722" s="2">
        <v>44221</v>
      </c>
      <c r="AF10722">
        <v>184.24471154503601</v>
      </c>
      <c r="AG10722" s="3">
        <v>44221</v>
      </c>
      <c r="AH10722">
        <v>76.933749566423899</v>
      </c>
      <c r="AI10722" s="3">
        <v>44221</v>
      </c>
      <c r="AJ10722">
        <v>76.216903688287701</v>
      </c>
    </row>
    <row r="10723" spans="1:36" x14ac:dyDescent="0.2">
      <c r="A10723" s="3">
        <v>44221</v>
      </c>
      <c r="B10723">
        <v>110.48046875</v>
      </c>
      <c r="C10723" s="2">
        <v>44221</v>
      </c>
      <c r="D10723">
        <v>125.984375</v>
      </c>
      <c r="E10723" s="2">
        <v>44221</v>
      </c>
      <c r="F10723">
        <v>137.421875</v>
      </c>
      <c r="G10723" s="2">
        <v>44222</v>
      </c>
      <c r="H10723">
        <v>1.351</v>
      </c>
      <c r="I10723" s="2">
        <v>44222</v>
      </c>
      <c r="J10723">
        <v>136.55045782312101</v>
      </c>
      <c r="K10723" s="2">
        <v>44222</v>
      </c>
      <c r="L10723">
        <v>164.45152425307299</v>
      </c>
      <c r="M10723" s="2">
        <v>44222</v>
      </c>
      <c r="N10723">
        <v>215.85174556464901</v>
      </c>
      <c r="O10723" s="2">
        <v>44222</v>
      </c>
      <c r="P10723">
        <v>86.697139254472404</v>
      </c>
      <c r="Q10723" s="2">
        <v>44222</v>
      </c>
      <c r="R10723">
        <v>100.559539758846</v>
      </c>
      <c r="S10723" s="2">
        <v>44222</v>
      </c>
      <c r="T10723">
        <v>116.55764835684499</v>
      </c>
      <c r="U10723" s="2">
        <v>41171</v>
      </c>
      <c r="V10723">
        <v>171.74671592774999</v>
      </c>
      <c r="W10723" s="2">
        <v>37326</v>
      </c>
      <c r="X10723">
        <v>0.858656693158797</v>
      </c>
      <c r="Y10723" s="2">
        <v>44222</v>
      </c>
      <c r="Z10723">
        <v>1.46698841698842</v>
      </c>
      <c r="AA10723" s="2">
        <v>44159</v>
      </c>
      <c r="AB10723">
        <v>140.30424852750701</v>
      </c>
      <c r="AC10723" s="2">
        <v>44159</v>
      </c>
      <c r="AD10723">
        <v>155.59681059928101</v>
      </c>
      <c r="AE10723" s="2">
        <v>44222</v>
      </c>
      <c r="AF10723">
        <v>184.90187730887001</v>
      </c>
      <c r="AG10723" s="3">
        <v>44222</v>
      </c>
      <c r="AH10723">
        <v>77.290571355566101</v>
      </c>
      <c r="AI10723" s="3">
        <v>44222</v>
      </c>
      <c r="AJ10723">
        <v>76.597573345515599</v>
      </c>
    </row>
    <row r="10724" spans="1:36" x14ac:dyDescent="0.2">
      <c r="A10724" s="3">
        <v>44222</v>
      </c>
      <c r="B10724">
        <v>110.48046875</v>
      </c>
      <c r="C10724" s="2">
        <v>44222</v>
      </c>
      <c r="D10724">
        <v>125.953125</v>
      </c>
      <c r="E10724" s="2">
        <v>44222</v>
      </c>
      <c r="F10724">
        <v>137.390625</v>
      </c>
      <c r="G10724" s="2">
        <v>44223</v>
      </c>
      <c r="H10724">
        <v>1.33</v>
      </c>
      <c r="I10724" s="2">
        <v>44223</v>
      </c>
      <c r="J10724">
        <v>136.02736408766199</v>
      </c>
      <c r="K10724" s="2">
        <v>44223</v>
      </c>
      <c r="L10724">
        <v>163.90604189369199</v>
      </c>
      <c r="M10724" s="2">
        <v>44223</v>
      </c>
      <c r="N10724">
        <v>215.26819227509401</v>
      </c>
      <c r="O10724" s="2">
        <v>44223</v>
      </c>
      <c r="P10724">
        <v>85.970464135021103</v>
      </c>
      <c r="Q10724" s="2">
        <v>44223</v>
      </c>
      <c r="R10724">
        <v>99.789029535864998</v>
      </c>
      <c r="S10724" s="2">
        <v>44223</v>
      </c>
      <c r="T10724">
        <v>115.736833880294</v>
      </c>
      <c r="U10724" s="2">
        <v>41171</v>
      </c>
      <c r="V10724">
        <v>171.74671592774999</v>
      </c>
      <c r="W10724" s="2">
        <v>37326</v>
      </c>
      <c r="X10724">
        <v>0.858656693158797</v>
      </c>
      <c r="Y10724" s="2">
        <v>44223</v>
      </c>
      <c r="Z10724">
        <v>1.4596983379767501</v>
      </c>
      <c r="AA10724" s="2">
        <v>44159</v>
      </c>
      <c r="AB10724">
        <v>140.30424852750701</v>
      </c>
      <c r="AC10724" s="2">
        <v>44159</v>
      </c>
      <c r="AD10724">
        <v>155.59681059928101</v>
      </c>
      <c r="AE10724" s="2">
        <v>44223</v>
      </c>
      <c r="AF10724">
        <v>184.255546279442</v>
      </c>
      <c r="AG10724" s="3">
        <v>44223</v>
      </c>
      <c r="AH10724">
        <v>76.482216467198896</v>
      </c>
      <c r="AI10724" s="3">
        <v>44223</v>
      </c>
      <c r="AJ10724">
        <v>75.773480239667805</v>
      </c>
    </row>
    <row r="10725" spans="1:36" x14ac:dyDescent="0.2">
      <c r="A10725" s="3">
        <v>44223</v>
      </c>
      <c r="B10725">
        <v>110.484375</v>
      </c>
      <c r="C10725" s="2">
        <v>44223</v>
      </c>
      <c r="D10725">
        <v>126.0078125</v>
      </c>
      <c r="E10725" s="2">
        <v>44223</v>
      </c>
      <c r="F10725">
        <v>137.5</v>
      </c>
      <c r="G10725" s="2">
        <v>44224</v>
      </c>
      <c r="H10725">
        <v>1.3660000000000001</v>
      </c>
      <c r="I10725" s="2">
        <v>44224</v>
      </c>
      <c r="J10725">
        <v>136.16804644792199</v>
      </c>
      <c r="K10725" s="2">
        <v>44224</v>
      </c>
      <c r="L10725">
        <v>164.05861747130299</v>
      </c>
      <c r="M10725" s="2">
        <v>44224</v>
      </c>
      <c r="N10725">
        <v>215.24587580756599</v>
      </c>
      <c r="O10725" s="2">
        <v>44224</v>
      </c>
      <c r="P10725">
        <v>85.773308387901494</v>
      </c>
      <c r="Q10725" s="2">
        <v>44224</v>
      </c>
      <c r="R10725">
        <v>99.516682257561598</v>
      </c>
      <c r="S10725" s="2">
        <v>44224</v>
      </c>
      <c r="T10725">
        <v>115.271281571562</v>
      </c>
      <c r="U10725" s="2">
        <v>41171</v>
      </c>
      <c r="V10725">
        <v>171.74671592774999</v>
      </c>
      <c r="W10725" s="2">
        <v>37326</v>
      </c>
      <c r="X10725">
        <v>0.858656693158797</v>
      </c>
      <c r="Y10725" s="2">
        <v>44224</v>
      </c>
      <c r="Z10725">
        <v>1.4579215046540599</v>
      </c>
      <c r="AA10725" s="2">
        <v>44159</v>
      </c>
      <c r="AB10725">
        <v>140.30424852750701</v>
      </c>
      <c r="AC10725" s="2">
        <v>44159</v>
      </c>
      <c r="AD10725">
        <v>155.59681059928101</v>
      </c>
      <c r="AE10725" s="2">
        <v>44224</v>
      </c>
      <c r="AF10725">
        <v>184.369727149265</v>
      </c>
      <c r="AG10725" s="3">
        <v>44224</v>
      </c>
      <c r="AH10725">
        <v>76.655788059128398</v>
      </c>
      <c r="AI10725" s="3">
        <v>44224</v>
      </c>
      <c r="AJ10725">
        <v>75.956997504319403</v>
      </c>
    </row>
    <row r="10726" spans="1:36" x14ac:dyDescent="0.2">
      <c r="A10726" s="3">
        <v>44224</v>
      </c>
      <c r="B10726">
        <v>110.48046875</v>
      </c>
      <c r="C10726" s="2">
        <v>44224</v>
      </c>
      <c r="D10726">
        <v>125.9375</v>
      </c>
      <c r="E10726" s="2">
        <v>44224</v>
      </c>
      <c r="F10726">
        <v>137.09</v>
      </c>
      <c r="G10726" s="2">
        <v>44225</v>
      </c>
      <c r="H10726">
        <v>1.39</v>
      </c>
      <c r="I10726" s="2">
        <v>44225</v>
      </c>
      <c r="J10726">
        <v>136.312333887547</v>
      </c>
      <c r="K10726" s="2">
        <v>44225</v>
      </c>
      <c r="L10726">
        <v>164.15247757861101</v>
      </c>
      <c r="M10726" s="2">
        <v>44225</v>
      </c>
      <c r="N10726">
        <v>215.19678636876699</v>
      </c>
      <c r="O10726" s="2">
        <v>44225</v>
      </c>
      <c r="P10726">
        <v>86.123503169758195</v>
      </c>
      <c r="Q10726" s="2">
        <v>44225</v>
      </c>
      <c r="R10726">
        <v>99.874774986303507</v>
      </c>
      <c r="S10726" s="2">
        <v>44225</v>
      </c>
      <c r="T10726">
        <v>115.559207951788</v>
      </c>
      <c r="U10726" s="2">
        <v>41171</v>
      </c>
      <c r="V10726">
        <v>171.74671592774999</v>
      </c>
      <c r="W10726" s="2">
        <v>37326</v>
      </c>
      <c r="X10726">
        <v>0.858656693158797</v>
      </c>
      <c r="Y10726" s="2">
        <v>44225</v>
      </c>
      <c r="Z10726">
        <v>1.4503247993886099</v>
      </c>
      <c r="AA10726" s="2">
        <v>44159</v>
      </c>
      <c r="AB10726">
        <v>140.30424852750701</v>
      </c>
      <c r="AC10726" s="2">
        <v>44159</v>
      </c>
      <c r="AD10726">
        <v>155.59681059928101</v>
      </c>
      <c r="AE10726" s="2">
        <v>44225</v>
      </c>
      <c r="AF10726">
        <v>183.71653284371499</v>
      </c>
      <c r="AG10726" s="3">
        <v>44225</v>
      </c>
      <c r="AH10726">
        <v>76.286146603900505</v>
      </c>
      <c r="AI10726" s="3">
        <v>44225</v>
      </c>
      <c r="AJ10726">
        <v>75.552515742495601</v>
      </c>
    </row>
    <row r="10727" spans="1:36" x14ac:dyDescent="0.2">
      <c r="A10727" s="3">
        <v>44225</v>
      </c>
      <c r="B10727">
        <v>110.5</v>
      </c>
      <c r="C10727" s="2">
        <v>44225</v>
      </c>
      <c r="D10727">
        <v>125.984375</v>
      </c>
      <c r="E10727" s="2">
        <v>44225</v>
      </c>
      <c r="F10727">
        <v>137.21875</v>
      </c>
      <c r="G10727" s="2">
        <v>44228</v>
      </c>
      <c r="H10727">
        <v>1.407</v>
      </c>
      <c r="I10727" s="2">
        <v>44228</v>
      </c>
      <c r="J10727">
        <v>135.42194245471899</v>
      </c>
      <c r="K10727" s="2">
        <v>44228</v>
      </c>
      <c r="L10727">
        <v>163.06104237513</v>
      </c>
      <c r="M10727" s="2">
        <v>44228</v>
      </c>
      <c r="N10727">
        <v>213.696548730193</v>
      </c>
      <c r="O10727" s="2">
        <v>44228</v>
      </c>
      <c r="P10727">
        <v>85.648688613899907</v>
      </c>
      <c r="Q10727" s="2">
        <v>44228</v>
      </c>
      <c r="R10727">
        <v>99.315121799361805</v>
      </c>
      <c r="S10727" s="2">
        <v>44228</v>
      </c>
      <c r="T10727">
        <v>115.020624173087</v>
      </c>
      <c r="U10727" s="2">
        <v>41171</v>
      </c>
      <c r="V10727">
        <v>171.74671592774999</v>
      </c>
      <c r="W10727" s="2">
        <v>37326</v>
      </c>
      <c r="X10727">
        <v>0.858656693158797</v>
      </c>
      <c r="Y10727" s="2">
        <v>44228</v>
      </c>
      <c r="Z10727">
        <v>1.4465732532647</v>
      </c>
      <c r="AA10727" s="2">
        <v>44159</v>
      </c>
      <c r="AB10727">
        <v>140.30424852750701</v>
      </c>
      <c r="AC10727" s="2">
        <v>44159</v>
      </c>
      <c r="AD10727">
        <v>155.59681059928101</v>
      </c>
      <c r="AE10727" s="2">
        <v>44228</v>
      </c>
      <c r="AF10727">
        <v>183.13957459597501</v>
      </c>
      <c r="AG10727" s="3">
        <v>44228</v>
      </c>
      <c r="AH10727">
        <v>76.048944388995096</v>
      </c>
      <c r="AI10727" s="3">
        <v>44228</v>
      </c>
      <c r="AJ10727">
        <v>75.309902400743596</v>
      </c>
    </row>
    <row r="10728" spans="1:36" x14ac:dyDescent="0.2">
      <c r="A10728" s="3">
        <v>44228</v>
      </c>
      <c r="B10728">
        <v>110.49609375</v>
      </c>
      <c r="C10728" s="2">
        <v>44228</v>
      </c>
      <c r="D10728">
        <v>125.9609375</v>
      </c>
      <c r="E10728" s="2">
        <v>44228</v>
      </c>
      <c r="F10728">
        <v>137.171875</v>
      </c>
      <c r="G10728" s="2">
        <v>44229</v>
      </c>
      <c r="H10728">
        <v>1.4219999999999999</v>
      </c>
      <c r="I10728" s="2">
        <v>44229</v>
      </c>
      <c r="J10728">
        <v>135.20104042483999</v>
      </c>
      <c r="K10728" s="2">
        <v>44229</v>
      </c>
      <c r="L10728">
        <v>162.66271690569999</v>
      </c>
      <c r="M10728" s="2">
        <v>44229</v>
      </c>
      <c r="N10728">
        <v>212.841539925099</v>
      </c>
      <c r="O10728" s="2">
        <v>44229</v>
      </c>
      <c r="P10728">
        <v>86.103286384976499</v>
      </c>
      <c r="Q10728" s="2">
        <v>44229</v>
      </c>
      <c r="R10728">
        <v>99.812206572769995</v>
      </c>
      <c r="S10728" s="2">
        <v>44229</v>
      </c>
      <c r="T10728">
        <v>115.422535211268</v>
      </c>
      <c r="U10728" s="2">
        <v>41171</v>
      </c>
      <c r="V10728">
        <v>171.74671592774999</v>
      </c>
      <c r="W10728" s="2">
        <v>37326</v>
      </c>
      <c r="X10728">
        <v>0.858656693158797</v>
      </c>
      <c r="Y10728" s="2">
        <v>44229</v>
      </c>
      <c r="Z10728">
        <v>1.4456511384205</v>
      </c>
      <c r="AA10728" s="2">
        <v>44159</v>
      </c>
      <c r="AB10728">
        <v>140.30424852750701</v>
      </c>
      <c r="AC10728" s="2">
        <v>44159</v>
      </c>
      <c r="AD10728">
        <v>155.59681059928101</v>
      </c>
      <c r="AE10728" s="2">
        <v>44229</v>
      </c>
      <c r="AF10728">
        <v>182.80951079529899</v>
      </c>
      <c r="AG10728" s="3">
        <v>44229</v>
      </c>
      <c r="AH10728">
        <v>75.923179311656199</v>
      </c>
      <c r="AI10728" s="3">
        <v>44229</v>
      </c>
      <c r="AJ10728">
        <v>75.173987450085605</v>
      </c>
    </row>
    <row r="10729" spans="1:36" x14ac:dyDescent="0.2">
      <c r="A10729" s="3">
        <v>44229</v>
      </c>
      <c r="B10729">
        <v>110.4921875</v>
      </c>
      <c r="C10729" s="2">
        <v>44229</v>
      </c>
      <c r="D10729">
        <v>125.890625</v>
      </c>
      <c r="E10729" s="2">
        <v>44229</v>
      </c>
      <c r="F10729">
        <v>137</v>
      </c>
      <c r="G10729" s="2">
        <v>44230</v>
      </c>
      <c r="H10729">
        <v>1.468</v>
      </c>
      <c r="I10729" s="2">
        <v>44230</v>
      </c>
      <c r="J10729">
        <v>135.093504055453</v>
      </c>
      <c r="K10729" s="2">
        <v>44230</v>
      </c>
      <c r="L10729">
        <v>162.44674962093001</v>
      </c>
      <c r="M10729" s="2">
        <v>44230</v>
      </c>
      <c r="N10729">
        <v>212.25540927579499</v>
      </c>
      <c r="O10729" s="2">
        <v>44230</v>
      </c>
      <c r="P10729">
        <v>86.084813394883</v>
      </c>
      <c r="Q10729" s="2">
        <v>44230</v>
      </c>
      <c r="R10729">
        <v>99.6713872153979</v>
      </c>
      <c r="S10729" s="2">
        <v>44230</v>
      </c>
      <c r="T10729">
        <v>115.03794695250799</v>
      </c>
      <c r="U10729" s="2">
        <v>41171</v>
      </c>
      <c r="V10729">
        <v>171.74671592774999</v>
      </c>
      <c r="W10729" s="2">
        <v>37326</v>
      </c>
      <c r="X10729">
        <v>0.858656693158797</v>
      </c>
      <c r="Y10729" s="2">
        <v>44230</v>
      </c>
      <c r="Z10729">
        <v>1.44500523759642</v>
      </c>
      <c r="AA10729" s="2">
        <v>44159</v>
      </c>
      <c r="AB10729">
        <v>140.30424852750701</v>
      </c>
      <c r="AC10729" s="2">
        <v>44159</v>
      </c>
      <c r="AD10729">
        <v>155.59681059928101</v>
      </c>
      <c r="AE10729" s="2">
        <v>44230</v>
      </c>
      <c r="AF10729">
        <v>182.07989957976301</v>
      </c>
      <c r="AG10729" s="3">
        <v>44230</v>
      </c>
      <c r="AH10729">
        <v>76.033057851239704</v>
      </c>
      <c r="AI10729" s="3">
        <v>44230</v>
      </c>
      <c r="AJ10729">
        <v>75.271356209772605</v>
      </c>
    </row>
    <row r="10730" spans="1:36" x14ac:dyDescent="0.2">
      <c r="A10730" s="3">
        <v>44230</v>
      </c>
      <c r="B10730">
        <v>110.48046875</v>
      </c>
      <c r="C10730" s="2">
        <v>44230</v>
      </c>
      <c r="D10730">
        <v>125.7890625</v>
      </c>
      <c r="E10730" s="2">
        <v>44230</v>
      </c>
      <c r="F10730">
        <v>136.75</v>
      </c>
      <c r="G10730" s="2">
        <v>44231</v>
      </c>
      <c r="H10730">
        <v>1.4790000000000001</v>
      </c>
      <c r="I10730" s="2">
        <v>44231</v>
      </c>
      <c r="J10730">
        <v>134.29149022703899</v>
      </c>
      <c r="K10730" s="2">
        <v>44231</v>
      </c>
      <c r="L10730">
        <v>161.42730687336999</v>
      </c>
      <c r="M10730" s="2">
        <v>44231</v>
      </c>
      <c r="N10730">
        <v>210.89021268451401</v>
      </c>
      <c r="O10730" s="2">
        <v>44231</v>
      </c>
      <c r="P10730">
        <v>85.789473684210506</v>
      </c>
      <c r="Q10730" s="2">
        <v>44231</v>
      </c>
      <c r="R10730">
        <v>99.306042884990205</v>
      </c>
      <c r="S10730" s="2">
        <v>44231</v>
      </c>
      <c r="T10730">
        <v>114.526315789474</v>
      </c>
      <c r="U10730" s="2">
        <v>41171</v>
      </c>
      <c r="V10730">
        <v>171.74671592774999</v>
      </c>
      <c r="W10730" s="2">
        <v>37326</v>
      </c>
      <c r="X10730">
        <v>0.858656693158797</v>
      </c>
      <c r="Y10730" s="2">
        <v>44231</v>
      </c>
      <c r="Z10730">
        <v>1.43708546522645</v>
      </c>
      <c r="AA10730" s="2">
        <v>44159</v>
      </c>
      <c r="AB10730">
        <v>140.30424852750701</v>
      </c>
      <c r="AC10730" s="2">
        <v>44159</v>
      </c>
      <c r="AD10730">
        <v>155.59681059928101</v>
      </c>
      <c r="AE10730" s="2">
        <v>44231</v>
      </c>
      <c r="AF10730">
        <v>181.35961614697999</v>
      </c>
      <c r="AG10730" s="3">
        <v>44231</v>
      </c>
      <c r="AH10730">
        <v>75.849569895741496</v>
      </c>
      <c r="AI10730" s="3">
        <v>44231</v>
      </c>
      <c r="AJ10730">
        <v>75.0478737955561</v>
      </c>
    </row>
    <row r="10731" spans="1:36" x14ac:dyDescent="0.2">
      <c r="A10731" s="3">
        <v>44231</v>
      </c>
      <c r="B10731">
        <v>110.484375</v>
      </c>
      <c r="C10731" s="2">
        <v>44231</v>
      </c>
      <c r="D10731">
        <v>125.8125</v>
      </c>
      <c r="E10731" s="2">
        <v>44231</v>
      </c>
      <c r="F10731">
        <v>136.796875</v>
      </c>
      <c r="G10731" s="2">
        <v>44232</v>
      </c>
      <c r="H10731">
        <v>1.508</v>
      </c>
      <c r="I10731" s="2">
        <v>44232</v>
      </c>
      <c r="J10731">
        <v>135.188998470672</v>
      </c>
      <c r="K10731" s="2">
        <v>44232</v>
      </c>
      <c r="L10731">
        <v>162.470045639006</v>
      </c>
      <c r="M10731" s="2">
        <v>44232</v>
      </c>
      <c r="N10731">
        <v>211.950435316643</v>
      </c>
      <c r="O10731" s="2">
        <v>44232</v>
      </c>
      <c r="P10731">
        <v>86.287350011763806</v>
      </c>
      <c r="Q10731" s="2">
        <v>44232</v>
      </c>
      <c r="R10731">
        <v>99.827464512587298</v>
      </c>
      <c r="S10731" s="2">
        <v>44232</v>
      </c>
      <c r="T10731">
        <v>114.924319661203</v>
      </c>
      <c r="U10731" s="2">
        <v>41171</v>
      </c>
      <c r="V10731">
        <v>171.74671592774999</v>
      </c>
      <c r="W10731" s="2">
        <v>37326</v>
      </c>
      <c r="X10731">
        <v>0.858656693158797</v>
      </c>
      <c r="Y10731" s="2">
        <v>44232</v>
      </c>
      <c r="Z10731">
        <v>1.43925588458618</v>
      </c>
      <c r="AA10731" s="2">
        <v>44159</v>
      </c>
      <c r="AB10731">
        <v>140.30424852750701</v>
      </c>
      <c r="AC10731" s="2">
        <v>44159</v>
      </c>
      <c r="AD10731">
        <v>155.59681059928101</v>
      </c>
      <c r="AE10731" s="2">
        <v>44232</v>
      </c>
      <c r="AF10731">
        <v>181.49607921227201</v>
      </c>
      <c r="AG10731" s="3">
        <v>44232</v>
      </c>
      <c r="AH10731">
        <v>76.635779485486594</v>
      </c>
      <c r="AI10731" s="3">
        <v>44232</v>
      </c>
      <c r="AJ10731">
        <v>75.845047175243195</v>
      </c>
    </row>
    <row r="10732" spans="1:36" x14ac:dyDescent="0.2">
      <c r="A10732" s="3">
        <v>44232</v>
      </c>
      <c r="B10732">
        <v>110.5078125</v>
      </c>
      <c r="C10732" s="2">
        <v>44232</v>
      </c>
      <c r="D10732">
        <v>125.8203125</v>
      </c>
      <c r="E10732" s="2">
        <v>44232</v>
      </c>
      <c r="F10732">
        <v>136.703125</v>
      </c>
      <c r="G10732" s="2">
        <v>44235</v>
      </c>
      <c r="H10732">
        <v>1.5029999999999999</v>
      </c>
      <c r="I10732" s="2">
        <v>44235</v>
      </c>
      <c r="J10732">
        <v>135.24535848965701</v>
      </c>
      <c r="K10732" s="2">
        <v>44235</v>
      </c>
      <c r="L10732">
        <v>162.552258406525</v>
      </c>
      <c r="M10732" s="2">
        <v>44235</v>
      </c>
      <c r="N10732">
        <v>212.14202238527201</v>
      </c>
      <c r="O10732" s="2">
        <v>44235</v>
      </c>
      <c r="P10732">
        <v>86.371486889621593</v>
      </c>
      <c r="Q10732" s="2">
        <v>44235</v>
      </c>
      <c r="R10732">
        <v>99.827288428324707</v>
      </c>
      <c r="S10732" s="2">
        <v>44235</v>
      </c>
      <c r="T10732">
        <v>114.93955094991399</v>
      </c>
      <c r="U10732" s="2">
        <v>41171</v>
      </c>
      <c r="V10732">
        <v>171.74671592774999</v>
      </c>
      <c r="W10732" s="2">
        <v>37326</v>
      </c>
      <c r="X10732">
        <v>0.858656693158797</v>
      </c>
      <c r="Y10732" s="2">
        <v>44235</v>
      </c>
      <c r="Z10732">
        <v>1.43984033453716</v>
      </c>
      <c r="AA10732" s="2">
        <v>44159</v>
      </c>
      <c r="AB10732">
        <v>140.30424852750701</v>
      </c>
      <c r="AC10732" s="2">
        <v>44159</v>
      </c>
      <c r="AD10732">
        <v>155.59681059928101</v>
      </c>
      <c r="AE10732" s="2">
        <v>44235</v>
      </c>
      <c r="AF10732">
        <v>181.83566649723201</v>
      </c>
      <c r="AG10732" s="3">
        <v>44235</v>
      </c>
      <c r="AH10732">
        <v>76.861476861476802</v>
      </c>
      <c r="AI10732" s="3">
        <v>44235</v>
      </c>
      <c r="AJ10732">
        <v>76.018326018325993</v>
      </c>
    </row>
    <row r="10733" spans="1:36" x14ac:dyDescent="0.2">
      <c r="A10733" s="3">
        <v>44235</v>
      </c>
      <c r="B10733">
        <v>110.4921875</v>
      </c>
      <c r="C10733" s="2">
        <v>44235</v>
      </c>
      <c r="D10733">
        <v>125.7265625</v>
      </c>
      <c r="E10733" s="2">
        <v>44235</v>
      </c>
      <c r="F10733">
        <v>136.609375</v>
      </c>
      <c r="G10733" s="2">
        <v>44236</v>
      </c>
      <c r="H10733">
        <v>1.496</v>
      </c>
      <c r="I10733" s="2">
        <v>44236</v>
      </c>
      <c r="J10733">
        <v>136.03097093143001</v>
      </c>
      <c r="K10733" s="2">
        <v>44236</v>
      </c>
      <c r="L10733">
        <v>163.518278423342</v>
      </c>
      <c r="M10733" s="2">
        <v>44236</v>
      </c>
      <c r="N10733">
        <v>213.45224103042599</v>
      </c>
      <c r="O10733" s="2">
        <v>44236</v>
      </c>
      <c r="P10733">
        <v>86.685574726227102</v>
      </c>
      <c r="Q10733" s="2">
        <v>44236</v>
      </c>
      <c r="R10733">
        <v>100.22847238635499</v>
      </c>
      <c r="S10733" s="2">
        <v>44236</v>
      </c>
      <c r="T10733">
        <v>115.45733869061699</v>
      </c>
      <c r="U10733" s="2">
        <v>41171</v>
      </c>
      <c r="V10733">
        <v>171.74671592774999</v>
      </c>
      <c r="W10733" s="2">
        <v>37326</v>
      </c>
      <c r="X10733">
        <v>0.858656693158797</v>
      </c>
      <c r="Y10733" s="2">
        <v>44236</v>
      </c>
      <c r="Z10733">
        <v>1.4485990245768401</v>
      </c>
      <c r="AA10733" s="2">
        <v>44159</v>
      </c>
      <c r="AB10733">
        <v>140.30424852750701</v>
      </c>
      <c r="AC10733" s="2">
        <v>44159</v>
      </c>
      <c r="AD10733">
        <v>155.59681059928101</v>
      </c>
      <c r="AE10733" s="2">
        <v>44236</v>
      </c>
      <c r="AF10733">
        <v>183.03633098494299</v>
      </c>
      <c r="AG10733" s="3">
        <v>44236</v>
      </c>
      <c r="AH10733">
        <v>77.240931038751995</v>
      </c>
      <c r="AI10733" s="3">
        <v>44236</v>
      </c>
      <c r="AJ10733">
        <v>76.420700755230897</v>
      </c>
    </row>
    <row r="10734" spans="1:36" x14ac:dyDescent="0.2">
      <c r="A10734" s="3">
        <v>44236</v>
      </c>
      <c r="B10734">
        <v>110.484375</v>
      </c>
      <c r="C10734" s="2">
        <v>44236</v>
      </c>
      <c r="D10734">
        <v>125.7421875</v>
      </c>
      <c r="E10734" s="2">
        <v>44236</v>
      </c>
      <c r="F10734">
        <v>136.703125</v>
      </c>
      <c r="G10734" s="2">
        <v>44237</v>
      </c>
      <c r="H10734">
        <v>1.462</v>
      </c>
      <c r="I10734" s="2">
        <v>44237</v>
      </c>
      <c r="J10734">
        <v>136.01502392924201</v>
      </c>
      <c r="K10734" s="2">
        <v>44237</v>
      </c>
      <c r="L10734">
        <v>163.57908765978101</v>
      </c>
      <c r="M10734" s="2">
        <v>44237</v>
      </c>
      <c r="N10734">
        <v>213.533652389895</v>
      </c>
      <c r="O10734" s="2">
        <v>44237</v>
      </c>
      <c r="P10734">
        <v>86.652492322230103</v>
      </c>
      <c r="Q10734" s="2">
        <v>44237</v>
      </c>
      <c r="R10734">
        <v>100.20474053075</v>
      </c>
      <c r="S10734" s="2">
        <v>44237</v>
      </c>
      <c r="T10734">
        <v>115.457910071659</v>
      </c>
      <c r="U10734" s="2">
        <v>41171</v>
      </c>
      <c r="V10734">
        <v>171.74671592774999</v>
      </c>
      <c r="W10734" s="2">
        <v>37326</v>
      </c>
      <c r="X10734">
        <v>0.858656693158797</v>
      </c>
      <c r="Y10734" s="2">
        <v>44237</v>
      </c>
      <c r="Z10734">
        <v>1.4486946542985599</v>
      </c>
      <c r="AA10734" s="2">
        <v>44159</v>
      </c>
      <c r="AB10734">
        <v>140.30424852750701</v>
      </c>
      <c r="AC10734" s="2">
        <v>44159</v>
      </c>
      <c r="AD10734">
        <v>155.59681059928101</v>
      </c>
      <c r="AE10734" s="2">
        <v>44237</v>
      </c>
      <c r="AF10734">
        <v>182.82008379772401</v>
      </c>
      <c r="AG10734" s="3">
        <v>44237</v>
      </c>
      <c r="AH10734">
        <v>77.074824154358097</v>
      </c>
      <c r="AI10734" s="3">
        <v>44237</v>
      </c>
      <c r="AJ10734">
        <v>76.264119768061306</v>
      </c>
    </row>
    <row r="10735" spans="1:36" x14ac:dyDescent="0.2">
      <c r="A10735" s="3">
        <v>44237</v>
      </c>
      <c r="B10735">
        <v>110.5</v>
      </c>
      <c r="C10735" s="2">
        <v>44237</v>
      </c>
      <c r="D10735">
        <v>125.875</v>
      </c>
      <c r="E10735" s="2">
        <v>44237</v>
      </c>
      <c r="F10735">
        <v>136.96875</v>
      </c>
      <c r="G10735" s="2">
        <v>44238</v>
      </c>
      <c r="H10735">
        <v>1.496</v>
      </c>
      <c r="I10735" s="2">
        <v>44238</v>
      </c>
      <c r="J10735">
        <v>136.16683241564999</v>
      </c>
      <c r="K10735" s="2">
        <v>44238</v>
      </c>
      <c r="L10735">
        <v>163.80042205350901</v>
      </c>
      <c r="M10735" s="2">
        <v>44238</v>
      </c>
      <c r="N10735">
        <v>213.913212215296</v>
      </c>
      <c r="O10735" s="2">
        <v>44238</v>
      </c>
      <c r="P10735">
        <v>86.632026452527199</v>
      </c>
      <c r="Q10735" s="2">
        <v>44238</v>
      </c>
      <c r="R10735">
        <v>100.188946622579</v>
      </c>
      <c r="S10735" s="2">
        <v>44238</v>
      </c>
      <c r="T10735">
        <v>115.399149740198</v>
      </c>
      <c r="U10735" s="2">
        <v>41171</v>
      </c>
      <c r="V10735">
        <v>171.74671592774999</v>
      </c>
      <c r="W10735" s="2">
        <v>37326</v>
      </c>
      <c r="X10735">
        <v>0.858656693158797</v>
      </c>
      <c r="Y10735" s="2">
        <v>44237</v>
      </c>
      <c r="Z10735">
        <v>1.4486946542985599</v>
      </c>
      <c r="AA10735" s="2">
        <v>44159</v>
      </c>
      <c r="AB10735">
        <v>140.30424852750701</v>
      </c>
      <c r="AC10735" s="2">
        <v>44159</v>
      </c>
      <c r="AD10735">
        <v>155.59681059928101</v>
      </c>
      <c r="AE10735" s="2">
        <v>44238</v>
      </c>
      <c r="AF10735">
        <v>182.96608413345299</v>
      </c>
      <c r="AG10735" s="3">
        <v>44238</v>
      </c>
      <c r="AH10735">
        <v>77.374124139641594</v>
      </c>
      <c r="AI10735" s="3">
        <v>44238</v>
      </c>
      <c r="AJ10735">
        <v>76.583524524089995</v>
      </c>
    </row>
    <row r="10736" spans="1:36" x14ac:dyDescent="0.2">
      <c r="A10736" s="3">
        <v>44238</v>
      </c>
      <c r="B10736">
        <v>110.4921875</v>
      </c>
      <c r="C10736" s="2">
        <v>44238</v>
      </c>
      <c r="D10736">
        <v>125.8203125</v>
      </c>
      <c r="E10736" s="2">
        <v>44238</v>
      </c>
      <c r="F10736">
        <v>136.8125</v>
      </c>
      <c r="G10736" s="2">
        <v>44239</v>
      </c>
      <c r="H10736">
        <v>1.5529999999999999</v>
      </c>
      <c r="I10736" s="2">
        <v>44239</v>
      </c>
      <c r="J10736">
        <v>136.01827391483499</v>
      </c>
      <c r="K10736" s="2">
        <v>44239</v>
      </c>
      <c r="L10736">
        <v>163.459441118732</v>
      </c>
      <c r="M10736" s="2">
        <v>44239</v>
      </c>
      <c r="N10736">
        <v>213.03409999757599</v>
      </c>
      <c r="O10736" s="2">
        <v>44239</v>
      </c>
      <c r="P10736">
        <v>86.682684732944693</v>
      </c>
      <c r="Q10736" s="2">
        <v>44239</v>
      </c>
      <c r="R10736">
        <v>100.19694343784499</v>
      </c>
      <c r="S10736" s="2">
        <v>44239</v>
      </c>
      <c r="T10736">
        <v>115.196155664093</v>
      </c>
      <c r="U10736" s="2">
        <v>41171</v>
      </c>
      <c r="V10736">
        <v>171.74671592774999</v>
      </c>
      <c r="W10736" s="2">
        <v>37326</v>
      </c>
      <c r="X10736">
        <v>0.858656693158797</v>
      </c>
      <c r="Y10736" s="2">
        <v>44239</v>
      </c>
      <c r="Z10736">
        <v>1.4453445153912099</v>
      </c>
      <c r="AA10736" s="2">
        <v>44159</v>
      </c>
      <c r="AB10736">
        <v>140.30424852750701</v>
      </c>
      <c r="AC10736" s="2">
        <v>44159</v>
      </c>
      <c r="AD10736">
        <v>155.59681059928101</v>
      </c>
      <c r="AE10736" s="2">
        <v>44239</v>
      </c>
      <c r="AF10736">
        <v>182.492766464082</v>
      </c>
      <c r="AG10736" s="3">
        <v>44239</v>
      </c>
      <c r="AH10736">
        <v>77.386767145803304</v>
      </c>
      <c r="AI10736" s="3">
        <v>44239</v>
      </c>
      <c r="AJ10736">
        <v>76.580453086477206</v>
      </c>
    </row>
    <row r="10737" spans="1:36" x14ac:dyDescent="0.2">
      <c r="A10737" s="3">
        <v>44239</v>
      </c>
      <c r="B10737">
        <v>110.4921875</v>
      </c>
      <c r="C10737" s="2">
        <v>44239</v>
      </c>
      <c r="D10737">
        <v>125.703125</v>
      </c>
      <c r="E10737" s="2">
        <v>44239</v>
      </c>
      <c r="F10737">
        <v>136.5</v>
      </c>
      <c r="G10737" s="2">
        <v>44239</v>
      </c>
      <c r="H10737">
        <v>1.5529999999999999</v>
      </c>
      <c r="I10737" s="2">
        <v>44242</v>
      </c>
      <c r="J10737">
        <v>136.10676562253701</v>
      </c>
      <c r="K10737" s="2">
        <v>44242</v>
      </c>
      <c r="L10737">
        <v>163.362074192649</v>
      </c>
      <c r="M10737" s="2">
        <v>44242</v>
      </c>
      <c r="N10737">
        <v>212.45194698099701</v>
      </c>
      <c r="O10737" s="2">
        <v>44239</v>
      </c>
      <c r="P10737">
        <v>86.682684732944693</v>
      </c>
      <c r="Q10737" s="2">
        <v>44239</v>
      </c>
      <c r="R10737">
        <v>100.19694343784499</v>
      </c>
      <c r="S10737" s="2">
        <v>44239</v>
      </c>
      <c r="T10737">
        <v>115.196155664093</v>
      </c>
      <c r="U10737" s="2">
        <v>41171</v>
      </c>
      <c r="V10737">
        <v>171.74671592774999</v>
      </c>
      <c r="W10737" s="2">
        <v>37326</v>
      </c>
      <c r="X10737">
        <v>0.858656693158797</v>
      </c>
      <c r="Y10737" s="2">
        <v>44242</v>
      </c>
      <c r="Z10737">
        <v>1.4380220197418401</v>
      </c>
      <c r="AA10737" s="2">
        <v>44159</v>
      </c>
      <c r="AB10737">
        <v>140.30424852750701</v>
      </c>
      <c r="AC10737" s="2">
        <v>44159</v>
      </c>
      <c r="AD10737">
        <v>155.59681059928101</v>
      </c>
      <c r="AE10737" s="2">
        <v>44242</v>
      </c>
      <c r="AF10737">
        <v>182.573998637507</v>
      </c>
      <c r="AG10737" s="3">
        <v>44242</v>
      </c>
      <c r="AH10737">
        <v>77.6359591811337</v>
      </c>
      <c r="AI10737" s="3">
        <v>44242</v>
      </c>
      <c r="AJ10737">
        <v>76.745379876796704</v>
      </c>
    </row>
    <row r="10738" spans="1:36" x14ac:dyDescent="0.2">
      <c r="A10738" s="3">
        <v>44239</v>
      </c>
      <c r="B10738">
        <v>110.4921875</v>
      </c>
      <c r="C10738" s="2">
        <v>44239</v>
      </c>
      <c r="D10738">
        <v>125.703125</v>
      </c>
      <c r="E10738" s="2">
        <v>44239</v>
      </c>
      <c r="F10738">
        <v>136.5</v>
      </c>
      <c r="G10738" s="2">
        <v>44243</v>
      </c>
      <c r="H10738">
        <v>1.653</v>
      </c>
      <c r="I10738" s="2">
        <v>44243</v>
      </c>
      <c r="J10738">
        <v>135.81950446034099</v>
      </c>
      <c r="K10738" s="2">
        <v>44243</v>
      </c>
      <c r="L10738">
        <v>162.896256218454</v>
      </c>
      <c r="M10738" s="2">
        <v>44243</v>
      </c>
      <c r="N10738">
        <v>211.30033770289401</v>
      </c>
      <c r="O10738" s="2">
        <v>44243</v>
      </c>
      <c r="P10738">
        <v>86.705817436544194</v>
      </c>
      <c r="Q10738" s="2">
        <v>44243</v>
      </c>
      <c r="R10738">
        <v>99.921172946555302</v>
      </c>
      <c r="S10738" s="2">
        <v>44243</v>
      </c>
      <c r="T10738">
        <v>114.488412423144</v>
      </c>
      <c r="U10738" s="2">
        <v>41171</v>
      </c>
      <c r="V10738">
        <v>171.74671592774999</v>
      </c>
      <c r="W10738" s="2">
        <v>37326</v>
      </c>
      <c r="X10738">
        <v>0.858656693158797</v>
      </c>
      <c r="Y10738" s="2">
        <v>44243</v>
      </c>
      <c r="Z10738">
        <v>1.4288004526593701</v>
      </c>
      <c r="AA10738" s="2">
        <v>44159</v>
      </c>
      <c r="AB10738">
        <v>140.30424852750701</v>
      </c>
      <c r="AC10738" s="2">
        <v>44159</v>
      </c>
      <c r="AD10738">
        <v>155.59681059928101</v>
      </c>
      <c r="AE10738" s="2">
        <v>44243</v>
      </c>
      <c r="AF10738">
        <v>181.81186315804101</v>
      </c>
      <c r="AG10738" s="3">
        <v>44243</v>
      </c>
      <c r="AH10738">
        <v>77.409021809946296</v>
      </c>
      <c r="AI10738" s="3">
        <v>44243</v>
      </c>
      <c r="AJ10738">
        <v>76.528712809853303</v>
      </c>
    </row>
    <row r="10739" spans="1:36" x14ac:dyDescent="0.2">
      <c r="A10739" s="3">
        <v>44243</v>
      </c>
      <c r="B10739">
        <v>110.47265625</v>
      </c>
      <c r="C10739" s="2">
        <v>44243</v>
      </c>
      <c r="D10739">
        <v>125.34375</v>
      </c>
      <c r="E10739" s="2">
        <v>44243</v>
      </c>
      <c r="F10739">
        <v>135.65625</v>
      </c>
      <c r="G10739" s="2">
        <v>44244</v>
      </c>
      <c r="H10739">
        <v>1.6</v>
      </c>
      <c r="I10739" s="2">
        <v>44244</v>
      </c>
      <c r="J10739">
        <v>135.08617784411001</v>
      </c>
      <c r="K10739" s="2">
        <v>44244</v>
      </c>
      <c r="L10739">
        <v>162.17322228106499</v>
      </c>
      <c r="M10739" s="2">
        <v>44244</v>
      </c>
      <c r="N10739">
        <v>210.67834962206899</v>
      </c>
      <c r="O10739" s="2">
        <v>44244</v>
      </c>
      <c r="P10739">
        <v>86.609181825340599</v>
      </c>
      <c r="Q10739" s="2">
        <v>44244</v>
      </c>
      <c r="R10739">
        <v>99.787384833451497</v>
      </c>
      <c r="S10739" s="2">
        <v>44244</v>
      </c>
      <c r="T10739">
        <v>114.449956689503</v>
      </c>
      <c r="U10739" s="2">
        <v>41171</v>
      </c>
      <c r="V10739">
        <v>171.74671592774999</v>
      </c>
      <c r="W10739" s="2">
        <v>37326</v>
      </c>
      <c r="X10739">
        <v>0.858656693158797</v>
      </c>
      <c r="Y10739" s="2">
        <v>44244</v>
      </c>
      <c r="Z10739">
        <v>1.4287198866320301</v>
      </c>
      <c r="AA10739" s="2">
        <v>44159</v>
      </c>
      <c r="AB10739">
        <v>140.30424852750701</v>
      </c>
      <c r="AC10739" s="2">
        <v>44159</v>
      </c>
      <c r="AD10739">
        <v>155.59681059928101</v>
      </c>
      <c r="AE10739" s="2">
        <v>44244</v>
      </c>
      <c r="AF10739">
        <v>182.06879355008499</v>
      </c>
      <c r="AG10739" s="3">
        <v>44244</v>
      </c>
      <c r="AH10739">
        <v>77.327216793621005</v>
      </c>
      <c r="AI10739" s="3">
        <v>44244</v>
      </c>
      <c r="AJ10739">
        <v>76.401211942750393</v>
      </c>
    </row>
    <row r="10740" spans="1:36" x14ac:dyDescent="0.2">
      <c r="A10740" s="3">
        <v>44244</v>
      </c>
      <c r="B10740">
        <v>110.50390625</v>
      </c>
      <c r="C10740" s="2">
        <v>44244</v>
      </c>
      <c r="D10740">
        <v>125.46875</v>
      </c>
      <c r="E10740" s="2">
        <v>44244</v>
      </c>
      <c r="F10740">
        <v>135.921875</v>
      </c>
      <c r="G10740" s="2">
        <v>44245</v>
      </c>
      <c r="H10740">
        <v>1.6319999999999999</v>
      </c>
      <c r="I10740" s="2">
        <v>44245</v>
      </c>
      <c r="J10740">
        <v>135.64495267566801</v>
      </c>
      <c r="K10740" s="2">
        <v>44245</v>
      </c>
      <c r="L10740">
        <v>162.70383308955999</v>
      </c>
      <c r="M10740" s="2">
        <v>44245</v>
      </c>
      <c r="N10740">
        <v>211.12816855440201</v>
      </c>
      <c r="O10740" s="2">
        <v>44245</v>
      </c>
      <c r="P10740">
        <v>86.751597381083897</v>
      </c>
      <c r="Q10740" s="2">
        <v>44245</v>
      </c>
      <c r="R10740">
        <v>99.905340380216103</v>
      </c>
      <c r="S10740" s="2">
        <v>44245</v>
      </c>
      <c r="T10740">
        <v>114.40403881044401</v>
      </c>
      <c r="U10740" s="2">
        <v>41171</v>
      </c>
      <c r="V10740">
        <v>171.74671592774999</v>
      </c>
      <c r="W10740" s="2">
        <v>37326</v>
      </c>
      <c r="X10740">
        <v>0.858656693158797</v>
      </c>
      <c r="Y10740" s="2">
        <v>44245</v>
      </c>
      <c r="Z10740">
        <v>1.4319515426840801</v>
      </c>
      <c r="AA10740" s="2">
        <v>44159</v>
      </c>
      <c r="AB10740">
        <v>140.30424852750701</v>
      </c>
      <c r="AC10740" s="2">
        <v>44159</v>
      </c>
      <c r="AD10740">
        <v>155.59681059928101</v>
      </c>
      <c r="AE10740" s="2">
        <v>44245</v>
      </c>
      <c r="AF10740">
        <v>182.656439917851</v>
      </c>
      <c r="AG10740" s="3">
        <v>44245</v>
      </c>
      <c r="AH10740">
        <v>77.506796116504901</v>
      </c>
      <c r="AI10740" s="3">
        <v>44245</v>
      </c>
      <c r="AJ10740">
        <v>76.605825242718396</v>
      </c>
    </row>
    <row r="10741" spans="1:36" x14ac:dyDescent="0.2">
      <c r="A10741" s="3">
        <v>44245</v>
      </c>
      <c r="B10741">
        <v>110.50390625</v>
      </c>
      <c r="C10741" s="2">
        <v>44245</v>
      </c>
      <c r="D10741">
        <v>125.453125</v>
      </c>
      <c r="E10741" s="2">
        <v>44245</v>
      </c>
      <c r="F10741">
        <v>135.796875</v>
      </c>
      <c r="G10741" s="2">
        <v>44246</v>
      </c>
      <c r="H10741">
        <v>1.6890000000000001</v>
      </c>
      <c r="I10741" s="2">
        <v>44246</v>
      </c>
      <c r="J10741">
        <v>135.976444643701</v>
      </c>
      <c r="K10741" s="2">
        <v>44246</v>
      </c>
      <c r="L10741">
        <v>162.97301554604999</v>
      </c>
      <c r="M10741" s="2">
        <v>44246</v>
      </c>
      <c r="N10741">
        <v>210.834979219426</v>
      </c>
      <c r="O10741" s="2">
        <v>44246</v>
      </c>
      <c r="P10741">
        <v>87.192704203013506</v>
      </c>
      <c r="Q10741" s="2">
        <v>44246</v>
      </c>
      <c r="R10741">
        <v>100.222045995242</v>
      </c>
      <c r="S10741" s="2">
        <v>44246</v>
      </c>
      <c r="T10741">
        <v>114.45678033306901</v>
      </c>
      <c r="U10741" s="2">
        <v>41171</v>
      </c>
      <c r="V10741">
        <v>171.74671592774999</v>
      </c>
      <c r="W10741" s="2">
        <v>37326</v>
      </c>
      <c r="X10741">
        <v>0.858656693158797</v>
      </c>
      <c r="Y10741" s="2">
        <v>44246</v>
      </c>
      <c r="Z10741">
        <v>1.4340320591861899</v>
      </c>
      <c r="AA10741" s="2">
        <v>44159</v>
      </c>
      <c r="AB10741">
        <v>140.30424852750701</v>
      </c>
      <c r="AC10741" s="2">
        <v>44159</v>
      </c>
      <c r="AD10741">
        <v>155.59681059928101</v>
      </c>
      <c r="AE10741" s="2">
        <v>44246</v>
      </c>
      <c r="AF10741">
        <v>182.18254691200599</v>
      </c>
      <c r="AG10741" s="3">
        <v>44246</v>
      </c>
      <c r="AH10741">
        <v>78.508982460005797</v>
      </c>
      <c r="AI10741" s="3">
        <v>44246</v>
      </c>
      <c r="AJ10741">
        <v>77.560768328861101</v>
      </c>
    </row>
    <row r="10742" spans="1:36" x14ac:dyDescent="0.2">
      <c r="A10742" s="3">
        <v>44246</v>
      </c>
      <c r="B10742">
        <v>110.50390625</v>
      </c>
      <c r="C10742" s="2">
        <v>44246</v>
      </c>
      <c r="D10742">
        <v>125.3671875</v>
      </c>
      <c r="E10742" s="2">
        <v>44246</v>
      </c>
      <c r="F10742">
        <v>135.484375</v>
      </c>
      <c r="G10742" s="2">
        <v>44249</v>
      </c>
      <c r="H10742">
        <v>1.7270000000000001</v>
      </c>
      <c r="I10742" s="2">
        <v>44249</v>
      </c>
      <c r="J10742">
        <v>136.38683957849699</v>
      </c>
      <c r="K10742" s="2">
        <v>44249</v>
      </c>
      <c r="L10742">
        <v>163.557251722839</v>
      </c>
      <c r="M10742" s="2">
        <v>44249</v>
      </c>
      <c r="N10742">
        <v>212.173511430898</v>
      </c>
      <c r="O10742" s="2">
        <v>44249</v>
      </c>
      <c r="P10742">
        <v>87.192704203013506</v>
      </c>
      <c r="Q10742" s="2">
        <v>44249</v>
      </c>
      <c r="R10742">
        <v>100.10309278350501</v>
      </c>
      <c r="S10742" s="2">
        <v>44249</v>
      </c>
      <c r="T10742">
        <v>114.218873909596</v>
      </c>
      <c r="U10742" s="2">
        <v>41171</v>
      </c>
      <c r="V10742">
        <v>171.74671592774999</v>
      </c>
      <c r="W10742" s="2">
        <v>37326</v>
      </c>
      <c r="X10742">
        <v>0.858656693158797</v>
      </c>
      <c r="Y10742" s="2">
        <v>44249</v>
      </c>
      <c r="Z10742">
        <v>1.43784504092899</v>
      </c>
      <c r="AA10742" s="2">
        <v>44159</v>
      </c>
      <c r="AB10742">
        <v>140.30424852750701</v>
      </c>
      <c r="AC10742" s="2">
        <v>44159</v>
      </c>
      <c r="AD10742">
        <v>155.59681059928101</v>
      </c>
      <c r="AE10742" s="2">
        <v>44249</v>
      </c>
      <c r="AF10742">
        <v>182.86252618850099</v>
      </c>
      <c r="AG10742" s="3">
        <v>44249</v>
      </c>
      <c r="AH10742">
        <v>78.932579823020106</v>
      </c>
      <c r="AI10742" s="3">
        <v>44249</v>
      </c>
      <c r="AJ10742">
        <v>77.8759240790869</v>
      </c>
    </row>
    <row r="10743" spans="1:36" x14ac:dyDescent="0.2">
      <c r="A10743" s="3">
        <v>44249</v>
      </c>
      <c r="B10743">
        <v>110.4921875</v>
      </c>
      <c r="C10743" s="2">
        <v>44249</v>
      </c>
      <c r="D10743">
        <v>125.2578125</v>
      </c>
      <c r="E10743" s="2">
        <v>44249</v>
      </c>
      <c r="F10743">
        <v>135.328125</v>
      </c>
      <c r="G10743" s="2">
        <v>44250</v>
      </c>
      <c r="H10743">
        <v>1.7210000000000001</v>
      </c>
      <c r="I10743" s="2">
        <v>44250</v>
      </c>
      <c r="J10743">
        <v>136.33050260597</v>
      </c>
      <c r="K10743" s="2">
        <v>44250</v>
      </c>
      <c r="L10743">
        <v>163.465393446805</v>
      </c>
      <c r="M10743" s="2">
        <v>44250</v>
      </c>
      <c r="N10743">
        <v>211.81859046785999</v>
      </c>
      <c r="O10743" s="2">
        <v>44250</v>
      </c>
      <c r="P10743">
        <v>87.359974576944495</v>
      </c>
      <c r="Q10743" s="2">
        <v>44250</v>
      </c>
      <c r="R10743">
        <v>100.293954079606</v>
      </c>
      <c r="S10743" s="2">
        <v>44250</v>
      </c>
      <c r="T10743">
        <v>114.197187574482</v>
      </c>
      <c r="U10743" s="2">
        <v>41171</v>
      </c>
      <c r="V10743">
        <v>171.74671592774999</v>
      </c>
      <c r="W10743" s="2">
        <v>37326</v>
      </c>
      <c r="X10743">
        <v>0.858656693158797</v>
      </c>
      <c r="Y10743" s="2">
        <v>44249</v>
      </c>
      <c r="Z10743">
        <v>1.43784504092899</v>
      </c>
      <c r="AA10743" s="2">
        <v>44159</v>
      </c>
      <c r="AB10743">
        <v>140.30424852750701</v>
      </c>
      <c r="AC10743" s="2">
        <v>44159</v>
      </c>
      <c r="AD10743">
        <v>155.59681059928101</v>
      </c>
      <c r="AE10743" s="2">
        <v>44250</v>
      </c>
      <c r="AF10743">
        <v>182.921322948414</v>
      </c>
      <c r="AG10743" s="3">
        <v>44250</v>
      </c>
      <c r="AH10743">
        <v>78.902406226764299</v>
      </c>
      <c r="AI10743" s="3">
        <v>44250</v>
      </c>
      <c r="AJ10743">
        <v>77.858284159402601</v>
      </c>
    </row>
    <row r="10744" spans="1:36" x14ac:dyDescent="0.2">
      <c r="A10744" s="3">
        <v>44250</v>
      </c>
      <c r="B10744">
        <v>110.49609375</v>
      </c>
      <c r="C10744" s="2">
        <v>44250</v>
      </c>
      <c r="D10744">
        <v>125.40625</v>
      </c>
      <c r="E10744" s="2">
        <v>44250</v>
      </c>
      <c r="F10744">
        <v>135.546875</v>
      </c>
      <c r="G10744" s="2">
        <v>44251</v>
      </c>
      <c r="H10744">
        <v>1.7669999999999999</v>
      </c>
      <c r="I10744" s="2">
        <v>44251</v>
      </c>
      <c r="J10744">
        <v>136.50407493005699</v>
      </c>
      <c r="K10744" s="2">
        <v>44251</v>
      </c>
      <c r="L10744">
        <v>163.62972874346201</v>
      </c>
      <c r="M10744" s="2">
        <v>44251</v>
      </c>
      <c r="N10744">
        <v>211.95718282447399</v>
      </c>
      <c r="O10744" s="2">
        <v>44251</v>
      </c>
      <c r="P10744">
        <v>87.902645671808799</v>
      </c>
      <c r="Q10744" s="2">
        <v>44251</v>
      </c>
      <c r="R10744">
        <v>100.575493565662</v>
      </c>
      <c r="S10744" s="2">
        <v>44251</v>
      </c>
      <c r="T10744">
        <v>114.33938134441701</v>
      </c>
      <c r="U10744" s="2">
        <v>41171</v>
      </c>
      <c r="V10744">
        <v>171.74671592774999</v>
      </c>
      <c r="W10744" s="2">
        <v>37326</v>
      </c>
      <c r="X10744">
        <v>0.858656693158797</v>
      </c>
      <c r="Y10744" s="2">
        <v>44251</v>
      </c>
      <c r="Z10744">
        <v>1.4275458152276601</v>
      </c>
      <c r="AA10744" s="2">
        <v>44159</v>
      </c>
      <c r="AB10744">
        <v>140.30424852750701</v>
      </c>
      <c r="AC10744" s="2">
        <v>44159</v>
      </c>
      <c r="AD10744">
        <v>155.59681059928101</v>
      </c>
      <c r="AE10744" s="2">
        <v>44251</v>
      </c>
      <c r="AF10744">
        <v>183.31306733026</v>
      </c>
      <c r="AG10744" s="3">
        <v>44251</v>
      </c>
      <c r="AH10744">
        <v>79.4627065440813</v>
      </c>
      <c r="AI10744" s="3">
        <v>44251</v>
      </c>
      <c r="AJ10744">
        <v>78.387163594066195</v>
      </c>
    </row>
    <row r="10745" spans="1:36" x14ac:dyDescent="0.2">
      <c r="A10745" s="3">
        <v>44251</v>
      </c>
      <c r="B10745">
        <v>110.47265625</v>
      </c>
      <c r="C10745" s="2">
        <v>44251</v>
      </c>
      <c r="D10745">
        <v>125.25</v>
      </c>
      <c r="E10745" s="2">
        <v>44251</v>
      </c>
      <c r="F10745">
        <v>135.25</v>
      </c>
      <c r="G10745" s="2">
        <v>44252</v>
      </c>
      <c r="H10745">
        <v>1.8660000000000001</v>
      </c>
      <c r="I10745" s="2">
        <v>44252</v>
      </c>
      <c r="J10745">
        <v>136.51694285818701</v>
      </c>
      <c r="K10745" s="2">
        <v>44252</v>
      </c>
      <c r="L10745">
        <v>162.96314334766001</v>
      </c>
      <c r="M10745" s="2">
        <v>44252</v>
      </c>
      <c r="N10745">
        <v>209.81626465682001</v>
      </c>
      <c r="O10745" s="2">
        <v>44251</v>
      </c>
      <c r="P10745">
        <v>87.902645671808799</v>
      </c>
      <c r="Q10745" s="2">
        <v>44252</v>
      </c>
      <c r="R10745">
        <v>98.920549249940507</v>
      </c>
      <c r="S10745" s="2">
        <v>44252</v>
      </c>
      <c r="T10745">
        <v>112.23906659258699</v>
      </c>
      <c r="U10745" s="2">
        <v>41171</v>
      </c>
      <c r="V10745">
        <v>171.74671592774999</v>
      </c>
      <c r="W10745" s="2">
        <v>37326</v>
      </c>
      <c r="X10745">
        <v>0.858656693158797</v>
      </c>
      <c r="Y10745" s="2">
        <v>44252</v>
      </c>
      <c r="Z10745">
        <v>1.42048771302137</v>
      </c>
      <c r="AA10745" s="2">
        <v>44159</v>
      </c>
      <c r="AB10745">
        <v>140.30424852750701</v>
      </c>
      <c r="AC10745" s="2">
        <v>44159</v>
      </c>
      <c r="AD10745">
        <v>155.59681059928101</v>
      </c>
      <c r="AE10745" s="2">
        <v>44252</v>
      </c>
      <c r="AF10745">
        <v>180.61433255794401</v>
      </c>
      <c r="AG10745" s="3">
        <v>44252</v>
      </c>
      <c r="AH10745">
        <v>78.483543646139196</v>
      </c>
      <c r="AI10745" s="3">
        <v>44252</v>
      </c>
      <c r="AJ10745">
        <v>77.353915911613498</v>
      </c>
    </row>
    <row r="10746" spans="1:36" x14ac:dyDescent="0.2">
      <c r="A10746" s="3">
        <v>44252</v>
      </c>
      <c r="B10746">
        <v>110.375</v>
      </c>
      <c r="C10746" s="2">
        <v>44252</v>
      </c>
      <c r="D10746">
        <v>124.1875</v>
      </c>
      <c r="E10746" s="2">
        <v>44252</v>
      </c>
      <c r="F10746">
        <v>133.5625</v>
      </c>
      <c r="G10746" s="2">
        <v>44253</v>
      </c>
      <c r="H10746">
        <v>1.7609999999999999</v>
      </c>
      <c r="I10746" s="2">
        <v>44253</v>
      </c>
      <c r="J10746">
        <v>135.46357895753599</v>
      </c>
      <c r="K10746" s="2">
        <v>44253</v>
      </c>
      <c r="L10746">
        <v>162.24961665237899</v>
      </c>
      <c r="M10746" s="2">
        <v>44253</v>
      </c>
      <c r="N10746">
        <v>209.953756806684</v>
      </c>
      <c r="O10746" s="2">
        <v>44253</v>
      </c>
      <c r="P10746">
        <v>86.1802339273098</v>
      </c>
      <c r="Q10746" s="2">
        <v>44253</v>
      </c>
      <c r="R10746">
        <v>97.802025276709301</v>
      </c>
      <c r="S10746" s="2">
        <v>44253</v>
      </c>
      <c r="T10746">
        <v>111.861213596044</v>
      </c>
      <c r="U10746" s="2">
        <v>41171</v>
      </c>
      <c r="V10746">
        <v>171.74671592774999</v>
      </c>
      <c r="W10746" s="2">
        <v>37326</v>
      </c>
      <c r="X10746">
        <v>0.858656693158797</v>
      </c>
      <c r="Y10746" s="2">
        <v>44253</v>
      </c>
      <c r="Z10746">
        <v>1.4132107337211499</v>
      </c>
      <c r="AA10746" s="2">
        <v>44159</v>
      </c>
      <c r="AB10746">
        <v>140.30424852750701</v>
      </c>
      <c r="AC10746" s="2">
        <v>44159</v>
      </c>
      <c r="AD10746">
        <v>155.59681059928101</v>
      </c>
      <c r="AE10746" s="2">
        <v>44253</v>
      </c>
      <c r="AF10746">
        <v>179.44466890508099</v>
      </c>
      <c r="AG10746" s="3">
        <v>44253</v>
      </c>
      <c r="AH10746">
        <v>76.772533247037401</v>
      </c>
      <c r="AI10746" s="3">
        <v>44253</v>
      </c>
      <c r="AJ10746">
        <v>75.574407100919998</v>
      </c>
    </row>
    <row r="10747" spans="1:36" x14ac:dyDescent="0.2">
      <c r="A10747" s="3">
        <v>44253</v>
      </c>
      <c r="B10747">
        <v>110.45703125</v>
      </c>
      <c r="C10747" s="2">
        <v>44253</v>
      </c>
      <c r="D10747">
        <v>124.65625</v>
      </c>
      <c r="E10747" s="2">
        <v>44253</v>
      </c>
      <c r="F10747">
        <v>134.234375</v>
      </c>
      <c r="G10747" s="2">
        <v>44256</v>
      </c>
      <c r="H10747">
        <v>1.8029999999999999</v>
      </c>
      <c r="I10747" s="2">
        <v>44256</v>
      </c>
      <c r="J10747">
        <v>135.19781225905899</v>
      </c>
      <c r="K10747" s="2">
        <v>44256</v>
      </c>
      <c r="L10747">
        <v>162.177139552814</v>
      </c>
      <c r="M10747" s="2">
        <v>44256</v>
      </c>
      <c r="N10747">
        <v>210.46164225134899</v>
      </c>
      <c r="O10747" s="2">
        <v>44253</v>
      </c>
      <c r="P10747">
        <v>86.1802339273098</v>
      </c>
      <c r="Q10747" s="2">
        <v>44256</v>
      </c>
      <c r="R10747">
        <v>99.193357058125699</v>
      </c>
      <c r="S10747" s="2">
        <v>44256</v>
      </c>
      <c r="T10747">
        <v>112.589956504547</v>
      </c>
      <c r="U10747" s="2">
        <v>41171</v>
      </c>
      <c r="V10747">
        <v>171.74671592774999</v>
      </c>
      <c r="W10747" s="2">
        <v>37326</v>
      </c>
      <c r="X10747">
        <v>0.858656693158797</v>
      </c>
      <c r="Y10747" s="2">
        <v>44256</v>
      </c>
      <c r="Z10747">
        <v>1.4127400468384099</v>
      </c>
      <c r="AA10747" s="2">
        <v>44159</v>
      </c>
      <c r="AB10747">
        <v>140.30424852750701</v>
      </c>
      <c r="AC10747" s="2">
        <v>44159</v>
      </c>
      <c r="AD10747">
        <v>155.59681059928101</v>
      </c>
      <c r="AE10747" s="2">
        <v>44256</v>
      </c>
      <c r="AF10747">
        <v>180.21968842667999</v>
      </c>
      <c r="AG10747" s="3">
        <v>44256</v>
      </c>
      <c r="AH10747">
        <v>77.472284158269701</v>
      </c>
      <c r="AI10747" s="3">
        <v>44256</v>
      </c>
      <c r="AJ10747">
        <v>76.396280211627101</v>
      </c>
    </row>
    <row r="10748" spans="1:36" x14ac:dyDescent="0.2">
      <c r="A10748" s="3">
        <v>44256</v>
      </c>
      <c r="B10748">
        <v>110.4765625</v>
      </c>
      <c r="C10748" s="2">
        <v>44256</v>
      </c>
      <c r="D10748">
        <v>124.828125</v>
      </c>
      <c r="E10748" s="2">
        <v>44256</v>
      </c>
      <c r="F10748">
        <v>134.453125</v>
      </c>
      <c r="G10748" s="2">
        <v>44257</v>
      </c>
      <c r="H10748">
        <v>1.778</v>
      </c>
      <c r="I10748" s="2">
        <v>44257</v>
      </c>
      <c r="J10748">
        <v>135.68665377176001</v>
      </c>
      <c r="K10748" s="2">
        <v>44257</v>
      </c>
      <c r="L10748">
        <v>162.886847195358</v>
      </c>
      <c r="M10748" s="2">
        <v>44257</v>
      </c>
      <c r="N10748">
        <v>211.47243713733101</v>
      </c>
      <c r="O10748" s="2">
        <v>44253</v>
      </c>
      <c r="P10748">
        <v>86.1802339273098</v>
      </c>
      <c r="Q10748" s="2">
        <v>44257</v>
      </c>
      <c r="R10748">
        <v>98.527432507323297</v>
      </c>
      <c r="S10748" s="2">
        <v>44257</v>
      </c>
      <c r="T10748">
        <v>112.461404481039</v>
      </c>
      <c r="U10748" s="2">
        <v>41171</v>
      </c>
      <c r="V10748">
        <v>171.74671592774999</v>
      </c>
      <c r="W10748" s="2">
        <v>37326</v>
      </c>
      <c r="X10748">
        <v>0.858656693158797</v>
      </c>
      <c r="Y10748" s="2">
        <v>44257</v>
      </c>
      <c r="Z10748">
        <v>1.41689322208681</v>
      </c>
      <c r="AA10748" s="2">
        <v>44159</v>
      </c>
      <c r="AB10748">
        <v>140.30424852750701</v>
      </c>
      <c r="AC10748" s="2">
        <v>44159</v>
      </c>
      <c r="AD10748">
        <v>155.59681059928101</v>
      </c>
      <c r="AE10748" s="2">
        <v>44257</v>
      </c>
      <c r="AF10748">
        <v>181.54292650936901</v>
      </c>
      <c r="AG10748" s="3">
        <v>44257</v>
      </c>
      <c r="AH10748">
        <v>77.957157376280193</v>
      </c>
      <c r="AI10748" s="3">
        <v>44257</v>
      </c>
      <c r="AJ10748">
        <v>76.835274802595606</v>
      </c>
    </row>
    <row r="10749" spans="1:36" x14ac:dyDescent="0.2">
      <c r="A10749" s="3">
        <v>44257</v>
      </c>
      <c r="B10749">
        <v>110.484375</v>
      </c>
      <c r="C10749" s="2">
        <v>44257</v>
      </c>
      <c r="D10749">
        <v>124.984375</v>
      </c>
      <c r="E10749" s="2">
        <v>44257</v>
      </c>
      <c r="F10749">
        <v>134.78125</v>
      </c>
      <c r="G10749" s="2">
        <v>44258</v>
      </c>
      <c r="H10749">
        <v>1.8640000000000001</v>
      </c>
      <c r="I10749" s="2">
        <v>44258</v>
      </c>
      <c r="J10749">
        <v>135.347687111754</v>
      </c>
      <c r="K10749" s="2">
        <v>44258</v>
      </c>
      <c r="L10749">
        <v>162.24594415294601</v>
      </c>
      <c r="M10749" s="2">
        <v>44258</v>
      </c>
      <c r="N10749">
        <v>209.79434292262201</v>
      </c>
      <c r="O10749" s="2">
        <v>44253</v>
      </c>
      <c r="P10749">
        <v>86.1802339273098</v>
      </c>
      <c r="Q10749" s="2">
        <v>44257</v>
      </c>
      <c r="R10749">
        <v>98.527432507323297</v>
      </c>
      <c r="S10749" s="2">
        <v>44258</v>
      </c>
      <c r="T10749">
        <v>111.981348296847</v>
      </c>
      <c r="U10749" s="2">
        <v>41171</v>
      </c>
      <c r="V10749">
        <v>171.74671592774999</v>
      </c>
      <c r="W10749" s="2">
        <v>37326</v>
      </c>
      <c r="X10749">
        <v>0.858656693158797</v>
      </c>
      <c r="Y10749" s="2">
        <v>44258</v>
      </c>
      <c r="Z10749">
        <v>1.41246845499579</v>
      </c>
      <c r="AA10749" s="2">
        <v>44159</v>
      </c>
      <c r="AB10749">
        <v>140.30424852750701</v>
      </c>
      <c r="AC10749" s="2">
        <v>44159</v>
      </c>
      <c r="AD10749">
        <v>155.59681059928101</v>
      </c>
      <c r="AE10749" s="2">
        <v>44258</v>
      </c>
      <c r="AF10749">
        <v>180.31505950969</v>
      </c>
      <c r="AG10749" s="3">
        <v>44258</v>
      </c>
      <c r="AH10749">
        <v>77.520856496419597</v>
      </c>
      <c r="AI10749" s="3">
        <v>44258</v>
      </c>
      <c r="AJ10749">
        <v>76.444015954345105</v>
      </c>
    </row>
    <row r="10750" spans="1:36" x14ac:dyDescent="0.2">
      <c r="A10750" s="3">
        <v>44258</v>
      </c>
      <c r="B10750">
        <v>110.4453125</v>
      </c>
      <c r="C10750" s="2">
        <v>44258</v>
      </c>
      <c r="D10750">
        <v>124.65625</v>
      </c>
      <c r="E10750" s="2">
        <v>44258</v>
      </c>
      <c r="F10750">
        <v>134.03125</v>
      </c>
      <c r="G10750" s="2">
        <v>44259</v>
      </c>
      <c r="H10750">
        <v>1.9390000000000001</v>
      </c>
      <c r="I10750" s="2">
        <v>44259</v>
      </c>
      <c r="J10750">
        <v>134.25870527701301</v>
      </c>
      <c r="K10750" s="2">
        <v>44259</v>
      </c>
      <c r="L10750">
        <v>160.95488811774601</v>
      </c>
      <c r="M10750" s="2">
        <v>44259</v>
      </c>
      <c r="N10750">
        <v>208.10099317937099</v>
      </c>
      <c r="O10750" s="2">
        <v>44253</v>
      </c>
      <c r="P10750">
        <v>86.1802339273098</v>
      </c>
      <c r="Q10750" s="2">
        <v>44257</v>
      </c>
      <c r="R10750">
        <v>98.527432507323297</v>
      </c>
      <c r="S10750" s="2">
        <v>44258</v>
      </c>
      <c r="T10750">
        <v>111.981348296847</v>
      </c>
      <c r="U10750" s="2">
        <v>41171</v>
      </c>
      <c r="V10750">
        <v>171.74671592774999</v>
      </c>
      <c r="W10750" s="2">
        <v>37326</v>
      </c>
      <c r="X10750">
        <v>0.858656693158797</v>
      </c>
      <c r="Y10750" s="2">
        <v>44259</v>
      </c>
      <c r="Z10750">
        <v>1.39853663054552</v>
      </c>
      <c r="AA10750" s="2">
        <v>44159</v>
      </c>
      <c r="AB10750">
        <v>140.30424852750701</v>
      </c>
      <c r="AC10750" s="2">
        <v>44159</v>
      </c>
      <c r="AD10750">
        <v>155.59681059928101</v>
      </c>
      <c r="AE10750" s="2">
        <v>44259</v>
      </c>
      <c r="AF10750">
        <v>180.20396254202899</v>
      </c>
      <c r="AG10750" s="3">
        <v>44259</v>
      </c>
      <c r="AH10750">
        <v>76.991116261104693</v>
      </c>
      <c r="AI10750" s="3">
        <v>44259</v>
      </c>
      <c r="AJ10750">
        <v>75.878717651602898</v>
      </c>
    </row>
    <row r="10751" spans="1:36" x14ac:dyDescent="0.2">
      <c r="A10751" s="3">
        <v>44259</v>
      </c>
      <c r="B10751">
        <v>110.4453125</v>
      </c>
      <c r="C10751" s="2">
        <v>44259</v>
      </c>
      <c r="D10751">
        <v>124.40625</v>
      </c>
      <c r="E10751" s="2">
        <v>44259</v>
      </c>
      <c r="F10751">
        <v>133.5</v>
      </c>
      <c r="G10751" s="2">
        <v>44260</v>
      </c>
      <c r="H10751">
        <v>1.9279999999999999</v>
      </c>
      <c r="I10751" s="2">
        <v>44260</v>
      </c>
      <c r="J10751">
        <v>133.69640346068601</v>
      </c>
      <c r="K10751" s="2">
        <v>44260</v>
      </c>
      <c r="L10751">
        <v>160.378482732321</v>
      </c>
      <c r="M10751" s="2">
        <v>44260</v>
      </c>
      <c r="N10751">
        <v>207.49815287079599</v>
      </c>
      <c r="O10751" s="2">
        <v>44253</v>
      </c>
      <c r="P10751">
        <v>86.1802339273098</v>
      </c>
      <c r="Q10751" s="2">
        <v>44257</v>
      </c>
      <c r="R10751">
        <v>98.527432507323297</v>
      </c>
      <c r="S10751" s="2">
        <v>44258</v>
      </c>
      <c r="T10751">
        <v>111.981348296847</v>
      </c>
      <c r="U10751" s="2">
        <v>41171</v>
      </c>
      <c r="V10751">
        <v>171.74671592774999</v>
      </c>
      <c r="W10751" s="2">
        <v>37326</v>
      </c>
      <c r="X10751">
        <v>0.858656693158797</v>
      </c>
      <c r="Y10751" s="2">
        <v>44260</v>
      </c>
      <c r="Z10751">
        <v>1.39837548458556</v>
      </c>
      <c r="AA10751" s="2">
        <v>44159</v>
      </c>
      <c r="AB10751">
        <v>140.30424852750701</v>
      </c>
      <c r="AC10751" s="2">
        <v>44159</v>
      </c>
      <c r="AD10751">
        <v>155.59681059928101</v>
      </c>
      <c r="AE10751" s="2">
        <v>44260</v>
      </c>
      <c r="AF10751">
        <v>179.130506996637</v>
      </c>
      <c r="AG10751" s="3">
        <v>44260</v>
      </c>
      <c r="AH10751">
        <v>76.617706964267896</v>
      </c>
      <c r="AI10751" s="3">
        <v>44260</v>
      </c>
      <c r="AJ10751">
        <v>75.449437770450501</v>
      </c>
    </row>
    <row r="10752" spans="1:36" x14ac:dyDescent="0.2">
      <c r="A10752" s="3">
        <v>44260</v>
      </c>
      <c r="B10752">
        <v>110.45703125</v>
      </c>
      <c r="C10752" s="2">
        <v>44260</v>
      </c>
      <c r="D10752">
        <v>124.34375</v>
      </c>
      <c r="E10752" s="2">
        <v>44260</v>
      </c>
      <c r="F10752">
        <v>133.34375</v>
      </c>
      <c r="G10752" s="2">
        <v>44263</v>
      </c>
      <c r="H10752">
        <v>1.944</v>
      </c>
      <c r="I10752" s="2">
        <v>44263</v>
      </c>
      <c r="J10752">
        <v>132.83711125322699</v>
      </c>
      <c r="K10752" s="2">
        <v>44263</v>
      </c>
      <c r="L10752">
        <v>159.38321608754401</v>
      </c>
      <c r="M10752" s="2">
        <v>44263</v>
      </c>
      <c r="N10752">
        <v>206.03282882114701</v>
      </c>
      <c r="O10752" s="2">
        <v>44253</v>
      </c>
      <c r="P10752">
        <v>86.1802339273098</v>
      </c>
      <c r="Q10752" s="2">
        <v>44257</v>
      </c>
      <c r="R10752">
        <v>98.527432507323297</v>
      </c>
      <c r="S10752" s="2">
        <v>44263</v>
      </c>
      <c r="T10752">
        <v>111.30331753554501</v>
      </c>
      <c r="U10752" s="2">
        <v>41171</v>
      </c>
      <c r="V10752">
        <v>171.74671592774999</v>
      </c>
      <c r="W10752" s="2">
        <v>37326</v>
      </c>
      <c r="X10752">
        <v>0.858656693158797</v>
      </c>
      <c r="Y10752" s="2">
        <v>44263</v>
      </c>
      <c r="Z10752">
        <v>1.3883887562006201</v>
      </c>
      <c r="AA10752" s="2">
        <v>44159</v>
      </c>
      <c r="AB10752">
        <v>140.30424852750701</v>
      </c>
      <c r="AC10752" s="2">
        <v>44159</v>
      </c>
      <c r="AD10752">
        <v>155.59681059928101</v>
      </c>
      <c r="AE10752" s="2">
        <v>44263</v>
      </c>
      <c r="AF10752">
        <v>178.854820426332</v>
      </c>
      <c r="AG10752" s="3">
        <v>44263</v>
      </c>
      <c r="AH10752">
        <v>76.268204626116798</v>
      </c>
      <c r="AI10752" s="3">
        <v>44263</v>
      </c>
      <c r="AJ10752">
        <v>75.136152245747198</v>
      </c>
    </row>
    <row r="10753" spans="1:36" x14ac:dyDescent="0.2">
      <c r="A10753" s="3">
        <v>44263</v>
      </c>
      <c r="B10753">
        <v>110.38671875</v>
      </c>
      <c r="C10753" s="2">
        <v>44263</v>
      </c>
      <c r="D10753">
        <v>124.078125</v>
      </c>
      <c r="E10753" s="2">
        <v>44263</v>
      </c>
      <c r="F10753">
        <v>132.984375</v>
      </c>
      <c r="G10753" s="2">
        <v>44264</v>
      </c>
      <c r="H10753">
        <v>1.877</v>
      </c>
      <c r="I10753" s="2">
        <v>44264</v>
      </c>
      <c r="J10753">
        <v>133.34047211117499</v>
      </c>
      <c r="K10753" s="2">
        <v>44264</v>
      </c>
      <c r="L10753">
        <v>160.52731772320601</v>
      </c>
      <c r="M10753" s="2">
        <v>44264</v>
      </c>
      <c r="N10753">
        <v>203.75261755187501</v>
      </c>
      <c r="O10753" s="2">
        <v>44253</v>
      </c>
      <c r="P10753">
        <v>86.1802339273098</v>
      </c>
      <c r="Q10753" s="2">
        <v>44257</v>
      </c>
      <c r="R10753">
        <v>98.527432507323297</v>
      </c>
      <c r="S10753" s="2">
        <v>44263</v>
      </c>
      <c r="T10753">
        <v>111.30331753554501</v>
      </c>
      <c r="U10753" s="2">
        <v>41171</v>
      </c>
      <c r="V10753">
        <v>171.74671592774999</v>
      </c>
      <c r="W10753" s="2">
        <v>37326</v>
      </c>
      <c r="X10753">
        <v>0.858656693158797</v>
      </c>
      <c r="Y10753" s="2">
        <v>44264</v>
      </c>
      <c r="Z10753">
        <v>1.39267932878481</v>
      </c>
      <c r="AA10753" s="2">
        <v>44159</v>
      </c>
      <c r="AB10753">
        <v>140.30424852750701</v>
      </c>
      <c r="AC10753" s="2">
        <v>44159</v>
      </c>
      <c r="AD10753">
        <v>155.59681059928101</v>
      </c>
      <c r="AE10753" s="2">
        <v>44264</v>
      </c>
      <c r="AF10753">
        <v>180.26090943191801</v>
      </c>
      <c r="AG10753" s="3">
        <v>44264</v>
      </c>
      <c r="AH10753">
        <v>76.9017234067163</v>
      </c>
      <c r="AI10753" s="3">
        <v>44264</v>
      </c>
      <c r="AJ10753">
        <v>75.741219107838205</v>
      </c>
    </row>
    <row r="10754" spans="1:36" x14ac:dyDescent="0.2">
      <c r="A10754" s="3">
        <v>44264</v>
      </c>
      <c r="B10754">
        <v>110.40625</v>
      </c>
      <c r="C10754" s="2">
        <v>44264</v>
      </c>
      <c r="D10754">
        <v>124.28125</v>
      </c>
      <c r="E10754" s="2">
        <v>44264</v>
      </c>
      <c r="F10754">
        <v>133.484375</v>
      </c>
      <c r="G10754" s="2">
        <v>44265</v>
      </c>
      <c r="H10754">
        <v>1.8740000000000001</v>
      </c>
      <c r="I10754" s="2">
        <v>44265</v>
      </c>
      <c r="J10754">
        <v>133.65014250450201</v>
      </c>
      <c r="K10754" s="2">
        <v>44265</v>
      </c>
      <c r="L10754">
        <v>160.95257402482801</v>
      </c>
      <c r="M10754" s="2">
        <v>44265</v>
      </c>
      <c r="N10754">
        <v>204.46712856410301</v>
      </c>
      <c r="O10754" s="2">
        <v>44253</v>
      </c>
      <c r="P10754">
        <v>86.1802339273098</v>
      </c>
      <c r="Q10754" s="2">
        <v>44257</v>
      </c>
      <c r="R10754">
        <v>98.527432507323297</v>
      </c>
      <c r="S10754" s="2">
        <v>44263</v>
      </c>
      <c r="T10754">
        <v>111.30331753554501</v>
      </c>
      <c r="U10754" s="2">
        <v>41171</v>
      </c>
      <c r="V10754">
        <v>171.74671592774999</v>
      </c>
      <c r="W10754" s="2">
        <v>37326</v>
      </c>
      <c r="X10754">
        <v>0.858656693158797</v>
      </c>
      <c r="Y10754" s="2">
        <v>44265</v>
      </c>
      <c r="Z10754">
        <v>1.3942609337516101</v>
      </c>
      <c r="AA10754" s="2">
        <v>44159</v>
      </c>
      <c r="AB10754">
        <v>140.30424852750701</v>
      </c>
      <c r="AC10754" s="2">
        <v>44159</v>
      </c>
      <c r="AD10754">
        <v>155.59681059928101</v>
      </c>
      <c r="AE10754" s="2">
        <v>44265</v>
      </c>
      <c r="AF10754">
        <v>180.89374268680001</v>
      </c>
      <c r="AG10754" s="3">
        <v>44265</v>
      </c>
      <c r="AH10754">
        <v>77.151408750260998</v>
      </c>
      <c r="AI10754" s="3">
        <v>44265</v>
      </c>
      <c r="AJ10754">
        <v>76.019922814561596</v>
      </c>
    </row>
    <row r="10755" spans="1:36" x14ac:dyDescent="0.2">
      <c r="A10755" s="3">
        <v>44265</v>
      </c>
      <c r="B10755">
        <v>110.40625</v>
      </c>
      <c r="C10755" s="2">
        <v>44265</v>
      </c>
      <c r="D10755">
        <v>124.40625</v>
      </c>
      <c r="E10755" s="2">
        <v>44265</v>
      </c>
      <c r="F10755">
        <v>133.625</v>
      </c>
      <c r="G10755" s="2">
        <v>44266</v>
      </c>
      <c r="H10755">
        <v>1.869</v>
      </c>
      <c r="I10755" s="2">
        <v>44266</v>
      </c>
      <c r="J10755">
        <v>134.33998442087599</v>
      </c>
      <c r="K10755" s="2">
        <v>44266</v>
      </c>
      <c r="L10755">
        <v>161.87908203008001</v>
      </c>
      <c r="M10755" s="2">
        <v>44266</v>
      </c>
      <c r="N10755">
        <v>205.83617951944399</v>
      </c>
      <c r="O10755" s="2">
        <v>44266</v>
      </c>
      <c r="P10755">
        <v>87.773431262973006</v>
      </c>
      <c r="Q10755" s="2">
        <v>44257</v>
      </c>
      <c r="R10755">
        <v>98.527432507323297</v>
      </c>
      <c r="S10755" s="2">
        <v>44263</v>
      </c>
      <c r="T10755">
        <v>111.30331753554501</v>
      </c>
      <c r="U10755" s="2">
        <v>41171</v>
      </c>
      <c r="V10755">
        <v>171.74671592774999</v>
      </c>
      <c r="W10755" s="2">
        <v>37326</v>
      </c>
      <c r="X10755">
        <v>0.858656693158797</v>
      </c>
      <c r="Y10755" s="2">
        <v>44266</v>
      </c>
      <c r="Z10755">
        <v>1.3943220573324699</v>
      </c>
      <c r="AA10755" s="2">
        <v>44159</v>
      </c>
      <c r="AB10755">
        <v>140.30424852750701</v>
      </c>
      <c r="AC10755" s="2">
        <v>44159</v>
      </c>
      <c r="AD10755">
        <v>155.59681059928101</v>
      </c>
      <c r="AE10755" s="2">
        <v>44266</v>
      </c>
      <c r="AF10755">
        <v>181.54728595411299</v>
      </c>
      <c r="AG10755" s="3">
        <v>44266</v>
      </c>
      <c r="AH10755">
        <v>77.695668086498102</v>
      </c>
      <c r="AI10755" s="3">
        <v>44266</v>
      </c>
      <c r="AJ10755">
        <v>76.586019202765996</v>
      </c>
    </row>
    <row r="10756" spans="1:36" x14ac:dyDescent="0.2">
      <c r="A10756" s="3">
        <v>44266</v>
      </c>
      <c r="B10756">
        <v>110.4453125</v>
      </c>
      <c r="C10756" s="2">
        <v>44266</v>
      </c>
      <c r="D10756">
        <v>124.4453125</v>
      </c>
      <c r="E10756" s="2">
        <v>44266</v>
      </c>
      <c r="F10756">
        <v>133.625</v>
      </c>
      <c r="G10756" s="2">
        <v>44267</v>
      </c>
      <c r="H10756">
        <v>1.998</v>
      </c>
      <c r="I10756" s="2">
        <v>44267</v>
      </c>
      <c r="J10756">
        <v>133.969976574079</v>
      </c>
      <c r="K10756" s="2">
        <v>44267</v>
      </c>
      <c r="L10756">
        <v>161.34005832576401</v>
      </c>
      <c r="M10756" s="2">
        <v>44267</v>
      </c>
      <c r="N10756">
        <v>204.73777310321799</v>
      </c>
      <c r="O10756" s="2">
        <v>44266</v>
      </c>
      <c r="P10756">
        <v>87.773431262973006</v>
      </c>
      <c r="Q10756" s="2">
        <v>44257</v>
      </c>
      <c r="R10756">
        <v>98.527432507323297</v>
      </c>
      <c r="S10756" s="2">
        <v>44263</v>
      </c>
      <c r="T10756">
        <v>111.30331753554501</v>
      </c>
      <c r="U10756" s="2">
        <v>41171</v>
      </c>
      <c r="V10756">
        <v>171.74671592774999</v>
      </c>
      <c r="W10756" s="2">
        <v>37326</v>
      </c>
      <c r="X10756">
        <v>0.858656693158797</v>
      </c>
      <c r="Y10756" s="2">
        <v>44267</v>
      </c>
      <c r="Z10756">
        <v>1.38798165137615</v>
      </c>
      <c r="AA10756" s="2">
        <v>44159</v>
      </c>
      <c r="AB10756">
        <v>140.30424852750701</v>
      </c>
      <c r="AC10756" s="2">
        <v>44159</v>
      </c>
      <c r="AD10756">
        <v>155.59681059928101</v>
      </c>
      <c r="AE10756" s="2">
        <v>44267</v>
      </c>
      <c r="AF10756">
        <v>179.17554191204101</v>
      </c>
      <c r="AG10756" s="3">
        <v>44267</v>
      </c>
      <c r="AH10756">
        <v>77.468299387341503</v>
      </c>
      <c r="AI10756" s="3">
        <v>44267</v>
      </c>
      <c r="AJ10756">
        <v>76.336162381680793</v>
      </c>
    </row>
    <row r="10757" spans="1:36" x14ac:dyDescent="0.2">
      <c r="A10757" s="3">
        <v>44267</v>
      </c>
      <c r="B10757">
        <v>110.4296875</v>
      </c>
      <c r="C10757" s="2">
        <v>44267</v>
      </c>
      <c r="D10757">
        <v>124.21875</v>
      </c>
      <c r="E10757" s="2">
        <v>44267</v>
      </c>
      <c r="F10757">
        <v>133</v>
      </c>
      <c r="G10757" s="2">
        <v>44270</v>
      </c>
      <c r="H10757">
        <v>1.97</v>
      </c>
      <c r="I10757" s="2">
        <v>44270</v>
      </c>
      <c r="J10757">
        <v>133.71940455174399</v>
      </c>
      <c r="K10757" s="2">
        <v>44270</v>
      </c>
      <c r="L10757">
        <v>161.21952383224399</v>
      </c>
      <c r="M10757" s="2">
        <v>44270</v>
      </c>
      <c r="N10757">
        <v>204.82847464096599</v>
      </c>
      <c r="O10757" s="2">
        <v>44266</v>
      </c>
      <c r="P10757">
        <v>87.773431262973006</v>
      </c>
      <c r="Q10757" s="2">
        <v>44257</v>
      </c>
      <c r="R10757">
        <v>98.527432507323297</v>
      </c>
      <c r="S10757" s="2">
        <v>44263</v>
      </c>
      <c r="T10757">
        <v>111.30331753554501</v>
      </c>
      <c r="U10757" s="2">
        <v>41171</v>
      </c>
      <c r="V10757">
        <v>171.74671592774999</v>
      </c>
      <c r="W10757" s="2">
        <v>37326</v>
      </c>
      <c r="X10757">
        <v>0.858656693158797</v>
      </c>
      <c r="Y10757" s="2">
        <v>44270</v>
      </c>
      <c r="Z10757">
        <v>1.3865469208211101</v>
      </c>
      <c r="AA10757" s="2">
        <v>44159</v>
      </c>
      <c r="AB10757">
        <v>140.30424852750701</v>
      </c>
      <c r="AC10757" s="2">
        <v>44159</v>
      </c>
      <c r="AD10757">
        <v>155.59681059928101</v>
      </c>
      <c r="AE10757" s="2">
        <v>44270</v>
      </c>
      <c r="AF10757">
        <v>178.87161533225</v>
      </c>
      <c r="AG10757" s="3">
        <v>44270</v>
      </c>
      <c r="AH10757">
        <v>77.345967154133703</v>
      </c>
      <c r="AI10757" s="3">
        <v>44270</v>
      </c>
      <c r="AJ10757">
        <v>76.146426189848498</v>
      </c>
    </row>
    <row r="10758" spans="1:36" x14ac:dyDescent="0.2">
      <c r="A10758" s="3">
        <v>44270</v>
      </c>
      <c r="B10758">
        <v>110.4140625</v>
      </c>
      <c r="C10758" s="2">
        <v>44270</v>
      </c>
      <c r="D10758">
        <v>124.265625</v>
      </c>
      <c r="E10758" s="2">
        <v>44270</v>
      </c>
      <c r="F10758">
        <v>133.0625</v>
      </c>
      <c r="G10758" s="2">
        <v>44271</v>
      </c>
      <c r="H10758">
        <v>1.984</v>
      </c>
      <c r="I10758" s="2">
        <v>44271</v>
      </c>
      <c r="J10758">
        <v>133.40433634005299</v>
      </c>
      <c r="K10758" s="2">
        <v>44271</v>
      </c>
      <c r="L10758">
        <v>160.80396030178301</v>
      </c>
      <c r="M10758" s="2">
        <v>44271</v>
      </c>
      <c r="N10758">
        <v>204.38155984482501</v>
      </c>
      <c r="O10758" s="2">
        <v>44266</v>
      </c>
      <c r="P10758">
        <v>87.773431262973006</v>
      </c>
      <c r="Q10758" s="2">
        <v>44257</v>
      </c>
      <c r="R10758">
        <v>98.527432507323297</v>
      </c>
      <c r="S10758" s="2">
        <v>44263</v>
      </c>
      <c r="T10758">
        <v>111.30331753554501</v>
      </c>
      <c r="U10758" s="2">
        <v>41171</v>
      </c>
      <c r="V10758">
        <v>171.74671592774999</v>
      </c>
      <c r="W10758" s="2">
        <v>37326</v>
      </c>
      <c r="X10758">
        <v>0.858656693158797</v>
      </c>
      <c r="Y10758" s="2">
        <v>44271</v>
      </c>
      <c r="Z10758">
        <v>1.3873187740869899</v>
      </c>
      <c r="AA10758" s="2">
        <v>44159</v>
      </c>
      <c r="AB10758">
        <v>140.30424852750701</v>
      </c>
      <c r="AC10758" s="2">
        <v>44159</v>
      </c>
      <c r="AD10758">
        <v>155.59681059928101</v>
      </c>
      <c r="AE10758" s="2">
        <v>44271</v>
      </c>
      <c r="AF10758">
        <v>179.28065546451899</v>
      </c>
      <c r="AG10758" s="3">
        <v>44271</v>
      </c>
      <c r="AH10758">
        <v>77.252238297345002</v>
      </c>
      <c r="AI10758" s="3">
        <v>44271</v>
      </c>
      <c r="AJ10758">
        <v>76.109854704296893</v>
      </c>
    </row>
    <row r="10759" spans="1:36" x14ac:dyDescent="0.2">
      <c r="A10759" s="3">
        <v>44270</v>
      </c>
      <c r="B10759">
        <v>110.4140625</v>
      </c>
      <c r="C10759" s="2">
        <v>44271</v>
      </c>
      <c r="D10759">
        <v>124.2890625</v>
      </c>
      <c r="E10759" s="2">
        <v>44271</v>
      </c>
      <c r="F10759">
        <v>133.015625</v>
      </c>
      <c r="G10759" s="2">
        <v>44272</v>
      </c>
      <c r="H10759">
        <v>2.0230000000000001</v>
      </c>
      <c r="I10759" s="2">
        <v>44272</v>
      </c>
      <c r="J10759">
        <v>134.27999904175601</v>
      </c>
      <c r="K10759" s="2">
        <v>44272</v>
      </c>
      <c r="L10759">
        <v>161.811561219845</v>
      </c>
      <c r="M10759" s="2">
        <v>44272</v>
      </c>
      <c r="N10759">
        <v>205.23201494861399</v>
      </c>
      <c r="O10759" s="2">
        <v>44266</v>
      </c>
      <c r="P10759">
        <v>87.773431262973006</v>
      </c>
      <c r="Q10759" s="2">
        <v>44257</v>
      </c>
      <c r="R10759">
        <v>98.527432507323297</v>
      </c>
      <c r="S10759" s="2">
        <v>44263</v>
      </c>
      <c r="T10759">
        <v>111.30331753554501</v>
      </c>
      <c r="U10759" s="2">
        <v>41171</v>
      </c>
      <c r="V10759">
        <v>171.74671592774999</v>
      </c>
      <c r="W10759" s="2">
        <v>37326</v>
      </c>
      <c r="X10759">
        <v>0.858656693158797</v>
      </c>
      <c r="Y10759" s="2">
        <v>44272</v>
      </c>
      <c r="Z10759">
        <v>1.3893227970228801</v>
      </c>
      <c r="AA10759" s="2">
        <v>44159</v>
      </c>
      <c r="AB10759">
        <v>140.30424852750701</v>
      </c>
      <c r="AC10759" s="2">
        <v>44159</v>
      </c>
      <c r="AD10759">
        <v>155.59681059928101</v>
      </c>
      <c r="AE10759" s="2">
        <v>44272</v>
      </c>
      <c r="AF10759">
        <v>179.49398195984301</v>
      </c>
      <c r="AG10759" s="3">
        <v>44272</v>
      </c>
      <c r="AH10759">
        <v>77.733352038907597</v>
      </c>
      <c r="AI10759" s="3">
        <v>44272</v>
      </c>
      <c r="AJ10759">
        <v>76.568150642224694</v>
      </c>
    </row>
    <row r="10760" spans="1:36" x14ac:dyDescent="0.2">
      <c r="A10760" s="3">
        <v>44272</v>
      </c>
      <c r="B10760">
        <v>110.42578125</v>
      </c>
      <c r="C10760" s="2">
        <v>44272</v>
      </c>
      <c r="D10760">
        <v>124.453125</v>
      </c>
      <c r="E10760" s="2">
        <v>44272</v>
      </c>
      <c r="F10760">
        <v>132.953125</v>
      </c>
      <c r="G10760" s="2">
        <v>44273</v>
      </c>
      <c r="H10760">
        <v>2.0579999999999998</v>
      </c>
      <c r="I10760" s="2">
        <v>44273</v>
      </c>
      <c r="J10760">
        <v>133.56686683824199</v>
      </c>
      <c r="K10760" s="2">
        <v>44273</v>
      </c>
      <c r="L10760">
        <v>160.87598894290301</v>
      </c>
      <c r="M10760" s="2">
        <v>44273</v>
      </c>
      <c r="N10760">
        <v>203.74606805833599</v>
      </c>
      <c r="O10760" s="2">
        <v>44266</v>
      </c>
      <c r="P10760">
        <v>87.773431262973006</v>
      </c>
      <c r="Q10760" s="2">
        <v>44257</v>
      </c>
      <c r="R10760">
        <v>98.527432507323297</v>
      </c>
      <c r="S10760" s="2">
        <v>44263</v>
      </c>
      <c r="T10760">
        <v>111.30331753554501</v>
      </c>
      <c r="U10760" s="2">
        <v>41171</v>
      </c>
      <c r="V10760">
        <v>171.74671592774999</v>
      </c>
      <c r="W10760" s="2">
        <v>37326</v>
      </c>
      <c r="X10760">
        <v>0.858656693158797</v>
      </c>
      <c r="Y10760" s="2">
        <v>44273</v>
      </c>
      <c r="Z10760">
        <v>1.38804188096987</v>
      </c>
      <c r="AA10760" s="2">
        <v>44159</v>
      </c>
      <c r="AB10760">
        <v>140.30424852750701</v>
      </c>
      <c r="AC10760" s="2">
        <v>44159</v>
      </c>
      <c r="AD10760">
        <v>155.59681059928101</v>
      </c>
      <c r="AE10760" s="2">
        <v>44272</v>
      </c>
      <c r="AF10760">
        <v>179.49398195984301</v>
      </c>
      <c r="AG10760" s="3">
        <v>44273</v>
      </c>
      <c r="AH10760">
        <v>77.331461545620996</v>
      </c>
      <c r="AI10760" s="3">
        <v>44273</v>
      </c>
      <c r="AJ10760">
        <v>76.144789501442602</v>
      </c>
    </row>
    <row r="10761" spans="1:36" x14ac:dyDescent="0.2">
      <c r="A10761" s="3">
        <v>44272</v>
      </c>
      <c r="B10761">
        <v>110.42578125</v>
      </c>
      <c r="C10761" s="2">
        <v>44273</v>
      </c>
      <c r="D10761">
        <v>124.21875</v>
      </c>
      <c r="E10761" s="2">
        <v>44273</v>
      </c>
      <c r="F10761">
        <v>132.515625</v>
      </c>
      <c r="G10761" s="2">
        <v>44274</v>
      </c>
      <c r="H10761">
        <v>2.0699999999999998</v>
      </c>
      <c r="I10761" s="2">
        <v>44274</v>
      </c>
      <c r="J10761">
        <v>133.457125172594</v>
      </c>
      <c r="K10761" s="2">
        <v>44274</v>
      </c>
      <c r="L10761">
        <v>160.810360424701</v>
      </c>
      <c r="M10761" s="2">
        <v>44274</v>
      </c>
      <c r="N10761">
        <v>203.76850926058199</v>
      </c>
      <c r="O10761" s="2">
        <v>44266</v>
      </c>
      <c r="P10761">
        <v>87.773431262973006</v>
      </c>
      <c r="Q10761" s="2">
        <v>44257</v>
      </c>
      <c r="R10761">
        <v>98.527432507323297</v>
      </c>
      <c r="S10761" s="2">
        <v>44263</v>
      </c>
      <c r="T10761">
        <v>111.30331753554501</v>
      </c>
      <c r="U10761" s="2">
        <v>41171</v>
      </c>
      <c r="V10761">
        <v>171.74671592774999</v>
      </c>
      <c r="W10761" s="2">
        <v>37326</v>
      </c>
      <c r="X10761">
        <v>0.858656693158797</v>
      </c>
      <c r="Y10761" s="2">
        <v>44274</v>
      </c>
      <c r="Z10761">
        <v>1.38679158629558</v>
      </c>
      <c r="AA10761" s="2">
        <v>44159</v>
      </c>
      <c r="AB10761">
        <v>140.30424852750701</v>
      </c>
      <c r="AC10761" s="2">
        <v>44159</v>
      </c>
      <c r="AD10761">
        <v>155.59681059928101</v>
      </c>
      <c r="AE10761" s="2">
        <v>44272</v>
      </c>
      <c r="AF10761">
        <v>179.49398195984301</v>
      </c>
      <c r="AG10761" s="3">
        <v>44274</v>
      </c>
      <c r="AH10761">
        <v>77.187495161265304</v>
      </c>
      <c r="AI10761" s="3">
        <v>44274</v>
      </c>
      <c r="AJ10761">
        <v>75.991359955406196</v>
      </c>
    </row>
    <row r="10762" spans="1:36" x14ac:dyDescent="0.2">
      <c r="A10762" s="3">
        <v>44274</v>
      </c>
      <c r="B10762">
        <v>110.40234375</v>
      </c>
      <c r="C10762" s="2">
        <v>44274</v>
      </c>
      <c r="D10762">
        <v>124.1640625</v>
      </c>
      <c r="E10762" s="2">
        <v>44274</v>
      </c>
      <c r="F10762">
        <v>132.375</v>
      </c>
      <c r="G10762" s="2">
        <v>44277</v>
      </c>
      <c r="H10762">
        <v>2.0249999999999999</v>
      </c>
      <c r="I10762" s="2">
        <v>44277</v>
      </c>
      <c r="J10762">
        <v>133.77677026785199</v>
      </c>
      <c r="K10762" s="2">
        <v>44277</v>
      </c>
      <c r="L10762">
        <v>161.28377975302701</v>
      </c>
      <c r="M10762" s="2">
        <v>44277</v>
      </c>
      <c r="N10762">
        <v>204.521863628229</v>
      </c>
      <c r="O10762" s="2">
        <v>44266</v>
      </c>
      <c r="P10762">
        <v>87.773431262973006</v>
      </c>
      <c r="Q10762" s="2">
        <v>44257</v>
      </c>
      <c r="R10762">
        <v>98.527432507323297</v>
      </c>
      <c r="S10762" s="2">
        <v>44263</v>
      </c>
      <c r="T10762">
        <v>111.30331753554501</v>
      </c>
      <c r="U10762" s="2">
        <v>41171</v>
      </c>
      <c r="V10762">
        <v>171.74671592774999</v>
      </c>
      <c r="W10762" s="2">
        <v>37326</v>
      </c>
      <c r="X10762">
        <v>0.858656693158797</v>
      </c>
      <c r="Y10762" s="2">
        <v>44277</v>
      </c>
      <c r="Z10762">
        <v>1.39024166130663</v>
      </c>
      <c r="AA10762" s="2">
        <v>44159</v>
      </c>
      <c r="AB10762">
        <v>140.30424852750701</v>
      </c>
      <c r="AC10762" s="2">
        <v>44159</v>
      </c>
      <c r="AD10762">
        <v>155.59681059928101</v>
      </c>
      <c r="AE10762" s="2">
        <v>44272</v>
      </c>
      <c r="AF10762">
        <v>179.49398195984301</v>
      </c>
      <c r="AG10762" s="3">
        <v>44277</v>
      </c>
      <c r="AH10762">
        <v>77.227178391103706</v>
      </c>
      <c r="AI10762" s="3">
        <v>44277</v>
      </c>
      <c r="AJ10762">
        <v>76.046216274819599</v>
      </c>
    </row>
    <row r="10763" spans="1:36" x14ac:dyDescent="0.2">
      <c r="A10763" s="3">
        <v>44277</v>
      </c>
      <c r="B10763">
        <v>110.4375</v>
      </c>
      <c r="C10763" s="2">
        <v>44277</v>
      </c>
      <c r="D10763">
        <v>124.203125</v>
      </c>
      <c r="E10763" s="2">
        <v>44277</v>
      </c>
      <c r="F10763">
        <v>132.765625</v>
      </c>
      <c r="G10763" s="2">
        <v>44278</v>
      </c>
      <c r="H10763">
        <v>1.9990000000000001</v>
      </c>
      <c r="I10763" s="2">
        <v>44278</v>
      </c>
      <c r="J10763">
        <v>132.875170329996</v>
      </c>
      <c r="K10763" s="2">
        <v>44278</v>
      </c>
      <c r="L10763">
        <v>160.376799573434</v>
      </c>
      <c r="M10763" s="2">
        <v>44278</v>
      </c>
      <c r="N10763">
        <v>203.957580425381</v>
      </c>
      <c r="O10763" s="2">
        <v>44278</v>
      </c>
      <c r="P10763">
        <v>87.270560190703193</v>
      </c>
      <c r="Q10763" s="2">
        <v>44278</v>
      </c>
      <c r="R10763">
        <v>100.246324990068</v>
      </c>
      <c r="S10763" s="2">
        <v>44278</v>
      </c>
      <c r="T10763">
        <v>110.973381009138</v>
      </c>
      <c r="U10763" s="2">
        <v>41171</v>
      </c>
      <c r="V10763">
        <v>171.74671592774999</v>
      </c>
      <c r="W10763" s="2">
        <v>37326</v>
      </c>
      <c r="X10763">
        <v>0.858656693158797</v>
      </c>
      <c r="Y10763" s="2">
        <v>44278</v>
      </c>
      <c r="Z10763">
        <v>1.3933308769344099</v>
      </c>
      <c r="AA10763" s="2">
        <v>44159</v>
      </c>
      <c r="AB10763">
        <v>140.30424852750701</v>
      </c>
      <c r="AC10763" s="2">
        <v>44159</v>
      </c>
      <c r="AD10763">
        <v>155.59681059928101</v>
      </c>
      <c r="AE10763" s="2">
        <v>44278</v>
      </c>
      <c r="AF10763">
        <v>177.49941562280901</v>
      </c>
      <c r="AG10763" s="3">
        <v>44278</v>
      </c>
      <c r="AH10763">
        <v>76.018109894130305</v>
      </c>
      <c r="AI10763" s="3">
        <v>44278</v>
      </c>
      <c r="AJ10763">
        <v>74.874808497016005</v>
      </c>
    </row>
    <row r="10764" spans="1:36" x14ac:dyDescent="0.2">
      <c r="A10764" s="3">
        <v>44278</v>
      </c>
      <c r="B10764">
        <v>110.44921875</v>
      </c>
      <c r="C10764" s="2">
        <v>44278</v>
      </c>
      <c r="D10764">
        <v>124.328125</v>
      </c>
      <c r="E10764" s="2">
        <v>44278</v>
      </c>
      <c r="F10764">
        <v>132.03125</v>
      </c>
      <c r="G10764" s="2">
        <v>44279</v>
      </c>
      <c r="H10764">
        <v>1.982</v>
      </c>
      <c r="I10764" s="2">
        <v>44279</v>
      </c>
      <c r="J10764">
        <v>132.471060713442</v>
      </c>
      <c r="K10764" s="2">
        <v>44279</v>
      </c>
      <c r="L10764">
        <v>159.95747696669</v>
      </c>
      <c r="M10764" s="2">
        <v>44279</v>
      </c>
      <c r="N10764">
        <v>203.56721001653699</v>
      </c>
      <c r="O10764" s="2">
        <v>44279</v>
      </c>
      <c r="P10764">
        <v>87.355864811133202</v>
      </c>
      <c r="Q10764" s="2">
        <v>44279</v>
      </c>
      <c r="R10764">
        <v>100.445328031809</v>
      </c>
      <c r="S10764" s="2">
        <v>44279</v>
      </c>
      <c r="T10764">
        <v>111.236580516899</v>
      </c>
      <c r="U10764" s="2">
        <v>41171</v>
      </c>
      <c r="V10764">
        <v>171.74671592774999</v>
      </c>
      <c r="W10764" s="2">
        <v>37326</v>
      </c>
      <c r="X10764">
        <v>0.858656693158797</v>
      </c>
      <c r="Y10764" s="2">
        <v>44279</v>
      </c>
      <c r="Z10764">
        <v>1.3927520235467299</v>
      </c>
      <c r="AA10764" s="2">
        <v>44159</v>
      </c>
      <c r="AB10764">
        <v>140.30424852750701</v>
      </c>
      <c r="AC10764" s="2">
        <v>44159</v>
      </c>
      <c r="AD10764">
        <v>155.59681059928101</v>
      </c>
      <c r="AE10764" s="2">
        <v>44278</v>
      </c>
      <c r="AF10764">
        <v>177.49941562280901</v>
      </c>
      <c r="AG10764" s="3">
        <v>44279</v>
      </c>
      <c r="AH10764">
        <v>75.642007415214096</v>
      </c>
      <c r="AI10764" s="3">
        <v>44279</v>
      </c>
      <c r="AJ10764">
        <v>74.542614734894698</v>
      </c>
    </row>
    <row r="10765" spans="1:36" x14ac:dyDescent="0.2">
      <c r="A10765" s="3">
        <v>44279</v>
      </c>
      <c r="B10765">
        <v>110.4609375</v>
      </c>
      <c r="C10765" s="2">
        <v>44279</v>
      </c>
      <c r="D10765">
        <v>124.4375</v>
      </c>
      <c r="E10765" s="2">
        <v>44279</v>
      </c>
      <c r="F10765">
        <v>132.125</v>
      </c>
      <c r="G10765" s="2">
        <v>44280</v>
      </c>
      <c r="H10765">
        <v>2.0110000000000001</v>
      </c>
      <c r="I10765" s="2">
        <v>44280</v>
      </c>
      <c r="J10765">
        <v>131.933415681431</v>
      </c>
      <c r="K10765" s="2">
        <v>44280</v>
      </c>
      <c r="L10765">
        <v>159.34356802541001</v>
      </c>
      <c r="M10765" s="2">
        <v>44280</v>
      </c>
      <c r="N10765">
        <v>202.87041938709501</v>
      </c>
      <c r="O10765" s="2">
        <v>44280</v>
      </c>
      <c r="P10765">
        <v>87.125297383029306</v>
      </c>
      <c r="Q10765" s="2">
        <v>44280</v>
      </c>
      <c r="R10765">
        <v>100.269627279937</v>
      </c>
      <c r="S10765" s="2">
        <v>44280</v>
      </c>
      <c r="T10765">
        <v>111.01506740681999</v>
      </c>
      <c r="U10765" s="2">
        <v>41171</v>
      </c>
      <c r="V10765">
        <v>171.74671592774999</v>
      </c>
      <c r="W10765" s="2">
        <v>37326</v>
      </c>
      <c r="X10765">
        <v>0.858656693158797</v>
      </c>
      <c r="Y10765" s="2">
        <v>44280</v>
      </c>
      <c r="Z10765">
        <v>1.3862782815791901</v>
      </c>
      <c r="AA10765" s="2">
        <v>44159</v>
      </c>
      <c r="AB10765">
        <v>140.30424852750701</v>
      </c>
      <c r="AC10765" s="2">
        <v>44159</v>
      </c>
      <c r="AD10765">
        <v>155.59681059928101</v>
      </c>
      <c r="AE10765" s="2">
        <v>44280</v>
      </c>
      <c r="AF10765">
        <v>178.06187605564199</v>
      </c>
      <c r="AG10765" s="3">
        <v>44280</v>
      </c>
      <c r="AH10765">
        <v>75.604044139938196</v>
      </c>
      <c r="AI10765" s="3">
        <v>44280</v>
      </c>
      <c r="AJ10765">
        <v>74.489935123991998</v>
      </c>
    </row>
    <row r="10766" spans="1:36" x14ac:dyDescent="0.2">
      <c r="A10766" s="3">
        <v>44279</v>
      </c>
      <c r="B10766">
        <v>110.4609375</v>
      </c>
      <c r="C10766" s="2">
        <v>44280</v>
      </c>
      <c r="D10766">
        <v>124.5</v>
      </c>
      <c r="E10766" s="2">
        <v>44280</v>
      </c>
      <c r="F10766">
        <v>131.96875</v>
      </c>
      <c r="G10766" s="2">
        <v>44281</v>
      </c>
      <c r="H10766">
        <v>2.044</v>
      </c>
      <c r="I10766" s="2">
        <v>44281</v>
      </c>
      <c r="J10766">
        <v>132.29291999905601</v>
      </c>
      <c r="K10766" s="2">
        <v>44281</v>
      </c>
      <c r="L10766">
        <v>159.648005284639</v>
      </c>
      <c r="M10766" s="2">
        <v>44281</v>
      </c>
      <c r="N10766">
        <v>202.86880411446899</v>
      </c>
      <c r="O10766" s="2">
        <v>44281</v>
      </c>
      <c r="P10766">
        <v>87.364821882951702</v>
      </c>
      <c r="Q10766" s="2">
        <v>44281</v>
      </c>
      <c r="R10766">
        <v>100.40553435114499</v>
      </c>
      <c r="S10766" s="2">
        <v>44281</v>
      </c>
      <c r="T10766">
        <v>111.00508905852401</v>
      </c>
      <c r="U10766" s="2">
        <v>41171</v>
      </c>
      <c r="V10766">
        <v>171.74671592774999</v>
      </c>
      <c r="W10766" s="2">
        <v>37326</v>
      </c>
      <c r="X10766">
        <v>0.858656693158797</v>
      </c>
      <c r="Y10766" s="2">
        <v>44281</v>
      </c>
      <c r="Z10766">
        <v>1.3805180591025199</v>
      </c>
      <c r="AA10766" s="2">
        <v>44159</v>
      </c>
      <c r="AB10766">
        <v>140.30424852750701</v>
      </c>
      <c r="AC10766" s="2">
        <v>44159</v>
      </c>
      <c r="AD10766">
        <v>155.59681059928101</v>
      </c>
      <c r="AE10766" s="2">
        <v>44281</v>
      </c>
      <c r="AF10766">
        <v>178.33507968896501</v>
      </c>
      <c r="AG10766" s="3">
        <v>44281</v>
      </c>
      <c r="AH10766">
        <v>76.176513259875193</v>
      </c>
      <c r="AI10766" s="3">
        <v>44281</v>
      </c>
      <c r="AJ10766">
        <v>75.0731144862132</v>
      </c>
    </row>
    <row r="10767" spans="1:36" x14ac:dyDescent="0.2">
      <c r="A10767" s="3">
        <v>44279</v>
      </c>
      <c r="B10767">
        <v>110.4609375</v>
      </c>
      <c r="C10767" s="2">
        <v>44281</v>
      </c>
      <c r="D10767">
        <v>124.4453125</v>
      </c>
      <c r="E10767" s="2">
        <v>44281</v>
      </c>
      <c r="F10767">
        <v>131.625</v>
      </c>
      <c r="G10767" s="2">
        <v>44284</v>
      </c>
      <c r="H10767">
        <v>2.073</v>
      </c>
      <c r="I10767" s="2">
        <v>44284</v>
      </c>
      <c r="J10767">
        <v>131.88661491413799</v>
      </c>
      <c r="K10767" s="2">
        <v>44284</v>
      </c>
      <c r="L10767">
        <v>159.021406727829</v>
      </c>
      <c r="M10767" s="2">
        <v>44284</v>
      </c>
      <c r="N10767">
        <v>201.77605269348399</v>
      </c>
      <c r="O10767" s="2">
        <v>44284</v>
      </c>
      <c r="P10767">
        <v>87.289482046393402</v>
      </c>
      <c r="Q10767" s="2">
        <v>44284</v>
      </c>
      <c r="R10767">
        <v>100.16682554814101</v>
      </c>
      <c r="S10767" s="2">
        <v>44284</v>
      </c>
      <c r="T10767">
        <v>110.637114712425</v>
      </c>
      <c r="U10767" s="2">
        <v>41171</v>
      </c>
      <c r="V10767">
        <v>171.74671592774999</v>
      </c>
      <c r="W10767" s="2">
        <v>37326</v>
      </c>
      <c r="X10767">
        <v>0.858656693158797</v>
      </c>
      <c r="Y10767" s="2">
        <v>44284</v>
      </c>
      <c r="Z10767">
        <v>1.37975951903808</v>
      </c>
      <c r="AA10767" s="2">
        <v>44159</v>
      </c>
      <c r="AB10767">
        <v>140.30424852750701</v>
      </c>
      <c r="AC10767" s="2">
        <v>44159</v>
      </c>
      <c r="AD10767">
        <v>155.59681059928101</v>
      </c>
      <c r="AE10767" s="2">
        <v>44284</v>
      </c>
      <c r="AF10767">
        <v>178.15079801871201</v>
      </c>
      <c r="AG10767" s="3">
        <v>44284</v>
      </c>
      <c r="AH10767">
        <v>76.109017106407606</v>
      </c>
      <c r="AI10767" s="3">
        <v>44284</v>
      </c>
      <c r="AJ10767">
        <v>74.987410538523704</v>
      </c>
    </row>
    <row r="10768" spans="1:36" x14ac:dyDescent="0.2">
      <c r="A10768" s="3">
        <v>44284</v>
      </c>
      <c r="B10768">
        <v>110.46484375</v>
      </c>
      <c r="C10768" s="2">
        <v>44284</v>
      </c>
      <c r="D10768">
        <v>124.2109375</v>
      </c>
      <c r="E10768" s="2">
        <v>44284</v>
      </c>
      <c r="F10768">
        <v>131.390625</v>
      </c>
      <c r="G10768" s="2">
        <v>44285</v>
      </c>
      <c r="H10768">
        <v>2.06</v>
      </c>
      <c r="I10768" s="2">
        <v>44285</v>
      </c>
      <c r="J10768">
        <v>131.31969824758701</v>
      </c>
      <c r="K10768" s="2">
        <v>44285</v>
      </c>
      <c r="L10768">
        <v>158.19745103551699</v>
      </c>
      <c r="M10768" s="2">
        <v>44285</v>
      </c>
      <c r="N10768">
        <v>200.53181520007499</v>
      </c>
      <c r="O10768" s="2">
        <v>44285</v>
      </c>
      <c r="P10768">
        <v>86.975621339243304</v>
      </c>
      <c r="Q10768" s="2">
        <v>44285</v>
      </c>
      <c r="R10768">
        <v>99.738800063321193</v>
      </c>
      <c r="S10768" s="2">
        <v>44285</v>
      </c>
      <c r="T10768">
        <v>110.250118727244</v>
      </c>
      <c r="U10768" s="2">
        <v>41171</v>
      </c>
      <c r="V10768">
        <v>171.74671592774999</v>
      </c>
      <c r="W10768" s="2">
        <v>37326</v>
      </c>
      <c r="X10768">
        <v>0.858656693158797</v>
      </c>
      <c r="Y10768" s="2">
        <v>44285</v>
      </c>
      <c r="Z10768">
        <v>1.37058183795541</v>
      </c>
      <c r="AA10768" s="2">
        <v>44159</v>
      </c>
      <c r="AB10768">
        <v>140.30424852750701</v>
      </c>
      <c r="AC10768" s="2">
        <v>44159</v>
      </c>
      <c r="AD10768">
        <v>155.59681059928101</v>
      </c>
      <c r="AE10768" s="2">
        <v>44285</v>
      </c>
      <c r="AF10768">
        <v>175.50078311763201</v>
      </c>
      <c r="AG10768" s="3">
        <v>44285</v>
      </c>
      <c r="AH10768">
        <v>75.715923847421493</v>
      </c>
      <c r="AI10768" s="3">
        <v>44285</v>
      </c>
      <c r="AJ10768">
        <v>74.5616366577311</v>
      </c>
    </row>
    <row r="10769" spans="1:36" x14ac:dyDescent="0.2">
      <c r="A10769" s="3">
        <v>44285</v>
      </c>
      <c r="B10769">
        <v>110.4609375</v>
      </c>
      <c r="C10769" s="2">
        <v>44285</v>
      </c>
      <c r="D10769">
        <v>124.140625</v>
      </c>
      <c r="E10769" s="2">
        <v>44285</v>
      </c>
      <c r="F10769">
        <v>131.3125</v>
      </c>
      <c r="G10769" s="2">
        <v>44286</v>
      </c>
      <c r="H10769">
        <v>2.09</v>
      </c>
      <c r="I10769" s="2">
        <v>44286</v>
      </c>
      <c r="J10769">
        <v>131.45919827363801</v>
      </c>
      <c r="K10769" s="2">
        <v>44286</v>
      </c>
      <c r="L10769">
        <v>158.36323974385999</v>
      </c>
      <c r="M10769" s="2">
        <v>44286</v>
      </c>
      <c r="N10769">
        <v>200.77170267163899</v>
      </c>
      <c r="O10769" s="2">
        <v>44286</v>
      </c>
      <c r="P10769">
        <v>87.498009237139698</v>
      </c>
      <c r="Q10769" s="2">
        <v>44286</v>
      </c>
      <c r="R10769">
        <v>100.31055900621099</v>
      </c>
      <c r="S10769" s="2">
        <v>44286</v>
      </c>
      <c r="T10769">
        <v>110.670488931359</v>
      </c>
      <c r="U10769" s="2">
        <v>41171</v>
      </c>
      <c r="V10769">
        <v>171.74671592774999</v>
      </c>
      <c r="W10769" s="2">
        <v>37326</v>
      </c>
      <c r="X10769">
        <v>0.858656693158797</v>
      </c>
      <c r="Y10769" s="2">
        <v>44286</v>
      </c>
      <c r="Z10769">
        <v>1.36549232158988</v>
      </c>
      <c r="AA10769" s="2">
        <v>44159</v>
      </c>
      <c r="AB10769">
        <v>140.30424852750701</v>
      </c>
      <c r="AC10769" s="2">
        <v>44159</v>
      </c>
      <c r="AD10769">
        <v>155.59681059928101</v>
      </c>
      <c r="AE10769" s="2">
        <v>44286</v>
      </c>
      <c r="AF10769">
        <v>175.58629812329499</v>
      </c>
      <c r="AG10769" s="3">
        <v>44286</v>
      </c>
      <c r="AH10769">
        <v>75.736053719008297</v>
      </c>
      <c r="AI10769" s="3">
        <v>44286</v>
      </c>
      <c r="AJ10769">
        <v>74.581459649975699</v>
      </c>
    </row>
    <row r="10770" spans="1:36" x14ac:dyDescent="0.2">
      <c r="A10770" s="3">
        <v>44285</v>
      </c>
      <c r="B10770">
        <v>110.4609375</v>
      </c>
      <c r="C10770" s="2">
        <v>44286</v>
      </c>
      <c r="D10770">
        <v>124.15625</v>
      </c>
      <c r="E10770" s="2">
        <v>44286</v>
      </c>
      <c r="F10770">
        <v>130.953125</v>
      </c>
      <c r="G10770" s="2">
        <v>44287</v>
      </c>
      <c r="H10770">
        <v>2.004</v>
      </c>
      <c r="I10770" s="2">
        <v>44287</v>
      </c>
      <c r="J10770">
        <v>132.020818124014</v>
      </c>
      <c r="K10770" s="2">
        <v>44287</v>
      </c>
      <c r="L10770">
        <v>159.22096884346399</v>
      </c>
      <c r="M10770" s="2">
        <v>44287</v>
      </c>
      <c r="N10770">
        <v>202.21133692862</v>
      </c>
      <c r="O10770" s="2">
        <v>44287</v>
      </c>
      <c r="P10770">
        <v>87.592666400956603</v>
      </c>
      <c r="Q10770" s="2">
        <v>44287</v>
      </c>
      <c r="R10770">
        <v>100.534077321642</v>
      </c>
      <c r="S10770" s="2">
        <v>44287</v>
      </c>
      <c r="T10770">
        <v>111.17576723794301</v>
      </c>
      <c r="U10770" s="2">
        <v>41171</v>
      </c>
      <c r="V10770">
        <v>171.74671592774999</v>
      </c>
      <c r="W10770" s="2">
        <v>37326</v>
      </c>
      <c r="X10770">
        <v>0.858656693158797</v>
      </c>
      <c r="Y10770" s="2">
        <v>44287</v>
      </c>
      <c r="Z10770">
        <v>1.36473779385172</v>
      </c>
      <c r="AA10770" s="2">
        <v>44159</v>
      </c>
      <c r="AB10770">
        <v>140.30424852750701</v>
      </c>
      <c r="AC10770" s="2">
        <v>44159</v>
      </c>
      <c r="AD10770">
        <v>155.59681059928101</v>
      </c>
      <c r="AE10770" s="2">
        <v>44287</v>
      </c>
      <c r="AF10770">
        <v>176.981481737591</v>
      </c>
      <c r="AG10770" s="3">
        <v>44287</v>
      </c>
      <c r="AH10770">
        <v>75.960696195300301</v>
      </c>
      <c r="AI10770" s="3">
        <v>44287</v>
      </c>
      <c r="AJ10770">
        <v>74.791484175648407</v>
      </c>
    </row>
    <row r="10771" spans="1:36" x14ac:dyDescent="0.2">
      <c r="A10771" s="3">
        <v>44287</v>
      </c>
      <c r="B10771">
        <v>110.359375</v>
      </c>
      <c r="C10771" s="2">
        <v>44287</v>
      </c>
      <c r="D10771">
        <v>123.5859375</v>
      </c>
      <c r="E10771" s="2">
        <v>44287</v>
      </c>
      <c r="F10771">
        <v>131.46875</v>
      </c>
      <c r="G10771" s="2">
        <v>44288</v>
      </c>
      <c r="H10771">
        <v>2.0379999999999998</v>
      </c>
      <c r="I10771" s="2">
        <v>44287</v>
      </c>
      <c r="J10771">
        <v>132.020818124014</v>
      </c>
      <c r="K10771" s="2">
        <v>44287</v>
      </c>
      <c r="L10771">
        <v>159.22096884346399</v>
      </c>
      <c r="M10771" s="2">
        <v>44287</v>
      </c>
      <c r="N10771">
        <v>202.21133692862</v>
      </c>
      <c r="O10771" s="2">
        <v>44287</v>
      </c>
      <c r="P10771">
        <v>87.592666400956603</v>
      </c>
      <c r="Q10771" s="2">
        <v>44287</v>
      </c>
      <c r="R10771">
        <v>100.534077321642</v>
      </c>
      <c r="S10771" s="2">
        <v>44287</v>
      </c>
      <c r="T10771">
        <v>111.17576723794301</v>
      </c>
      <c r="U10771" s="2">
        <v>41171</v>
      </c>
      <c r="V10771">
        <v>171.74671592774999</v>
      </c>
      <c r="W10771" s="2">
        <v>37326</v>
      </c>
      <c r="X10771">
        <v>0.858656693158797</v>
      </c>
      <c r="Y10771" s="2">
        <v>44288</v>
      </c>
      <c r="Z10771">
        <v>1.36401409086803</v>
      </c>
      <c r="AA10771" s="2">
        <v>44159</v>
      </c>
      <c r="AB10771">
        <v>140.30424852750701</v>
      </c>
      <c r="AC10771" s="2">
        <v>44159</v>
      </c>
      <c r="AD10771">
        <v>155.59681059928101</v>
      </c>
      <c r="AE10771" s="2">
        <v>44287</v>
      </c>
      <c r="AF10771">
        <v>176.981481737591</v>
      </c>
      <c r="AG10771" s="3">
        <v>44287</v>
      </c>
      <c r="AH10771">
        <v>75.960696195300301</v>
      </c>
      <c r="AI10771" s="3">
        <v>44287</v>
      </c>
      <c r="AJ10771">
        <v>74.791484175648407</v>
      </c>
    </row>
    <row r="10772" spans="1:36" x14ac:dyDescent="0.2">
      <c r="A10772" s="3">
        <v>44288</v>
      </c>
      <c r="B10772">
        <v>110.3046875</v>
      </c>
      <c r="C10772" s="2">
        <v>44288</v>
      </c>
      <c r="D10772">
        <v>123.2265625</v>
      </c>
      <c r="E10772" s="2">
        <v>44288</v>
      </c>
      <c r="F10772">
        <v>131</v>
      </c>
      <c r="G10772" s="2">
        <v>44291</v>
      </c>
      <c r="H10772">
        <v>2.0310000000000001</v>
      </c>
      <c r="I10772" s="2">
        <v>44287</v>
      </c>
      <c r="J10772">
        <v>132.020818124014</v>
      </c>
      <c r="K10772" s="2">
        <v>44287</v>
      </c>
      <c r="L10772">
        <v>159.22096884346399</v>
      </c>
      <c r="M10772" s="2">
        <v>44287</v>
      </c>
      <c r="N10772">
        <v>202.21133692862</v>
      </c>
      <c r="O10772" s="2">
        <v>44291</v>
      </c>
      <c r="P10772">
        <v>87.732609216516295</v>
      </c>
      <c r="Q10772" s="2">
        <v>44291</v>
      </c>
      <c r="R10772">
        <v>100.50315470010401</v>
      </c>
      <c r="S10772" s="2">
        <v>44291</v>
      </c>
      <c r="T10772">
        <v>110.989537576871</v>
      </c>
      <c r="U10772" s="2">
        <v>41171</v>
      </c>
      <c r="V10772">
        <v>171.74671592774999</v>
      </c>
      <c r="W10772" s="2">
        <v>37326</v>
      </c>
      <c r="X10772">
        <v>0.858656693158797</v>
      </c>
      <c r="Y10772" s="2">
        <v>44291</v>
      </c>
      <c r="Z10772">
        <v>1.3710629027865999</v>
      </c>
      <c r="AA10772" s="2">
        <v>44159</v>
      </c>
      <c r="AB10772">
        <v>140.30424852750701</v>
      </c>
      <c r="AC10772" s="2">
        <v>44159</v>
      </c>
      <c r="AD10772">
        <v>155.59681059928101</v>
      </c>
      <c r="AE10772" s="2">
        <v>44287</v>
      </c>
      <c r="AF10772">
        <v>176.981481737591</v>
      </c>
      <c r="AG10772" s="3">
        <v>44287</v>
      </c>
      <c r="AH10772">
        <v>75.960696195300301</v>
      </c>
      <c r="AI10772" s="3">
        <v>44287</v>
      </c>
      <c r="AJ10772">
        <v>74.791484175648407</v>
      </c>
    </row>
    <row r="10773" spans="1:36" x14ac:dyDescent="0.2">
      <c r="A10773" s="3">
        <v>44291</v>
      </c>
      <c r="B10773">
        <v>110.34375</v>
      </c>
      <c r="C10773" s="2">
        <v>44291</v>
      </c>
      <c r="D10773">
        <v>123.4765625</v>
      </c>
      <c r="E10773" s="2">
        <v>44291</v>
      </c>
      <c r="F10773">
        <v>131.25</v>
      </c>
      <c r="G10773" s="2">
        <v>44292</v>
      </c>
      <c r="H10773">
        <v>2.0009999999999999</v>
      </c>
      <c r="I10773" s="2">
        <v>44292</v>
      </c>
      <c r="J10773">
        <v>133.14175107765001</v>
      </c>
      <c r="K10773" s="2">
        <v>44292</v>
      </c>
      <c r="L10773">
        <v>160.54909691133</v>
      </c>
      <c r="M10773" s="2">
        <v>44292</v>
      </c>
      <c r="N10773">
        <v>203.86885323770099</v>
      </c>
      <c r="O10773" s="2">
        <v>44292</v>
      </c>
      <c r="P10773">
        <v>87.455225662660197</v>
      </c>
      <c r="Q10773" s="2">
        <v>44292</v>
      </c>
      <c r="R10773">
        <v>100.485552813818</v>
      </c>
      <c r="S10773" s="2">
        <v>44292</v>
      </c>
      <c r="T10773">
        <v>111.18363448221</v>
      </c>
      <c r="U10773" s="2">
        <v>41171</v>
      </c>
      <c r="V10773">
        <v>171.74671592774999</v>
      </c>
      <c r="W10773" s="2">
        <v>37326</v>
      </c>
      <c r="X10773">
        <v>0.858656693158797</v>
      </c>
      <c r="Y10773" s="2">
        <v>44292</v>
      </c>
      <c r="Z10773">
        <v>1.3778932021140899</v>
      </c>
      <c r="AA10773" s="2">
        <v>44159</v>
      </c>
      <c r="AB10773">
        <v>140.30424852750701</v>
      </c>
      <c r="AC10773" s="2">
        <v>44159</v>
      </c>
      <c r="AD10773">
        <v>155.59681059928101</v>
      </c>
      <c r="AE10773" s="2">
        <v>44292</v>
      </c>
      <c r="AF10773">
        <v>177.142225232573</v>
      </c>
      <c r="AG10773" s="3">
        <v>44292</v>
      </c>
      <c r="AH10773">
        <v>76.420920361034106</v>
      </c>
      <c r="AI10773" s="3">
        <v>44292</v>
      </c>
      <c r="AJ10773">
        <v>75.275449377078303</v>
      </c>
    </row>
    <row r="10774" spans="1:36" x14ac:dyDescent="0.2">
      <c r="A10774" s="3">
        <v>44292</v>
      </c>
      <c r="B10774">
        <v>110.359375</v>
      </c>
      <c r="C10774" s="2">
        <v>44292</v>
      </c>
      <c r="D10774">
        <v>123.7109375</v>
      </c>
      <c r="E10774" s="2">
        <v>44292</v>
      </c>
      <c r="F10774">
        <v>131.671875</v>
      </c>
      <c r="G10774" s="2">
        <v>44293</v>
      </c>
      <c r="H10774">
        <v>2.028</v>
      </c>
      <c r="I10774" s="2">
        <v>44293</v>
      </c>
      <c r="J10774">
        <v>133.09237233815301</v>
      </c>
      <c r="K10774" s="2">
        <v>44293</v>
      </c>
      <c r="L10774">
        <v>160.49426679011501</v>
      </c>
      <c r="M10774" s="2">
        <v>44293</v>
      </c>
      <c r="N10774">
        <v>203.689195926216</v>
      </c>
      <c r="O10774" s="2">
        <v>44293</v>
      </c>
      <c r="P10774">
        <v>87.153962084556198</v>
      </c>
      <c r="Q10774" s="2">
        <v>44293</v>
      </c>
      <c r="R10774">
        <v>100.142777821845</v>
      </c>
      <c r="S10774" s="2">
        <v>44293</v>
      </c>
      <c r="T10774">
        <v>110.708336638375</v>
      </c>
      <c r="U10774" s="2">
        <v>41171</v>
      </c>
      <c r="V10774">
        <v>171.74671592774999</v>
      </c>
      <c r="W10774" s="2">
        <v>37326</v>
      </c>
      <c r="X10774">
        <v>0.858656693158797</v>
      </c>
      <c r="Y10774" s="2">
        <v>44293</v>
      </c>
      <c r="Z10774">
        <v>1.37727603787327</v>
      </c>
      <c r="AA10774" s="2">
        <v>44159</v>
      </c>
      <c r="AB10774">
        <v>140.30424852750701</v>
      </c>
      <c r="AC10774" s="2">
        <v>44159</v>
      </c>
      <c r="AD10774">
        <v>155.59681059928101</v>
      </c>
      <c r="AE10774" s="2">
        <v>44293</v>
      </c>
      <c r="AF10774">
        <v>176.17975059056201</v>
      </c>
      <c r="AG10774" s="3">
        <v>44293</v>
      </c>
      <c r="AH10774">
        <v>75.949656227871799</v>
      </c>
      <c r="AI10774" s="3">
        <v>44293</v>
      </c>
      <c r="AJ10774">
        <v>74.834205136404805</v>
      </c>
    </row>
    <row r="10775" spans="1:36" x14ac:dyDescent="0.2">
      <c r="A10775" s="3">
        <v>44293</v>
      </c>
      <c r="B10775">
        <v>110.37890625</v>
      </c>
      <c r="C10775" s="2">
        <v>44293</v>
      </c>
      <c r="D10775">
        <v>123.7265625</v>
      </c>
      <c r="E10775" s="2">
        <v>44293</v>
      </c>
      <c r="F10775">
        <v>131.640625</v>
      </c>
      <c r="G10775" s="2">
        <v>44294</v>
      </c>
      <c r="H10775">
        <v>1.9690000000000001</v>
      </c>
      <c r="I10775" s="2">
        <v>44294</v>
      </c>
      <c r="J10775">
        <v>133.58110281242199</v>
      </c>
      <c r="K10775" s="2">
        <v>44294</v>
      </c>
      <c r="L10775">
        <v>161.20501733195201</v>
      </c>
      <c r="M10775" s="2">
        <v>44294</v>
      </c>
      <c r="N10775">
        <v>204.95777198060699</v>
      </c>
      <c r="O10775" s="2">
        <v>44294</v>
      </c>
      <c r="P10775">
        <v>87.474128323515401</v>
      </c>
      <c r="Q10775" s="2">
        <v>44294</v>
      </c>
      <c r="R10775">
        <v>100.62888075147301</v>
      </c>
      <c r="S10775" s="2">
        <v>44294</v>
      </c>
      <c r="T10775">
        <v>111.407419200764</v>
      </c>
      <c r="U10775" s="2">
        <v>41171</v>
      </c>
      <c r="V10775">
        <v>171.74671592774999</v>
      </c>
      <c r="W10775" s="2">
        <v>37326</v>
      </c>
      <c r="X10775">
        <v>0.858656693158797</v>
      </c>
      <c r="Y10775" s="2">
        <v>44294</v>
      </c>
      <c r="Z10775">
        <v>1.38502380080557</v>
      </c>
      <c r="AA10775" s="2">
        <v>44159</v>
      </c>
      <c r="AB10775">
        <v>140.30424852750701</v>
      </c>
      <c r="AC10775" s="2">
        <v>44159</v>
      </c>
      <c r="AD10775">
        <v>155.59681059928101</v>
      </c>
      <c r="AE10775" s="2">
        <v>44294</v>
      </c>
      <c r="AF10775">
        <v>176.60711097683199</v>
      </c>
      <c r="AG10775" s="3">
        <v>44294</v>
      </c>
      <c r="AH10775">
        <v>76.336228335310096</v>
      </c>
      <c r="AI10775" s="3">
        <v>44294</v>
      </c>
      <c r="AJ10775">
        <v>75.211386157554401</v>
      </c>
    </row>
    <row r="10776" spans="1:36" x14ac:dyDescent="0.2">
      <c r="A10776" s="3">
        <v>44294</v>
      </c>
      <c r="B10776">
        <v>110.3828125</v>
      </c>
      <c r="C10776" s="2">
        <v>44294</v>
      </c>
      <c r="D10776">
        <v>123.8984375</v>
      </c>
      <c r="E10776" s="2">
        <v>44294</v>
      </c>
      <c r="F10776">
        <v>132.0625</v>
      </c>
      <c r="G10776" s="2">
        <v>44295</v>
      </c>
      <c r="H10776">
        <v>1.99</v>
      </c>
      <c r="I10776" s="2">
        <v>44295</v>
      </c>
      <c r="J10776">
        <v>133.36584901620199</v>
      </c>
      <c r="K10776" s="2">
        <v>44295</v>
      </c>
      <c r="L10776">
        <v>160.667126644619</v>
      </c>
      <c r="M10776" s="2">
        <v>44295</v>
      </c>
      <c r="N10776">
        <v>203.86143560705199</v>
      </c>
      <c r="O10776" s="2">
        <v>44295</v>
      </c>
      <c r="P10776">
        <v>87.682605571964601</v>
      </c>
      <c r="Q10776" s="2">
        <v>44295</v>
      </c>
      <c r="R10776">
        <v>100.73441366647999</v>
      </c>
      <c r="S10776" s="2">
        <v>44295</v>
      </c>
      <c r="T10776">
        <v>111.391394587691</v>
      </c>
      <c r="U10776" s="2">
        <v>41171</v>
      </c>
      <c r="V10776">
        <v>171.74671592774999</v>
      </c>
      <c r="W10776" s="2">
        <v>37326</v>
      </c>
      <c r="X10776">
        <v>0.858656693158797</v>
      </c>
      <c r="Y10776" s="2">
        <v>44295</v>
      </c>
      <c r="Z10776">
        <v>1.37929776561788</v>
      </c>
      <c r="AA10776" s="2">
        <v>44159</v>
      </c>
      <c r="AB10776">
        <v>140.30424852750701</v>
      </c>
      <c r="AC10776" s="2">
        <v>44159</v>
      </c>
      <c r="AD10776">
        <v>155.59681059928101</v>
      </c>
      <c r="AE10776" s="2">
        <v>44295</v>
      </c>
      <c r="AF10776">
        <v>175.819054146676</v>
      </c>
      <c r="AG10776" s="3">
        <v>44295</v>
      </c>
      <c r="AH10776">
        <v>76.027313742226596</v>
      </c>
      <c r="AI10776" s="3">
        <v>44295</v>
      </c>
      <c r="AJ10776">
        <v>74.899402511888795</v>
      </c>
    </row>
    <row r="10777" spans="1:36" x14ac:dyDescent="0.2">
      <c r="A10777" s="3">
        <v>44295</v>
      </c>
      <c r="B10777">
        <v>110.37890625</v>
      </c>
      <c r="C10777" s="2">
        <v>44295</v>
      </c>
      <c r="D10777">
        <v>123.75</v>
      </c>
      <c r="E10777" s="2">
        <v>44295</v>
      </c>
      <c r="F10777">
        <v>131.78125</v>
      </c>
      <c r="G10777" s="2">
        <v>44298</v>
      </c>
      <c r="H10777">
        <v>1.9990000000000001</v>
      </c>
      <c r="I10777" s="2">
        <v>44298</v>
      </c>
      <c r="J10777">
        <v>133.529832082887</v>
      </c>
      <c r="K10777" s="2">
        <v>44298</v>
      </c>
      <c r="L10777">
        <v>160.85506728593501</v>
      </c>
      <c r="M10777" s="2">
        <v>44298</v>
      </c>
      <c r="N10777">
        <v>203.97761105156599</v>
      </c>
      <c r="O10777" s="2">
        <v>44298</v>
      </c>
      <c r="P10777">
        <v>87.437305946978697</v>
      </c>
      <c r="Q10777" s="2">
        <v>44298</v>
      </c>
      <c r="R10777">
        <v>100.44582437704</v>
      </c>
      <c r="S10777" s="2">
        <v>44298</v>
      </c>
      <c r="T10777">
        <v>110.946580686251</v>
      </c>
      <c r="U10777" s="2">
        <v>41171</v>
      </c>
      <c r="V10777">
        <v>171.74671592774999</v>
      </c>
      <c r="W10777" s="2">
        <v>37326</v>
      </c>
      <c r="X10777">
        <v>0.858656693158797</v>
      </c>
      <c r="Y10777" s="2">
        <v>44298</v>
      </c>
      <c r="Z10777">
        <v>1.3826460638200599</v>
      </c>
      <c r="AA10777" s="2">
        <v>44159</v>
      </c>
      <c r="AB10777">
        <v>140.30424852750701</v>
      </c>
      <c r="AC10777" s="2">
        <v>44159</v>
      </c>
      <c r="AD10777">
        <v>155.59681059928101</v>
      </c>
      <c r="AE10777" s="2">
        <v>44298</v>
      </c>
      <c r="AF10777">
        <v>176.147293212421</v>
      </c>
      <c r="AG10777" s="3">
        <v>44298</v>
      </c>
      <c r="AH10777">
        <v>76.037164917415495</v>
      </c>
      <c r="AI10777" s="3">
        <v>44298</v>
      </c>
      <c r="AJ10777">
        <v>74.897674524958305</v>
      </c>
    </row>
    <row r="10778" spans="1:36" x14ac:dyDescent="0.2">
      <c r="A10778" s="3">
        <v>44298</v>
      </c>
      <c r="B10778">
        <v>110.34765625</v>
      </c>
      <c r="C10778" s="2">
        <v>44298</v>
      </c>
      <c r="D10778">
        <v>123.65625</v>
      </c>
      <c r="E10778" s="2">
        <v>44298</v>
      </c>
      <c r="F10778">
        <v>131.6875</v>
      </c>
      <c r="G10778" s="2">
        <v>44299</v>
      </c>
      <c r="H10778">
        <v>1.9530000000000001</v>
      </c>
      <c r="I10778" s="2">
        <v>44299</v>
      </c>
      <c r="J10778">
        <v>133.94457054115401</v>
      </c>
      <c r="K10778" s="2">
        <v>44299</v>
      </c>
      <c r="L10778">
        <v>161.41440688089801</v>
      </c>
      <c r="M10778" s="2">
        <v>44299</v>
      </c>
      <c r="N10778">
        <v>204.87396965715001</v>
      </c>
      <c r="O10778" s="2">
        <v>44299</v>
      </c>
      <c r="P10778">
        <v>87.658606655494395</v>
      </c>
      <c r="Q10778" s="2">
        <v>44299</v>
      </c>
      <c r="R10778">
        <v>100.790040699066</v>
      </c>
      <c r="S10778" s="2">
        <v>44299</v>
      </c>
      <c r="T10778">
        <v>111.379778150188</v>
      </c>
      <c r="U10778" s="2">
        <v>41171</v>
      </c>
      <c r="V10778">
        <v>171.74671592774999</v>
      </c>
      <c r="W10778" s="2">
        <v>37326</v>
      </c>
      <c r="X10778">
        <v>0.858656693158797</v>
      </c>
      <c r="Y10778" s="2">
        <v>44299</v>
      </c>
      <c r="Z10778">
        <v>1.38679504814305</v>
      </c>
      <c r="AA10778" s="2">
        <v>44159</v>
      </c>
      <c r="AB10778">
        <v>140.30424852750701</v>
      </c>
      <c r="AC10778" s="2">
        <v>44159</v>
      </c>
      <c r="AD10778">
        <v>155.59681059928101</v>
      </c>
      <c r="AE10778" s="2">
        <v>44299</v>
      </c>
      <c r="AF10778">
        <v>176.455222854629</v>
      </c>
      <c r="AG10778" s="3">
        <v>44299</v>
      </c>
      <c r="AH10778">
        <v>76.177782530322901</v>
      </c>
      <c r="AI10778" s="3">
        <v>44299</v>
      </c>
      <c r="AJ10778">
        <v>75.024441660810893</v>
      </c>
    </row>
    <row r="10779" spans="1:36" x14ac:dyDescent="0.2">
      <c r="A10779" s="3">
        <v>44299</v>
      </c>
      <c r="B10779">
        <v>110.3671875</v>
      </c>
      <c r="C10779" s="2">
        <v>44299</v>
      </c>
      <c r="D10779">
        <v>123.875</v>
      </c>
      <c r="E10779" s="2">
        <v>44299</v>
      </c>
      <c r="F10779">
        <v>132.109375</v>
      </c>
      <c r="G10779" s="2">
        <v>44300</v>
      </c>
      <c r="H10779">
        <v>1.972</v>
      </c>
      <c r="I10779" s="2">
        <v>44300</v>
      </c>
      <c r="J10779">
        <v>134.26203195745401</v>
      </c>
      <c r="K10779" s="2">
        <v>44300</v>
      </c>
      <c r="L10779">
        <v>161.572000095824</v>
      </c>
      <c r="M10779" s="2">
        <v>44300</v>
      </c>
      <c r="N10779">
        <v>204.51333157655199</v>
      </c>
      <c r="O10779" s="2">
        <v>44300</v>
      </c>
      <c r="P10779">
        <v>87.727635782747598</v>
      </c>
      <c r="Q10779" s="2">
        <v>44300</v>
      </c>
      <c r="R10779">
        <v>100.82268370606999</v>
      </c>
      <c r="S10779" s="2">
        <v>44300</v>
      </c>
      <c r="T10779">
        <v>111.230031948882</v>
      </c>
      <c r="U10779" s="2">
        <v>41171</v>
      </c>
      <c r="V10779">
        <v>171.74671592774999</v>
      </c>
      <c r="W10779" s="2">
        <v>37326</v>
      </c>
      <c r="X10779">
        <v>0.858656693158797</v>
      </c>
      <c r="Y10779" s="2">
        <v>44300</v>
      </c>
      <c r="Z10779">
        <v>1.39004682765586</v>
      </c>
      <c r="AA10779" s="2">
        <v>44159</v>
      </c>
      <c r="AB10779">
        <v>140.30424852750701</v>
      </c>
      <c r="AC10779" s="2">
        <v>44159</v>
      </c>
      <c r="AD10779">
        <v>155.59681059928101</v>
      </c>
      <c r="AE10779" s="2">
        <v>44300</v>
      </c>
      <c r="AF10779">
        <v>176.15288168754</v>
      </c>
      <c r="AG10779" s="3">
        <v>44300</v>
      </c>
      <c r="AH10779">
        <v>77.002949032686402</v>
      </c>
      <c r="AI10779" s="3">
        <v>44300</v>
      </c>
      <c r="AJ10779">
        <v>75.879691818364293</v>
      </c>
    </row>
    <row r="10780" spans="1:36" x14ac:dyDescent="0.2">
      <c r="A10780" s="3">
        <v>44300</v>
      </c>
      <c r="B10780">
        <v>110.36328125</v>
      </c>
      <c r="C10780" s="2">
        <v>44300</v>
      </c>
      <c r="D10780">
        <v>123.7890625</v>
      </c>
      <c r="E10780" s="2">
        <v>44300</v>
      </c>
      <c r="F10780">
        <v>131.9375</v>
      </c>
      <c r="G10780" s="2">
        <v>44301</v>
      </c>
      <c r="H10780">
        <v>1.9219999999999999</v>
      </c>
      <c r="I10780" s="2">
        <v>44301</v>
      </c>
      <c r="J10780">
        <v>134.15772281847899</v>
      </c>
      <c r="K10780" s="2">
        <v>44301</v>
      </c>
      <c r="L10780">
        <v>161.64734316857499</v>
      </c>
      <c r="M10780" s="2">
        <v>44301</v>
      </c>
      <c r="N10780">
        <v>205.04445002811801</v>
      </c>
      <c r="O10780" s="2">
        <v>44301</v>
      </c>
      <c r="P10780">
        <v>87.584722111474406</v>
      </c>
      <c r="Q10780" s="2">
        <v>44301</v>
      </c>
      <c r="R10780">
        <v>100.845227653297</v>
      </c>
      <c r="S10780" s="2">
        <v>44301</v>
      </c>
      <c r="T10780">
        <v>111.538154852085</v>
      </c>
      <c r="U10780" s="2">
        <v>41171</v>
      </c>
      <c r="V10780">
        <v>171.74671592774999</v>
      </c>
      <c r="W10780" s="2">
        <v>37326</v>
      </c>
      <c r="X10780">
        <v>0.858656693158797</v>
      </c>
      <c r="Y10780" s="2">
        <v>44301</v>
      </c>
      <c r="Z10780">
        <v>1.3917601618539599</v>
      </c>
      <c r="AA10780" s="2">
        <v>44159</v>
      </c>
      <c r="AB10780">
        <v>140.30424852750701</v>
      </c>
      <c r="AC10780" s="2">
        <v>44159</v>
      </c>
      <c r="AD10780">
        <v>155.59681059928101</v>
      </c>
      <c r="AE10780" s="2">
        <v>44301</v>
      </c>
      <c r="AF10780">
        <v>177.67484180487199</v>
      </c>
      <c r="AG10780" s="3">
        <v>44301</v>
      </c>
      <c r="AH10780">
        <v>77.294779589559198</v>
      </c>
      <c r="AI10780" s="3">
        <v>44301</v>
      </c>
      <c r="AJ10780">
        <v>76.159402318804595</v>
      </c>
    </row>
    <row r="10781" spans="1:36" x14ac:dyDescent="0.2">
      <c r="A10781" s="3">
        <v>44301</v>
      </c>
      <c r="B10781">
        <v>110.3671875</v>
      </c>
      <c r="C10781" s="2">
        <v>44301</v>
      </c>
      <c r="D10781">
        <v>123.9765625</v>
      </c>
      <c r="E10781" s="2">
        <v>44301</v>
      </c>
      <c r="F10781">
        <v>132.390625</v>
      </c>
      <c r="G10781" s="2">
        <v>44302</v>
      </c>
      <c r="H10781">
        <v>1.923</v>
      </c>
      <c r="I10781" s="2">
        <v>44302</v>
      </c>
      <c r="J10781">
        <v>134.328715908546</v>
      </c>
      <c r="K10781" s="2">
        <v>44302</v>
      </c>
      <c r="L10781">
        <v>161.69774241480101</v>
      </c>
      <c r="M10781" s="2">
        <v>44302</v>
      </c>
      <c r="N10781">
        <v>204.70450079087399</v>
      </c>
      <c r="O10781" s="2">
        <v>44302</v>
      </c>
      <c r="P10781">
        <v>87.819897632757502</v>
      </c>
      <c r="Q10781" s="2">
        <v>44302</v>
      </c>
      <c r="R10781">
        <v>100.95169545745399</v>
      </c>
      <c r="S10781" s="2">
        <v>44302</v>
      </c>
      <c r="T10781">
        <v>111.396353166987</v>
      </c>
      <c r="U10781" s="2">
        <v>41171</v>
      </c>
      <c r="V10781">
        <v>171.74671592774999</v>
      </c>
      <c r="W10781" s="2">
        <v>37326</v>
      </c>
      <c r="X10781">
        <v>0.858656693158797</v>
      </c>
      <c r="Y10781" s="2">
        <v>44302</v>
      </c>
      <c r="Z10781">
        <v>1.3915601728417799</v>
      </c>
      <c r="AA10781" s="2">
        <v>44159</v>
      </c>
      <c r="AB10781">
        <v>140.30424852750701</v>
      </c>
      <c r="AC10781" s="2">
        <v>44159</v>
      </c>
      <c r="AD10781">
        <v>155.59681059928101</v>
      </c>
      <c r="AE10781" s="2">
        <v>44302</v>
      </c>
      <c r="AF10781">
        <v>177.65914780035101</v>
      </c>
      <c r="AG10781" s="3">
        <v>44302</v>
      </c>
      <c r="AH10781">
        <v>77.128893563054802</v>
      </c>
      <c r="AI10781" s="3">
        <v>44302</v>
      </c>
      <c r="AJ10781">
        <v>76.019208759936902</v>
      </c>
    </row>
    <row r="10782" spans="1:36" x14ac:dyDescent="0.2">
      <c r="A10782" s="3">
        <v>44302</v>
      </c>
      <c r="B10782">
        <v>110.36328125</v>
      </c>
      <c r="C10782" s="2">
        <v>44302</v>
      </c>
      <c r="D10782">
        <v>123.9140625</v>
      </c>
      <c r="E10782" s="2">
        <v>44302</v>
      </c>
      <c r="F10782">
        <v>132.3125</v>
      </c>
      <c r="G10782" s="2">
        <v>44305</v>
      </c>
      <c r="H10782">
        <v>1.9530000000000001</v>
      </c>
      <c r="I10782" s="2">
        <v>44305</v>
      </c>
      <c r="J10782">
        <v>134.85951507129499</v>
      </c>
      <c r="K10782" s="2">
        <v>44305</v>
      </c>
      <c r="L10782">
        <v>162.1563082847</v>
      </c>
      <c r="M10782" s="2">
        <v>44305</v>
      </c>
      <c r="N10782">
        <v>205.04181457192701</v>
      </c>
      <c r="O10782" s="2">
        <v>44305</v>
      </c>
      <c r="P10782">
        <v>87.611714012128999</v>
      </c>
      <c r="Q10782" s="2">
        <v>44305</v>
      </c>
      <c r="R10782">
        <v>100.67826364506899</v>
      </c>
      <c r="S10782" s="2">
        <v>44305</v>
      </c>
      <c r="T10782">
        <v>111.13948292371499</v>
      </c>
      <c r="U10782" s="2">
        <v>41171</v>
      </c>
      <c r="V10782">
        <v>171.74671592774999</v>
      </c>
      <c r="W10782" s="2">
        <v>37326</v>
      </c>
      <c r="X10782">
        <v>0.858656693158797</v>
      </c>
      <c r="Y10782" s="2">
        <v>44305</v>
      </c>
      <c r="Z10782">
        <v>1.4001849283402701</v>
      </c>
      <c r="AA10782" s="2">
        <v>44159</v>
      </c>
      <c r="AB10782">
        <v>140.30424852750701</v>
      </c>
      <c r="AC10782" s="2">
        <v>44159</v>
      </c>
      <c r="AD10782">
        <v>155.59681059928101</v>
      </c>
      <c r="AE10782" s="2">
        <v>44305</v>
      </c>
      <c r="AF10782">
        <v>179.72453331468901</v>
      </c>
      <c r="AG10782" s="3">
        <v>44305</v>
      </c>
      <c r="AH10782">
        <v>77.372087250612793</v>
      </c>
      <c r="AI10782" s="3">
        <v>44305</v>
      </c>
      <c r="AJ10782">
        <v>76.270594805920098</v>
      </c>
    </row>
    <row r="10783" spans="1:36" x14ac:dyDescent="0.2">
      <c r="A10783" s="3">
        <v>44305</v>
      </c>
      <c r="B10783">
        <v>110.37109375</v>
      </c>
      <c r="C10783" s="2">
        <v>44305</v>
      </c>
      <c r="D10783">
        <v>123.9453125</v>
      </c>
      <c r="E10783" s="2">
        <v>44305</v>
      </c>
      <c r="F10783">
        <v>132.1875</v>
      </c>
      <c r="G10783" s="2">
        <v>44306</v>
      </c>
      <c r="H10783">
        <v>1.907</v>
      </c>
      <c r="I10783" s="2">
        <v>44306</v>
      </c>
      <c r="J10783">
        <v>134.88959749714201</v>
      </c>
      <c r="K10783" s="2">
        <v>44306</v>
      </c>
      <c r="L10783">
        <v>162.336802839781</v>
      </c>
      <c r="M10783" s="2">
        <v>44306</v>
      </c>
      <c r="N10783">
        <v>205.60736417784699</v>
      </c>
      <c r="O10783" s="2">
        <v>44306</v>
      </c>
      <c r="P10783">
        <v>87.110335527881304</v>
      </c>
      <c r="Q10783" s="2">
        <v>44306</v>
      </c>
      <c r="R10783">
        <v>100.341080352185</v>
      </c>
      <c r="S10783" s="2">
        <v>44306</v>
      </c>
      <c r="T10783">
        <v>110.930435472357</v>
      </c>
      <c r="U10783" s="2">
        <v>41171</v>
      </c>
      <c r="V10783">
        <v>171.74671592774999</v>
      </c>
      <c r="W10783" s="2">
        <v>37326</v>
      </c>
      <c r="X10783">
        <v>0.858656693158797</v>
      </c>
      <c r="Y10783" s="2">
        <v>44306</v>
      </c>
      <c r="Z10783">
        <v>1.4006291635825301</v>
      </c>
      <c r="AA10783" s="2">
        <v>44159</v>
      </c>
      <c r="AB10783">
        <v>140.30424852750701</v>
      </c>
      <c r="AC10783" s="2">
        <v>44159</v>
      </c>
      <c r="AD10783">
        <v>155.59681059928101</v>
      </c>
      <c r="AE10783" s="2">
        <v>44306</v>
      </c>
      <c r="AF10783">
        <v>179.48074752289</v>
      </c>
      <c r="AG10783" s="3">
        <v>44306</v>
      </c>
      <c r="AH10783">
        <v>77.013970945992895</v>
      </c>
      <c r="AI10783" s="3">
        <v>44306</v>
      </c>
      <c r="AJ10783">
        <v>75.886409798969794</v>
      </c>
    </row>
    <row r="10784" spans="1:36" x14ac:dyDescent="0.2">
      <c r="A10784" s="3">
        <v>44306</v>
      </c>
      <c r="B10784">
        <v>110.39453125</v>
      </c>
      <c r="C10784" s="2">
        <v>44306</v>
      </c>
      <c r="D10784">
        <v>124.125</v>
      </c>
      <c r="E10784" s="2">
        <v>44306</v>
      </c>
      <c r="F10784">
        <v>132.578125</v>
      </c>
      <c r="G10784" s="2">
        <v>44307</v>
      </c>
      <c r="H10784">
        <v>1.9019999999999999</v>
      </c>
      <c r="I10784" s="2">
        <v>44307</v>
      </c>
      <c r="J10784">
        <v>134.895613982312</v>
      </c>
      <c r="K10784" s="2">
        <v>44307</v>
      </c>
      <c r="L10784">
        <v>162.396967691475</v>
      </c>
      <c r="M10784" s="2">
        <v>44307</v>
      </c>
      <c r="N10784">
        <v>205.763792792251</v>
      </c>
      <c r="O10784" s="2">
        <v>44307</v>
      </c>
      <c r="P10784">
        <v>87.876120358514697</v>
      </c>
      <c r="Q10784" s="2">
        <v>44307</v>
      </c>
      <c r="R10784">
        <v>101.096350832266</v>
      </c>
      <c r="S10784" s="2">
        <v>44307</v>
      </c>
      <c r="T10784">
        <v>111.747759282971</v>
      </c>
      <c r="U10784" s="2">
        <v>41171</v>
      </c>
      <c r="V10784">
        <v>171.74671592774999</v>
      </c>
      <c r="W10784" s="2">
        <v>37326</v>
      </c>
      <c r="X10784">
        <v>0.858656693158797</v>
      </c>
      <c r="Y10784" s="2">
        <v>44307</v>
      </c>
      <c r="Z10784">
        <v>1.40259139287367</v>
      </c>
      <c r="AA10784" s="2">
        <v>44159</v>
      </c>
      <c r="AB10784">
        <v>140.30424852750701</v>
      </c>
      <c r="AC10784" s="2">
        <v>44159</v>
      </c>
      <c r="AD10784">
        <v>155.59681059928101</v>
      </c>
      <c r="AE10784" s="2">
        <v>44307</v>
      </c>
      <c r="AF10784">
        <v>179.25145905589699</v>
      </c>
      <c r="AG10784" s="3">
        <v>44307</v>
      </c>
      <c r="AH10784">
        <v>77.308240838345597</v>
      </c>
      <c r="AI10784" s="3">
        <v>44307</v>
      </c>
      <c r="AJ10784">
        <v>76.195975692937296</v>
      </c>
    </row>
    <row r="10785" spans="1:36" x14ac:dyDescent="0.2">
      <c r="A10785" s="3">
        <v>44307</v>
      </c>
      <c r="B10785">
        <v>110.39453125</v>
      </c>
      <c r="C10785" s="2">
        <v>44307</v>
      </c>
      <c r="D10785">
        <v>124.1171875</v>
      </c>
      <c r="E10785" s="2">
        <v>44307</v>
      </c>
      <c r="F10785">
        <v>132.5625</v>
      </c>
      <c r="G10785" s="2">
        <v>44308</v>
      </c>
      <c r="H10785">
        <v>1.8740000000000001</v>
      </c>
      <c r="I10785" s="2">
        <v>44308</v>
      </c>
      <c r="J10785">
        <v>134.694637686383</v>
      </c>
      <c r="K10785" s="2">
        <v>44308</v>
      </c>
      <c r="L10785">
        <v>162.14300303980599</v>
      </c>
      <c r="M10785" s="2">
        <v>44308</v>
      </c>
      <c r="N10785">
        <v>205.565367840536</v>
      </c>
      <c r="O10785" s="2">
        <v>44308</v>
      </c>
      <c r="P10785">
        <v>87.803902751119693</v>
      </c>
      <c r="Q10785" s="2">
        <v>44308</v>
      </c>
      <c r="R10785">
        <v>101.071657069738</v>
      </c>
      <c r="S10785" s="2">
        <v>44308</v>
      </c>
      <c r="T10785">
        <v>111.756238003839</v>
      </c>
      <c r="U10785" s="2">
        <v>41171</v>
      </c>
      <c r="V10785">
        <v>171.74671592774999</v>
      </c>
      <c r="W10785" s="2">
        <v>37326</v>
      </c>
      <c r="X10785">
        <v>0.858656693158797</v>
      </c>
      <c r="Y10785" s="2">
        <v>44308</v>
      </c>
      <c r="Z10785">
        <v>1.40413115968877</v>
      </c>
      <c r="AA10785" s="2">
        <v>44159</v>
      </c>
      <c r="AB10785">
        <v>140.30424852750701</v>
      </c>
      <c r="AC10785" s="2">
        <v>44159</v>
      </c>
      <c r="AD10785">
        <v>155.59681059928101</v>
      </c>
      <c r="AE10785" s="2">
        <v>44308</v>
      </c>
      <c r="AF10785">
        <v>178.11138014527799</v>
      </c>
      <c r="AG10785" s="3">
        <v>44308</v>
      </c>
      <c r="AH10785">
        <v>76.862013687650304</v>
      </c>
      <c r="AI10785" s="3">
        <v>44308</v>
      </c>
      <c r="AJ10785">
        <v>75.794592761575899</v>
      </c>
    </row>
    <row r="10786" spans="1:36" x14ac:dyDescent="0.2">
      <c r="A10786" s="3">
        <v>44308</v>
      </c>
      <c r="B10786">
        <v>110.39453125</v>
      </c>
      <c r="C10786" s="2">
        <v>44308</v>
      </c>
      <c r="D10786">
        <v>124.140625</v>
      </c>
      <c r="E10786" s="2">
        <v>44308</v>
      </c>
      <c r="F10786">
        <v>132.640625</v>
      </c>
      <c r="G10786" s="2">
        <v>44309</v>
      </c>
      <c r="H10786">
        <v>1.89</v>
      </c>
      <c r="I10786" s="2">
        <v>44309</v>
      </c>
      <c r="J10786">
        <v>135.630542885144</v>
      </c>
      <c r="K10786" s="2">
        <v>44309</v>
      </c>
      <c r="L10786">
        <v>163.21641601432501</v>
      </c>
      <c r="M10786" s="2">
        <v>44309</v>
      </c>
      <c r="N10786">
        <v>206.567373655491</v>
      </c>
      <c r="O10786" s="2">
        <v>44309</v>
      </c>
      <c r="P10786">
        <v>88.004008016032103</v>
      </c>
      <c r="Q10786" s="2">
        <v>44309</v>
      </c>
      <c r="R10786">
        <v>101.274549098196</v>
      </c>
      <c r="S10786" s="2">
        <v>44309</v>
      </c>
      <c r="T10786">
        <v>112</v>
      </c>
      <c r="U10786" s="2">
        <v>41171</v>
      </c>
      <c r="V10786">
        <v>171.74671592774999</v>
      </c>
      <c r="W10786" s="2">
        <v>37326</v>
      </c>
      <c r="X10786">
        <v>0.858656693158797</v>
      </c>
      <c r="Y10786" s="2">
        <v>44309</v>
      </c>
      <c r="Z10786">
        <v>1.4045037531276101</v>
      </c>
      <c r="AA10786" s="2">
        <v>44159</v>
      </c>
      <c r="AB10786">
        <v>140.30424852750701</v>
      </c>
      <c r="AC10786" s="2">
        <v>44159</v>
      </c>
      <c r="AD10786">
        <v>155.59681059928101</v>
      </c>
      <c r="AE10786" s="2">
        <v>44309</v>
      </c>
      <c r="AF10786">
        <v>178.48967076876099</v>
      </c>
      <c r="AG10786" s="3">
        <v>44309</v>
      </c>
      <c r="AH10786">
        <v>77.229003376808507</v>
      </c>
      <c r="AI10786" s="3">
        <v>44309</v>
      </c>
      <c r="AJ10786">
        <v>76.136962111589597</v>
      </c>
    </row>
    <row r="10787" spans="1:36" x14ac:dyDescent="0.2">
      <c r="A10787" s="3">
        <v>44309</v>
      </c>
      <c r="B10787">
        <v>110.37890625</v>
      </c>
      <c r="C10787" s="2">
        <v>44309</v>
      </c>
      <c r="D10787">
        <v>124.0078125</v>
      </c>
      <c r="E10787" s="2">
        <v>44309</v>
      </c>
      <c r="F10787">
        <v>132.453125</v>
      </c>
      <c r="G10787" s="2">
        <v>44312</v>
      </c>
      <c r="H10787">
        <v>1.89</v>
      </c>
      <c r="I10787" s="2">
        <v>44312</v>
      </c>
      <c r="J10787">
        <v>135.444230978359</v>
      </c>
      <c r="K10787" s="2">
        <v>44312</v>
      </c>
      <c r="L10787">
        <v>162.99948043160401</v>
      </c>
      <c r="M10787" s="2">
        <v>44312</v>
      </c>
      <c r="N10787">
        <v>206.40156595497899</v>
      </c>
      <c r="O10787" s="2">
        <v>44312</v>
      </c>
      <c r="P10787">
        <v>88.572004840661506</v>
      </c>
      <c r="Q10787" s="2">
        <v>44312</v>
      </c>
      <c r="R10787">
        <v>101.920129084308</v>
      </c>
      <c r="S10787" s="2">
        <v>44312</v>
      </c>
      <c r="T10787">
        <v>112.626058894716</v>
      </c>
      <c r="U10787" s="2">
        <v>41171</v>
      </c>
      <c r="V10787">
        <v>171.74671592774999</v>
      </c>
      <c r="W10787" s="2">
        <v>37326</v>
      </c>
      <c r="X10787">
        <v>0.858656693158797</v>
      </c>
      <c r="Y10787" s="2">
        <v>44312</v>
      </c>
      <c r="Z10787">
        <v>1.40155440414508</v>
      </c>
      <c r="AA10787" s="2">
        <v>44159</v>
      </c>
      <c r="AB10787">
        <v>140.30424852750701</v>
      </c>
      <c r="AC10787" s="2">
        <v>44159</v>
      </c>
      <c r="AD10787">
        <v>155.59681059928101</v>
      </c>
      <c r="AE10787" s="2">
        <v>44312</v>
      </c>
      <c r="AF10787">
        <v>178.57788029959801</v>
      </c>
      <c r="AG10787" s="3">
        <v>44312</v>
      </c>
      <c r="AH10787">
        <v>77.759666827845507</v>
      </c>
      <c r="AI10787" s="3">
        <v>44312</v>
      </c>
      <c r="AJ10787">
        <v>76.656112055653495</v>
      </c>
    </row>
    <row r="10788" spans="1:36" x14ac:dyDescent="0.2">
      <c r="A10788" s="3">
        <v>44312</v>
      </c>
      <c r="B10788">
        <v>110.36328125</v>
      </c>
      <c r="C10788" s="2">
        <v>44312</v>
      </c>
      <c r="D10788">
        <v>123.953125</v>
      </c>
      <c r="E10788" s="2">
        <v>44312</v>
      </c>
      <c r="F10788">
        <v>132.375</v>
      </c>
      <c r="G10788" s="2">
        <v>44313</v>
      </c>
      <c r="H10788">
        <v>1.9450000000000001</v>
      </c>
      <c r="I10788" s="2">
        <v>44313</v>
      </c>
      <c r="J10788">
        <v>135.516786962146</v>
      </c>
      <c r="K10788" s="2">
        <v>44313</v>
      </c>
      <c r="L10788">
        <v>163.00944228839501</v>
      </c>
      <c r="M10788" s="2">
        <v>44313</v>
      </c>
      <c r="N10788">
        <v>206.170734950975</v>
      </c>
      <c r="O10788" s="2">
        <v>44313</v>
      </c>
      <c r="P10788">
        <v>88.590333252642594</v>
      </c>
      <c r="Q10788" s="2">
        <v>44313</v>
      </c>
      <c r="R10788">
        <v>101.855886387477</v>
      </c>
      <c r="S10788" s="2">
        <v>44313</v>
      </c>
      <c r="T10788">
        <v>112.36181715484599</v>
      </c>
      <c r="U10788" s="2">
        <v>41171</v>
      </c>
      <c r="V10788">
        <v>171.74671592774999</v>
      </c>
      <c r="W10788" s="2">
        <v>37326</v>
      </c>
      <c r="X10788">
        <v>0.858656693158797</v>
      </c>
      <c r="Y10788" s="2">
        <v>44313</v>
      </c>
      <c r="Z10788">
        <v>1.3935406698564601</v>
      </c>
      <c r="AA10788" s="2">
        <v>44159</v>
      </c>
      <c r="AB10788">
        <v>140.30424852750701</v>
      </c>
      <c r="AC10788" s="2">
        <v>44159</v>
      </c>
      <c r="AD10788">
        <v>155.59681059928101</v>
      </c>
      <c r="AE10788" s="2">
        <v>44313</v>
      </c>
      <c r="AF10788">
        <v>178.53366722314999</v>
      </c>
      <c r="AG10788" s="3">
        <v>44313</v>
      </c>
      <c r="AH10788">
        <v>77.418478260869605</v>
      </c>
      <c r="AI10788" s="3">
        <v>44313</v>
      </c>
      <c r="AJ10788">
        <v>76.323757763975195</v>
      </c>
    </row>
    <row r="10789" spans="1:36" x14ac:dyDescent="0.2">
      <c r="A10789" s="3">
        <v>44313</v>
      </c>
      <c r="B10789">
        <v>110.3515625</v>
      </c>
      <c r="C10789" s="2">
        <v>44313</v>
      </c>
      <c r="D10789">
        <v>123.8046875</v>
      </c>
      <c r="E10789" s="2">
        <v>44313</v>
      </c>
      <c r="F10789">
        <v>132.015625</v>
      </c>
      <c r="G10789" s="2">
        <v>44314</v>
      </c>
      <c r="H10789">
        <v>1.9370000000000001</v>
      </c>
      <c r="I10789" s="2">
        <v>44314</v>
      </c>
      <c r="J10789">
        <v>135.892493453593</v>
      </c>
      <c r="K10789" s="2">
        <v>44314</v>
      </c>
      <c r="L10789">
        <v>163.51469304626099</v>
      </c>
      <c r="M10789" s="2">
        <v>44314</v>
      </c>
      <c r="N10789">
        <v>206.902822228688</v>
      </c>
      <c r="O10789" s="2">
        <v>44314</v>
      </c>
      <c r="P10789">
        <v>89.197530864197503</v>
      </c>
      <c r="Q10789" s="2">
        <v>44314</v>
      </c>
      <c r="R10789">
        <v>102.664067576348</v>
      </c>
      <c r="S10789" s="2">
        <v>44314</v>
      </c>
      <c r="T10789">
        <v>113.409681611436</v>
      </c>
      <c r="U10789" s="2">
        <v>41171</v>
      </c>
      <c r="V10789">
        <v>171.74671592774999</v>
      </c>
      <c r="W10789" s="2">
        <v>37326</v>
      </c>
      <c r="X10789">
        <v>0.858656693158797</v>
      </c>
      <c r="Y10789" s="2">
        <v>44314</v>
      </c>
      <c r="Z10789">
        <v>1.3934984805230699</v>
      </c>
      <c r="AA10789" s="2">
        <v>44159</v>
      </c>
      <c r="AB10789">
        <v>140.30424852750701</v>
      </c>
      <c r="AC10789" s="2">
        <v>44159</v>
      </c>
      <c r="AD10789">
        <v>155.59681059928101</v>
      </c>
      <c r="AE10789" s="2">
        <v>44314</v>
      </c>
      <c r="AF10789">
        <v>178.483358178804</v>
      </c>
      <c r="AG10789" s="3">
        <v>44314</v>
      </c>
      <c r="AH10789">
        <v>77.669524855338295</v>
      </c>
      <c r="AI10789" s="3">
        <v>44314</v>
      </c>
      <c r="AJ10789">
        <v>76.567525680864193</v>
      </c>
    </row>
    <row r="10790" spans="1:36" x14ac:dyDescent="0.2">
      <c r="A10790" s="3">
        <v>44314</v>
      </c>
      <c r="B10790">
        <v>110.375</v>
      </c>
      <c r="C10790" s="2">
        <v>44314</v>
      </c>
      <c r="D10790">
        <v>123.9609375</v>
      </c>
      <c r="E10790" s="2">
        <v>44314</v>
      </c>
      <c r="F10790">
        <v>132.171875</v>
      </c>
      <c r="G10790" s="2">
        <v>44315</v>
      </c>
      <c r="H10790">
        <v>1.9570000000000001</v>
      </c>
      <c r="I10790" s="2">
        <v>44315</v>
      </c>
      <c r="J10790">
        <v>135.80015026295999</v>
      </c>
      <c r="K10790" s="2">
        <v>44315</v>
      </c>
      <c r="L10790">
        <v>163.15649160223899</v>
      </c>
      <c r="M10790" s="2">
        <v>44315</v>
      </c>
      <c r="N10790">
        <v>205.836019485713</v>
      </c>
      <c r="O10790" s="2">
        <v>44315</v>
      </c>
      <c r="P10790">
        <v>89.437250590439007</v>
      </c>
      <c r="Q10790" s="2">
        <v>44315</v>
      </c>
      <c r="R10790">
        <v>102.858538968971</v>
      </c>
      <c r="S10790" s="2">
        <v>44315</v>
      </c>
      <c r="T10790">
        <v>113.45386432119901</v>
      </c>
      <c r="U10790" s="2">
        <v>41171</v>
      </c>
      <c r="V10790">
        <v>171.74671592774999</v>
      </c>
      <c r="W10790" s="2">
        <v>37326</v>
      </c>
      <c r="X10790">
        <v>0.858656693158797</v>
      </c>
      <c r="Y10790" s="2">
        <v>44314</v>
      </c>
      <c r="Z10790">
        <v>1.3934984805230699</v>
      </c>
      <c r="AA10790" s="2">
        <v>44159</v>
      </c>
      <c r="AB10790">
        <v>140.30424852750701</v>
      </c>
      <c r="AC10790" s="2">
        <v>44159</v>
      </c>
      <c r="AD10790">
        <v>155.59681059928101</v>
      </c>
      <c r="AE10790" s="2">
        <v>44315</v>
      </c>
      <c r="AF10790">
        <v>177.94412847106099</v>
      </c>
      <c r="AG10790" s="3">
        <v>44315</v>
      </c>
      <c r="AH10790">
        <v>77.434006211180105</v>
      </c>
      <c r="AI10790" s="3">
        <v>44315</v>
      </c>
      <c r="AJ10790">
        <v>76.343167701863393</v>
      </c>
    </row>
    <row r="10791" spans="1:36" x14ac:dyDescent="0.2">
      <c r="A10791" s="3">
        <v>44315</v>
      </c>
      <c r="B10791">
        <v>110.37890625</v>
      </c>
      <c r="C10791" s="2">
        <v>44315</v>
      </c>
      <c r="D10791">
        <v>123.8984375</v>
      </c>
      <c r="E10791" s="2">
        <v>44315</v>
      </c>
      <c r="F10791">
        <v>131.96875</v>
      </c>
      <c r="G10791" s="2">
        <v>44316</v>
      </c>
      <c r="H10791">
        <v>1.9530000000000001</v>
      </c>
      <c r="I10791" s="2">
        <v>44316</v>
      </c>
      <c r="J10791">
        <v>134.702976841447</v>
      </c>
      <c r="K10791" s="2">
        <v>44316</v>
      </c>
      <c r="L10791">
        <v>161.96565275390901</v>
      </c>
      <c r="M10791" s="2">
        <v>44316</v>
      </c>
      <c r="N10791">
        <v>204.42500210313801</v>
      </c>
      <c r="O10791" s="2">
        <v>44316</v>
      </c>
      <c r="P10791">
        <v>89.384815688827402</v>
      </c>
      <c r="Q10791" s="2">
        <v>44316</v>
      </c>
      <c r="R10791">
        <v>102.856212873301</v>
      </c>
      <c r="S10791" s="2">
        <v>44316</v>
      </c>
      <c r="T10791">
        <v>113.499877939621</v>
      </c>
      <c r="U10791" s="2">
        <v>41171</v>
      </c>
      <c r="V10791">
        <v>171.74671592774999</v>
      </c>
      <c r="W10791" s="2">
        <v>37326</v>
      </c>
      <c r="X10791">
        <v>0.858656693158797</v>
      </c>
      <c r="Y10791" s="2">
        <v>44316</v>
      </c>
      <c r="Z10791">
        <v>1.38500960922486</v>
      </c>
      <c r="AA10791" s="2">
        <v>44159</v>
      </c>
      <c r="AB10791">
        <v>140.30424852750701</v>
      </c>
      <c r="AC10791" s="2">
        <v>44159</v>
      </c>
      <c r="AD10791">
        <v>155.59681059928101</v>
      </c>
      <c r="AE10791" s="2">
        <v>44316</v>
      </c>
      <c r="AF10791">
        <v>176.39176681862099</v>
      </c>
      <c r="AG10791" s="3">
        <v>44316</v>
      </c>
      <c r="AH10791">
        <v>76.951566731738197</v>
      </c>
      <c r="AI10791" s="3">
        <v>44316</v>
      </c>
      <c r="AJ10791">
        <v>75.848180183794895</v>
      </c>
    </row>
    <row r="10792" spans="1:36" x14ac:dyDescent="0.2">
      <c r="A10792" s="3">
        <v>44316</v>
      </c>
      <c r="B10792">
        <v>110.3828125</v>
      </c>
      <c r="C10792" s="2">
        <v>44316</v>
      </c>
      <c r="D10792">
        <v>123.9765625</v>
      </c>
      <c r="E10792" s="2">
        <v>44316</v>
      </c>
      <c r="F10792">
        <v>132.09375</v>
      </c>
      <c r="G10792" s="2">
        <v>44319</v>
      </c>
      <c r="H10792">
        <v>1.9319999999999999</v>
      </c>
      <c r="I10792" s="2">
        <v>44319</v>
      </c>
      <c r="J10792">
        <v>135.17946738710901</v>
      </c>
      <c r="K10792" s="2">
        <v>44319</v>
      </c>
      <c r="L10792">
        <v>162.58201466615199</v>
      </c>
      <c r="M10792" s="2">
        <v>44319</v>
      </c>
      <c r="N10792">
        <v>205.24170204554201</v>
      </c>
      <c r="O10792" s="2">
        <v>44319</v>
      </c>
      <c r="P10792">
        <v>89.483545128706396</v>
      </c>
      <c r="Q10792" s="2">
        <v>44319</v>
      </c>
      <c r="R10792">
        <v>103.01401107852701</v>
      </c>
      <c r="S10792" s="2">
        <v>44319</v>
      </c>
      <c r="T10792">
        <v>113.880742913001</v>
      </c>
      <c r="U10792" s="2">
        <v>41171</v>
      </c>
      <c r="V10792">
        <v>171.74671592774999</v>
      </c>
      <c r="W10792" s="2">
        <v>37326</v>
      </c>
      <c r="X10792">
        <v>0.858656693158797</v>
      </c>
      <c r="Y10792" s="2">
        <v>44316</v>
      </c>
      <c r="Z10792">
        <v>1.38500960922486</v>
      </c>
      <c r="AA10792" s="2">
        <v>44159</v>
      </c>
      <c r="AB10792">
        <v>140.30424852750701</v>
      </c>
      <c r="AC10792" s="2">
        <v>44159</v>
      </c>
      <c r="AD10792">
        <v>155.59681059928101</v>
      </c>
      <c r="AE10792" s="2">
        <v>44316</v>
      </c>
      <c r="AF10792">
        <v>176.39176681862099</v>
      </c>
      <c r="AG10792" s="3">
        <v>44319</v>
      </c>
      <c r="AH10792">
        <v>77.404558824670701</v>
      </c>
      <c r="AI10792" s="3">
        <v>44319</v>
      </c>
      <c r="AJ10792">
        <v>76.283091060078107</v>
      </c>
    </row>
    <row r="10793" spans="1:36" x14ac:dyDescent="0.2">
      <c r="A10793" s="3">
        <v>44319</v>
      </c>
      <c r="B10793">
        <v>110.37890625</v>
      </c>
      <c r="C10793" s="2">
        <v>44319</v>
      </c>
      <c r="D10793">
        <v>124.09375</v>
      </c>
      <c r="E10793" s="2">
        <v>44319</v>
      </c>
      <c r="F10793">
        <v>132.34375</v>
      </c>
      <c r="G10793" s="2">
        <v>44320</v>
      </c>
      <c r="H10793">
        <v>1.9179999999999999</v>
      </c>
      <c r="I10793" s="2">
        <v>44320</v>
      </c>
      <c r="J10793">
        <v>134.66597792006499</v>
      </c>
      <c r="K10793" s="2">
        <v>44320</v>
      </c>
      <c r="L10793">
        <v>162.10372043294899</v>
      </c>
      <c r="M10793" s="2">
        <v>44320</v>
      </c>
      <c r="N10793">
        <v>204.942157298512</v>
      </c>
      <c r="O10793" s="2">
        <v>44320</v>
      </c>
      <c r="P10793">
        <v>89.239580794540601</v>
      </c>
      <c r="Q10793" s="2">
        <v>44320</v>
      </c>
      <c r="R10793">
        <v>102.729709968316</v>
      </c>
      <c r="S10793" s="2">
        <v>44320</v>
      </c>
      <c r="T10793">
        <v>113.59168088390599</v>
      </c>
      <c r="U10793" s="2">
        <v>41171</v>
      </c>
      <c r="V10793">
        <v>171.74671592774999</v>
      </c>
      <c r="W10793" s="2">
        <v>37326</v>
      </c>
      <c r="X10793">
        <v>0.858656693158797</v>
      </c>
      <c r="Y10793" s="2">
        <v>44316</v>
      </c>
      <c r="Z10793">
        <v>1.38500960922486</v>
      </c>
      <c r="AA10793" s="2">
        <v>44159</v>
      </c>
      <c r="AB10793">
        <v>140.30424852750701</v>
      </c>
      <c r="AC10793" s="2">
        <v>44159</v>
      </c>
      <c r="AD10793">
        <v>155.59681059928101</v>
      </c>
      <c r="AE10793" s="2">
        <v>44320</v>
      </c>
      <c r="AF10793">
        <v>177.964454318245</v>
      </c>
      <c r="AG10793" s="3">
        <v>44320</v>
      </c>
      <c r="AH10793">
        <v>76.841878168677695</v>
      </c>
      <c r="AI10793" s="3">
        <v>44320</v>
      </c>
      <c r="AJ10793">
        <v>75.728506926787205</v>
      </c>
    </row>
    <row r="10794" spans="1:36" x14ac:dyDescent="0.2">
      <c r="A10794" s="3">
        <v>44320</v>
      </c>
      <c r="B10794">
        <v>110.390625</v>
      </c>
      <c r="C10794" s="2">
        <v>44320</v>
      </c>
      <c r="D10794">
        <v>124.1171875</v>
      </c>
      <c r="E10794" s="2">
        <v>44320</v>
      </c>
      <c r="F10794">
        <v>132.40625</v>
      </c>
      <c r="G10794" s="2">
        <v>44321</v>
      </c>
      <c r="H10794">
        <v>1.8939999999999999</v>
      </c>
      <c r="I10794" s="2">
        <v>44321</v>
      </c>
      <c r="J10794">
        <v>134.57544508337401</v>
      </c>
      <c r="K10794" s="2">
        <v>44321</v>
      </c>
      <c r="L10794">
        <v>162.030756671749</v>
      </c>
      <c r="M10794" s="2">
        <v>44321</v>
      </c>
      <c r="N10794">
        <v>204.79237445827701</v>
      </c>
      <c r="O10794" s="2">
        <v>44321</v>
      </c>
      <c r="P10794">
        <v>89.562948467058007</v>
      </c>
      <c r="Q10794" s="2">
        <v>44321</v>
      </c>
      <c r="R10794">
        <v>103.204500978474</v>
      </c>
      <c r="S10794" s="2">
        <v>44321</v>
      </c>
      <c r="T10794">
        <v>114.14709719504199</v>
      </c>
      <c r="U10794" s="2">
        <v>41171</v>
      </c>
      <c r="V10794">
        <v>171.74671592774999</v>
      </c>
      <c r="W10794" s="2">
        <v>37326</v>
      </c>
      <c r="X10794">
        <v>0.858656693158797</v>
      </c>
      <c r="Y10794" s="2">
        <v>44316</v>
      </c>
      <c r="Z10794">
        <v>1.38500960922486</v>
      </c>
      <c r="AA10794" s="2">
        <v>44159</v>
      </c>
      <c r="AB10794">
        <v>140.30424852750701</v>
      </c>
      <c r="AC10794" s="2">
        <v>44159</v>
      </c>
      <c r="AD10794">
        <v>155.59681059928101</v>
      </c>
      <c r="AE10794" s="2">
        <v>44321</v>
      </c>
      <c r="AF10794">
        <v>177.83308076244001</v>
      </c>
      <c r="AG10794" s="3">
        <v>44321</v>
      </c>
      <c r="AH10794">
        <v>77.257092390883301</v>
      </c>
      <c r="AI10794" s="3">
        <v>44321</v>
      </c>
      <c r="AJ10794">
        <v>76.157016470150793</v>
      </c>
    </row>
    <row r="10795" spans="1:36" x14ac:dyDescent="0.2">
      <c r="A10795" s="3">
        <v>44321</v>
      </c>
      <c r="B10795">
        <v>110.3984375</v>
      </c>
      <c r="C10795" s="2">
        <v>44321</v>
      </c>
      <c r="D10795">
        <v>124.2421875</v>
      </c>
      <c r="E10795" s="2">
        <v>44321</v>
      </c>
      <c r="F10795">
        <v>132.640625</v>
      </c>
      <c r="G10795" s="2">
        <v>44322</v>
      </c>
      <c r="H10795">
        <v>1.8939999999999999</v>
      </c>
      <c r="I10795" s="2">
        <v>44322</v>
      </c>
      <c r="J10795">
        <v>135.23181044986799</v>
      </c>
      <c r="K10795" s="2">
        <v>44322</v>
      </c>
      <c r="L10795">
        <v>162.74384432568101</v>
      </c>
      <c r="M10795" s="2">
        <v>44322</v>
      </c>
      <c r="N10795">
        <v>205.67974810293001</v>
      </c>
      <c r="O10795" s="2">
        <v>44322</v>
      </c>
      <c r="P10795">
        <v>90.418175831412597</v>
      </c>
      <c r="Q10795" s="2">
        <v>44322</v>
      </c>
      <c r="R10795">
        <v>104.15706289101099</v>
      </c>
      <c r="S10795" s="2">
        <v>44322</v>
      </c>
      <c r="T10795">
        <v>115.187685215673</v>
      </c>
      <c r="U10795" s="2">
        <v>41171</v>
      </c>
      <c r="V10795">
        <v>171.74671592774999</v>
      </c>
      <c r="W10795" s="2">
        <v>37326</v>
      </c>
      <c r="X10795">
        <v>0.858656693158797</v>
      </c>
      <c r="Y10795" s="2">
        <v>44322</v>
      </c>
      <c r="Z10795">
        <v>1.38815548221489</v>
      </c>
      <c r="AA10795" s="2">
        <v>44159</v>
      </c>
      <c r="AB10795">
        <v>140.30424852750701</v>
      </c>
      <c r="AC10795" s="2">
        <v>44159</v>
      </c>
      <c r="AD10795">
        <v>155.59681059928101</v>
      </c>
      <c r="AE10795" s="2">
        <v>44322</v>
      </c>
      <c r="AF10795">
        <v>178.117189669536</v>
      </c>
      <c r="AG10795" s="3">
        <v>44322</v>
      </c>
      <c r="AH10795">
        <v>77.583993901253194</v>
      </c>
      <c r="AI10795" s="3">
        <v>44322</v>
      </c>
      <c r="AJ10795">
        <v>76.502710986301196</v>
      </c>
    </row>
    <row r="10796" spans="1:36" x14ac:dyDescent="0.2">
      <c r="A10796" s="3">
        <v>44322</v>
      </c>
      <c r="B10796">
        <v>110.390625</v>
      </c>
      <c r="C10796" s="2">
        <v>44322</v>
      </c>
      <c r="D10796">
        <v>124.1875</v>
      </c>
      <c r="E10796" s="2">
        <v>44322</v>
      </c>
      <c r="F10796">
        <v>132.578125</v>
      </c>
      <c r="G10796" s="2">
        <v>44323</v>
      </c>
      <c r="H10796">
        <v>1.917</v>
      </c>
      <c r="I10796" s="2">
        <v>44323</v>
      </c>
      <c r="J10796">
        <v>136.310008878942</v>
      </c>
      <c r="K10796" s="2">
        <v>44323</v>
      </c>
      <c r="L10796">
        <v>163.968522325067</v>
      </c>
      <c r="M10796" s="2">
        <v>44323</v>
      </c>
      <c r="N10796">
        <v>207.171266283129</v>
      </c>
      <c r="O10796" s="2">
        <v>44323</v>
      </c>
      <c r="P10796">
        <v>90.581203627370201</v>
      </c>
      <c r="Q10796" s="2">
        <v>44323</v>
      </c>
      <c r="R10796">
        <v>104.501236603463</v>
      </c>
      <c r="S10796" s="2">
        <v>44323</v>
      </c>
      <c r="T10796">
        <v>115.53998351195401</v>
      </c>
      <c r="U10796" s="2">
        <v>41171</v>
      </c>
      <c r="V10796">
        <v>171.74671592774999</v>
      </c>
      <c r="W10796" s="2">
        <v>37326</v>
      </c>
      <c r="X10796">
        <v>0.858656693158797</v>
      </c>
      <c r="Y10796" s="2">
        <v>44323</v>
      </c>
      <c r="Z10796">
        <v>1.3944751381215501</v>
      </c>
      <c r="AA10796" s="2">
        <v>44159</v>
      </c>
      <c r="AB10796">
        <v>140.30424852750701</v>
      </c>
      <c r="AC10796" s="2">
        <v>44159</v>
      </c>
      <c r="AD10796">
        <v>155.59681059928101</v>
      </c>
      <c r="AE10796" s="2">
        <v>44323</v>
      </c>
      <c r="AF10796">
        <v>179.427709160007</v>
      </c>
      <c r="AG10796" s="3">
        <v>44323</v>
      </c>
      <c r="AH10796">
        <v>78.220329678947294</v>
      </c>
      <c r="AI10796" s="3">
        <v>44323</v>
      </c>
      <c r="AJ10796">
        <v>77.138129518969905</v>
      </c>
    </row>
    <row r="10797" spans="1:36" x14ac:dyDescent="0.2">
      <c r="A10797" s="3">
        <v>44323</v>
      </c>
      <c r="B10797">
        <v>110.4140625</v>
      </c>
      <c r="C10797" s="2">
        <v>44323</v>
      </c>
      <c r="D10797">
        <v>124.3671875</v>
      </c>
      <c r="E10797" s="2">
        <v>44323</v>
      </c>
      <c r="F10797">
        <v>132.71875</v>
      </c>
      <c r="G10797" s="2">
        <v>44326</v>
      </c>
      <c r="H10797">
        <v>1.9470000000000001</v>
      </c>
      <c r="I10797" s="2">
        <v>44326</v>
      </c>
      <c r="J10797">
        <v>135.93581331036901</v>
      </c>
      <c r="K10797" s="2">
        <v>44326</v>
      </c>
      <c r="L10797">
        <v>163.51110410324199</v>
      </c>
      <c r="M10797" s="2">
        <v>44326</v>
      </c>
      <c r="N10797">
        <v>206.37500454837701</v>
      </c>
      <c r="O10797" s="2">
        <v>44326</v>
      </c>
      <c r="P10797">
        <v>90.820038025956805</v>
      </c>
      <c r="Q10797" s="2">
        <v>44326</v>
      </c>
      <c r="R10797">
        <v>104.769777630818</v>
      </c>
      <c r="S10797" s="2">
        <v>44326</v>
      </c>
      <c r="T10797">
        <v>115.67330743159501</v>
      </c>
      <c r="U10797" s="2">
        <v>41171</v>
      </c>
      <c r="V10797">
        <v>171.74671592774999</v>
      </c>
      <c r="W10797" s="2">
        <v>37326</v>
      </c>
      <c r="X10797">
        <v>0.858656693158797</v>
      </c>
      <c r="Y10797" s="2">
        <v>44326</v>
      </c>
      <c r="Z10797">
        <v>1.3917999632285301</v>
      </c>
      <c r="AA10797" s="2">
        <v>44159</v>
      </c>
      <c r="AB10797">
        <v>140.30424852750701</v>
      </c>
      <c r="AC10797" s="2">
        <v>44159</v>
      </c>
      <c r="AD10797">
        <v>155.59681059928101</v>
      </c>
      <c r="AE10797" s="2">
        <v>44326</v>
      </c>
      <c r="AF10797">
        <v>180.98895823331699</v>
      </c>
      <c r="AG10797" s="3">
        <v>44326</v>
      </c>
      <c r="AH10797">
        <v>78.104201575394995</v>
      </c>
      <c r="AI10797" s="3">
        <v>44326</v>
      </c>
      <c r="AJ10797">
        <v>76.996257262320498</v>
      </c>
    </row>
    <row r="10798" spans="1:36" x14ac:dyDescent="0.2">
      <c r="A10798" s="3">
        <v>44326</v>
      </c>
      <c r="B10798">
        <v>110.40234375</v>
      </c>
      <c r="C10798" s="2">
        <v>44326</v>
      </c>
      <c r="D10798">
        <v>124.328125</v>
      </c>
      <c r="E10798" s="2">
        <v>44326</v>
      </c>
      <c r="F10798">
        <v>132.59375</v>
      </c>
      <c r="G10798" s="2">
        <v>44327</v>
      </c>
      <c r="H10798">
        <v>1.972</v>
      </c>
      <c r="I10798" s="2">
        <v>44327</v>
      </c>
      <c r="J10798">
        <v>136.083175436039</v>
      </c>
      <c r="K10798" s="2">
        <v>44327</v>
      </c>
      <c r="L10798">
        <v>163.46013700626699</v>
      </c>
      <c r="M10798" s="2">
        <v>44327</v>
      </c>
      <c r="N10798">
        <v>205.825195549726</v>
      </c>
      <c r="O10798" s="2">
        <v>44327</v>
      </c>
      <c r="P10798">
        <v>90.792627489875201</v>
      </c>
      <c r="Q10798" s="2">
        <v>44327</v>
      </c>
      <c r="R10798">
        <v>104.62021654682199</v>
      </c>
      <c r="S10798" s="2">
        <v>44327</v>
      </c>
      <c r="T10798">
        <v>115.488883378792</v>
      </c>
      <c r="U10798" s="2">
        <v>41171</v>
      </c>
      <c r="V10798">
        <v>171.74671592774999</v>
      </c>
      <c r="W10798" s="2">
        <v>37326</v>
      </c>
      <c r="X10798">
        <v>0.858656693158797</v>
      </c>
      <c r="Y10798" s="2">
        <v>44327</v>
      </c>
      <c r="Z10798">
        <v>1.39462296289476</v>
      </c>
      <c r="AA10798" s="2">
        <v>44159</v>
      </c>
      <c r="AB10798">
        <v>140.30424852750701</v>
      </c>
      <c r="AC10798" s="2">
        <v>44159</v>
      </c>
      <c r="AD10798">
        <v>155.59681059928101</v>
      </c>
      <c r="AE10798" s="2">
        <v>44327</v>
      </c>
      <c r="AF10798">
        <v>180.72289156626499</v>
      </c>
      <c r="AG10798" s="3">
        <v>44327</v>
      </c>
      <c r="AH10798">
        <v>78.207932513269199</v>
      </c>
      <c r="AI10798" s="3">
        <v>44327</v>
      </c>
      <c r="AJ10798">
        <v>77.090732334517199</v>
      </c>
    </row>
    <row r="10799" spans="1:36" x14ac:dyDescent="0.2">
      <c r="A10799" s="3">
        <v>44327</v>
      </c>
      <c r="B10799">
        <v>110.390625</v>
      </c>
      <c r="C10799" s="2">
        <v>44327</v>
      </c>
      <c r="D10799">
        <v>124.25</v>
      </c>
      <c r="E10799" s="2">
        <v>44327</v>
      </c>
      <c r="F10799">
        <v>132.453125</v>
      </c>
      <c r="G10799" s="2">
        <v>44328</v>
      </c>
      <c r="H10799">
        <v>2.0409999999999999</v>
      </c>
      <c r="I10799" s="2">
        <v>44328</v>
      </c>
      <c r="J10799">
        <v>135.202819315206</v>
      </c>
      <c r="K10799" s="2">
        <v>44328</v>
      </c>
      <c r="L10799">
        <v>162.195107232943</v>
      </c>
      <c r="M10799" s="2">
        <v>44328</v>
      </c>
      <c r="N10799">
        <v>203.808972084435</v>
      </c>
      <c r="O10799" s="2">
        <v>44328</v>
      </c>
      <c r="P10799">
        <v>90.516033303107804</v>
      </c>
      <c r="Q10799" s="2">
        <v>44328</v>
      </c>
      <c r="R10799">
        <v>104.06396834556099</v>
      </c>
      <c r="S10799" s="2">
        <v>44328</v>
      </c>
      <c r="T10799">
        <v>114.68139477372</v>
      </c>
      <c r="U10799" s="2">
        <v>41171</v>
      </c>
      <c r="V10799">
        <v>171.74671592774999</v>
      </c>
      <c r="W10799" s="2">
        <v>37326</v>
      </c>
      <c r="X10799">
        <v>0.858656693158797</v>
      </c>
      <c r="Y10799" s="2">
        <v>44328</v>
      </c>
      <c r="Z10799">
        <v>1.3808481532147701</v>
      </c>
      <c r="AA10799" s="2">
        <v>44159</v>
      </c>
      <c r="AB10799">
        <v>140.30424852750701</v>
      </c>
      <c r="AC10799" s="2">
        <v>44159</v>
      </c>
      <c r="AD10799">
        <v>155.59681059928101</v>
      </c>
      <c r="AE10799" s="2">
        <v>44328</v>
      </c>
      <c r="AF10799">
        <v>178.742060592434</v>
      </c>
      <c r="AG10799" s="3">
        <v>44328</v>
      </c>
      <c r="AH10799">
        <v>77.060641174198594</v>
      </c>
      <c r="AI10799" s="3">
        <v>44328</v>
      </c>
      <c r="AJ10799">
        <v>75.921205098493601</v>
      </c>
    </row>
    <row r="10800" spans="1:36" x14ac:dyDescent="0.2">
      <c r="A10800" s="3">
        <v>44328</v>
      </c>
      <c r="B10800">
        <v>110.375</v>
      </c>
      <c r="C10800" s="2">
        <v>44328</v>
      </c>
      <c r="D10800">
        <v>123.96875</v>
      </c>
      <c r="E10800" s="2">
        <v>44328</v>
      </c>
      <c r="F10800">
        <v>131.921875</v>
      </c>
      <c r="G10800" s="2">
        <v>44329</v>
      </c>
      <c r="H10800">
        <v>2.012</v>
      </c>
      <c r="I10800" s="2">
        <v>44329</v>
      </c>
      <c r="J10800">
        <v>135.30406425508801</v>
      </c>
      <c r="K10800" s="2">
        <v>44329</v>
      </c>
      <c r="L10800">
        <v>162.31656500996399</v>
      </c>
      <c r="M10800" s="2">
        <v>44329</v>
      </c>
      <c r="N10800">
        <v>204.13068422006199</v>
      </c>
      <c r="O10800" s="2">
        <v>44329</v>
      </c>
      <c r="P10800">
        <v>90.304276315789494</v>
      </c>
      <c r="Q10800" s="2">
        <v>44329</v>
      </c>
      <c r="R10800">
        <v>103.922697368421</v>
      </c>
      <c r="S10800" s="2">
        <v>44329</v>
      </c>
      <c r="T10800">
        <v>114.695723684211</v>
      </c>
      <c r="U10800" s="2">
        <v>41171</v>
      </c>
      <c r="V10800">
        <v>171.74671592774999</v>
      </c>
      <c r="W10800" s="2">
        <v>37326</v>
      </c>
      <c r="X10800">
        <v>0.858656693158797</v>
      </c>
      <c r="Y10800" s="2">
        <v>44329</v>
      </c>
      <c r="Z10800">
        <v>1.38190954773869</v>
      </c>
      <c r="AA10800" s="2">
        <v>44159</v>
      </c>
      <c r="AB10800">
        <v>140.30424852750701</v>
      </c>
      <c r="AC10800" s="2">
        <v>44159</v>
      </c>
      <c r="AD10800">
        <v>155.59681059928101</v>
      </c>
      <c r="AE10800" s="2">
        <v>44329</v>
      </c>
      <c r="AF10800">
        <v>178.618596678562</v>
      </c>
      <c r="AG10800" s="3">
        <v>44329</v>
      </c>
      <c r="AH10800">
        <v>77.088952953633793</v>
      </c>
      <c r="AI10800" s="3">
        <v>44329</v>
      </c>
      <c r="AJ10800">
        <v>75.929604352967601</v>
      </c>
    </row>
    <row r="10801" spans="1:36" x14ac:dyDescent="0.2">
      <c r="A10801" s="3">
        <v>44329</v>
      </c>
      <c r="B10801">
        <v>110.39453125</v>
      </c>
      <c r="C10801" s="2">
        <v>44329</v>
      </c>
      <c r="D10801">
        <v>124.140625</v>
      </c>
      <c r="E10801" s="2">
        <v>44329</v>
      </c>
      <c r="F10801">
        <v>132.21875</v>
      </c>
      <c r="G10801" s="2">
        <v>44330</v>
      </c>
      <c r="H10801">
        <v>1.974</v>
      </c>
      <c r="I10801" s="2">
        <v>44330</v>
      </c>
      <c r="J10801">
        <v>135.992813091827</v>
      </c>
      <c r="K10801" s="2">
        <v>44330</v>
      </c>
      <c r="L10801">
        <v>163.19865973874599</v>
      </c>
      <c r="M10801" s="2">
        <v>44330</v>
      </c>
      <c r="N10801">
        <v>205.33676492011799</v>
      </c>
      <c r="O10801" s="2">
        <v>44330</v>
      </c>
      <c r="P10801">
        <v>90.737068253181306</v>
      </c>
      <c r="Q10801" s="2">
        <v>44330</v>
      </c>
      <c r="R10801">
        <v>104.437283093704</v>
      </c>
      <c r="S10801" s="2">
        <v>44330</v>
      </c>
      <c r="T10801">
        <v>115.385886630309</v>
      </c>
      <c r="U10801" s="2">
        <v>41171</v>
      </c>
      <c r="V10801">
        <v>171.74671592774999</v>
      </c>
      <c r="W10801" s="2">
        <v>37326</v>
      </c>
      <c r="X10801">
        <v>0.858656693158797</v>
      </c>
      <c r="Y10801" s="2">
        <v>44330</v>
      </c>
      <c r="Z10801">
        <v>1.38421437717212</v>
      </c>
      <c r="AA10801" s="2">
        <v>44159</v>
      </c>
      <c r="AB10801">
        <v>140.30424852750701</v>
      </c>
      <c r="AC10801" s="2">
        <v>44159</v>
      </c>
      <c r="AD10801">
        <v>155.59681059928101</v>
      </c>
      <c r="AE10801" s="2">
        <v>44330</v>
      </c>
      <c r="AF10801">
        <v>179.738377829776</v>
      </c>
      <c r="AG10801" s="3">
        <v>44330</v>
      </c>
      <c r="AH10801">
        <v>77.517933891363</v>
      </c>
      <c r="AI10801" s="3">
        <v>44330</v>
      </c>
      <c r="AJ10801">
        <v>76.367677803943494</v>
      </c>
    </row>
    <row r="10802" spans="1:36" x14ac:dyDescent="0.2">
      <c r="A10802" s="3">
        <v>44330</v>
      </c>
      <c r="B10802">
        <v>110.40625</v>
      </c>
      <c r="C10802" s="2">
        <v>44330</v>
      </c>
      <c r="D10802">
        <v>124.203125</v>
      </c>
      <c r="E10802" s="2">
        <v>44330</v>
      </c>
      <c r="F10802">
        <v>132.4375</v>
      </c>
      <c r="G10802" s="2">
        <v>44333</v>
      </c>
      <c r="H10802">
        <v>1.994</v>
      </c>
      <c r="I10802" s="2">
        <v>44333</v>
      </c>
      <c r="J10802">
        <v>136.11509392694799</v>
      </c>
      <c r="K10802" s="2">
        <v>44333</v>
      </c>
      <c r="L10802">
        <v>163.29679943619499</v>
      </c>
      <c r="M10802" s="2">
        <v>44333</v>
      </c>
      <c r="N10802">
        <v>205.19332183042101</v>
      </c>
      <c r="O10802" s="2">
        <v>44333</v>
      </c>
      <c r="P10802">
        <v>91.00364661031</v>
      </c>
      <c r="Q10802" s="2">
        <v>44333</v>
      </c>
      <c r="R10802">
        <v>104.715730150837</v>
      </c>
      <c r="S10802" s="2">
        <v>44333</v>
      </c>
      <c r="T10802">
        <v>115.638985579314</v>
      </c>
      <c r="U10802" s="2">
        <v>41171</v>
      </c>
      <c r="V10802">
        <v>171.74671592774999</v>
      </c>
      <c r="W10802" s="2">
        <v>37326</v>
      </c>
      <c r="X10802">
        <v>0.858656693158797</v>
      </c>
      <c r="Y10802" s="2">
        <v>44333</v>
      </c>
      <c r="Z10802">
        <v>1.38675702903196</v>
      </c>
      <c r="AA10802" s="2">
        <v>44159</v>
      </c>
      <c r="AB10802">
        <v>140.30424852750701</v>
      </c>
      <c r="AC10802" s="2">
        <v>44159</v>
      </c>
      <c r="AD10802">
        <v>155.59681059928101</v>
      </c>
      <c r="AE10802" s="2">
        <v>44333</v>
      </c>
      <c r="AF10802">
        <v>180.181198852313</v>
      </c>
      <c r="AG10802" s="3">
        <v>44333</v>
      </c>
      <c r="AH10802">
        <v>77.436032790957597</v>
      </c>
      <c r="AI10802" s="3">
        <v>44333</v>
      </c>
      <c r="AJ10802">
        <v>76.310396224071496</v>
      </c>
    </row>
    <row r="10803" spans="1:36" x14ac:dyDescent="0.2">
      <c r="A10803" s="3">
        <v>44333</v>
      </c>
      <c r="B10803">
        <v>110.39453125</v>
      </c>
      <c r="C10803" s="2">
        <v>44333</v>
      </c>
      <c r="D10803">
        <v>124.1015625</v>
      </c>
      <c r="E10803" s="2">
        <v>44333</v>
      </c>
      <c r="F10803">
        <v>132.265625</v>
      </c>
      <c r="G10803" s="2">
        <v>44334</v>
      </c>
      <c r="H10803">
        <v>1.984</v>
      </c>
      <c r="I10803" s="2">
        <v>44334</v>
      </c>
      <c r="J10803">
        <v>136.89465130204201</v>
      </c>
      <c r="K10803" s="2">
        <v>44334</v>
      </c>
      <c r="L10803">
        <v>164.151381472022</v>
      </c>
      <c r="M10803" s="2">
        <v>44334</v>
      </c>
      <c r="N10803">
        <v>206.24931262449101</v>
      </c>
      <c r="O10803" s="2">
        <v>44334</v>
      </c>
      <c r="P10803">
        <v>91.018733421750696</v>
      </c>
      <c r="Q10803" s="2">
        <v>44334</v>
      </c>
      <c r="R10803">
        <v>104.72480106100799</v>
      </c>
      <c r="S10803" s="2">
        <v>44334</v>
      </c>
      <c r="T10803">
        <v>115.741047745358</v>
      </c>
      <c r="U10803" s="2">
        <v>41171</v>
      </c>
      <c r="V10803">
        <v>171.74671592774999</v>
      </c>
      <c r="W10803" s="2">
        <v>37326</v>
      </c>
      <c r="X10803">
        <v>0.858656693158797</v>
      </c>
      <c r="Y10803" s="2">
        <v>44334</v>
      </c>
      <c r="Z10803">
        <v>1.3906135194709801</v>
      </c>
      <c r="AA10803" s="2">
        <v>44159</v>
      </c>
      <c r="AB10803">
        <v>140.30424852750701</v>
      </c>
      <c r="AC10803" s="2">
        <v>44159</v>
      </c>
      <c r="AD10803">
        <v>155.59681059928101</v>
      </c>
      <c r="AE10803" s="2">
        <v>44334</v>
      </c>
      <c r="AF10803">
        <v>180.856044376977</v>
      </c>
      <c r="AG10803" s="3">
        <v>44334</v>
      </c>
      <c r="AH10803">
        <v>77.711467593277902</v>
      </c>
      <c r="AI10803" s="3">
        <v>44334</v>
      </c>
      <c r="AJ10803">
        <v>76.5622930511948</v>
      </c>
    </row>
    <row r="10804" spans="1:36" x14ac:dyDescent="0.2">
      <c r="A10804" s="3">
        <v>44334</v>
      </c>
      <c r="B10804">
        <v>110.40625</v>
      </c>
      <c r="C10804" s="2">
        <v>44334</v>
      </c>
      <c r="D10804">
        <v>124.203125</v>
      </c>
      <c r="E10804" s="2">
        <v>44334</v>
      </c>
      <c r="F10804">
        <v>132.421875</v>
      </c>
      <c r="G10804" s="2">
        <v>44335</v>
      </c>
      <c r="H10804">
        <v>2.0089999999999999</v>
      </c>
      <c r="I10804" s="2">
        <v>44335</v>
      </c>
      <c r="J10804">
        <v>136.350357855787</v>
      </c>
      <c r="K10804" s="2">
        <v>44335</v>
      </c>
      <c r="L10804">
        <v>163.46949705438399</v>
      </c>
      <c r="M10804" s="2">
        <v>44335</v>
      </c>
      <c r="N10804">
        <v>205.31671454306399</v>
      </c>
      <c r="O10804" s="2">
        <v>44335</v>
      </c>
      <c r="P10804">
        <v>90.507789959607607</v>
      </c>
      <c r="Q10804" s="2">
        <v>44335</v>
      </c>
      <c r="R10804">
        <v>104.08045503256101</v>
      </c>
      <c r="S10804" s="2">
        <v>44335</v>
      </c>
      <c r="T10804">
        <v>115.019371857225</v>
      </c>
      <c r="U10804" s="2">
        <v>41171</v>
      </c>
      <c r="V10804">
        <v>171.74671592774999</v>
      </c>
      <c r="W10804" s="2">
        <v>37326</v>
      </c>
      <c r="X10804">
        <v>0.858656693158797</v>
      </c>
      <c r="Y10804" s="2">
        <v>44335</v>
      </c>
      <c r="Z10804">
        <v>1.38668620089735</v>
      </c>
      <c r="AA10804" s="2">
        <v>44159</v>
      </c>
      <c r="AB10804">
        <v>140.30424852750701</v>
      </c>
      <c r="AC10804" s="2">
        <v>44159</v>
      </c>
      <c r="AD10804">
        <v>155.59681059928101</v>
      </c>
      <c r="AE10804" s="2">
        <v>44335</v>
      </c>
      <c r="AF10804">
        <v>180.15157288623601</v>
      </c>
      <c r="AG10804" s="3">
        <v>44335</v>
      </c>
      <c r="AH10804">
        <v>77.055310469509294</v>
      </c>
      <c r="AI10804" s="3">
        <v>44335</v>
      </c>
      <c r="AJ10804">
        <v>75.931176747815499</v>
      </c>
    </row>
    <row r="10805" spans="1:36" x14ac:dyDescent="0.2">
      <c r="A10805" s="3">
        <v>44335</v>
      </c>
      <c r="B10805">
        <v>110.39453125</v>
      </c>
      <c r="C10805" s="2">
        <v>44335</v>
      </c>
      <c r="D10805">
        <v>124</v>
      </c>
      <c r="E10805" s="2">
        <v>44335</v>
      </c>
      <c r="F10805">
        <v>132.078125</v>
      </c>
      <c r="G10805" s="2">
        <v>44336</v>
      </c>
      <c r="H10805">
        <v>1.964</v>
      </c>
      <c r="I10805" s="2">
        <v>44336</v>
      </c>
      <c r="J10805">
        <v>136.955485188219</v>
      </c>
      <c r="K10805" s="2">
        <v>44336</v>
      </c>
      <c r="L10805">
        <v>164.194980010514</v>
      </c>
      <c r="M10805" s="2">
        <v>44336</v>
      </c>
      <c r="N10805">
        <v>206.39908060592001</v>
      </c>
      <c r="O10805" s="2">
        <v>44336</v>
      </c>
      <c r="P10805">
        <v>91.068170509205501</v>
      </c>
      <c r="Q10805" s="2">
        <v>44336</v>
      </c>
      <c r="R10805">
        <v>104.86813733620799</v>
      </c>
      <c r="S10805" s="2">
        <v>44336</v>
      </c>
      <c r="T10805">
        <v>115.939625145132</v>
      </c>
      <c r="U10805" s="2">
        <v>41171</v>
      </c>
      <c r="V10805">
        <v>171.74671592774999</v>
      </c>
      <c r="W10805" s="2">
        <v>37326</v>
      </c>
      <c r="X10805">
        <v>0.858656693158797</v>
      </c>
      <c r="Y10805" s="2">
        <v>44336</v>
      </c>
      <c r="Z10805">
        <v>1.3919080459770099</v>
      </c>
      <c r="AA10805" s="2">
        <v>44159</v>
      </c>
      <c r="AB10805">
        <v>140.30424852750701</v>
      </c>
      <c r="AC10805" s="2">
        <v>44159</v>
      </c>
      <c r="AD10805">
        <v>155.59681059928101</v>
      </c>
      <c r="AE10805" s="2">
        <v>44336</v>
      </c>
      <c r="AF10805">
        <v>181.30737687472501</v>
      </c>
      <c r="AG10805" s="3">
        <v>44336</v>
      </c>
      <c r="AH10805">
        <v>77.555844095259602</v>
      </c>
      <c r="AI10805" s="3">
        <v>44336</v>
      </c>
      <c r="AJ10805">
        <v>76.420690888451801</v>
      </c>
    </row>
    <row r="10806" spans="1:36" x14ac:dyDescent="0.2">
      <c r="A10806" s="3">
        <v>44336</v>
      </c>
      <c r="B10806">
        <v>110.41796875</v>
      </c>
      <c r="C10806" s="2">
        <v>44336</v>
      </c>
      <c r="D10806">
        <v>124.2421875</v>
      </c>
      <c r="E10806" s="2">
        <v>44336</v>
      </c>
      <c r="F10806">
        <v>132.515625</v>
      </c>
      <c r="G10806" s="2">
        <v>44337</v>
      </c>
      <c r="H10806">
        <v>1.948</v>
      </c>
      <c r="I10806" s="2">
        <v>44337</v>
      </c>
      <c r="J10806">
        <v>136.446674542377</v>
      </c>
      <c r="K10806" s="2">
        <v>44337</v>
      </c>
      <c r="L10806">
        <v>163.770110462921</v>
      </c>
      <c r="M10806" s="2">
        <v>44337</v>
      </c>
      <c r="N10806">
        <v>206.00664969735399</v>
      </c>
      <c r="O10806" s="2">
        <v>44337</v>
      </c>
      <c r="P10806">
        <v>91.016078236366596</v>
      </c>
      <c r="Q10806" s="2">
        <v>44337</v>
      </c>
      <c r="R10806">
        <v>104.83175866069899</v>
      </c>
      <c r="S10806" s="2">
        <v>44337</v>
      </c>
      <c r="T10806">
        <v>115.86275484833401</v>
      </c>
      <c r="U10806" s="2">
        <v>41171</v>
      </c>
      <c r="V10806">
        <v>171.74671592774999</v>
      </c>
      <c r="W10806" s="2">
        <v>37326</v>
      </c>
      <c r="X10806">
        <v>0.858656693158797</v>
      </c>
      <c r="Y10806" s="2">
        <v>44337</v>
      </c>
      <c r="Z10806">
        <v>1.38984762254452</v>
      </c>
      <c r="AA10806" s="2">
        <v>44159</v>
      </c>
      <c r="AB10806">
        <v>140.30424852750701</v>
      </c>
      <c r="AC10806" s="2">
        <v>44159</v>
      </c>
      <c r="AD10806">
        <v>155.59681059928101</v>
      </c>
      <c r="AE10806" s="2">
        <v>44337</v>
      </c>
      <c r="AF10806">
        <v>180.92691622103399</v>
      </c>
      <c r="AG10806" s="3">
        <v>44337</v>
      </c>
      <c r="AH10806">
        <v>77.132409218470997</v>
      </c>
      <c r="AI10806" s="3">
        <v>44337</v>
      </c>
      <c r="AJ10806">
        <v>76.015276500011595</v>
      </c>
    </row>
    <row r="10807" spans="1:36" x14ac:dyDescent="0.2">
      <c r="A10807" s="3">
        <v>44337</v>
      </c>
      <c r="B10807">
        <v>110.40234375</v>
      </c>
      <c r="C10807" s="2">
        <v>44337</v>
      </c>
      <c r="D10807">
        <v>124.203125</v>
      </c>
      <c r="E10807" s="2">
        <v>44337</v>
      </c>
      <c r="F10807">
        <v>132.5</v>
      </c>
      <c r="G10807" s="2">
        <v>44340</v>
      </c>
      <c r="H10807">
        <v>1.93</v>
      </c>
      <c r="I10807" s="2">
        <v>44340</v>
      </c>
      <c r="J10807">
        <v>136.85612029267</v>
      </c>
      <c r="K10807" s="2">
        <v>44340</v>
      </c>
      <c r="L10807">
        <v>164.31529187584701</v>
      </c>
      <c r="M10807" s="2">
        <v>44340</v>
      </c>
      <c r="N10807">
        <v>206.83547705424701</v>
      </c>
      <c r="O10807" s="2">
        <v>44337</v>
      </c>
      <c r="P10807">
        <v>91.016078236366596</v>
      </c>
      <c r="Q10807" s="2">
        <v>44337</v>
      </c>
      <c r="R10807">
        <v>104.83175866069899</v>
      </c>
      <c r="S10807" s="2">
        <v>44337</v>
      </c>
      <c r="T10807">
        <v>115.86275484833401</v>
      </c>
      <c r="U10807" s="2">
        <v>41171</v>
      </c>
      <c r="V10807">
        <v>171.74671592774999</v>
      </c>
      <c r="W10807" s="2">
        <v>37326</v>
      </c>
      <c r="X10807">
        <v>0.858656693158797</v>
      </c>
      <c r="Y10807" s="2">
        <v>44340</v>
      </c>
      <c r="Z10807">
        <v>1.3928637116056699</v>
      </c>
      <c r="AA10807" s="2">
        <v>44159</v>
      </c>
      <c r="AB10807">
        <v>140.30424852750701</v>
      </c>
      <c r="AC10807" s="2">
        <v>44159</v>
      </c>
      <c r="AD10807">
        <v>155.59681059928101</v>
      </c>
      <c r="AE10807" s="2">
        <v>44340</v>
      </c>
      <c r="AF10807">
        <v>181.31245930413601</v>
      </c>
      <c r="AG10807" s="3">
        <v>44340</v>
      </c>
      <c r="AH10807">
        <v>77.353312816378406</v>
      </c>
      <c r="AI10807" s="3">
        <v>44340</v>
      </c>
      <c r="AJ10807">
        <v>76.248653090334003</v>
      </c>
    </row>
    <row r="10808" spans="1:36" x14ac:dyDescent="0.2">
      <c r="A10808" s="3">
        <v>44340</v>
      </c>
      <c r="B10808">
        <v>110.41796875</v>
      </c>
      <c r="C10808" s="2">
        <v>44340</v>
      </c>
      <c r="D10808">
        <v>124.296875</v>
      </c>
      <c r="E10808" s="2">
        <v>44340</v>
      </c>
      <c r="F10808">
        <v>132.640625</v>
      </c>
      <c r="G10808" s="2">
        <v>44341</v>
      </c>
      <c r="H10808">
        <v>1.8819999999999999</v>
      </c>
      <c r="I10808" s="2">
        <v>44341</v>
      </c>
      <c r="J10808">
        <v>137.260666642167</v>
      </c>
      <c r="K10808" s="2">
        <v>44341</v>
      </c>
      <c r="L10808">
        <v>165.055798512856</v>
      </c>
      <c r="M10808" s="2">
        <v>44341</v>
      </c>
      <c r="N10808">
        <v>208.13886540982199</v>
      </c>
      <c r="O10808" s="2">
        <v>44341</v>
      </c>
      <c r="P10808">
        <v>91.083568230807501</v>
      </c>
      <c r="Q10808" s="2">
        <v>44341</v>
      </c>
      <c r="R10808">
        <v>105.19814292820401</v>
      </c>
      <c r="S10808" s="2">
        <v>44341</v>
      </c>
      <c r="T10808">
        <v>116.70535566241099</v>
      </c>
      <c r="U10808" s="2">
        <v>41171</v>
      </c>
      <c r="V10808">
        <v>171.74671592774999</v>
      </c>
      <c r="W10808" s="2">
        <v>37326</v>
      </c>
      <c r="X10808">
        <v>0.858656693158797</v>
      </c>
      <c r="Y10808" s="2">
        <v>44341</v>
      </c>
      <c r="Z10808">
        <v>1.39297535858772</v>
      </c>
      <c r="AA10808" s="2">
        <v>44159</v>
      </c>
      <c r="AB10808">
        <v>140.30424852750701</v>
      </c>
      <c r="AC10808" s="2">
        <v>44159</v>
      </c>
      <c r="AD10808">
        <v>155.59681059928101</v>
      </c>
      <c r="AE10808" s="2">
        <v>44341</v>
      </c>
      <c r="AF10808">
        <v>181.62907197237701</v>
      </c>
      <c r="AG10808" s="3">
        <v>44341</v>
      </c>
      <c r="AH10808">
        <v>77.341279682559403</v>
      </c>
      <c r="AI10808" s="3">
        <v>44341</v>
      </c>
      <c r="AJ10808">
        <v>76.240777481555</v>
      </c>
    </row>
    <row r="10809" spans="1:36" x14ac:dyDescent="0.2">
      <c r="A10809" s="3">
        <v>44341</v>
      </c>
      <c r="B10809">
        <v>110.43359375</v>
      </c>
      <c r="C10809" s="2">
        <v>44341</v>
      </c>
      <c r="D10809">
        <v>124.453125</v>
      </c>
      <c r="E10809" s="2">
        <v>44341</v>
      </c>
      <c r="F10809">
        <v>132.984375</v>
      </c>
      <c r="G10809" s="2">
        <v>44342</v>
      </c>
      <c r="H10809">
        <v>1.8939999999999999</v>
      </c>
      <c r="I10809" s="2">
        <v>44342</v>
      </c>
      <c r="J10809">
        <v>136.59580174074199</v>
      </c>
      <c r="K10809" s="2">
        <v>44342</v>
      </c>
      <c r="L10809">
        <v>164.35868054708999</v>
      </c>
      <c r="M10809" s="2">
        <v>44342</v>
      </c>
      <c r="N10809">
        <v>207.53589974888499</v>
      </c>
      <c r="O10809" s="2">
        <v>44342</v>
      </c>
      <c r="P10809">
        <v>90.657753569365298</v>
      </c>
      <c r="Q10809" s="2">
        <v>44342</v>
      </c>
      <c r="R10809">
        <v>104.679376083189</v>
      </c>
      <c r="S10809" s="2">
        <v>44342</v>
      </c>
      <c r="T10809">
        <v>116.00231080300399</v>
      </c>
      <c r="U10809" s="2">
        <v>41171</v>
      </c>
      <c r="V10809">
        <v>171.74671592774999</v>
      </c>
      <c r="W10809" s="2">
        <v>37326</v>
      </c>
      <c r="X10809">
        <v>0.858656693158797</v>
      </c>
      <c r="Y10809" s="2">
        <v>44342</v>
      </c>
      <c r="Z10809">
        <v>1.38830859446582</v>
      </c>
      <c r="AA10809" s="2">
        <v>44159</v>
      </c>
      <c r="AB10809">
        <v>140.30424852750701</v>
      </c>
      <c r="AC10809" s="2">
        <v>44159</v>
      </c>
      <c r="AD10809">
        <v>155.59681059928101</v>
      </c>
      <c r="AE10809" s="2">
        <v>44342</v>
      </c>
      <c r="AF10809">
        <v>181.73989157443</v>
      </c>
      <c r="AG10809" s="3">
        <v>44342</v>
      </c>
      <c r="AH10809">
        <v>77.227278355621607</v>
      </c>
      <c r="AI10809" s="3">
        <v>44342</v>
      </c>
      <c r="AJ10809">
        <v>76.139951708766702</v>
      </c>
    </row>
    <row r="10810" spans="1:36" x14ac:dyDescent="0.2">
      <c r="A10810" s="3">
        <v>44342</v>
      </c>
      <c r="B10810">
        <v>110.421875</v>
      </c>
      <c r="C10810" s="2">
        <v>44342</v>
      </c>
      <c r="D10810">
        <v>124.390625</v>
      </c>
      <c r="E10810" s="2">
        <v>44342</v>
      </c>
      <c r="F10810">
        <v>132.859375</v>
      </c>
      <c r="G10810" s="2">
        <v>44343</v>
      </c>
      <c r="H10810">
        <v>1.925</v>
      </c>
      <c r="I10810" s="2">
        <v>44343</v>
      </c>
      <c r="J10810">
        <v>136.60525962863201</v>
      </c>
      <c r="K10810" s="2">
        <v>44343</v>
      </c>
      <c r="L10810">
        <v>164.214042745151</v>
      </c>
      <c r="M10810" s="2">
        <v>44343</v>
      </c>
      <c r="N10810">
        <v>207.093305373014</v>
      </c>
      <c r="O10810" s="2">
        <v>44343</v>
      </c>
      <c r="P10810">
        <v>91.043600795756007</v>
      </c>
      <c r="Q10810" s="2">
        <v>44343</v>
      </c>
      <c r="R10810">
        <v>105.00663129973501</v>
      </c>
      <c r="S10810" s="2">
        <v>44343</v>
      </c>
      <c r="T10810">
        <v>116.17208222811701</v>
      </c>
      <c r="U10810" s="2">
        <v>41171</v>
      </c>
      <c r="V10810">
        <v>171.74671592774999</v>
      </c>
      <c r="W10810" s="2">
        <v>37326</v>
      </c>
      <c r="X10810">
        <v>0.858656693158797</v>
      </c>
      <c r="Y10810" s="2">
        <v>44343</v>
      </c>
      <c r="Z10810">
        <v>1.3805100182149399</v>
      </c>
      <c r="AA10810" s="2">
        <v>44159</v>
      </c>
      <c r="AB10810">
        <v>140.30424852750701</v>
      </c>
      <c r="AC10810" s="2">
        <v>44159</v>
      </c>
      <c r="AD10810">
        <v>155.59681059928101</v>
      </c>
      <c r="AE10810" s="2">
        <v>44343</v>
      </c>
      <c r="AF10810">
        <v>181.908576948209</v>
      </c>
      <c r="AG10810" s="3">
        <v>44343</v>
      </c>
      <c r="AH10810">
        <v>77.237439918265594</v>
      </c>
      <c r="AI10810" s="3">
        <v>44343</v>
      </c>
      <c r="AJ10810">
        <v>76.180930192958201</v>
      </c>
    </row>
    <row r="10811" spans="1:36" x14ac:dyDescent="0.2">
      <c r="A10811" s="3">
        <v>44343</v>
      </c>
      <c r="B10811">
        <v>110.42578125</v>
      </c>
      <c r="C10811" s="2">
        <v>44343</v>
      </c>
      <c r="D10811">
        <v>124.3203125</v>
      </c>
      <c r="E10811" s="2">
        <v>44343</v>
      </c>
      <c r="F10811">
        <v>132.65625</v>
      </c>
      <c r="G10811" s="2">
        <v>44344</v>
      </c>
      <c r="H10811">
        <v>1.925</v>
      </c>
      <c r="I10811" s="2">
        <v>44344</v>
      </c>
      <c r="J10811">
        <v>136.57195792347699</v>
      </c>
      <c r="K10811" s="2">
        <v>44344</v>
      </c>
      <c r="L10811">
        <v>164.25933374776</v>
      </c>
      <c r="M10811" s="2">
        <v>44344</v>
      </c>
      <c r="N10811">
        <v>207.140332272888</v>
      </c>
      <c r="O10811" s="2">
        <v>44344</v>
      </c>
      <c r="P10811">
        <v>91.017567119655297</v>
      </c>
      <c r="Q10811" s="2">
        <v>44344</v>
      </c>
      <c r="R10811">
        <v>104.855817036792</v>
      </c>
      <c r="S10811" s="2">
        <v>44344</v>
      </c>
      <c r="T10811">
        <v>116.009280742459</v>
      </c>
      <c r="U10811" s="2">
        <v>41171</v>
      </c>
      <c r="V10811">
        <v>171.74671592774999</v>
      </c>
      <c r="W10811" s="2">
        <v>37326</v>
      </c>
      <c r="X10811">
        <v>0.858656693158797</v>
      </c>
      <c r="Y10811" s="2">
        <v>44344</v>
      </c>
      <c r="Z10811">
        <v>1.37901830434387</v>
      </c>
      <c r="AA10811" s="2">
        <v>44159</v>
      </c>
      <c r="AB10811">
        <v>140.30424852750701</v>
      </c>
      <c r="AC10811" s="2">
        <v>44159</v>
      </c>
      <c r="AD10811">
        <v>155.59681059928101</v>
      </c>
      <c r="AE10811" s="2">
        <v>44344</v>
      </c>
      <c r="AF10811">
        <v>181.89169634116899</v>
      </c>
      <c r="AG10811" s="3">
        <v>44344</v>
      </c>
      <c r="AH10811">
        <v>76.960455376356506</v>
      </c>
      <c r="AI10811" s="3">
        <v>44344</v>
      </c>
      <c r="AJ10811">
        <v>75.872920378554696</v>
      </c>
    </row>
    <row r="10812" spans="1:36" x14ac:dyDescent="0.2">
      <c r="A10812" s="3">
        <v>44344</v>
      </c>
      <c r="B10812">
        <v>110.4375</v>
      </c>
      <c r="C10812" s="2">
        <v>44344</v>
      </c>
      <c r="D10812">
        <v>124.3671875</v>
      </c>
      <c r="E10812" s="2">
        <v>44344</v>
      </c>
      <c r="F10812">
        <v>132.75</v>
      </c>
      <c r="G10812" s="2">
        <v>44344</v>
      </c>
      <c r="H10812">
        <v>1.925</v>
      </c>
      <c r="I10812" s="2">
        <v>44347</v>
      </c>
      <c r="J10812">
        <v>136.980440097799</v>
      </c>
      <c r="K10812" s="2">
        <v>44347</v>
      </c>
      <c r="L10812">
        <v>164.743276283619</v>
      </c>
      <c r="M10812" s="2">
        <v>44347</v>
      </c>
      <c r="N10812">
        <v>207.848410757946</v>
      </c>
      <c r="O10812" s="2">
        <v>44347</v>
      </c>
      <c r="P10812">
        <v>91.062841983087395</v>
      </c>
      <c r="Q10812" s="2">
        <v>44344</v>
      </c>
      <c r="R10812">
        <v>104.855817036792</v>
      </c>
      <c r="S10812" s="2">
        <v>44347</v>
      </c>
      <c r="T10812">
        <v>116.058696733543</v>
      </c>
      <c r="U10812" s="2">
        <v>41171</v>
      </c>
      <c r="V10812">
        <v>171.74671592774999</v>
      </c>
      <c r="W10812" s="2">
        <v>37326</v>
      </c>
      <c r="X10812">
        <v>0.858656693158797</v>
      </c>
      <c r="Y10812" s="2">
        <v>44347</v>
      </c>
      <c r="Z10812">
        <v>1.3826912543363199</v>
      </c>
      <c r="AA10812" s="2">
        <v>44159</v>
      </c>
      <c r="AB10812">
        <v>140.30424852750701</v>
      </c>
      <c r="AC10812" s="2">
        <v>44159</v>
      </c>
      <c r="AD10812">
        <v>155.59681059928101</v>
      </c>
      <c r="AE10812" s="2">
        <v>44344</v>
      </c>
      <c r="AF10812">
        <v>181.89169634116899</v>
      </c>
      <c r="AG10812" s="3">
        <v>44347</v>
      </c>
      <c r="AH10812">
        <v>77.173837384666498</v>
      </c>
      <c r="AI10812" s="3">
        <v>44347</v>
      </c>
      <c r="AJ10812">
        <v>76.060139676254295</v>
      </c>
    </row>
    <row r="10813" spans="1:36" x14ac:dyDescent="0.2">
      <c r="A10813" s="3">
        <v>44344</v>
      </c>
      <c r="B10813">
        <v>110.4375</v>
      </c>
      <c r="C10813" s="2">
        <v>44344</v>
      </c>
      <c r="D10813">
        <v>124.3671875</v>
      </c>
      <c r="E10813" s="2">
        <v>44344</v>
      </c>
      <c r="F10813">
        <v>132.75</v>
      </c>
      <c r="G10813" s="2">
        <v>44348</v>
      </c>
      <c r="H10813">
        <v>1.923</v>
      </c>
      <c r="I10813" s="2">
        <v>44348</v>
      </c>
      <c r="J10813">
        <v>136.81877571953601</v>
      </c>
      <c r="K10813" s="2">
        <v>44348</v>
      </c>
      <c r="L10813">
        <v>164.53176706189799</v>
      </c>
      <c r="M10813" s="2">
        <v>44348</v>
      </c>
      <c r="N10813">
        <v>207.56352801826799</v>
      </c>
      <c r="O10813" s="2">
        <v>44348</v>
      </c>
      <c r="P10813">
        <v>90.998342999171498</v>
      </c>
      <c r="Q10813" s="2">
        <v>44344</v>
      </c>
      <c r="R10813">
        <v>104.855817036792</v>
      </c>
      <c r="S10813" s="2">
        <v>44348</v>
      </c>
      <c r="T10813">
        <v>115.99005799502901</v>
      </c>
      <c r="U10813" s="2">
        <v>41171</v>
      </c>
      <c r="V10813">
        <v>171.74671592774999</v>
      </c>
      <c r="W10813" s="2">
        <v>37326</v>
      </c>
      <c r="X10813">
        <v>0.858656693158797</v>
      </c>
      <c r="Y10813" s="2">
        <v>44348</v>
      </c>
      <c r="Z10813">
        <v>1.3840109639104601</v>
      </c>
      <c r="AA10813" s="2">
        <v>44159</v>
      </c>
      <c r="AB10813">
        <v>140.30424852750701</v>
      </c>
      <c r="AC10813" s="2">
        <v>44159</v>
      </c>
      <c r="AD10813">
        <v>155.59681059928101</v>
      </c>
      <c r="AE10813" s="2">
        <v>44348</v>
      </c>
      <c r="AF10813">
        <v>181.05557991823599</v>
      </c>
      <c r="AG10813" s="3">
        <v>44348</v>
      </c>
      <c r="AH10813">
        <v>77.384737062481605</v>
      </c>
      <c r="AI10813" s="3">
        <v>44348</v>
      </c>
      <c r="AJ10813">
        <v>76.275917683730597</v>
      </c>
    </row>
    <row r="10814" spans="1:36" x14ac:dyDescent="0.2">
      <c r="A10814" s="3">
        <v>44348</v>
      </c>
      <c r="B10814">
        <v>110.44140625</v>
      </c>
      <c r="C10814" s="2">
        <v>44348</v>
      </c>
      <c r="D10814">
        <v>124.3671875</v>
      </c>
      <c r="E10814" s="2">
        <v>44348</v>
      </c>
      <c r="F10814">
        <v>132.78125</v>
      </c>
      <c r="G10814" s="2">
        <v>44349</v>
      </c>
      <c r="H10814">
        <v>1.903</v>
      </c>
      <c r="I10814" s="2">
        <v>44349</v>
      </c>
      <c r="J10814">
        <v>136.795389893416</v>
      </c>
      <c r="K10814" s="2">
        <v>44349</v>
      </c>
      <c r="L10814">
        <v>164.61352509553501</v>
      </c>
      <c r="M10814" s="2">
        <v>44349</v>
      </c>
      <c r="N10814">
        <v>207.723393604942</v>
      </c>
      <c r="O10814" s="2">
        <v>44348</v>
      </c>
      <c r="P10814">
        <v>90.998342999171498</v>
      </c>
      <c r="Q10814" s="2">
        <v>44344</v>
      </c>
      <c r="R10814">
        <v>104.855817036792</v>
      </c>
      <c r="S10814" s="2">
        <v>44349</v>
      </c>
      <c r="T10814">
        <v>116.31482712766</v>
      </c>
      <c r="U10814" s="2">
        <v>41171</v>
      </c>
      <c r="V10814">
        <v>171.74671592774999</v>
      </c>
      <c r="W10814" s="2">
        <v>37326</v>
      </c>
      <c r="X10814">
        <v>0.858656693158797</v>
      </c>
      <c r="Y10814" s="2">
        <v>44349</v>
      </c>
      <c r="Z10814">
        <v>1.3827825451889699</v>
      </c>
      <c r="AA10814" s="2">
        <v>44159</v>
      </c>
      <c r="AB10814">
        <v>140.30424852750701</v>
      </c>
      <c r="AC10814" s="2">
        <v>44159</v>
      </c>
      <c r="AD10814">
        <v>155.59681059928101</v>
      </c>
      <c r="AE10814" s="2">
        <v>44349</v>
      </c>
      <c r="AF10814">
        <v>181.61854297129599</v>
      </c>
      <c r="AG10814" s="3">
        <v>44349</v>
      </c>
      <c r="AH10814">
        <v>77.361064814455901</v>
      </c>
      <c r="AI10814" s="3">
        <v>44349</v>
      </c>
      <c r="AJ10814">
        <v>76.264157086489007</v>
      </c>
    </row>
    <row r="10815" spans="1:36" x14ac:dyDescent="0.2">
      <c r="A10815" s="3">
        <v>44349</v>
      </c>
      <c r="B10815">
        <v>110.44140625</v>
      </c>
      <c r="C10815" s="2">
        <v>44349</v>
      </c>
      <c r="D10815">
        <v>124.4375</v>
      </c>
      <c r="E10815" s="2">
        <v>44349</v>
      </c>
      <c r="F10815">
        <v>132.875</v>
      </c>
      <c r="G10815" s="2">
        <v>44350</v>
      </c>
      <c r="H10815">
        <v>1.9350000000000001</v>
      </c>
      <c r="I10815" s="2">
        <v>44350</v>
      </c>
      <c r="J10815">
        <v>135.84946836241099</v>
      </c>
      <c r="K10815" s="2">
        <v>44350</v>
      </c>
      <c r="L10815">
        <v>163.44370218595799</v>
      </c>
      <c r="M10815" s="2">
        <v>44350</v>
      </c>
      <c r="N10815">
        <v>205.98683333131299</v>
      </c>
      <c r="O10815" s="2">
        <v>44350</v>
      </c>
      <c r="P10815">
        <v>90.761857544207601</v>
      </c>
      <c r="Q10815" s="2">
        <v>44344</v>
      </c>
      <c r="R10815">
        <v>104.855817036792</v>
      </c>
      <c r="S10815" s="2">
        <v>44350</v>
      </c>
      <c r="T10815">
        <v>115.542885473475</v>
      </c>
      <c r="U10815" s="2">
        <v>41171</v>
      </c>
      <c r="V10815">
        <v>171.74671592774999</v>
      </c>
      <c r="W10815" s="2">
        <v>37326</v>
      </c>
      <c r="X10815">
        <v>0.858656693158797</v>
      </c>
      <c r="Y10815" s="2">
        <v>44350</v>
      </c>
      <c r="Z10815">
        <v>1.3736851650344599</v>
      </c>
      <c r="AA10815" s="2">
        <v>44159</v>
      </c>
      <c r="AB10815">
        <v>140.30424852750701</v>
      </c>
      <c r="AC10815" s="2">
        <v>44159</v>
      </c>
      <c r="AD10815">
        <v>155.59681059928101</v>
      </c>
      <c r="AE10815" s="2">
        <v>44350</v>
      </c>
      <c r="AF10815">
        <v>180.16556898472601</v>
      </c>
      <c r="AG10815" s="3">
        <v>44350</v>
      </c>
      <c r="AH10815">
        <v>76.427072644009101</v>
      </c>
      <c r="AI10815" s="3">
        <v>44350</v>
      </c>
      <c r="AJ10815">
        <v>75.354949380465897</v>
      </c>
    </row>
    <row r="10816" spans="1:36" x14ac:dyDescent="0.2">
      <c r="A10816" s="3">
        <v>44350</v>
      </c>
      <c r="B10816">
        <v>110.41796875</v>
      </c>
      <c r="C10816" s="2">
        <v>44350</v>
      </c>
      <c r="D10816">
        <v>124.203125</v>
      </c>
      <c r="E10816" s="2">
        <v>44350</v>
      </c>
      <c r="F10816">
        <v>132.546875</v>
      </c>
      <c r="G10816" s="2">
        <v>44351</v>
      </c>
      <c r="H10816">
        <v>1.855</v>
      </c>
      <c r="I10816" s="2">
        <v>44351</v>
      </c>
      <c r="J10816">
        <v>136.29672882984801</v>
      </c>
      <c r="K10816" s="2">
        <v>44351</v>
      </c>
      <c r="L10816">
        <v>164.15459289806901</v>
      </c>
      <c r="M10816" s="2">
        <v>44351</v>
      </c>
      <c r="N10816">
        <v>207.23087965159399</v>
      </c>
      <c r="O10816" s="2">
        <v>44351</v>
      </c>
      <c r="P10816">
        <v>90.926401192151701</v>
      </c>
      <c r="Q10816" s="2">
        <v>44344</v>
      </c>
      <c r="R10816">
        <v>104.855817036792</v>
      </c>
      <c r="S10816" s="2">
        <v>44350</v>
      </c>
      <c r="T10816">
        <v>115.542885473475</v>
      </c>
      <c r="U10816" s="2">
        <v>41171</v>
      </c>
      <c r="V10816">
        <v>171.74671592774999</v>
      </c>
      <c r="W10816" s="2">
        <v>37326</v>
      </c>
      <c r="X10816">
        <v>0.858656693158797</v>
      </c>
      <c r="Y10816" s="2">
        <v>44351</v>
      </c>
      <c r="Z10816">
        <v>1.3830486802447699</v>
      </c>
      <c r="AA10816" s="2">
        <v>44159</v>
      </c>
      <c r="AB10816">
        <v>140.30424852750701</v>
      </c>
      <c r="AC10816" s="2">
        <v>44159</v>
      </c>
      <c r="AD10816">
        <v>155.59681059928101</v>
      </c>
      <c r="AE10816" s="2">
        <v>44351</v>
      </c>
      <c r="AF10816">
        <v>181.639325699566</v>
      </c>
      <c r="AG10816" s="3">
        <v>44351</v>
      </c>
      <c r="AH10816">
        <v>77.203692098198104</v>
      </c>
      <c r="AI10816" s="3">
        <v>44351</v>
      </c>
      <c r="AJ10816">
        <v>76.112774566921203</v>
      </c>
    </row>
    <row r="10817" spans="1:36" x14ac:dyDescent="0.2">
      <c r="A10817" s="3">
        <v>44351</v>
      </c>
      <c r="B10817">
        <v>110.4375</v>
      </c>
      <c r="C10817" s="2">
        <v>44351</v>
      </c>
      <c r="D10817">
        <v>124.5078125</v>
      </c>
      <c r="E10817" s="2">
        <v>44351</v>
      </c>
      <c r="F10817">
        <v>133.09375</v>
      </c>
      <c r="G10817" s="2">
        <v>44354</v>
      </c>
      <c r="H10817">
        <v>1.8740000000000001</v>
      </c>
      <c r="I10817" s="2">
        <v>44354</v>
      </c>
      <c r="J10817">
        <v>136.541485354884</v>
      </c>
      <c r="K10817" s="2">
        <v>44354</v>
      </c>
      <c r="L10817">
        <v>164.36903499469801</v>
      </c>
      <c r="M10817" s="2">
        <v>44354</v>
      </c>
      <c r="N10817">
        <v>207.298789629575</v>
      </c>
      <c r="O10817" s="2">
        <v>44351</v>
      </c>
      <c r="P10817">
        <v>90.926401192151701</v>
      </c>
      <c r="Q10817" s="2">
        <v>44344</v>
      </c>
      <c r="R10817">
        <v>104.855817036792</v>
      </c>
      <c r="S10817" s="2">
        <v>44354</v>
      </c>
      <c r="T10817">
        <v>116.110605182548</v>
      </c>
      <c r="U10817" s="2">
        <v>41171</v>
      </c>
      <c r="V10817">
        <v>171.74671592774999</v>
      </c>
      <c r="W10817" s="2">
        <v>37326</v>
      </c>
      <c r="X10817">
        <v>0.858656693158797</v>
      </c>
      <c r="Y10817" s="2">
        <v>44354</v>
      </c>
      <c r="Z10817">
        <v>1.3872207982424001</v>
      </c>
      <c r="AA10817" s="2">
        <v>44159</v>
      </c>
      <c r="AB10817">
        <v>140.30424852750701</v>
      </c>
      <c r="AC10817" s="2">
        <v>44159</v>
      </c>
      <c r="AD10817">
        <v>155.59681059928101</v>
      </c>
      <c r="AE10817" s="2">
        <v>44354</v>
      </c>
      <c r="AF10817">
        <v>181.67640220042</v>
      </c>
      <c r="AG10817" s="3">
        <v>44354</v>
      </c>
      <c r="AH10817">
        <v>77.367384596300298</v>
      </c>
      <c r="AI10817" s="3">
        <v>44354</v>
      </c>
      <c r="AJ10817">
        <v>76.309097393434698</v>
      </c>
    </row>
    <row r="10818" spans="1:36" x14ac:dyDescent="0.2">
      <c r="A10818" s="3">
        <v>44354</v>
      </c>
      <c r="B10818">
        <v>110.421875</v>
      </c>
      <c r="C10818" s="2">
        <v>44354</v>
      </c>
      <c r="D10818">
        <v>124.4453125</v>
      </c>
      <c r="E10818" s="2">
        <v>44354</v>
      </c>
      <c r="F10818">
        <v>133.015625</v>
      </c>
      <c r="G10818" s="2">
        <v>44355</v>
      </c>
      <c r="H10818">
        <v>1.837</v>
      </c>
      <c r="I10818" s="2">
        <v>44355</v>
      </c>
      <c r="J10818">
        <v>136.350912211093</v>
      </c>
      <c r="K10818" s="2">
        <v>44355</v>
      </c>
      <c r="L10818">
        <v>164.19799666516599</v>
      </c>
      <c r="M10818" s="2">
        <v>44355</v>
      </c>
      <c r="N10818">
        <v>207.210058055329</v>
      </c>
      <c r="O10818" s="2">
        <v>44351</v>
      </c>
      <c r="P10818">
        <v>90.926401192151701</v>
      </c>
      <c r="Q10818" s="2">
        <v>44344</v>
      </c>
      <c r="R10818">
        <v>104.855817036792</v>
      </c>
      <c r="S10818" s="2">
        <v>44355</v>
      </c>
      <c r="T10818">
        <v>116.184971098266</v>
      </c>
      <c r="U10818" s="2">
        <v>41171</v>
      </c>
      <c r="V10818">
        <v>171.74671592774999</v>
      </c>
      <c r="W10818" s="2">
        <v>37326</v>
      </c>
      <c r="X10818">
        <v>0.858656693158797</v>
      </c>
      <c r="Y10818" s="2">
        <v>44355</v>
      </c>
      <c r="Z10818">
        <v>1.3847839985386801</v>
      </c>
      <c r="AA10818" s="2">
        <v>44159</v>
      </c>
      <c r="AB10818">
        <v>140.30424852750701</v>
      </c>
      <c r="AC10818" s="2">
        <v>44159</v>
      </c>
      <c r="AD10818">
        <v>155.59681059928101</v>
      </c>
      <c r="AE10818" s="2">
        <v>44355</v>
      </c>
      <c r="AF10818">
        <v>181.99190329247199</v>
      </c>
      <c r="AG10818" s="3">
        <v>44355</v>
      </c>
      <c r="AH10818">
        <v>77.249049915246999</v>
      </c>
      <c r="AI10818" s="3">
        <v>44355</v>
      </c>
      <c r="AJ10818">
        <v>76.200280187927206</v>
      </c>
    </row>
    <row r="10819" spans="1:36" x14ac:dyDescent="0.2">
      <c r="A10819" s="3">
        <v>44355</v>
      </c>
      <c r="B10819">
        <v>110.42578125</v>
      </c>
      <c r="C10819" s="2">
        <v>44355</v>
      </c>
      <c r="D10819">
        <v>124.53125</v>
      </c>
      <c r="E10819" s="2">
        <v>44355</v>
      </c>
      <c r="F10819">
        <v>133.328125</v>
      </c>
      <c r="G10819" s="2">
        <v>44356</v>
      </c>
      <c r="H10819">
        <v>1.7909999999999999</v>
      </c>
      <c r="I10819" s="2">
        <v>44356</v>
      </c>
      <c r="J10819">
        <v>136.619375266395</v>
      </c>
      <c r="K10819" s="2">
        <v>44356</v>
      </c>
      <c r="L10819">
        <v>163.58765146440999</v>
      </c>
      <c r="M10819" s="2">
        <v>44356</v>
      </c>
      <c r="N10819">
        <v>210.132131766425</v>
      </c>
      <c r="O10819" s="2">
        <v>44351</v>
      </c>
      <c r="P10819">
        <v>90.926401192151701</v>
      </c>
      <c r="Q10819" s="2">
        <v>44344</v>
      </c>
      <c r="R10819">
        <v>104.855817036792</v>
      </c>
      <c r="S10819" s="2">
        <v>44356</v>
      </c>
      <c r="T10819">
        <v>116.43405731274299</v>
      </c>
      <c r="U10819" s="2">
        <v>41171</v>
      </c>
      <c r="V10819">
        <v>171.74671592774999</v>
      </c>
      <c r="W10819" s="2">
        <v>37326</v>
      </c>
      <c r="X10819">
        <v>0.858656693158797</v>
      </c>
      <c r="Y10819" s="2">
        <v>44356</v>
      </c>
      <c r="Z10819">
        <v>1.3840890429705299</v>
      </c>
      <c r="AA10819" s="2">
        <v>44159</v>
      </c>
      <c r="AB10819">
        <v>140.30424852750701</v>
      </c>
      <c r="AC10819" s="2">
        <v>44159</v>
      </c>
      <c r="AD10819">
        <v>155.59681059928101</v>
      </c>
      <c r="AE10819" s="2">
        <v>44356</v>
      </c>
      <c r="AF10819">
        <v>182.30460808673999</v>
      </c>
      <c r="AG10819" s="3">
        <v>44356</v>
      </c>
      <c r="AH10819">
        <v>77.147693282734195</v>
      </c>
      <c r="AI10819" s="3">
        <v>44356</v>
      </c>
      <c r="AJ10819">
        <v>76.118964624409699</v>
      </c>
    </row>
    <row r="10820" spans="1:36" x14ac:dyDescent="0.2">
      <c r="A10820" s="3">
        <v>44356</v>
      </c>
      <c r="B10820">
        <v>110.4296875</v>
      </c>
      <c r="C10820" s="2">
        <v>44356</v>
      </c>
      <c r="D10820">
        <v>124.6640625</v>
      </c>
      <c r="E10820" s="2">
        <v>44356</v>
      </c>
      <c r="F10820">
        <v>133.625</v>
      </c>
      <c r="G10820" s="2">
        <v>44357</v>
      </c>
      <c r="H10820">
        <v>1.7410000000000001</v>
      </c>
      <c r="I10820" s="2">
        <v>44357</v>
      </c>
      <c r="J10820">
        <v>136.53621495327101</v>
      </c>
      <c r="K10820" s="2">
        <v>44357</v>
      </c>
      <c r="L10820">
        <v>163.61224688473499</v>
      </c>
      <c r="M10820" s="2">
        <v>44357</v>
      </c>
      <c r="N10820">
        <v>210.365556853583</v>
      </c>
      <c r="O10820" s="2">
        <v>44351</v>
      </c>
      <c r="P10820">
        <v>90.926401192151701</v>
      </c>
      <c r="Q10820" s="2">
        <v>44344</v>
      </c>
      <c r="R10820">
        <v>104.855817036792</v>
      </c>
      <c r="S10820" s="2">
        <v>44357</v>
      </c>
      <c r="T10820">
        <v>116.710765668927</v>
      </c>
      <c r="U10820" s="2">
        <v>41171</v>
      </c>
      <c r="V10820">
        <v>171.74671592774999</v>
      </c>
      <c r="W10820" s="2">
        <v>37326</v>
      </c>
      <c r="X10820">
        <v>0.858656693158797</v>
      </c>
      <c r="Y10820" s="2">
        <v>44357</v>
      </c>
      <c r="Z10820">
        <v>1.38953435184338</v>
      </c>
      <c r="AA10820" s="2">
        <v>44159</v>
      </c>
      <c r="AB10820">
        <v>140.30424852750701</v>
      </c>
      <c r="AC10820" s="2">
        <v>44159</v>
      </c>
      <c r="AD10820">
        <v>155.59681059928101</v>
      </c>
      <c r="AE10820" s="2">
        <v>44357</v>
      </c>
      <c r="AF10820">
        <v>182.448233343254</v>
      </c>
      <c r="AG10820" s="3">
        <v>44357</v>
      </c>
      <c r="AH10820">
        <v>77.392848006573701</v>
      </c>
      <c r="AI10820" s="3">
        <v>44357</v>
      </c>
      <c r="AJ10820">
        <v>76.409894650346104</v>
      </c>
    </row>
    <row r="10821" spans="1:36" x14ac:dyDescent="0.2">
      <c r="A10821" s="3">
        <v>44357</v>
      </c>
      <c r="B10821">
        <v>110.44140625</v>
      </c>
      <c r="C10821" s="2">
        <v>44357</v>
      </c>
      <c r="D10821">
        <v>124.78125</v>
      </c>
      <c r="E10821" s="2">
        <v>44357</v>
      </c>
      <c r="F10821">
        <v>133.984375</v>
      </c>
      <c r="G10821" s="2">
        <v>44358</v>
      </c>
      <c r="H10821">
        <v>1.7569999999999999</v>
      </c>
      <c r="I10821" s="2">
        <v>44358</v>
      </c>
      <c r="J10821">
        <v>135.82877342501601</v>
      </c>
      <c r="K10821" s="2">
        <v>44358</v>
      </c>
      <c r="L10821">
        <v>162.75240908430601</v>
      </c>
      <c r="M10821" s="2">
        <v>44358</v>
      </c>
      <c r="N10821">
        <v>209.33610963149499</v>
      </c>
      <c r="O10821" s="2">
        <v>44351</v>
      </c>
      <c r="P10821">
        <v>90.926401192151701</v>
      </c>
      <c r="Q10821" s="2">
        <v>44344</v>
      </c>
      <c r="R10821">
        <v>104.855817036792</v>
      </c>
      <c r="S10821" s="2">
        <v>44358</v>
      </c>
      <c r="T10821">
        <v>116.28136569313</v>
      </c>
      <c r="U10821" s="2">
        <v>41171</v>
      </c>
      <c r="V10821">
        <v>171.74671592774999</v>
      </c>
      <c r="W10821" s="2">
        <v>37326</v>
      </c>
      <c r="X10821">
        <v>0.858656693158797</v>
      </c>
      <c r="Y10821" s="2">
        <v>44358</v>
      </c>
      <c r="Z10821">
        <v>1.38622891016872</v>
      </c>
      <c r="AA10821" s="2">
        <v>44159</v>
      </c>
      <c r="AB10821">
        <v>140.30424852750701</v>
      </c>
      <c r="AC10821" s="2">
        <v>44159</v>
      </c>
      <c r="AD10821">
        <v>155.59681059928101</v>
      </c>
      <c r="AE10821" s="2">
        <v>44358</v>
      </c>
      <c r="AF10821">
        <v>182.43243243243199</v>
      </c>
      <c r="AG10821" s="3">
        <v>44358</v>
      </c>
      <c r="AH10821">
        <v>76.929004615894399</v>
      </c>
      <c r="AI10821" s="3">
        <v>44358</v>
      </c>
      <c r="AJ10821">
        <v>75.953424931994505</v>
      </c>
    </row>
    <row r="10822" spans="1:36" x14ac:dyDescent="0.2">
      <c r="A10822" s="3">
        <v>44358</v>
      </c>
      <c r="B10822">
        <v>110.42578125</v>
      </c>
      <c r="C10822" s="2">
        <v>44358</v>
      </c>
      <c r="D10822">
        <v>124.6171875</v>
      </c>
      <c r="E10822" s="2">
        <v>44358</v>
      </c>
      <c r="F10822">
        <v>133.84375</v>
      </c>
      <c r="G10822" s="2">
        <v>44361</v>
      </c>
      <c r="H10822">
        <v>1.798</v>
      </c>
      <c r="I10822" s="2">
        <v>44361</v>
      </c>
      <c r="J10822">
        <v>135.921330069557</v>
      </c>
      <c r="K10822" s="2">
        <v>44361</v>
      </c>
      <c r="L10822">
        <v>162.73236227915001</v>
      </c>
      <c r="M10822" s="2">
        <v>44361</v>
      </c>
      <c r="N10822">
        <v>209.107874263833</v>
      </c>
      <c r="O10822" s="2">
        <v>44351</v>
      </c>
      <c r="P10822">
        <v>90.926401192151701</v>
      </c>
      <c r="Q10822" s="2">
        <v>44344</v>
      </c>
      <c r="R10822">
        <v>104.855817036792</v>
      </c>
      <c r="S10822" s="2">
        <v>44358</v>
      </c>
      <c r="T10822">
        <v>116.28136569313</v>
      </c>
      <c r="U10822" s="2">
        <v>41171</v>
      </c>
      <c r="V10822">
        <v>171.74671592774999</v>
      </c>
      <c r="W10822" s="2">
        <v>37326</v>
      </c>
      <c r="X10822">
        <v>0.858656693158797</v>
      </c>
      <c r="Y10822" s="2">
        <v>44361</v>
      </c>
      <c r="Z10822">
        <v>1.38033799745593</v>
      </c>
      <c r="AA10822" s="2">
        <v>44159</v>
      </c>
      <c r="AB10822">
        <v>140.30424852750701</v>
      </c>
      <c r="AC10822" s="2">
        <v>44159</v>
      </c>
      <c r="AD10822">
        <v>155.59681059928101</v>
      </c>
      <c r="AE10822" s="2">
        <v>44361</v>
      </c>
      <c r="AF10822">
        <v>181.83229375405699</v>
      </c>
      <c r="AG10822" s="3">
        <v>44361</v>
      </c>
      <c r="AH10822">
        <v>76.994255310945704</v>
      </c>
      <c r="AI10822" s="3">
        <v>44361</v>
      </c>
      <c r="AJ10822">
        <v>75.988741951652102</v>
      </c>
    </row>
    <row r="10823" spans="1:36" x14ac:dyDescent="0.2">
      <c r="A10823" s="3">
        <v>44361</v>
      </c>
      <c r="B10823">
        <v>110.41796875</v>
      </c>
      <c r="C10823" s="2">
        <v>44361</v>
      </c>
      <c r="D10823">
        <v>124.46875</v>
      </c>
      <c r="E10823" s="2">
        <v>44361</v>
      </c>
      <c r="F10823">
        <v>133.4375</v>
      </c>
      <c r="G10823" s="2">
        <v>44362</v>
      </c>
      <c r="H10823">
        <v>1.798</v>
      </c>
      <c r="I10823" s="2">
        <v>44362</v>
      </c>
      <c r="J10823">
        <v>136.001018416363</v>
      </c>
      <c r="K10823" s="2">
        <v>44362</v>
      </c>
      <c r="L10823">
        <v>162.764757944254</v>
      </c>
      <c r="M10823" s="2">
        <v>44362</v>
      </c>
      <c r="N10823">
        <v>208.969338393085</v>
      </c>
      <c r="O10823" s="2">
        <v>44351</v>
      </c>
      <c r="P10823">
        <v>90.926401192151701</v>
      </c>
      <c r="Q10823" s="2">
        <v>44344</v>
      </c>
      <c r="R10823">
        <v>104.855817036792</v>
      </c>
      <c r="S10823" s="2">
        <v>44358</v>
      </c>
      <c r="T10823">
        <v>116.28136569313</v>
      </c>
      <c r="U10823" s="2">
        <v>41171</v>
      </c>
      <c r="V10823">
        <v>171.74671592774999</v>
      </c>
      <c r="W10823" s="2">
        <v>37326</v>
      </c>
      <c r="X10823">
        <v>0.858656693158797</v>
      </c>
      <c r="Y10823" s="2">
        <v>44362</v>
      </c>
      <c r="Z10823">
        <v>1.3791223766693901</v>
      </c>
      <c r="AA10823" s="2">
        <v>44159</v>
      </c>
      <c r="AB10823">
        <v>140.30424852750701</v>
      </c>
      <c r="AC10823" s="2">
        <v>44159</v>
      </c>
      <c r="AD10823">
        <v>155.59681059928101</v>
      </c>
      <c r="AE10823" s="2">
        <v>44362</v>
      </c>
      <c r="AF10823">
        <v>181.15258437407601</v>
      </c>
      <c r="AG10823" s="3">
        <v>44362</v>
      </c>
      <c r="AH10823">
        <v>76.729888414127998</v>
      </c>
      <c r="AI10823" s="3">
        <v>44362</v>
      </c>
      <c r="AJ10823">
        <v>75.736989333251401</v>
      </c>
    </row>
    <row r="10824" spans="1:36" x14ac:dyDescent="0.2">
      <c r="A10824" s="3">
        <v>44362</v>
      </c>
      <c r="B10824">
        <v>110.41015625</v>
      </c>
      <c r="C10824" s="2">
        <v>44362</v>
      </c>
      <c r="D10824">
        <v>124.46875</v>
      </c>
      <c r="E10824" s="2">
        <v>44362</v>
      </c>
      <c r="F10824">
        <v>133.453125</v>
      </c>
      <c r="G10824" s="2">
        <v>44363</v>
      </c>
      <c r="H10824">
        <v>1.851</v>
      </c>
      <c r="I10824" s="2">
        <v>44363</v>
      </c>
      <c r="J10824">
        <v>134.518740629685</v>
      </c>
      <c r="K10824" s="2">
        <v>44363</v>
      </c>
      <c r="L10824">
        <v>160.83958020989499</v>
      </c>
      <c r="M10824" s="2">
        <v>44363</v>
      </c>
      <c r="N10824">
        <v>206.356821589205</v>
      </c>
      <c r="O10824" s="2">
        <v>44351</v>
      </c>
      <c r="P10824">
        <v>90.926401192151701</v>
      </c>
      <c r="Q10824" s="2">
        <v>44344</v>
      </c>
      <c r="R10824">
        <v>104.855817036792</v>
      </c>
      <c r="S10824" s="2">
        <v>44363</v>
      </c>
      <c r="T10824">
        <v>115.06190941674799</v>
      </c>
      <c r="U10824" s="2">
        <v>41171</v>
      </c>
      <c r="V10824">
        <v>171.74671592774999</v>
      </c>
      <c r="W10824" s="2">
        <v>37326</v>
      </c>
      <c r="X10824">
        <v>0.858656693158797</v>
      </c>
      <c r="Y10824" s="2">
        <v>44363</v>
      </c>
      <c r="Z10824">
        <v>1.3711265696991599</v>
      </c>
      <c r="AA10824" s="2">
        <v>44159</v>
      </c>
      <c r="AB10824">
        <v>140.30424852750701</v>
      </c>
      <c r="AC10824" s="2">
        <v>44159</v>
      </c>
      <c r="AD10824">
        <v>155.59681059928101</v>
      </c>
      <c r="AE10824" s="2">
        <v>44363</v>
      </c>
      <c r="AF10824">
        <v>180.26435415064</v>
      </c>
      <c r="AG10824" s="3">
        <v>44363</v>
      </c>
      <c r="AH10824">
        <v>75.841285786037204</v>
      </c>
      <c r="AI10824" s="3">
        <v>44363</v>
      </c>
      <c r="AJ10824">
        <v>74.9090604690806</v>
      </c>
    </row>
    <row r="10825" spans="1:36" x14ac:dyDescent="0.2">
      <c r="A10825" s="3">
        <v>44363</v>
      </c>
      <c r="B10825">
        <v>110.3359375</v>
      </c>
      <c r="C10825" s="2">
        <v>44363</v>
      </c>
      <c r="D10825">
        <v>123.8984375</v>
      </c>
      <c r="E10825" s="2">
        <v>44363</v>
      </c>
      <c r="F10825">
        <v>132.5625</v>
      </c>
      <c r="G10825" s="2">
        <v>44364</v>
      </c>
      <c r="H10825">
        <v>1.7430000000000001</v>
      </c>
      <c r="I10825" s="2">
        <v>44364</v>
      </c>
      <c r="J10825">
        <v>133.53811717922201</v>
      </c>
      <c r="K10825" s="2">
        <v>44364</v>
      </c>
      <c r="L10825">
        <v>159.76711790549001</v>
      </c>
      <c r="M10825" s="2">
        <v>44364</v>
      </c>
      <c r="N10825">
        <v>205.40295984093501</v>
      </c>
      <c r="O10825" s="2">
        <v>44351</v>
      </c>
      <c r="P10825">
        <v>90.926401192151701</v>
      </c>
      <c r="Q10825" s="2">
        <v>44344</v>
      </c>
      <c r="R10825">
        <v>104.855817036792</v>
      </c>
      <c r="S10825" s="2">
        <v>44364</v>
      </c>
      <c r="T10825">
        <v>113.95518161961</v>
      </c>
      <c r="U10825" s="2">
        <v>41171</v>
      </c>
      <c r="V10825">
        <v>171.74671592774999</v>
      </c>
      <c r="W10825" s="2">
        <v>37326</v>
      </c>
      <c r="X10825">
        <v>0.858656693158797</v>
      </c>
      <c r="Y10825" s="2">
        <v>44364</v>
      </c>
      <c r="Z10825">
        <v>1.37504537205082</v>
      </c>
      <c r="AA10825" s="2">
        <v>44159</v>
      </c>
      <c r="AB10825">
        <v>140.30424852750701</v>
      </c>
      <c r="AC10825" s="2">
        <v>44159</v>
      </c>
      <c r="AD10825">
        <v>155.59681059928101</v>
      </c>
      <c r="AE10825" s="2">
        <v>44364</v>
      </c>
      <c r="AF10825">
        <v>179.01286119926499</v>
      </c>
      <c r="AG10825" s="3">
        <v>44364</v>
      </c>
      <c r="AH10825">
        <v>75.171762929407294</v>
      </c>
      <c r="AI10825" s="3">
        <v>44364</v>
      </c>
      <c r="AJ10825">
        <v>74.246885617214005</v>
      </c>
    </row>
    <row r="10826" spans="1:36" x14ac:dyDescent="0.2">
      <c r="A10826" s="3">
        <v>44364</v>
      </c>
      <c r="B10826">
        <v>110.31640625</v>
      </c>
      <c r="C10826" s="2">
        <v>44364</v>
      </c>
      <c r="D10826">
        <v>123.921875</v>
      </c>
      <c r="E10826" s="2">
        <v>44364</v>
      </c>
      <c r="F10826">
        <v>132.90625</v>
      </c>
      <c r="G10826" s="2">
        <v>44365</v>
      </c>
      <c r="H10826">
        <v>1.665</v>
      </c>
      <c r="I10826" s="2">
        <v>44365</v>
      </c>
      <c r="J10826">
        <v>133.01588054603499</v>
      </c>
      <c r="K10826" s="2">
        <v>44365</v>
      </c>
      <c r="L10826">
        <v>159.078240449731</v>
      </c>
      <c r="M10826" s="2">
        <v>44365</v>
      </c>
      <c r="N10826">
        <v>204.798557823452</v>
      </c>
      <c r="O10826" s="2">
        <v>44351</v>
      </c>
      <c r="P10826">
        <v>90.926401192151701</v>
      </c>
      <c r="Q10826" s="2">
        <v>44344</v>
      </c>
      <c r="R10826">
        <v>104.855817036792</v>
      </c>
      <c r="S10826" s="2">
        <v>44365</v>
      </c>
      <c r="T10826">
        <v>112.999518536351</v>
      </c>
      <c r="U10826" s="2">
        <v>41171</v>
      </c>
      <c r="V10826">
        <v>171.74671592774999</v>
      </c>
      <c r="W10826" s="2">
        <v>37326</v>
      </c>
      <c r="X10826">
        <v>0.858656693158797</v>
      </c>
      <c r="Y10826" s="2">
        <v>44365</v>
      </c>
      <c r="Z10826">
        <v>1.3759869316634901</v>
      </c>
      <c r="AA10826" s="2">
        <v>44159</v>
      </c>
      <c r="AB10826">
        <v>140.30424852750701</v>
      </c>
      <c r="AC10826" s="2">
        <v>44159</v>
      </c>
      <c r="AD10826">
        <v>155.59681059928101</v>
      </c>
      <c r="AE10826" s="2">
        <v>44364</v>
      </c>
      <c r="AF10826">
        <v>179.01286119926499</v>
      </c>
      <c r="AG10826" s="3">
        <v>44365</v>
      </c>
      <c r="AH10826">
        <v>74.396417008740698</v>
      </c>
      <c r="AI10826" s="3">
        <v>44365</v>
      </c>
      <c r="AJ10826">
        <v>73.566467030050205</v>
      </c>
    </row>
    <row r="10827" spans="1:36" x14ac:dyDescent="0.2">
      <c r="A10827" s="3">
        <v>44365</v>
      </c>
      <c r="B10827">
        <v>110.234375</v>
      </c>
      <c r="C10827" s="2">
        <v>44365</v>
      </c>
      <c r="D10827">
        <v>123.84375</v>
      </c>
      <c r="E10827" s="2">
        <v>44365</v>
      </c>
      <c r="F10827">
        <v>133.21875</v>
      </c>
      <c r="G10827" s="2">
        <v>44368</v>
      </c>
      <c r="H10827">
        <v>1.702</v>
      </c>
      <c r="I10827" s="2">
        <v>44368</v>
      </c>
      <c r="J10827">
        <v>133.590696787723</v>
      </c>
      <c r="K10827" s="2">
        <v>44368</v>
      </c>
      <c r="L10827">
        <v>159.61300162043699</v>
      </c>
      <c r="M10827" s="2">
        <v>44368</v>
      </c>
      <c r="N10827">
        <v>205.09246020398399</v>
      </c>
      <c r="O10827" s="2">
        <v>44351</v>
      </c>
      <c r="P10827">
        <v>90.926401192151701</v>
      </c>
      <c r="Q10827" s="2">
        <v>44344</v>
      </c>
      <c r="R10827">
        <v>104.855817036792</v>
      </c>
      <c r="S10827" s="2">
        <v>44368</v>
      </c>
      <c r="T10827">
        <v>113.77134072336</v>
      </c>
      <c r="U10827" s="2">
        <v>41171</v>
      </c>
      <c r="V10827">
        <v>171.74671592774999</v>
      </c>
      <c r="W10827" s="2">
        <v>37326</v>
      </c>
      <c r="X10827">
        <v>0.858656693158797</v>
      </c>
      <c r="Y10827" s="2">
        <v>44368</v>
      </c>
      <c r="Z10827">
        <v>1.3763372620126899</v>
      </c>
      <c r="AA10827" s="2">
        <v>44159</v>
      </c>
      <c r="AB10827">
        <v>140.30424852750701</v>
      </c>
      <c r="AC10827" s="2">
        <v>44159</v>
      </c>
      <c r="AD10827">
        <v>155.59681059928101</v>
      </c>
      <c r="AE10827" s="2">
        <v>44368</v>
      </c>
      <c r="AF10827">
        <v>179.112169710139</v>
      </c>
      <c r="AG10827" s="3">
        <v>44368</v>
      </c>
      <c r="AH10827">
        <v>74.9581807495818</v>
      </c>
      <c r="AI10827" s="3">
        <v>44368</v>
      </c>
      <c r="AJ10827">
        <v>74.1933782419338</v>
      </c>
    </row>
    <row r="10828" spans="1:36" x14ac:dyDescent="0.2">
      <c r="A10828" s="3">
        <v>44368</v>
      </c>
      <c r="B10828">
        <v>110.25</v>
      </c>
      <c r="C10828" s="2">
        <v>44368</v>
      </c>
      <c r="D10828">
        <v>123.8203125</v>
      </c>
      <c r="E10828" s="2">
        <v>44368</v>
      </c>
      <c r="F10828">
        <v>133.109375</v>
      </c>
      <c r="G10828" s="2">
        <v>44369</v>
      </c>
      <c r="H10828">
        <v>1.7549999999999999</v>
      </c>
      <c r="I10828" s="2">
        <v>44369</v>
      </c>
      <c r="J10828">
        <v>133.84905570279099</v>
      </c>
      <c r="K10828" s="2">
        <v>44369</v>
      </c>
      <c r="L10828">
        <v>159.94556263877899</v>
      </c>
      <c r="M10828" s="2">
        <v>44369</v>
      </c>
      <c r="N10828">
        <v>205.36972041162301</v>
      </c>
      <c r="O10828" s="2">
        <v>44369</v>
      </c>
      <c r="P10828">
        <v>88.971962616822395</v>
      </c>
      <c r="Q10828" s="2">
        <v>44369</v>
      </c>
      <c r="R10828">
        <v>101.33279154815099</v>
      </c>
      <c r="S10828" s="2">
        <v>44369</v>
      </c>
      <c r="T10828">
        <v>118.106460788297</v>
      </c>
      <c r="U10828" s="2">
        <v>41171</v>
      </c>
      <c r="V10828">
        <v>171.74671592774999</v>
      </c>
      <c r="W10828" s="2">
        <v>37326</v>
      </c>
      <c r="X10828">
        <v>0.858656693158797</v>
      </c>
      <c r="Y10828" s="2">
        <v>44369</v>
      </c>
      <c r="Z10828">
        <v>1.3706616052060701</v>
      </c>
      <c r="AA10828" s="2">
        <v>44159</v>
      </c>
      <c r="AB10828">
        <v>140.30424852750701</v>
      </c>
      <c r="AC10828" s="2">
        <v>44159</v>
      </c>
      <c r="AD10828">
        <v>155.59681059928101</v>
      </c>
      <c r="AE10828" s="2">
        <v>44369</v>
      </c>
      <c r="AF10828">
        <v>179.191073919107</v>
      </c>
      <c r="AG10828" s="3">
        <v>44369</v>
      </c>
      <c r="AH10828">
        <v>75.129533678756502</v>
      </c>
      <c r="AI10828" s="3">
        <v>44369</v>
      </c>
      <c r="AJ10828">
        <v>74.317587878970997</v>
      </c>
    </row>
    <row r="10829" spans="1:36" x14ac:dyDescent="0.2">
      <c r="A10829" s="3">
        <v>44369</v>
      </c>
      <c r="B10829">
        <v>110.24609375</v>
      </c>
      <c r="C10829" s="2">
        <v>44369</v>
      </c>
      <c r="D10829">
        <v>123.8046875</v>
      </c>
      <c r="E10829" s="2">
        <v>44369</v>
      </c>
      <c r="F10829">
        <v>132.375</v>
      </c>
      <c r="G10829" s="2">
        <v>44370</v>
      </c>
      <c r="H10829">
        <v>1.7789999999999999</v>
      </c>
      <c r="I10829" s="2">
        <v>44370</v>
      </c>
      <c r="J10829">
        <v>133.715730350478</v>
      </c>
      <c r="K10829" s="2">
        <v>44370</v>
      </c>
      <c r="L10829">
        <v>159.85546823759501</v>
      </c>
      <c r="M10829" s="2">
        <v>44370</v>
      </c>
      <c r="N10829">
        <v>205.32573309324201</v>
      </c>
      <c r="O10829" s="2">
        <v>44370</v>
      </c>
      <c r="P10829">
        <v>88.963835839089796</v>
      </c>
      <c r="Q10829" s="2">
        <v>44370</v>
      </c>
      <c r="R10829">
        <v>101.194636326696</v>
      </c>
      <c r="S10829" s="2">
        <v>44370</v>
      </c>
      <c r="T10829">
        <v>117.92767167818</v>
      </c>
      <c r="U10829" s="2">
        <v>41171</v>
      </c>
      <c r="V10829">
        <v>171.74671592774999</v>
      </c>
      <c r="W10829" s="2">
        <v>37326</v>
      </c>
      <c r="X10829">
        <v>0.858656693158797</v>
      </c>
      <c r="Y10829" s="2">
        <v>44370</v>
      </c>
      <c r="Z10829">
        <v>1.3672255273120599</v>
      </c>
      <c r="AA10829" s="2">
        <v>44159</v>
      </c>
      <c r="AB10829">
        <v>140.30424852750701</v>
      </c>
      <c r="AC10829" s="2">
        <v>44159</v>
      </c>
      <c r="AD10829">
        <v>155.59681059928101</v>
      </c>
      <c r="AE10829" s="2">
        <v>44369</v>
      </c>
      <c r="AF10829">
        <v>179.191073919107</v>
      </c>
      <c r="AG10829" s="3">
        <v>44370</v>
      </c>
      <c r="AH10829">
        <v>75.371364941331507</v>
      </c>
      <c r="AI10829" s="3">
        <v>44370</v>
      </c>
      <c r="AJ10829">
        <v>74.553263693727104</v>
      </c>
    </row>
    <row r="10830" spans="1:36" x14ac:dyDescent="0.2">
      <c r="A10830" s="3">
        <v>44370</v>
      </c>
      <c r="B10830">
        <v>110.28515625</v>
      </c>
      <c r="C10830" s="2">
        <v>44370</v>
      </c>
      <c r="D10830">
        <v>123.8359375</v>
      </c>
      <c r="E10830" s="2">
        <v>44370</v>
      </c>
      <c r="F10830">
        <v>132.15625</v>
      </c>
      <c r="G10830" s="2">
        <v>44371</v>
      </c>
      <c r="H10830">
        <v>1.774</v>
      </c>
      <c r="I10830" s="2">
        <v>44371</v>
      </c>
      <c r="J10830">
        <v>133.76559853021899</v>
      </c>
      <c r="K10830" s="2">
        <v>44371</v>
      </c>
      <c r="L10830">
        <v>159.91028608241299</v>
      </c>
      <c r="M10830" s="2">
        <v>44371</v>
      </c>
      <c r="N10830">
        <v>205.518837536685</v>
      </c>
      <c r="O10830" s="2">
        <v>44371</v>
      </c>
      <c r="P10830">
        <v>88.837039441649097</v>
      </c>
      <c r="Q10830" s="2">
        <v>44371</v>
      </c>
      <c r="R10830">
        <v>101.07937023210501</v>
      </c>
      <c r="S10830" s="2">
        <v>44371</v>
      </c>
      <c r="T10830">
        <v>117.781204349943</v>
      </c>
      <c r="U10830" s="2">
        <v>41171</v>
      </c>
      <c r="V10830">
        <v>171.74671592774999</v>
      </c>
      <c r="W10830" s="2">
        <v>37326</v>
      </c>
      <c r="X10830">
        <v>0.858656693158797</v>
      </c>
      <c r="Y10830" s="2">
        <v>44371</v>
      </c>
      <c r="Z10830">
        <v>1.36794154789825</v>
      </c>
      <c r="AA10830" s="2">
        <v>44159</v>
      </c>
      <c r="AB10830">
        <v>140.30424852750701</v>
      </c>
      <c r="AC10830" s="2">
        <v>44159</v>
      </c>
      <c r="AD10830">
        <v>155.59681059928101</v>
      </c>
      <c r="AE10830" s="2">
        <v>44371</v>
      </c>
      <c r="AF10830">
        <v>179.38437121496901</v>
      </c>
      <c r="AG10830" s="3">
        <v>44371</v>
      </c>
      <c r="AH10830">
        <v>75.452456953090007</v>
      </c>
      <c r="AI10830" s="3">
        <v>44371</v>
      </c>
      <c r="AJ10830">
        <v>74.618434919744303</v>
      </c>
    </row>
    <row r="10831" spans="1:36" x14ac:dyDescent="0.2">
      <c r="A10831" s="3">
        <v>44370</v>
      </c>
      <c r="B10831">
        <v>110.28515625</v>
      </c>
      <c r="C10831" s="2">
        <v>44371</v>
      </c>
      <c r="D10831">
        <v>123.8046875</v>
      </c>
      <c r="E10831" s="2">
        <v>44371</v>
      </c>
      <c r="F10831">
        <v>132.109375</v>
      </c>
      <c r="G10831" s="2">
        <v>44372</v>
      </c>
      <c r="H10831">
        <v>1.8169999999999999</v>
      </c>
      <c r="I10831" s="2">
        <v>44372</v>
      </c>
      <c r="J10831">
        <v>133.78718631042599</v>
      </c>
      <c r="K10831" s="2">
        <v>44372</v>
      </c>
      <c r="L10831">
        <v>159.771363110225</v>
      </c>
      <c r="M10831" s="2">
        <v>44372</v>
      </c>
      <c r="N10831">
        <v>204.94982160117399</v>
      </c>
      <c r="O10831" s="2">
        <v>44372</v>
      </c>
      <c r="P10831">
        <v>89.0231006995282</v>
      </c>
      <c r="Q10831" s="2">
        <v>44372</v>
      </c>
      <c r="R10831">
        <v>101.16316902554099</v>
      </c>
      <c r="S10831" s="2">
        <v>44372</v>
      </c>
      <c r="T10831">
        <v>117.70782495526301</v>
      </c>
      <c r="U10831" s="2">
        <v>41171</v>
      </c>
      <c r="V10831">
        <v>171.74671592774999</v>
      </c>
      <c r="W10831" s="2">
        <v>37326</v>
      </c>
      <c r="X10831">
        <v>0.858656693158797</v>
      </c>
      <c r="Y10831" s="2">
        <v>44372</v>
      </c>
      <c r="Z10831">
        <v>1.3696849327435201</v>
      </c>
      <c r="AA10831" s="2">
        <v>44159</v>
      </c>
      <c r="AB10831">
        <v>140.30424852750701</v>
      </c>
      <c r="AC10831" s="2">
        <v>44159</v>
      </c>
      <c r="AD10831">
        <v>155.59681059928101</v>
      </c>
      <c r="AE10831" s="2">
        <v>44372</v>
      </c>
      <c r="AF10831">
        <v>178.84599372762301</v>
      </c>
      <c r="AG10831" s="3">
        <v>44372</v>
      </c>
      <c r="AH10831">
        <v>75.469193306124893</v>
      </c>
      <c r="AI10831" s="3">
        <v>44372</v>
      </c>
      <c r="AJ10831">
        <v>74.665078666686895</v>
      </c>
    </row>
    <row r="10832" spans="1:36" x14ac:dyDescent="0.2">
      <c r="A10832" s="3">
        <v>44370</v>
      </c>
      <c r="B10832">
        <v>110.28515625</v>
      </c>
      <c r="C10832" s="2">
        <v>44372</v>
      </c>
      <c r="D10832">
        <v>123.8515625</v>
      </c>
      <c r="E10832" s="2">
        <v>44372</v>
      </c>
      <c r="F10832">
        <v>131.9375</v>
      </c>
      <c r="G10832" s="2">
        <v>44375</v>
      </c>
      <c r="H10832">
        <v>1.7589999999999999</v>
      </c>
      <c r="I10832" s="2">
        <v>44375</v>
      </c>
      <c r="J10832">
        <v>133.70456930268099</v>
      </c>
      <c r="K10832" s="2">
        <v>44375</v>
      </c>
      <c r="L10832">
        <v>159.806353143184</v>
      </c>
      <c r="M10832" s="2">
        <v>44375</v>
      </c>
      <c r="N10832">
        <v>205.42783554326101</v>
      </c>
      <c r="O10832" s="2">
        <v>44375</v>
      </c>
      <c r="P10832">
        <v>88.723145520875605</v>
      </c>
      <c r="Q10832" s="2">
        <v>44375</v>
      </c>
      <c r="R10832">
        <v>100.859343331982</v>
      </c>
      <c r="S10832" s="2">
        <v>44375</v>
      </c>
      <c r="T10832">
        <v>117.73003648155699</v>
      </c>
      <c r="U10832" s="2">
        <v>41171</v>
      </c>
      <c r="V10832">
        <v>171.74671592774999</v>
      </c>
      <c r="W10832" s="2">
        <v>37326</v>
      </c>
      <c r="X10832">
        <v>0.858656693158797</v>
      </c>
      <c r="Y10832" s="2">
        <v>44375</v>
      </c>
      <c r="Z10832">
        <v>1.37090941963479</v>
      </c>
      <c r="AA10832" s="2">
        <v>44159</v>
      </c>
      <c r="AB10832">
        <v>140.30424852750701</v>
      </c>
      <c r="AC10832" s="2">
        <v>44159</v>
      </c>
      <c r="AD10832">
        <v>155.59681059928101</v>
      </c>
      <c r="AE10832" s="2">
        <v>44372</v>
      </c>
      <c r="AF10832">
        <v>178.84599372762301</v>
      </c>
      <c r="AG10832" s="3">
        <v>44375</v>
      </c>
      <c r="AH10832">
        <v>75.306652138052101</v>
      </c>
      <c r="AI10832" s="3">
        <v>44375</v>
      </c>
      <c r="AJ10832">
        <v>74.459149622029003</v>
      </c>
    </row>
    <row r="10833" spans="1:36" x14ac:dyDescent="0.2">
      <c r="A10833" s="3">
        <v>44375</v>
      </c>
      <c r="B10833">
        <v>110.2734375</v>
      </c>
      <c r="C10833" s="2">
        <v>44375</v>
      </c>
      <c r="D10833">
        <v>123.9140625</v>
      </c>
      <c r="E10833" s="2">
        <v>44375</v>
      </c>
      <c r="F10833">
        <v>132.25</v>
      </c>
      <c r="G10833" s="2">
        <v>44376</v>
      </c>
      <c r="H10833">
        <v>1.754</v>
      </c>
      <c r="I10833" s="2">
        <v>44376</v>
      </c>
      <c r="J10833">
        <v>133.372586803697</v>
      </c>
      <c r="K10833" s="2">
        <v>44376</v>
      </c>
      <c r="L10833">
        <v>159.38098466735701</v>
      </c>
      <c r="M10833" s="2">
        <v>44376</v>
      </c>
      <c r="N10833">
        <v>204.73658542387801</v>
      </c>
      <c r="O10833" s="2">
        <v>44376</v>
      </c>
      <c r="P10833">
        <v>88.246915571324905</v>
      </c>
      <c r="Q10833" s="2">
        <v>44376</v>
      </c>
      <c r="R10833">
        <v>100.37900169341199</v>
      </c>
      <c r="S10833" s="2">
        <v>44376</v>
      </c>
      <c r="T10833">
        <v>117.11958713007</v>
      </c>
      <c r="U10833" s="2">
        <v>41171</v>
      </c>
      <c r="V10833">
        <v>171.74671592774999</v>
      </c>
      <c r="W10833" s="2">
        <v>37326</v>
      </c>
      <c r="X10833">
        <v>0.858656693158797</v>
      </c>
      <c r="Y10833" s="2">
        <v>44376</v>
      </c>
      <c r="Z10833">
        <v>1.3727601809954799</v>
      </c>
      <c r="AA10833" s="2">
        <v>44159</v>
      </c>
      <c r="AB10833">
        <v>140.30424852750701</v>
      </c>
      <c r="AC10833" s="2">
        <v>44159</v>
      </c>
      <c r="AD10833">
        <v>155.59681059928101</v>
      </c>
      <c r="AE10833" s="2">
        <v>44376</v>
      </c>
      <c r="AF10833">
        <v>176.97841726618699</v>
      </c>
      <c r="AG10833" s="3">
        <v>44376</v>
      </c>
      <c r="AH10833">
        <v>74.760774534693297</v>
      </c>
      <c r="AI10833" s="3">
        <v>44376</v>
      </c>
      <c r="AJ10833">
        <v>73.945830641890396</v>
      </c>
    </row>
    <row r="10834" spans="1:36" x14ac:dyDescent="0.2">
      <c r="A10834" s="3">
        <v>44376</v>
      </c>
      <c r="B10834">
        <v>110.29296875</v>
      </c>
      <c r="C10834" s="2">
        <v>44376</v>
      </c>
      <c r="D10834">
        <v>123.90625</v>
      </c>
      <c r="E10834" s="2">
        <v>44376</v>
      </c>
      <c r="F10834">
        <v>132.28125</v>
      </c>
      <c r="G10834" s="2">
        <v>44377</v>
      </c>
      <c r="H10834">
        <v>1.752</v>
      </c>
      <c r="I10834" s="2">
        <v>44377</v>
      </c>
      <c r="J10834">
        <v>132.95318483041501</v>
      </c>
      <c r="K10834" s="2">
        <v>44377</v>
      </c>
      <c r="L10834">
        <v>158.998494422249</v>
      </c>
      <c r="M10834" s="2">
        <v>44377</v>
      </c>
      <c r="N10834">
        <v>204.55704005785199</v>
      </c>
      <c r="O10834" s="2">
        <v>44377</v>
      </c>
      <c r="P10834">
        <v>88.280619654671597</v>
      </c>
      <c r="Q10834" s="2">
        <v>44377</v>
      </c>
      <c r="R10834">
        <v>100.45989995158899</v>
      </c>
      <c r="S10834" s="2">
        <v>44377</v>
      </c>
      <c r="T10834">
        <v>117.37937711796</v>
      </c>
      <c r="U10834" s="2">
        <v>41171</v>
      </c>
      <c r="V10834">
        <v>171.74671592774999</v>
      </c>
      <c r="W10834" s="2">
        <v>37326</v>
      </c>
      <c r="X10834">
        <v>0.858656693158797</v>
      </c>
      <c r="Y10834" s="2">
        <v>44377</v>
      </c>
      <c r="Z10834">
        <v>1.3653465346534699</v>
      </c>
      <c r="AA10834" s="2">
        <v>44159</v>
      </c>
      <c r="AB10834">
        <v>140.30424852750701</v>
      </c>
      <c r="AC10834" s="2">
        <v>44159</v>
      </c>
      <c r="AD10834">
        <v>155.59681059928101</v>
      </c>
      <c r="AE10834" s="2">
        <v>44377</v>
      </c>
      <c r="AF10834">
        <v>177.12452642349501</v>
      </c>
      <c r="AG10834" s="3">
        <v>44377</v>
      </c>
      <c r="AH10834">
        <v>74.635035128103297</v>
      </c>
      <c r="AI10834" s="3">
        <v>44377</v>
      </c>
      <c r="AJ10834">
        <v>73.821502748014893</v>
      </c>
    </row>
    <row r="10835" spans="1:36" x14ac:dyDescent="0.2">
      <c r="A10835" s="3">
        <v>44376</v>
      </c>
      <c r="B10835">
        <v>110.29296875</v>
      </c>
      <c r="C10835" s="2">
        <v>44377</v>
      </c>
      <c r="D10835">
        <v>123.9765625</v>
      </c>
      <c r="E10835" s="2">
        <v>44377</v>
      </c>
      <c r="F10835">
        <v>132.328125</v>
      </c>
      <c r="G10835" s="2">
        <v>44378</v>
      </c>
      <c r="H10835">
        <v>1.736</v>
      </c>
      <c r="I10835" s="2">
        <v>44378</v>
      </c>
      <c r="J10835">
        <v>132.881922229331</v>
      </c>
      <c r="K10835" s="2">
        <v>44378</v>
      </c>
      <c r="L10835">
        <v>158.95357929906899</v>
      </c>
      <c r="M10835" s="2">
        <v>44378</v>
      </c>
      <c r="N10835">
        <v>204.50937181583399</v>
      </c>
      <c r="O10835" s="2">
        <v>44377</v>
      </c>
      <c r="P10835">
        <v>88.280619654671597</v>
      </c>
      <c r="Q10835" s="2">
        <v>44377</v>
      </c>
      <c r="R10835">
        <v>100.45989995158899</v>
      </c>
      <c r="S10835" s="2">
        <v>44377</v>
      </c>
      <c r="T10835">
        <v>117.37937711796</v>
      </c>
      <c r="U10835" s="2">
        <v>41171</v>
      </c>
      <c r="V10835">
        <v>171.74671592774999</v>
      </c>
      <c r="W10835" s="2">
        <v>37326</v>
      </c>
      <c r="X10835">
        <v>0.858656693158797</v>
      </c>
      <c r="Y10835" s="2">
        <v>44378</v>
      </c>
      <c r="Z10835">
        <v>1.36179372197309</v>
      </c>
      <c r="AA10835" s="2">
        <v>44159</v>
      </c>
      <c r="AB10835">
        <v>140.30424852750701</v>
      </c>
      <c r="AC10835" s="2">
        <v>44159</v>
      </c>
      <c r="AD10835">
        <v>155.59681059928101</v>
      </c>
      <c r="AE10835" s="2">
        <v>44378</v>
      </c>
      <c r="AF10835">
        <v>176.26003276566999</v>
      </c>
      <c r="AG10835" s="3">
        <v>44378</v>
      </c>
      <c r="AH10835">
        <v>74.350011576926804</v>
      </c>
      <c r="AI10835" s="3">
        <v>44378</v>
      </c>
      <c r="AJ10835">
        <v>73.543361192647495</v>
      </c>
    </row>
    <row r="10836" spans="1:36" x14ac:dyDescent="0.2">
      <c r="A10836" s="3">
        <v>44378</v>
      </c>
      <c r="B10836">
        <v>110.1484375</v>
      </c>
      <c r="C10836" s="2">
        <v>44378</v>
      </c>
      <c r="D10836">
        <v>123.328125</v>
      </c>
      <c r="E10836" s="2">
        <v>44378</v>
      </c>
      <c r="F10836">
        <v>132.375</v>
      </c>
      <c r="G10836" s="2">
        <v>44379</v>
      </c>
      <c r="H10836">
        <v>1.7090000000000001</v>
      </c>
      <c r="I10836" s="2">
        <v>44379</v>
      </c>
      <c r="J10836">
        <v>133.071931094212</v>
      </c>
      <c r="K10836" s="2">
        <v>44379</v>
      </c>
      <c r="L10836">
        <v>159.33277177330399</v>
      </c>
      <c r="M10836" s="2">
        <v>44379</v>
      </c>
      <c r="N10836">
        <v>205.44792321655299</v>
      </c>
      <c r="O10836" s="2">
        <v>44379</v>
      </c>
      <c r="P10836">
        <v>88.826203425602699</v>
      </c>
      <c r="Q10836" s="2">
        <v>44379</v>
      </c>
      <c r="R10836">
        <v>101.13645588115899</v>
      </c>
      <c r="S10836" s="2">
        <v>44379</v>
      </c>
      <c r="T10836">
        <v>118.26446951862999</v>
      </c>
      <c r="U10836" s="2">
        <v>41171</v>
      </c>
      <c r="V10836">
        <v>171.74671592774999</v>
      </c>
      <c r="W10836" s="2">
        <v>37326</v>
      </c>
      <c r="X10836">
        <v>0.858656693158797</v>
      </c>
      <c r="Y10836" s="2">
        <v>44379</v>
      </c>
      <c r="Z10836">
        <v>1.3681556195965401</v>
      </c>
      <c r="AA10836" s="2">
        <v>44159</v>
      </c>
      <c r="AB10836">
        <v>140.30424852750701</v>
      </c>
      <c r="AC10836" s="2">
        <v>44159</v>
      </c>
      <c r="AD10836">
        <v>155.59681059928101</v>
      </c>
      <c r="AE10836" s="2">
        <v>44379</v>
      </c>
      <c r="AF10836">
        <v>177.37789203084799</v>
      </c>
      <c r="AG10836" s="3">
        <v>44379</v>
      </c>
      <c r="AH10836">
        <v>74.926631048235393</v>
      </c>
      <c r="AI10836" s="3">
        <v>44379</v>
      </c>
      <c r="AJ10836">
        <v>74.132741365038797</v>
      </c>
    </row>
    <row r="10837" spans="1:36" x14ac:dyDescent="0.2">
      <c r="A10837" s="3">
        <v>44379</v>
      </c>
      <c r="B10837">
        <v>110.19140625</v>
      </c>
      <c r="C10837" s="2">
        <v>44379</v>
      </c>
      <c r="D10837">
        <v>123.53125</v>
      </c>
      <c r="E10837" s="2">
        <v>44379</v>
      </c>
      <c r="F10837">
        <v>132.765625</v>
      </c>
      <c r="G10837" s="2">
        <v>44379</v>
      </c>
      <c r="H10837">
        <v>1.7090000000000001</v>
      </c>
      <c r="I10837" s="2">
        <v>44382</v>
      </c>
      <c r="J10837">
        <v>133.01506345629201</v>
      </c>
      <c r="K10837" s="2">
        <v>44382</v>
      </c>
      <c r="L10837">
        <v>159.10330921598899</v>
      </c>
      <c r="M10837" s="2">
        <v>44382</v>
      </c>
      <c r="N10837">
        <v>204.86300557466501</v>
      </c>
      <c r="O10837" s="2">
        <v>44382</v>
      </c>
      <c r="P10837">
        <v>88.673204733344093</v>
      </c>
      <c r="Q10837" s="2">
        <v>44382</v>
      </c>
      <c r="R10837">
        <v>100.834819257578</v>
      </c>
      <c r="S10837" s="2">
        <v>44382</v>
      </c>
      <c r="T10837">
        <v>117.814880855892</v>
      </c>
      <c r="U10837" s="2">
        <v>41171</v>
      </c>
      <c r="V10837">
        <v>171.74671592774999</v>
      </c>
      <c r="W10837" s="2">
        <v>37326</v>
      </c>
      <c r="X10837">
        <v>0.858656693158797</v>
      </c>
      <c r="Y10837" s="2">
        <v>44382</v>
      </c>
      <c r="Z10837">
        <v>1.37094448449892</v>
      </c>
      <c r="AA10837" s="2">
        <v>44159</v>
      </c>
      <c r="AB10837">
        <v>140.30424852750701</v>
      </c>
      <c r="AC10837" s="2">
        <v>44159</v>
      </c>
      <c r="AD10837">
        <v>155.59681059928101</v>
      </c>
      <c r="AE10837" s="2">
        <v>44382</v>
      </c>
      <c r="AF10837">
        <v>177.451957689539</v>
      </c>
      <c r="AG10837" s="3">
        <v>44382</v>
      </c>
      <c r="AH10837">
        <v>74.973648546905594</v>
      </c>
      <c r="AI10837" s="3">
        <v>44382</v>
      </c>
      <c r="AJ10837">
        <v>74.201927420569206</v>
      </c>
    </row>
    <row r="10838" spans="1:36" x14ac:dyDescent="0.2">
      <c r="A10838" s="3">
        <v>44379</v>
      </c>
      <c r="B10838">
        <v>110.19140625</v>
      </c>
      <c r="C10838" s="2">
        <v>44379</v>
      </c>
      <c r="D10838">
        <v>123.53125</v>
      </c>
      <c r="E10838" s="2">
        <v>44379</v>
      </c>
      <c r="F10838">
        <v>132.765625</v>
      </c>
      <c r="G10838" s="2">
        <v>44383</v>
      </c>
      <c r="H10838">
        <v>1.631</v>
      </c>
      <c r="I10838" s="2">
        <v>44383</v>
      </c>
      <c r="J10838">
        <v>132.61337305527999</v>
      </c>
      <c r="K10838" s="2">
        <v>44383</v>
      </c>
      <c r="L10838">
        <v>158.85231947794</v>
      </c>
      <c r="M10838" s="2">
        <v>44383</v>
      </c>
      <c r="N10838">
        <v>205.230056272757</v>
      </c>
      <c r="O10838" s="2">
        <v>44383</v>
      </c>
      <c r="P10838">
        <v>87.786872091157093</v>
      </c>
      <c r="Q10838" s="2">
        <v>44383</v>
      </c>
      <c r="R10838">
        <v>100.08826833574101</v>
      </c>
      <c r="S10838" s="2">
        <v>44383</v>
      </c>
      <c r="T10838">
        <v>117.461081688333</v>
      </c>
      <c r="U10838" s="2">
        <v>41171</v>
      </c>
      <c r="V10838">
        <v>171.74671592774999</v>
      </c>
      <c r="W10838" s="2">
        <v>37326</v>
      </c>
      <c r="X10838">
        <v>0.858656693158797</v>
      </c>
      <c r="Y10838" s="2">
        <v>44383</v>
      </c>
      <c r="Z10838">
        <v>1.3744122965641901</v>
      </c>
      <c r="AA10838" s="2">
        <v>44159</v>
      </c>
      <c r="AB10838">
        <v>140.30424852750701</v>
      </c>
      <c r="AC10838" s="2">
        <v>44159</v>
      </c>
      <c r="AD10838">
        <v>155.59681059928101</v>
      </c>
      <c r="AE10838" s="2">
        <v>44383</v>
      </c>
      <c r="AF10838">
        <v>178.00714788392301</v>
      </c>
      <c r="AG10838" s="3">
        <v>44383</v>
      </c>
      <c r="AH10838">
        <v>74.598724013584501</v>
      </c>
      <c r="AI10838" s="3">
        <v>44383</v>
      </c>
      <c r="AJ10838">
        <v>73.860271240825597</v>
      </c>
    </row>
    <row r="10839" spans="1:36" x14ac:dyDescent="0.2">
      <c r="A10839" s="3">
        <v>44383</v>
      </c>
      <c r="B10839">
        <v>110.2265625</v>
      </c>
      <c r="C10839" s="2">
        <v>44383</v>
      </c>
      <c r="D10839">
        <v>123.828125</v>
      </c>
      <c r="E10839" s="2">
        <v>44383</v>
      </c>
      <c r="F10839">
        <v>133.359375</v>
      </c>
      <c r="G10839" s="2">
        <v>44384</v>
      </c>
      <c r="H10839">
        <v>1.59</v>
      </c>
      <c r="I10839" s="2">
        <v>44384</v>
      </c>
      <c r="J10839">
        <v>132.25464190981401</v>
      </c>
      <c r="K10839" s="2">
        <v>44384</v>
      </c>
      <c r="L10839">
        <v>158.573533745948</v>
      </c>
      <c r="M10839" s="2">
        <v>44384</v>
      </c>
      <c r="N10839">
        <v>205.22251694665499</v>
      </c>
      <c r="O10839" s="2">
        <v>44384</v>
      </c>
      <c r="P10839">
        <v>87.653282038951701</v>
      </c>
      <c r="Q10839" s="2">
        <v>44384</v>
      </c>
      <c r="R10839">
        <v>99.983970505730596</v>
      </c>
      <c r="S10839" s="2">
        <v>44384</v>
      </c>
      <c r="T10839">
        <v>117.520237236515</v>
      </c>
      <c r="U10839" s="2">
        <v>41171</v>
      </c>
      <c r="V10839">
        <v>171.74671592774999</v>
      </c>
      <c r="W10839" s="2">
        <v>37326</v>
      </c>
      <c r="X10839">
        <v>0.858656693158797</v>
      </c>
      <c r="Y10839" s="2">
        <v>44384</v>
      </c>
      <c r="Z10839">
        <v>1.37550835969272</v>
      </c>
      <c r="AA10839" s="2">
        <v>44159</v>
      </c>
      <c r="AB10839">
        <v>140.30424852750701</v>
      </c>
      <c r="AC10839" s="2">
        <v>44159</v>
      </c>
      <c r="AD10839">
        <v>155.59681059928101</v>
      </c>
      <c r="AE10839" s="2">
        <v>44384</v>
      </c>
      <c r="AF10839">
        <v>178.50242879222799</v>
      </c>
      <c r="AG10839" s="3">
        <v>44384</v>
      </c>
      <c r="AH10839">
        <v>74.477078221317896</v>
      </c>
      <c r="AI10839" s="3">
        <v>44384</v>
      </c>
      <c r="AJ10839">
        <v>73.766383386199095</v>
      </c>
    </row>
    <row r="10840" spans="1:36" x14ac:dyDescent="0.2">
      <c r="A10840" s="3">
        <v>44384</v>
      </c>
      <c r="B10840">
        <v>110.2421875</v>
      </c>
      <c r="C10840" s="2">
        <v>44384</v>
      </c>
      <c r="D10840">
        <v>123.9140625</v>
      </c>
      <c r="E10840" s="2">
        <v>44384</v>
      </c>
      <c r="F10840">
        <v>133.5625</v>
      </c>
      <c r="G10840" s="2">
        <v>44385</v>
      </c>
      <c r="H10840">
        <v>1.571</v>
      </c>
      <c r="I10840" s="2">
        <v>44385</v>
      </c>
      <c r="J10840">
        <v>132.86754692403301</v>
      </c>
      <c r="K10840" s="2">
        <v>44385</v>
      </c>
      <c r="L10840">
        <v>159.35816211735499</v>
      </c>
      <c r="M10840" s="2">
        <v>44385</v>
      </c>
      <c r="N10840">
        <v>206.44206288116499</v>
      </c>
      <c r="O10840" s="2">
        <v>44385</v>
      </c>
      <c r="P10840">
        <v>87.272582189594601</v>
      </c>
      <c r="Q10840" s="2">
        <v>44385</v>
      </c>
      <c r="R10840">
        <v>99.744653686562401</v>
      </c>
      <c r="S10840" s="2">
        <v>44385</v>
      </c>
      <c r="T10840">
        <v>117.379508458347</v>
      </c>
      <c r="U10840" s="2">
        <v>41171</v>
      </c>
      <c r="V10840">
        <v>171.74671592774999</v>
      </c>
      <c r="W10840" s="2">
        <v>37326</v>
      </c>
      <c r="X10840">
        <v>0.858656693158797</v>
      </c>
      <c r="Y10840" s="2">
        <v>44385</v>
      </c>
      <c r="Z10840">
        <v>1.3875580653975801</v>
      </c>
      <c r="AA10840" s="2">
        <v>44159</v>
      </c>
      <c r="AB10840">
        <v>140.30424852750701</v>
      </c>
      <c r="AC10840" s="2">
        <v>44159</v>
      </c>
      <c r="AD10840">
        <v>155.59681059928101</v>
      </c>
      <c r="AE10840" s="2">
        <v>44385</v>
      </c>
      <c r="AF10840">
        <v>178.115049005418</v>
      </c>
      <c r="AG10840" s="3">
        <v>44385</v>
      </c>
      <c r="AH10840">
        <v>73.996344942351101</v>
      </c>
      <c r="AI10840" s="3">
        <v>44385</v>
      </c>
      <c r="AJ10840">
        <v>73.305449898965904</v>
      </c>
    </row>
    <row r="10841" spans="1:36" x14ac:dyDescent="0.2">
      <c r="A10841" s="3">
        <v>44385</v>
      </c>
      <c r="B10841">
        <v>110.28125</v>
      </c>
      <c r="C10841" s="2">
        <v>44385</v>
      </c>
      <c r="D10841">
        <v>124.1328125</v>
      </c>
      <c r="E10841" s="2">
        <v>44385</v>
      </c>
      <c r="F10841">
        <v>133.8125</v>
      </c>
      <c r="G10841" s="2">
        <v>44386</v>
      </c>
      <c r="H10841">
        <v>1.6339999999999999</v>
      </c>
      <c r="I10841" s="2">
        <v>44386</v>
      </c>
      <c r="J10841">
        <v>133.18492134164401</v>
      </c>
      <c r="K10841" s="2">
        <v>44386</v>
      </c>
      <c r="L10841">
        <v>159.691303057287</v>
      </c>
      <c r="M10841" s="2">
        <v>44386</v>
      </c>
      <c r="N10841">
        <v>206.482635796972</v>
      </c>
      <c r="O10841" s="2">
        <v>44386</v>
      </c>
      <c r="P10841">
        <v>87.875622690020904</v>
      </c>
      <c r="Q10841" s="2">
        <v>44386</v>
      </c>
      <c r="R10841">
        <v>100.257110718303</v>
      </c>
      <c r="S10841" s="2">
        <v>44386</v>
      </c>
      <c r="T10841">
        <v>117.55584123413099</v>
      </c>
      <c r="U10841" s="2">
        <v>41171</v>
      </c>
      <c r="V10841">
        <v>171.74671592774999</v>
      </c>
      <c r="W10841" s="2">
        <v>37326</v>
      </c>
      <c r="X10841">
        <v>0.858656693158797</v>
      </c>
      <c r="Y10841" s="2">
        <v>44386</v>
      </c>
      <c r="Z10841">
        <v>1.3820591973851499</v>
      </c>
      <c r="AA10841" s="2">
        <v>44159</v>
      </c>
      <c r="AB10841">
        <v>140.30424852750701</v>
      </c>
      <c r="AC10841" s="2">
        <v>44159</v>
      </c>
      <c r="AD10841">
        <v>155.59681059928101</v>
      </c>
      <c r="AE10841" s="2">
        <v>44386</v>
      </c>
      <c r="AF10841">
        <v>178.94868516150601</v>
      </c>
      <c r="AG10841" s="3">
        <v>44386</v>
      </c>
      <c r="AH10841">
        <v>74.557825165979295</v>
      </c>
      <c r="AI10841" s="3">
        <v>44386</v>
      </c>
      <c r="AJ10841">
        <v>73.828040209279905</v>
      </c>
    </row>
    <row r="10842" spans="1:36" x14ac:dyDescent="0.2">
      <c r="A10842" s="3">
        <v>44386</v>
      </c>
      <c r="B10842">
        <v>110.24609375</v>
      </c>
      <c r="C10842" s="2">
        <v>44386</v>
      </c>
      <c r="D10842">
        <v>123.9296875</v>
      </c>
      <c r="E10842" s="2">
        <v>44386</v>
      </c>
      <c r="F10842">
        <v>133.390625</v>
      </c>
      <c r="G10842" s="2">
        <v>44389</v>
      </c>
      <c r="H10842">
        <v>1.6419999999999999</v>
      </c>
      <c r="I10842" s="2">
        <v>44389</v>
      </c>
      <c r="J10842">
        <v>133.02855652008901</v>
      </c>
      <c r="K10842" s="2">
        <v>44389</v>
      </c>
      <c r="L10842">
        <v>159.53939566434201</v>
      </c>
      <c r="M10842" s="2">
        <v>44389</v>
      </c>
      <c r="N10842">
        <v>206.45367866799501</v>
      </c>
      <c r="O10842" s="2">
        <v>44389</v>
      </c>
      <c r="P10842">
        <v>87.856397076540006</v>
      </c>
      <c r="Q10842" s="2">
        <v>44389</v>
      </c>
      <c r="R10842">
        <v>100.25700746928</v>
      </c>
      <c r="S10842" s="2">
        <v>44389</v>
      </c>
      <c r="T10842">
        <v>117.637137579311</v>
      </c>
      <c r="U10842" s="2">
        <v>41171</v>
      </c>
      <c r="V10842">
        <v>171.74671592774999</v>
      </c>
      <c r="W10842" s="2">
        <v>37326</v>
      </c>
      <c r="X10842">
        <v>0.858656693158797</v>
      </c>
      <c r="Y10842" s="2">
        <v>44389</v>
      </c>
      <c r="Z10842">
        <v>1.3791572270049799</v>
      </c>
      <c r="AA10842" s="2">
        <v>44159</v>
      </c>
      <c r="AB10842">
        <v>140.30424852750701</v>
      </c>
      <c r="AC10842" s="2">
        <v>44159</v>
      </c>
      <c r="AD10842">
        <v>155.59681059928101</v>
      </c>
      <c r="AE10842" s="2">
        <v>44389</v>
      </c>
      <c r="AF10842">
        <v>178.88571190628201</v>
      </c>
      <c r="AG10842" s="3">
        <v>44389</v>
      </c>
      <c r="AH10842">
        <v>74.492259622212799</v>
      </c>
      <c r="AI10842" s="3">
        <v>44389</v>
      </c>
      <c r="AJ10842">
        <v>73.763445682805198</v>
      </c>
    </row>
    <row r="10843" spans="1:36" x14ac:dyDescent="0.2">
      <c r="A10843" s="3">
        <v>44389</v>
      </c>
      <c r="B10843">
        <v>110.21875</v>
      </c>
      <c r="C10843" s="2">
        <v>44389</v>
      </c>
      <c r="D10843">
        <v>123.890625</v>
      </c>
      <c r="E10843" s="2">
        <v>44389</v>
      </c>
      <c r="F10843">
        <v>133.40625</v>
      </c>
      <c r="G10843" s="2">
        <v>44390</v>
      </c>
      <c r="H10843">
        <v>1.6910000000000001</v>
      </c>
      <c r="I10843" s="2">
        <v>44390</v>
      </c>
      <c r="J10843">
        <v>132.057033190868</v>
      </c>
      <c r="K10843" s="2">
        <v>44390</v>
      </c>
      <c r="L10843">
        <v>158.28947523341901</v>
      </c>
      <c r="M10843" s="2">
        <v>44390</v>
      </c>
      <c r="N10843">
        <v>204.66720827004801</v>
      </c>
      <c r="O10843" s="2">
        <v>44390</v>
      </c>
      <c r="P10843">
        <v>87.430055955235801</v>
      </c>
      <c r="Q10843" s="2">
        <v>44390</v>
      </c>
      <c r="R10843">
        <v>99.664268585131893</v>
      </c>
      <c r="S10843" s="2">
        <v>44390</v>
      </c>
      <c r="T10843">
        <v>116.690647482014</v>
      </c>
      <c r="U10843" s="2">
        <v>41171</v>
      </c>
      <c r="V10843">
        <v>171.74671592774999</v>
      </c>
      <c r="W10843" s="2">
        <v>37326</v>
      </c>
      <c r="X10843">
        <v>0.858656693158797</v>
      </c>
      <c r="Y10843" s="2">
        <v>44390</v>
      </c>
      <c r="Z10843">
        <v>1.3764578247898001</v>
      </c>
      <c r="AA10843" s="2">
        <v>44159</v>
      </c>
      <c r="AB10843">
        <v>140.30424852750701</v>
      </c>
      <c r="AC10843" s="2">
        <v>44159</v>
      </c>
      <c r="AD10843">
        <v>155.59681059928101</v>
      </c>
      <c r="AE10843" s="2">
        <v>44390</v>
      </c>
      <c r="AF10843">
        <v>178.19170970147201</v>
      </c>
      <c r="AG10843" s="3">
        <v>44390</v>
      </c>
      <c r="AH10843">
        <v>74.206999255398401</v>
      </c>
      <c r="AI10843" s="3">
        <v>44390</v>
      </c>
      <c r="AJ10843">
        <v>73.466120625465393</v>
      </c>
    </row>
    <row r="10844" spans="1:36" x14ac:dyDescent="0.2">
      <c r="A10844" s="3">
        <v>44390</v>
      </c>
      <c r="B10844">
        <v>110.1640625</v>
      </c>
      <c r="C10844" s="2">
        <v>44390</v>
      </c>
      <c r="D10844">
        <v>123.609375</v>
      </c>
      <c r="E10844" s="2">
        <v>44390</v>
      </c>
      <c r="F10844">
        <v>132.984375</v>
      </c>
      <c r="G10844" s="2">
        <v>44391</v>
      </c>
      <c r="H10844">
        <v>1.6160000000000001</v>
      </c>
      <c r="I10844" s="2">
        <v>44391</v>
      </c>
      <c r="J10844">
        <v>132.76525238179801</v>
      </c>
      <c r="K10844" s="2">
        <v>44391</v>
      </c>
      <c r="L10844">
        <v>159.32303686608699</v>
      </c>
      <c r="M10844" s="2">
        <v>44391</v>
      </c>
      <c r="N10844">
        <v>206.473755843541</v>
      </c>
      <c r="O10844" s="2">
        <v>44391</v>
      </c>
      <c r="P10844">
        <v>87.505997121381697</v>
      </c>
      <c r="Q10844" s="2">
        <v>44391</v>
      </c>
      <c r="R10844">
        <v>99.912042219734502</v>
      </c>
      <c r="S10844" s="2">
        <v>44391</v>
      </c>
      <c r="T10844">
        <v>117.327682712298</v>
      </c>
      <c r="U10844" s="2">
        <v>41171</v>
      </c>
      <c r="V10844">
        <v>171.74671592774999</v>
      </c>
      <c r="W10844" s="2">
        <v>37326</v>
      </c>
      <c r="X10844">
        <v>0.858656693158797</v>
      </c>
      <c r="Y10844" s="2">
        <v>44391</v>
      </c>
      <c r="Z10844">
        <v>1.38467133375762</v>
      </c>
      <c r="AA10844" s="2">
        <v>44159</v>
      </c>
      <c r="AB10844">
        <v>140.30424852750701</v>
      </c>
      <c r="AC10844" s="2">
        <v>44159</v>
      </c>
      <c r="AD10844">
        <v>155.59681059928101</v>
      </c>
      <c r="AE10844" s="2">
        <v>44391</v>
      </c>
      <c r="AF10844">
        <v>178.81143395546701</v>
      </c>
      <c r="AG10844" s="3">
        <v>44391</v>
      </c>
      <c r="AH10844">
        <v>74.5268905677313</v>
      </c>
      <c r="AI10844" s="3">
        <v>44391</v>
      </c>
      <c r="AJ10844">
        <v>73.790111451866295</v>
      </c>
    </row>
    <row r="10845" spans="1:36" x14ac:dyDescent="0.2">
      <c r="A10845" s="3">
        <v>44391</v>
      </c>
      <c r="B10845">
        <v>110.21484375</v>
      </c>
      <c r="C10845" s="2">
        <v>44391</v>
      </c>
      <c r="D10845">
        <v>123.859375</v>
      </c>
      <c r="E10845" s="2">
        <v>44391</v>
      </c>
      <c r="F10845">
        <v>133.5</v>
      </c>
      <c r="G10845" s="2">
        <v>44392</v>
      </c>
      <c r="H10845">
        <v>1.5640000000000001</v>
      </c>
      <c r="I10845" s="2">
        <v>44392</v>
      </c>
      <c r="J10845">
        <v>132.52421450507899</v>
      </c>
      <c r="K10845" s="2">
        <v>44392</v>
      </c>
      <c r="L10845">
        <v>159.07158043940501</v>
      </c>
      <c r="M10845" s="2">
        <v>44392</v>
      </c>
      <c r="N10845">
        <v>206.53201039451901</v>
      </c>
      <c r="O10845" s="2">
        <v>44392</v>
      </c>
      <c r="P10845">
        <v>86.928208386277007</v>
      </c>
      <c r="Q10845" s="2">
        <v>44392</v>
      </c>
      <c r="R10845">
        <v>99.332909783989905</v>
      </c>
      <c r="S10845" s="2">
        <v>44392</v>
      </c>
      <c r="T10845">
        <v>116.88373570521</v>
      </c>
      <c r="U10845" s="2">
        <v>41171</v>
      </c>
      <c r="V10845">
        <v>171.74671592774999</v>
      </c>
      <c r="W10845" s="2">
        <v>37326</v>
      </c>
      <c r="X10845">
        <v>0.858656693158797</v>
      </c>
      <c r="Y10845" s="2">
        <v>44392</v>
      </c>
      <c r="Z10845">
        <v>1.3866739486619299</v>
      </c>
      <c r="AA10845" s="2">
        <v>44159</v>
      </c>
      <c r="AB10845">
        <v>140.30424852750701</v>
      </c>
      <c r="AC10845" s="2">
        <v>44159</v>
      </c>
      <c r="AD10845">
        <v>155.59681059928101</v>
      </c>
      <c r="AE10845" s="2">
        <v>44392</v>
      </c>
      <c r="AF10845">
        <v>178.16004535586401</v>
      </c>
      <c r="AG10845" s="3">
        <v>44392</v>
      </c>
      <c r="AH10845">
        <v>74.021122367131099</v>
      </c>
      <c r="AI10845" s="3">
        <v>44392</v>
      </c>
      <c r="AJ10845">
        <v>73.311844567897595</v>
      </c>
    </row>
    <row r="10846" spans="1:36" x14ac:dyDescent="0.2">
      <c r="A10846" s="3">
        <v>44392</v>
      </c>
      <c r="B10846">
        <v>110.21875</v>
      </c>
      <c r="C10846" s="2">
        <v>44392</v>
      </c>
      <c r="D10846">
        <v>123.921875</v>
      </c>
      <c r="E10846" s="2">
        <v>44392</v>
      </c>
      <c r="F10846">
        <v>133.78125</v>
      </c>
      <c r="G10846" s="2">
        <v>44393</v>
      </c>
      <c r="H10846">
        <v>1.56</v>
      </c>
      <c r="I10846" s="2">
        <v>44393</v>
      </c>
      <c r="J10846">
        <v>132.457797190414</v>
      </c>
      <c r="K10846" s="2">
        <v>44393</v>
      </c>
      <c r="L10846">
        <v>159.048518474796</v>
      </c>
      <c r="M10846" s="2">
        <v>44393</v>
      </c>
      <c r="N10846">
        <v>206.59898477157401</v>
      </c>
      <c r="O10846" s="2">
        <v>44393</v>
      </c>
      <c r="P10846">
        <v>86.817064467528297</v>
      </c>
      <c r="Q10846" s="2">
        <v>44393</v>
      </c>
      <c r="R10846">
        <v>99.286337324557906</v>
      </c>
      <c r="S10846" s="2">
        <v>44393</v>
      </c>
      <c r="T10846">
        <v>116.89001665212901</v>
      </c>
      <c r="U10846" s="2">
        <v>41171</v>
      </c>
      <c r="V10846">
        <v>171.74671592774999</v>
      </c>
      <c r="W10846" s="2">
        <v>37326</v>
      </c>
      <c r="X10846">
        <v>0.858656693158797</v>
      </c>
      <c r="Y10846" s="2">
        <v>44393</v>
      </c>
      <c r="Z10846">
        <v>1.3831758720930201</v>
      </c>
      <c r="AA10846" s="2">
        <v>44159</v>
      </c>
      <c r="AB10846">
        <v>140.30424852750701</v>
      </c>
      <c r="AC10846" s="2">
        <v>44159</v>
      </c>
      <c r="AD10846">
        <v>155.59681059928101</v>
      </c>
      <c r="AE10846" s="2">
        <v>44393</v>
      </c>
      <c r="AF10846">
        <v>177.83806861219401</v>
      </c>
      <c r="AG10846" s="3">
        <v>44393</v>
      </c>
      <c r="AH10846">
        <v>73.7681255967846</v>
      </c>
      <c r="AI10846" s="3">
        <v>44393</v>
      </c>
      <c r="AJ10846">
        <v>73.068638553949299</v>
      </c>
    </row>
    <row r="10847" spans="1:36" x14ac:dyDescent="0.2">
      <c r="A10847" s="3">
        <v>44393</v>
      </c>
      <c r="B10847">
        <v>110.2265625</v>
      </c>
      <c r="C10847" s="2">
        <v>44393</v>
      </c>
      <c r="D10847">
        <v>123.9453125</v>
      </c>
      <c r="E10847" s="2">
        <v>44393</v>
      </c>
      <c r="F10847">
        <v>133.84375</v>
      </c>
      <c r="G10847" s="2">
        <v>44396</v>
      </c>
      <c r="H10847">
        <v>1.456</v>
      </c>
      <c r="I10847" s="2">
        <v>44396</v>
      </c>
      <c r="J10847">
        <v>132.39145823501701</v>
      </c>
      <c r="K10847" s="2">
        <v>44396</v>
      </c>
      <c r="L10847">
        <v>159.108069844266</v>
      </c>
      <c r="M10847" s="2">
        <v>44396</v>
      </c>
      <c r="N10847">
        <v>207.14959886739001</v>
      </c>
      <c r="O10847" s="2">
        <v>44396</v>
      </c>
      <c r="P10847">
        <v>85.919359899592095</v>
      </c>
      <c r="Q10847" s="2">
        <v>44396</v>
      </c>
      <c r="R10847">
        <v>98.595858173831203</v>
      </c>
      <c r="S10847" s="2">
        <v>44396</v>
      </c>
      <c r="T10847">
        <v>116.551615939755</v>
      </c>
      <c r="U10847" s="2">
        <v>41171</v>
      </c>
      <c r="V10847">
        <v>171.74671592774999</v>
      </c>
      <c r="W10847" s="2">
        <v>37326</v>
      </c>
      <c r="X10847">
        <v>0.858656693158797</v>
      </c>
      <c r="Y10847" s="2">
        <v>44396</v>
      </c>
      <c r="Z10847">
        <v>1.3921783625730999</v>
      </c>
      <c r="AA10847" s="2">
        <v>44159</v>
      </c>
      <c r="AB10847">
        <v>140.30424852750701</v>
      </c>
      <c r="AC10847" s="2">
        <v>44159</v>
      </c>
      <c r="AD10847">
        <v>155.59681059928101</v>
      </c>
      <c r="AE10847" s="2">
        <v>44396</v>
      </c>
      <c r="AF10847">
        <v>177.66809767301999</v>
      </c>
      <c r="AG10847" s="3">
        <v>44396</v>
      </c>
      <c r="AH10847">
        <v>73.184878453484899</v>
      </c>
      <c r="AI10847" s="3">
        <v>44396</v>
      </c>
      <c r="AJ10847">
        <v>72.505745101062402</v>
      </c>
    </row>
    <row r="10848" spans="1:36" x14ac:dyDescent="0.2">
      <c r="A10848" s="3">
        <v>44396</v>
      </c>
      <c r="B10848">
        <v>110.2421875</v>
      </c>
      <c r="C10848" s="2">
        <v>44396</v>
      </c>
      <c r="D10848">
        <v>124.296875</v>
      </c>
      <c r="E10848" s="2">
        <v>44396</v>
      </c>
      <c r="F10848">
        <v>134.578125</v>
      </c>
      <c r="G10848" s="2">
        <v>44397</v>
      </c>
      <c r="H10848">
        <v>1.5</v>
      </c>
      <c r="I10848" s="2">
        <v>44397</v>
      </c>
      <c r="J10848">
        <v>132.230820877063</v>
      </c>
      <c r="K10848" s="2">
        <v>44397</v>
      </c>
      <c r="L10848">
        <v>159.039777612872</v>
      </c>
      <c r="M10848" s="2">
        <v>44397</v>
      </c>
      <c r="N10848">
        <v>207.156907782372</v>
      </c>
      <c r="O10848" s="2">
        <v>44397</v>
      </c>
      <c r="P10848">
        <v>86.420288711840399</v>
      </c>
      <c r="Q10848" s="2">
        <v>44397</v>
      </c>
      <c r="R10848">
        <v>99.219058136783204</v>
      </c>
      <c r="S10848" s="2">
        <v>44397</v>
      </c>
      <c r="T10848">
        <v>116.936183639662</v>
      </c>
      <c r="U10848" s="2">
        <v>41171</v>
      </c>
      <c r="V10848">
        <v>171.74671592774999</v>
      </c>
      <c r="W10848" s="2">
        <v>37326</v>
      </c>
      <c r="X10848">
        <v>0.858656693158797</v>
      </c>
      <c r="Y10848" s="2">
        <v>44397</v>
      </c>
      <c r="Z10848">
        <v>1.3880189366351099</v>
      </c>
      <c r="AA10848" s="2">
        <v>44159</v>
      </c>
      <c r="AB10848">
        <v>140.30424852750701</v>
      </c>
      <c r="AC10848" s="2">
        <v>44159</v>
      </c>
      <c r="AD10848">
        <v>155.59681059928101</v>
      </c>
      <c r="AE10848" s="2">
        <v>44397</v>
      </c>
      <c r="AF10848">
        <v>176.961124964232</v>
      </c>
      <c r="AG10848" s="3">
        <v>44397</v>
      </c>
      <c r="AH10848">
        <v>73.084928615402703</v>
      </c>
      <c r="AI10848" s="3">
        <v>44397</v>
      </c>
      <c r="AJ10848">
        <v>72.421652839260105</v>
      </c>
    </row>
    <row r="10849" spans="1:36" x14ac:dyDescent="0.2">
      <c r="A10849" s="3">
        <v>44397</v>
      </c>
      <c r="B10849">
        <v>110.27734375</v>
      </c>
      <c r="C10849" s="2">
        <v>44397</v>
      </c>
      <c r="D10849">
        <v>124.4296875</v>
      </c>
      <c r="E10849" s="2">
        <v>44397</v>
      </c>
      <c r="F10849">
        <v>134.53125</v>
      </c>
      <c r="G10849" s="2">
        <v>44398</v>
      </c>
      <c r="H10849">
        <v>1.5640000000000001</v>
      </c>
      <c r="I10849" s="2">
        <v>44398</v>
      </c>
      <c r="J10849">
        <v>132.37149629140501</v>
      </c>
      <c r="K10849" s="2">
        <v>44398</v>
      </c>
      <c r="L10849">
        <v>159.133521219768</v>
      </c>
      <c r="M10849" s="2">
        <v>44398</v>
      </c>
      <c r="N10849">
        <v>206.903057674846</v>
      </c>
      <c r="O10849" s="2">
        <v>44398</v>
      </c>
      <c r="P10849">
        <v>87.272944550669195</v>
      </c>
      <c r="Q10849" s="2">
        <v>44398</v>
      </c>
      <c r="R10849">
        <v>100.03983428935599</v>
      </c>
      <c r="S10849" s="2">
        <v>44398</v>
      </c>
      <c r="T10849">
        <v>117.662523900574</v>
      </c>
      <c r="U10849" s="2">
        <v>41171</v>
      </c>
      <c r="V10849">
        <v>171.74671592774999</v>
      </c>
      <c r="W10849" s="2">
        <v>37326</v>
      </c>
      <c r="X10849">
        <v>0.858656693158797</v>
      </c>
      <c r="Y10849" s="2">
        <v>44398</v>
      </c>
      <c r="Z10849">
        <v>1.3820622109367899</v>
      </c>
      <c r="AA10849" s="2">
        <v>44159</v>
      </c>
      <c r="AB10849">
        <v>140.30424852750701</v>
      </c>
      <c r="AC10849" s="2">
        <v>44159</v>
      </c>
      <c r="AD10849">
        <v>155.59681059928101</v>
      </c>
      <c r="AE10849" s="2">
        <v>44398</v>
      </c>
      <c r="AF10849">
        <v>177.36738918822601</v>
      </c>
      <c r="AG10849" s="3">
        <v>44398</v>
      </c>
      <c r="AH10849">
        <v>73.381601989610502</v>
      </c>
      <c r="AI10849" s="3">
        <v>44398</v>
      </c>
      <c r="AJ10849">
        <v>72.726737598045702</v>
      </c>
    </row>
    <row r="10850" spans="1:36" x14ac:dyDescent="0.2">
      <c r="A10850" s="3">
        <v>44398</v>
      </c>
      <c r="B10850">
        <v>110.26171875</v>
      </c>
      <c r="C10850" s="2">
        <v>44398</v>
      </c>
      <c r="D10850">
        <v>124.1875</v>
      </c>
      <c r="E10850" s="2">
        <v>44398</v>
      </c>
      <c r="F10850">
        <v>134.03125</v>
      </c>
      <c r="G10850" s="2">
        <v>44399</v>
      </c>
      <c r="H10850">
        <v>1.5469999999999999</v>
      </c>
      <c r="I10850" s="2">
        <v>44399</v>
      </c>
      <c r="J10850">
        <v>132.14142793248701</v>
      </c>
      <c r="K10850" s="2">
        <v>44399</v>
      </c>
      <c r="L10850">
        <v>159.00049433864501</v>
      </c>
      <c r="M10850" s="2">
        <v>44399</v>
      </c>
      <c r="N10850">
        <v>207.18674230832599</v>
      </c>
      <c r="O10850" s="2">
        <v>44399</v>
      </c>
      <c r="P10850">
        <v>87.201528175740194</v>
      </c>
      <c r="Q10850" s="2">
        <v>44399</v>
      </c>
      <c r="R10850">
        <v>100.03183699458801</v>
      </c>
      <c r="S10850" s="2">
        <v>44399</v>
      </c>
      <c r="T10850">
        <v>117.844635466412</v>
      </c>
      <c r="U10850" s="2">
        <v>41171</v>
      </c>
      <c r="V10850">
        <v>171.74671592774999</v>
      </c>
      <c r="W10850" s="2">
        <v>37326</v>
      </c>
      <c r="X10850">
        <v>0.858656693158797</v>
      </c>
      <c r="Y10850" s="2">
        <v>44398</v>
      </c>
      <c r="Z10850">
        <v>1.3820622109367899</v>
      </c>
      <c r="AA10850" s="2">
        <v>44159</v>
      </c>
      <c r="AB10850">
        <v>140.30424852750701</v>
      </c>
      <c r="AC10850" s="2">
        <v>44159</v>
      </c>
      <c r="AD10850">
        <v>155.59681059928101</v>
      </c>
      <c r="AE10850" s="2">
        <v>44399</v>
      </c>
      <c r="AF10850">
        <v>178.49130871605701</v>
      </c>
      <c r="AG10850" s="3">
        <v>44399</v>
      </c>
      <c r="AH10850">
        <v>73.558706783337499</v>
      </c>
      <c r="AI10850" s="3">
        <v>44399</v>
      </c>
      <c r="AJ10850">
        <v>72.898375363366696</v>
      </c>
    </row>
    <row r="10851" spans="1:36" x14ac:dyDescent="0.2">
      <c r="A10851" s="3">
        <v>44399</v>
      </c>
      <c r="B10851">
        <v>110.2734375</v>
      </c>
      <c r="C10851" s="2">
        <v>44399</v>
      </c>
      <c r="D10851">
        <v>124.2734375</v>
      </c>
      <c r="E10851" s="2">
        <v>44399</v>
      </c>
      <c r="F10851">
        <v>134.125</v>
      </c>
      <c r="G10851" s="2">
        <v>44400</v>
      </c>
      <c r="H10851">
        <v>1.5469999999999999</v>
      </c>
      <c r="I10851" s="2">
        <v>44400</v>
      </c>
      <c r="J10851">
        <v>132.17585780707401</v>
      </c>
      <c r="K10851" s="2">
        <v>44400</v>
      </c>
      <c r="L10851">
        <v>159.04890824554201</v>
      </c>
      <c r="M10851" s="2">
        <v>44400</v>
      </c>
      <c r="N10851">
        <v>207.097875345771</v>
      </c>
      <c r="O10851" s="2">
        <v>44400</v>
      </c>
      <c r="P10851">
        <v>87.226335482843695</v>
      </c>
      <c r="Q10851" s="2">
        <v>44400</v>
      </c>
      <c r="R10851">
        <v>100.05572804713</v>
      </c>
      <c r="S10851" s="2">
        <v>44400</v>
      </c>
      <c r="T10851">
        <v>117.777247034472</v>
      </c>
      <c r="U10851" s="2">
        <v>41171</v>
      </c>
      <c r="V10851">
        <v>171.74671592774999</v>
      </c>
      <c r="W10851" s="2">
        <v>37326</v>
      </c>
      <c r="X10851">
        <v>0.858656693158797</v>
      </c>
      <c r="Y10851" s="2">
        <v>44398</v>
      </c>
      <c r="Z10851">
        <v>1.3820622109367899</v>
      </c>
      <c r="AA10851" s="2">
        <v>44159</v>
      </c>
      <c r="AB10851">
        <v>140.30424852750701</v>
      </c>
      <c r="AC10851" s="2">
        <v>44159</v>
      </c>
      <c r="AD10851">
        <v>155.59681059928101</v>
      </c>
      <c r="AE10851" s="2">
        <v>44400</v>
      </c>
      <c r="AF10851">
        <v>178.038320917063</v>
      </c>
      <c r="AG10851" s="3">
        <v>44400</v>
      </c>
      <c r="AH10851">
        <v>73.415269963769205</v>
      </c>
      <c r="AI10851" s="3">
        <v>44400</v>
      </c>
      <c r="AJ10851">
        <v>72.756193113199203</v>
      </c>
    </row>
    <row r="10852" spans="1:36" x14ac:dyDescent="0.2">
      <c r="A10852" s="3">
        <v>44400</v>
      </c>
      <c r="B10852">
        <v>110.28125</v>
      </c>
      <c r="C10852" s="2">
        <v>44400</v>
      </c>
      <c r="D10852">
        <v>124.3125</v>
      </c>
      <c r="E10852" s="2">
        <v>44400</v>
      </c>
      <c r="F10852">
        <v>134.1875</v>
      </c>
      <c r="G10852" s="2">
        <v>44403</v>
      </c>
      <c r="H10852">
        <v>1.5680000000000001</v>
      </c>
      <c r="I10852" s="2">
        <v>44403</v>
      </c>
      <c r="J10852">
        <v>132.490885278397</v>
      </c>
      <c r="K10852" s="2">
        <v>44403</v>
      </c>
      <c r="L10852">
        <v>159.39258787299599</v>
      </c>
      <c r="M10852" s="2">
        <v>44403</v>
      </c>
      <c r="N10852">
        <v>207.48528075702299</v>
      </c>
      <c r="O10852" s="2">
        <v>44403</v>
      </c>
      <c r="P10852">
        <v>87.372408293460893</v>
      </c>
      <c r="Q10852" s="2">
        <v>44403</v>
      </c>
      <c r="R10852">
        <v>100.151515151515</v>
      </c>
      <c r="S10852" s="2">
        <v>44403</v>
      </c>
      <c r="T10852">
        <v>117.878787878788</v>
      </c>
      <c r="U10852" s="2">
        <v>41171</v>
      </c>
      <c r="V10852">
        <v>171.74671592774999</v>
      </c>
      <c r="W10852" s="2">
        <v>37326</v>
      </c>
      <c r="X10852">
        <v>0.858656693158797</v>
      </c>
      <c r="Y10852" s="2">
        <v>44403</v>
      </c>
      <c r="Z10852">
        <v>1.38127605582744</v>
      </c>
      <c r="AA10852" s="2">
        <v>44159</v>
      </c>
      <c r="AB10852">
        <v>140.30424852750701</v>
      </c>
      <c r="AC10852" s="2">
        <v>44159</v>
      </c>
      <c r="AD10852">
        <v>155.59681059928101</v>
      </c>
      <c r="AE10852" s="2">
        <v>44403</v>
      </c>
      <c r="AF10852">
        <v>179.096435479414</v>
      </c>
      <c r="AG10852" s="3">
        <v>44403</v>
      </c>
      <c r="AH10852">
        <v>73.575102766769206</v>
      </c>
      <c r="AI10852" s="3">
        <v>44403</v>
      </c>
      <c r="AJ10852">
        <v>72.929351074899799</v>
      </c>
    </row>
    <row r="10853" spans="1:36" x14ac:dyDescent="0.2">
      <c r="A10853" s="3">
        <v>44403</v>
      </c>
      <c r="B10853">
        <v>110.28125</v>
      </c>
      <c r="C10853" s="2">
        <v>44403</v>
      </c>
      <c r="D10853">
        <v>124.2578125</v>
      </c>
      <c r="E10853" s="2">
        <v>44403</v>
      </c>
      <c r="F10853">
        <v>134.09375</v>
      </c>
      <c r="G10853" s="2">
        <v>44404</v>
      </c>
      <c r="H10853">
        <v>1.5149999999999999</v>
      </c>
      <c r="I10853" s="2">
        <v>44404</v>
      </c>
      <c r="J10853">
        <v>132.70128182408899</v>
      </c>
      <c r="K10853" s="2">
        <v>44404</v>
      </c>
      <c r="L10853">
        <v>159.784984346388</v>
      </c>
      <c r="M10853" s="2">
        <v>44404</v>
      </c>
      <c r="N10853">
        <v>208.32890306574501</v>
      </c>
      <c r="O10853" s="2">
        <v>44404</v>
      </c>
      <c r="P10853">
        <v>86.980158730158706</v>
      </c>
      <c r="Q10853" s="2">
        <v>44404</v>
      </c>
      <c r="R10853">
        <v>99.8333333333333</v>
      </c>
      <c r="S10853" s="2">
        <v>44404</v>
      </c>
      <c r="T10853">
        <v>117.865079365079</v>
      </c>
      <c r="U10853" s="2">
        <v>41171</v>
      </c>
      <c r="V10853">
        <v>171.74671592774999</v>
      </c>
      <c r="W10853" s="2">
        <v>37326</v>
      </c>
      <c r="X10853">
        <v>0.858656693158797</v>
      </c>
      <c r="Y10853" s="2">
        <v>44404</v>
      </c>
      <c r="Z10853">
        <v>1.3874817784256599</v>
      </c>
      <c r="AA10853" s="2">
        <v>44159</v>
      </c>
      <c r="AB10853">
        <v>140.30424852750701</v>
      </c>
      <c r="AC10853" s="2">
        <v>44159</v>
      </c>
      <c r="AD10853">
        <v>155.59681059928101</v>
      </c>
      <c r="AE10853" s="2">
        <v>44404</v>
      </c>
      <c r="AF10853">
        <v>180.14068288080799</v>
      </c>
      <c r="AG10853" s="3">
        <v>44404</v>
      </c>
      <c r="AH10853">
        <v>73.375285199087401</v>
      </c>
      <c r="AI10853" s="3">
        <v>44404</v>
      </c>
      <c r="AJ10853">
        <v>72.712887318760593</v>
      </c>
    </row>
    <row r="10854" spans="1:36" x14ac:dyDescent="0.2">
      <c r="A10854" s="3">
        <v>44404</v>
      </c>
      <c r="B10854">
        <v>110.29296875</v>
      </c>
      <c r="C10854" s="2">
        <v>44404</v>
      </c>
      <c r="D10854">
        <v>124.3828125</v>
      </c>
      <c r="E10854" s="2">
        <v>44404</v>
      </c>
      <c r="F10854">
        <v>134.390625</v>
      </c>
      <c r="G10854" s="2">
        <v>44405</v>
      </c>
      <c r="H10854">
        <v>1.51</v>
      </c>
      <c r="I10854" s="2">
        <v>44405</v>
      </c>
      <c r="J10854">
        <v>133.05701936171499</v>
      </c>
      <c r="K10854" s="2">
        <v>44405</v>
      </c>
      <c r="L10854">
        <v>160.34105038782599</v>
      </c>
      <c r="M10854" s="2">
        <v>44405</v>
      </c>
      <c r="N10854">
        <v>209.15388714547899</v>
      </c>
      <c r="O10854" s="2">
        <v>44405</v>
      </c>
      <c r="P10854">
        <v>87.475053883611395</v>
      </c>
      <c r="Q10854" s="2">
        <v>44405</v>
      </c>
      <c r="R10854">
        <v>100.351241318752</v>
      </c>
      <c r="S10854" s="2">
        <v>44405</v>
      </c>
      <c r="T10854">
        <v>118.48806577792</v>
      </c>
      <c r="U10854" s="2">
        <v>41171</v>
      </c>
      <c r="V10854">
        <v>171.74671592774999</v>
      </c>
      <c r="W10854" s="2">
        <v>37326</v>
      </c>
      <c r="X10854">
        <v>0.858656693158797</v>
      </c>
      <c r="Y10854" s="2">
        <v>44405</v>
      </c>
      <c r="Z10854">
        <v>1.38626023657871</v>
      </c>
      <c r="AA10854" s="2">
        <v>44159</v>
      </c>
      <c r="AB10854">
        <v>140.30424852750701</v>
      </c>
      <c r="AC10854" s="2">
        <v>44159</v>
      </c>
      <c r="AD10854">
        <v>155.59681059928101</v>
      </c>
      <c r="AE10854" s="2">
        <v>44405</v>
      </c>
      <c r="AF10854">
        <v>180.200964518505</v>
      </c>
      <c r="AG10854" s="3">
        <v>44405</v>
      </c>
      <c r="AH10854">
        <v>73.557071731513901</v>
      </c>
      <c r="AI10854" s="3">
        <v>44405</v>
      </c>
      <c r="AJ10854">
        <v>72.907984510418601</v>
      </c>
    </row>
    <row r="10855" spans="1:36" x14ac:dyDescent="0.2">
      <c r="A10855" s="3">
        <v>44405</v>
      </c>
      <c r="B10855">
        <v>110.30078125</v>
      </c>
      <c r="C10855" s="2">
        <v>44405</v>
      </c>
      <c r="D10855">
        <v>124.40625</v>
      </c>
      <c r="E10855" s="2">
        <v>44405</v>
      </c>
      <c r="F10855">
        <v>134.46875</v>
      </c>
      <c r="G10855" s="2">
        <v>44406</v>
      </c>
      <c r="H10855">
        <v>1.55</v>
      </c>
      <c r="I10855" s="2">
        <v>44406</v>
      </c>
      <c r="J10855">
        <v>133.550449882923</v>
      </c>
      <c r="K10855" s="2">
        <v>44406</v>
      </c>
      <c r="L10855">
        <v>160.8524597958</v>
      </c>
      <c r="M10855" s="2">
        <v>44406</v>
      </c>
      <c r="N10855">
        <v>209.75122722356301</v>
      </c>
      <c r="O10855" s="2">
        <v>44406</v>
      </c>
      <c r="P10855">
        <v>88.054484088717501</v>
      </c>
      <c r="Q10855" s="2">
        <v>44406</v>
      </c>
      <c r="R10855">
        <v>100.900032144005</v>
      </c>
      <c r="S10855" s="2">
        <v>44406</v>
      </c>
      <c r="T10855">
        <v>118.964963034394</v>
      </c>
      <c r="U10855" s="2">
        <v>41171</v>
      </c>
      <c r="V10855">
        <v>171.74671592774999</v>
      </c>
      <c r="W10855" s="2">
        <v>37326</v>
      </c>
      <c r="X10855">
        <v>0.858656693158797</v>
      </c>
      <c r="Y10855" s="2">
        <v>44406</v>
      </c>
      <c r="Z10855">
        <v>1.3915585602046401</v>
      </c>
      <c r="AA10855" s="2">
        <v>44159</v>
      </c>
      <c r="AB10855">
        <v>140.30424852750701</v>
      </c>
      <c r="AC10855" s="2">
        <v>44159</v>
      </c>
      <c r="AD10855">
        <v>155.59681059928101</v>
      </c>
      <c r="AE10855" s="2">
        <v>44406</v>
      </c>
      <c r="AF10855">
        <v>181.046518121405</v>
      </c>
      <c r="AG10855" s="3">
        <v>44406</v>
      </c>
      <c r="AH10855">
        <v>73.750064706012907</v>
      </c>
      <c r="AI10855" s="3">
        <v>44406</v>
      </c>
      <c r="AJ10855">
        <v>73.099307091039506</v>
      </c>
    </row>
    <row r="10856" spans="1:36" x14ac:dyDescent="0.2">
      <c r="A10856" s="3">
        <v>44406</v>
      </c>
      <c r="B10856">
        <v>110.29296875</v>
      </c>
      <c r="C10856" s="2">
        <v>44406</v>
      </c>
      <c r="D10856">
        <v>124.2734375</v>
      </c>
      <c r="E10856" s="2">
        <v>44406</v>
      </c>
      <c r="F10856">
        <v>134.203125</v>
      </c>
      <c r="G10856" s="2">
        <v>44407</v>
      </c>
      <c r="H10856">
        <v>1.508</v>
      </c>
      <c r="I10856" s="2">
        <v>44407</v>
      </c>
      <c r="J10856">
        <v>133.36538233269201</v>
      </c>
      <c r="K10856" s="2">
        <v>44407</v>
      </c>
      <c r="L10856">
        <v>160.67231678655401</v>
      </c>
      <c r="M10856" s="2">
        <v>44407</v>
      </c>
      <c r="N10856">
        <v>209.60045580799101</v>
      </c>
      <c r="O10856" s="2">
        <v>44407</v>
      </c>
      <c r="P10856">
        <v>87.886928628708901</v>
      </c>
      <c r="Q10856" s="2">
        <v>44407</v>
      </c>
      <c r="R10856">
        <v>100.68965517241401</v>
      </c>
      <c r="S10856" s="2">
        <v>44407</v>
      </c>
      <c r="T10856">
        <v>118.684843624699</v>
      </c>
      <c r="U10856" s="2">
        <v>41171</v>
      </c>
      <c r="V10856">
        <v>171.74671592774999</v>
      </c>
      <c r="W10856" s="2">
        <v>37326</v>
      </c>
      <c r="X10856">
        <v>0.858656693158797</v>
      </c>
      <c r="Y10856" s="2">
        <v>44407</v>
      </c>
      <c r="Z10856">
        <v>1.3883318140382901</v>
      </c>
      <c r="AA10856" s="2">
        <v>44159</v>
      </c>
      <c r="AB10856">
        <v>140.30424852750701</v>
      </c>
      <c r="AC10856" s="2">
        <v>44159</v>
      </c>
      <c r="AD10856">
        <v>155.59681059928101</v>
      </c>
      <c r="AE10856" s="2">
        <v>44407</v>
      </c>
      <c r="AF10856">
        <v>180.47736213631401</v>
      </c>
      <c r="AG10856" s="3">
        <v>44407</v>
      </c>
      <c r="AH10856">
        <v>73.230468692625195</v>
      </c>
      <c r="AI10856" s="3">
        <v>44407</v>
      </c>
      <c r="AJ10856">
        <v>72.576854721442999</v>
      </c>
    </row>
    <row r="10857" spans="1:36" x14ac:dyDescent="0.2">
      <c r="A10857" s="3">
        <v>44407</v>
      </c>
      <c r="B10857">
        <v>110.3359375</v>
      </c>
      <c r="C10857" s="2">
        <v>44407</v>
      </c>
      <c r="D10857">
        <v>124.5078125</v>
      </c>
      <c r="E10857" s="2">
        <v>44407</v>
      </c>
      <c r="F10857">
        <v>134.5625</v>
      </c>
      <c r="G10857" s="2">
        <v>44410</v>
      </c>
      <c r="H10857">
        <v>1.456</v>
      </c>
      <c r="I10857" s="2">
        <v>44410</v>
      </c>
      <c r="J10857">
        <v>133.367747754162</v>
      </c>
      <c r="K10857" s="2">
        <v>44410</v>
      </c>
      <c r="L10857">
        <v>160.72721231324201</v>
      </c>
      <c r="M10857" s="2">
        <v>44410</v>
      </c>
      <c r="N10857">
        <v>209.91610001542699</v>
      </c>
      <c r="O10857" s="2">
        <v>44407</v>
      </c>
      <c r="P10857">
        <v>87.886928628708901</v>
      </c>
      <c r="Q10857" s="2">
        <v>44407</v>
      </c>
      <c r="R10857">
        <v>100.68965517241401</v>
      </c>
      <c r="S10857" s="2">
        <v>44407</v>
      </c>
      <c r="T10857">
        <v>118.684843624699</v>
      </c>
      <c r="U10857" s="2">
        <v>41171</v>
      </c>
      <c r="V10857">
        <v>171.74671592774999</v>
      </c>
      <c r="W10857" s="2">
        <v>37326</v>
      </c>
      <c r="X10857">
        <v>0.858656693158797</v>
      </c>
      <c r="Y10857" s="2">
        <v>44410</v>
      </c>
      <c r="Z10857">
        <v>1.39375915080527</v>
      </c>
      <c r="AA10857" s="2">
        <v>44159</v>
      </c>
      <c r="AB10857">
        <v>140.30424852750701</v>
      </c>
      <c r="AC10857" s="2">
        <v>44159</v>
      </c>
      <c r="AD10857">
        <v>155.59681059928101</v>
      </c>
      <c r="AE10857" s="2">
        <v>44410</v>
      </c>
      <c r="AF10857">
        <v>180.661012479005</v>
      </c>
      <c r="AG10857" s="3">
        <v>44410</v>
      </c>
      <c r="AH10857">
        <v>73.393685140207594</v>
      </c>
      <c r="AI10857" s="3">
        <v>44410</v>
      </c>
      <c r="AJ10857">
        <v>72.731287259880801</v>
      </c>
    </row>
    <row r="10858" spans="1:36" x14ac:dyDescent="0.2">
      <c r="A10858" s="3">
        <v>44410</v>
      </c>
      <c r="B10858">
        <v>110.359375</v>
      </c>
      <c r="C10858" s="2">
        <v>44410</v>
      </c>
      <c r="D10858">
        <v>124.6796875</v>
      </c>
      <c r="E10858" s="2">
        <v>44410</v>
      </c>
      <c r="F10858">
        <v>134.9375</v>
      </c>
      <c r="G10858" s="2">
        <v>44411</v>
      </c>
      <c r="H10858">
        <v>1.448</v>
      </c>
      <c r="I10858" s="2">
        <v>44411</v>
      </c>
      <c r="J10858">
        <v>133.282730647438</v>
      </c>
      <c r="K10858" s="2">
        <v>44411</v>
      </c>
      <c r="L10858">
        <v>160.643761044629</v>
      </c>
      <c r="M10858" s="2">
        <v>44411</v>
      </c>
      <c r="N10858">
        <v>209.933939774897</v>
      </c>
      <c r="O10858" s="2">
        <v>44411</v>
      </c>
      <c r="P10858">
        <v>87.468091895341402</v>
      </c>
      <c r="Q10858" s="2">
        <v>44411</v>
      </c>
      <c r="R10858">
        <v>100.422782386726</v>
      </c>
      <c r="S10858" s="2">
        <v>44411</v>
      </c>
      <c r="T10858">
        <v>118.97734524569201</v>
      </c>
      <c r="U10858" s="2">
        <v>41171</v>
      </c>
      <c r="V10858">
        <v>171.74671592774999</v>
      </c>
      <c r="W10858" s="2">
        <v>37326</v>
      </c>
      <c r="X10858">
        <v>0.858656693158797</v>
      </c>
      <c r="Y10858" s="2">
        <v>44411</v>
      </c>
      <c r="Z10858">
        <v>1.3980190755685999</v>
      </c>
      <c r="AA10858" s="2">
        <v>44159</v>
      </c>
      <c r="AB10858">
        <v>140.30424852750701</v>
      </c>
      <c r="AC10858" s="2">
        <v>44159</v>
      </c>
      <c r="AD10858">
        <v>155.59681059928101</v>
      </c>
      <c r="AE10858" s="2">
        <v>44411</v>
      </c>
      <c r="AF10858">
        <v>181.29956866564601</v>
      </c>
      <c r="AG10858" s="3">
        <v>44411</v>
      </c>
      <c r="AH10858">
        <v>73.725461200044407</v>
      </c>
      <c r="AI10858" s="3">
        <v>44411</v>
      </c>
      <c r="AJ10858">
        <v>73.089578172945394</v>
      </c>
    </row>
    <row r="10859" spans="1:36" x14ac:dyDescent="0.2">
      <c r="A10859" s="3">
        <v>44411</v>
      </c>
      <c r="B10859">
        <v>110.36328125</v>
      </c>
      <c r="C10859" s="2">
        <v>44411</v>
      </c>
      <c r="D10859">
        <v>124.7109375</v>
      </c>
      <c r="E10859" s="2">
        <v>44411</v>
      </c>
      <c r="F10859">
        <v>135.015625</v>
      </c>
      <c r="G10859" s="2">
        <v>44412</v>
      </c>
      <c r="H10859">
        <v>1.4450000000000001</v>
      </c>
      <c r="I10859" s="2">
        <v>44412</v>
      </c>
      <c r="J10859">
        <v>133.019705308006</v>
      </c>
      <c r="K10859" s="2">
        <v>44412</v>
      </c>
      <c r="L10859">
        <v>160.41185868986301</v>
      </c>
      <c r="M10859" s="2">
        <v>44412</v>
      </c>
      <c r="N10859">
        <v>209.78756139416501</v>
      </c>
      <c r="O10859" s="2">
        <v>44412</v>
      </c>
      <c r="P10859">
        <v>87.442157332056794</v>
      </c>
      <c r="Q10859" s="2">
        <v>44412</v>
      </c>
      <c r="R10859">
        <v>100.32711026009299</v>
      </c>
      <c r="S10859" s="2">
        <v>44412</v>
      </c>
      <c r="T10859">
        <v>118.836764001915</v>
      </c>
      <c r="U10859" s="2">
        <v>41171</v>
      </c>
      <c r="V10859">
        <v>171.74671592774999</v>
      </c>
      <c r="W10859" s="2">
        <v>37326</v>
      </c>
      <c r="X10859">
        <v>0.858656693158797</v>
      </c>
      <c r="Y10859" s="2">
        <v>44412</v>
      </c>
      <c r="Z10859">
        <v>1.39298437928199</v>
      </c>
      <c r="AA10859" s="2">
        <v>44159</v>
      </c>
      <c r="AB10859">
        <v>140.30424852750701</v>
      </c>
      <c r="AC10859" s="2">
        <v>44159</v>
      </c>
      <c r="AD10859">
        <v>155.59681059928101</v>
      </c>
      <c r="AE10859" s="2">
        <v>44412</v>
      </c>
      <c r="AF10859">
        <v>180.921966120522</v>
      </c>
      <c r="AG10859" s="3">
        <v>44412</v>
      </c>
      <c r="AH10859">
        <v>73.575855962219606</v>
      </c>
      <c r="AI10859" s="3">
        <v>44412</v>
      </c>
      <c r="AJ10859">
        <v>72.948642266824095</v>
      </c>
    </row>
    <row r="10860" spans="1:36" x14ac:dyDescent="0.2">
      <c r="A10860" s="3">
        <v>44412</v>
      </c>
      <c r="B10860">
        <v>110.3359375</v>
      </c>
      <c r="C10860" s="2">
        <v>44412</v>
      </c>
      <c r="D10860">
        <v>124.546875</v>
      </c>
      <c r="E10860" s="2">
        <v>44412</v>
      </c>
      <c r="F10860">
        <v>134.796875</v>
      </c>
      <c r="G10860" s="2">
        <v>44413</v>
      </c>
      <c r="H10860">
        <v>1.476</v>
      </c>
      <c r="I10860" s="2">
        <v>44413</v>
      </c>
      <c r="J10860">
        <v>132.97916395518101</v>
      </c>
      <c r="K10860" s="2">
        <v>44413</v>
      </c>
      <c r="L10860">
        <v>160.35827111705299</v>
      </c>
      <c r="M10860" s="2">
        <v>44413</v>
      </c>
      <c r="N10860">
        <v>209.792112829372</v>
      </c>
      <c r="O10860" s="2">
        <v>44413</v>
      </c>
      <c r="P10860">
        <v>87.594946829775296</v>
      </c>
      <c r="Q10860" s="2">
        <v>44413</v>
      </c>
      <c r="R10860">
        <v>100.29583433277401</v>
      </c>
      <c r="S10860" s="2">
        <v>44413</v>
      </c>
      <c r="T10860">
        <v>118.677540577277</v>
      </c>
      <c r="U10860" s="2">
        <v>41171</v>
      </c>
      <c r="V10860">
        <v>171.74671592774999</v>
      </c>
      <c r="W10860" s="2">
        <v>37326</v>
      </c>
      <c r="X10860">
        <v>0.858656693158797</v>
      </c>
      <c r="Y10860" s="2">
        <v>44413</v>
      </c>
      <c r="Z10860">
        <v>1.3885547658101001</v>
      </c>
      <c r="AA10860" s="2">
        <v>44159</v>
      </c>
      <c r="AB10860">
        <v>140.30424852750701</v>
      </c>
      <c r="AC10860" s="2">
        <v>44159</v>
      </c>
      <c r="AD10860">
        <v>155.59681059928101</v>
      </c>
      <c r="AE10860" s="2">
        <v>44413</v>
      </c>
      <c r="AF10860">
        <v>181.39781052397001</v>
      </c>
      <c r="AG10860" s="3">
        <v>44413</v>
      </c>
      <c r="AH10860">
        <v>73.817950274688698</v>
      </c>
      <c r="AI10860" s="3">
        <v>44413</v>
      </c>
      <c r="AJ10860">
        <v>73.188609675556407</v>
      </c>
    </row>
    <row r="10861" spans="1:36" x14ac:dyDescent="0.2">
      <c r="A10861" s="3">
        <v>44413</v>
      </c>
      <c r="B10861">
        <v>110.30078125</v>
      </c>
      <c r="C10861" s="2">
        <v>44413</v>
      </c>
      <c r="D10861">
        <v>124.3125</v>
      </c>
      <c r="E10861" s="2">
        <v>44413</v>
      </c>
      <c r="F10861">
        <v>134.421875</v>
      </c>
      <c r="G10861" s="2">
        <v>44414</v>
      </c>
      <c r="H10861">
        <v>1.5580000000000001</v>
      </c>
      <c r="I10861" s="2">
        <v>44414</v>
      </c>
      <c r="J10861">
        <v>132.11774113883899</v>
      </c>
      <c r="K10861" s="2">
        <v>44414</v>
      </c>
      <c r="L10861">
        <v>159.10106545617001</v>
      </c>
      <c r="M10861" s="2">
        <v>44414</v>
      </c>
      <c r="N10861">
        <v>207.59931321588999</v>
      </c>
      <c r="O10861" s="2">
        <v>44414</v>
      </c>
      <c r="P10861">
        <v>87.272944550669195</v>
      </c>
      <c r="Q10861" s="2">
        <v>44414</v>
      </c>
      <c r="R10861">
        <v>99.721159974506094</v>
      </c>
      <c r="S10861" s="2">
        <v>44414</v>
      </c>
      <c r="T10861">
        <v>117.535054174634</v>
      </c>
      <c r="U10861" s="2">
        <v>41171</v>
      </c>
      <c r="V10861">
        <v>171.74671592774999</v>
      </c>
      <c r="W10861" s="2">
        <v>37326</v>
      </c>
      <c r="X10861">
        <v>0.858656693158797</v>
      </c>
      <c r="Y10861" s="2">
        <v>44414</v>
      </c>
      <c r="Z10861">
        <v>1.38140589569161</v>
      </c>
      <c r="AA10861" s="2">
        <v>44159</v>
      </c>
      <c r="AB10861">
        <v>140.30424852750701</v>
      </c>
      <c r="AC10861" s="2">
        <v>44159</v>
      </c>
      <c r="AD10861">
        <v>155.59681059928101</v>
      </c>
      <c r="AE10861" s="2">
        <v>44414</v>
      </c>
      <c r="AF10861">
        <v>179.42102561968599</v>
      </c>
      <c r="AG10861" s="3">
        <v>44414</v>
      </c>
      <c r="AH10861">
        <v>73.294656578357205</v>
      </c>
      <c r="AI10861" s="3">
        <v>44414</v>
      </c>
      <c r="AJ10861">
        <v>72.658622489871206</v>
      </c>
    </row>
    <row r="10862" spans="1:36" x14ac:dyDescent="0.2">
      <c r="A10862" s="3">
        <v>44414</v>
      </c>
      <c r="B10862">
        <v>110.2734375</v>
      </c>
      <c r="C10862" s="2">
        <v>44414</v>
      </c>
      <c r="D10862">
        <v>124.09375</v>
      </c>
      <c r="E10862" s="2">
        <v>44414</v>
      </c>
      <c r="F10862">
        <v>133.953125</v>
      </c>
      <c r="G10862" s="2">
        <v>44417</v>
      </c>
      <c r="H10862">
        <v>1.58</v>
      </c>
      <c r="I10862" s="2">
        <v>44417</v>
      </c>
      <c r="J10862">
        <v>131.841175573057</v>
      </c>
      <c r="K10862" s="2">
        <v>44417</v>
      </c>
      <c r="L10862">
        <v>158.73053133179201</v>
      </c>
      <c r="M10862" s="2">
        <v>44417</v>
      </c>
      <c r="N10862">
        <v>207.251088602246</v>
      </c>
      <c r="O10862" s="2">
        <v>44417</v>
      </c>
      <c r="P10862">
        <v>87.120248131064102</v>
      </c>
      <c r="Q10862" s="2">
        <v>44417</v>
      </c>
      <c r="R10862">
        <v>99.546683632893306</v>
      </c>
      <c r="S10862" s="2">
        <v>44417</v>
      </c>
      <c r="T10862">
        <v>117.265786543662</v>
      </c>
      <c r="U10862" s="2">
        <v>41171</v>
      </c>
      <c r="V10862">
        <v>171.74671592774999</v>
      </c>
      <c r="W10862" s="2">
        <v>37326</v>
      </c>
      <c r="X10862">
        <v>0.858656693158797</v>
      </c>
      <c r="Y10862" s="2">
        <v>44414</v>
      </c>
      <c r="Z10862">
        <v>1.38140589569161</v>
      </c>
      <c r="AA10862" s="2">
        <v>44159</v>
      </c>
      <c r="AB10862">
        <v>140.30424852750701</v>
      </c>
      <c r="AC10862" s="2">
        <v>44159</v>
      </c>
      <c r="AD10862">
        <v>155.59681059928101</v>
      </c>
      <c r="AE10862" s="2">
        <v>44417</v>
      </c>
      <c r="AF10862">
        <v>179.41937895421799</v>
      </c>
      <c r="AG10862" s="3">
        <v>44417</v>
      </c>
      <c r="AH10862">
        <v>73.087922563613702</v>
      </c>
      <c r="AI10862" s="3">
        <v>44417</v>
      </c>
      <c r="AJ10862">
        <v>72.446285839994104</v>
      </c>
    </row>
    <row r="10863" spans="1:36" x14ac:dyDescent="0.2">
      <c r="A10863" s="3">
        <v>44417</v>
      </c>
      <c r="B10863">
        <v>110.25</v>
      </c>
      <c r="C10863" s="2">
        <v>44417</v>
      </c>
      <c r="D10863">
        <v>123.9609375</v>
      </c>
      <c r="E10863" s="2">
        <v>44417</v>
      </c>
      <c r="F10863">
        <v>133.734375</v>
      </c>
      <c r="G10863" s="2">
        <v>44418</v>
      </c>
      <c r="H10863">
        <v>1.61</v>
      </c>
      <c r="I10863" s="2">
        <v>44418</v>
      </c>
      <c r="J10863">
        <v>131.61625985774401</v>
      </c>
      <c r="K10863" s="2">
        <v>44418</v>
      </c>
      <c r="L10863">
        <v>158.48556931766299</v>
      </c>
      <c r="M10863" s="2">
        <v>44418</v>
      </c>
      <c r="N10863">
        <v>206.92766495974899</v>
      </c>
      <c r="O10863" s="2">
        <v>44418</v>
      </c>
      <c r="P10863">
        <v>87.495007588465498</v>
      </c>
      <c r="Q10863" s="2">
        <v>44418</v>
      </c>
      <c r="R10863">
        <v>99.880182123172801</v>
      </c>
      <c r="S10863" s="2">
        <v>44418</v>
      </c>
      <c r="T10863">
        <v>117.637191468967</v>
      </c>
      <c r="U10863" s="2">
        <v>41171</v>
      </c>
      <c r="V10863">
        <v>171.74671592774999</v>
      </c>
      <c r="W10863" s="2">
        <v>37326</v>
      </c>
      <c r="X10863">
        <v>0.858656693158797</v>
      </c>
      <c r="Y10863" s="2">
        <v>44418</v>
      </c>
      <c r="Z10863">
        <v>1.37608538350217</v>
      </c>
      <c r="AA10863" s="2">
        <v>44159</v>
      </c>
      <c r="AB10863">
        <v>140.30424852750701</v>
      </c>
      <c r="AC10863" s="2">
        <v>44159</v>
      </c>
      <c r="AD10863">
        <v>155.59681059928101</v>
      </c>
      <c r="AE10863" s="2">
        <v>44418</v>
      </c>
      <c r="AF10863">
        <v>179.34910505405699</v>
      </c>
      <c r="AG10863" s="3">
        <v>44418</v>
      </c>
      <c r="AH10863">
        <v>73.254002087406505</v>
      </c>
      <c r="AI10863" s="3">
        <v>44418</v>
      </c>
      <c r="AJ10863">
        <v>72.621900127890399</v>
      </c>
    </row>
    <row r="10864" spans="1:36" x14ac:dyDescent="0.2">
      <c r="A10864" s="3">
        <v>44418</v>
      </c>
      <c r="B10864">
        <v>110.21875</v>
      </c>
      <c r="C10864" s="2">
        <v>44418</v>
      </c>
      <c r="D10864">
        <v>123.8046875</v>
      </c>
      <c r="E10864" s="2">
        <v>44418</v>
      </c>
      <c r="F10864">
        <v>133.5</v>
      </c>
      <c r="G10864" s="2">
        <v>44419</v>
      </c>
      <c r="H10864">
        <v>1.601</v>
      </c>
      <c r="I10864" s="2">
        <v>44419</v>
      </c>
      <c r="J10864">
        <v>131.847044048779</v>
      </c>
      <c r="K10864" s="2">
        <v>44419</v>
      </c>
      <c r="L10864">
        <v>158.789216089013</v>
      </c>
      <c r="M10864" s="2">
        <v>44419</v>
      </c>
      <c r="N10864">
        <v>207.403668971022</v>
      </c>
      <c r="O10864" s="2">
        <v>44419</v>
      </c>
      <c r="P10864">
        <v>87.617943387174194</v>
      </c>
      <c r="Q10864" s="2">
        <v>44419</v>
      </c>
      <c r="R10864">
        <v>100.047976971054</v>
      </c>
      <c r="S10864" s="2">
        <v>44419</v>
      </c>
      <c r="T10864">
        <v>117.871421717576</v>
      </c>
      <c r="U10864" s="2">
        <v>41171</v>
      </c>
      <c r="V10864">
        <v>171.74671592774999</v>
      </c>
      <c r="W10864" s="2">
        <v>37326</v>
      </c>
      <c r="X10864">
        <v>0.858656693158797</v>
      </c>
      <c r="Y10864" s="2">
        <v>44419</v>
      </c>
      <c r="Z10864">
        <v>1.3771739130434799</v>
      </c>
      <c r="AA10864" s="2">
        <v>44159</v>
      </c>
      <c r="AB10864">
        <v>140.30424852750701</v>
      </c>
      <c r="AC10864" s="2">
        <v>44159</v>
      </c>
      <c r="AD10864">
        <v>155.59681059928101</v>
      </c>
      <c r="AE10864" s="2">
        <v>44419</v>
      </c>
      <c r="AF10864">
        <v>179.877372100766</v>
      </c>
      <c r="AG10864" s="3">
        <v>44419</v>
      </c>
      <c r="AH10864">
        <v>73.4695682944091</v>
      </c>
      <c r="AI10864" s="3">
        <v>44419</v>
      </c>
      <c r="AJ10864">
        <v>72.824516395376307</v>
      </c>
    </row>
    <row r="10865" spans="1:36" x14ac:dyDescent="0.2">
      <c r="A10865" s="3">
        <v>44419</v>
      </c>
      <c r="B10865">
        <v>110.25</v>
      </c>
      <c r="C10865" s="2">
        <v>44419</v>
      </c>
      <c r="D10865">
        <v>123.90625</v>
      </c>
      <c r="E10865" s="2">
        <v>44419</v>
      </c>
      <c r="F10865">
        <v>133.609375</v>
      </c>
      <c r="G10865" s="2">
        <v>44420</v>
      </c>
      <c r="H10865">
        <v>1.603</v>
      </c>
      <c r="I10865" s="2">
        <v>44420</v>
      </c>
      <c r="J10865">
        <v>131.71812883327701</v>
      </c>
      <c r="K10865" s="2">
        <v>44420</v>
      </c>
      <c r="L10865">
        <v>158.56132656292101</v>
      </c>
      <c r="M10865" s="2">
        <v>44420</v>
      </c>
      <c r="N10865">
        <v>206.947099316313</v>
      </c>
      <c r="O10865" s="2">
        <v>44420</v>
      </c>
      <c r="P10865">
        <v>87.497005988024</v>
      </c>
      <c r="Q10865" s="2">
        <v>44420</v>
      </c>
      <c r="R10865">
        <v>99.904191616766497</v>
      </c>
      <c r="S10865" s="2">
        <v>44420</v>
      </c>
      <c r="T10865">
        <v>117.756487025948</v>
      </c>
      <c r="U10865" s="2">
        <v>41171</v>
      </c>
      <c r="V10865">
        <v>171.74671592774999</v>
      </c>
      <c r="W10865" s="2">
        <v>37326</v>
      </c>
      <c r="X10865">
        <v>0.858656693158797</v>
      </c>
      <c r="Y10865" s="2">
        <v>44420</v>
      </c>
      <c r="Z10865">
        <v>1.3788729842362699</v>
      </c>
      <c r="AA10865" s="2">
        <v>44159</v>
      </c>
      <c r="AB10865">
        <v>140.30424852750701</v>
      </c>
      <c r="AC10865" s="2">
        <v>44159</v>
      </c>
      <c r="AD10865">
        <v>155.59681059928101</v>
      </c>
      <c r="AE10865" s="2">
        <v>44420</v>
      </c>
      <c r="AF10865">
        <v>178.54036966994701</v>
      </c>
      <c r="AG10865" s="3">
        <v>44420</v>
      </c>
      <c r="AH10865">
        <v>73.105441104209007</v>
      </c>
      <c r="AI10865" s="3">
        <v>44420</v>
      </c>
      <c r="AJ10865">
        <v>72.4747159903484</v>
      </c>
    </row>
    <row r="10866" spans="1:36" x14ac:dyDescent="0.2">
      <c r="A10866" s="3">
        <v>44420</v>
      </c>
      <c r="B10866">
        <v>110.23828125</v>
      </c>
      <c r="C10866" s="2">
        <v>44420</v>
      </c>
      <c r="D10866">
        <v>123.828125</v>
      </c>
      <c r="E10866" s="2">
        <v>44420</v>
      </c>
      <c r="F10866">
        <v>133.515625</v>
      </c>
      <c r="G10866" s="2">
        <v>44421</v>
      </c>
      <c r="H10866">
        <v>1.5149999999999999</v>
      </c>
      <c r="I10866" s="2">
        <v>44421</v>
      </c>
      <c r="J10866">
        <v>132.42542153048001</v>
      </c>
      <c r="K10866" s="2">
        <v>44421</v>
      </c>
      <c r="L10866">
        <v>159.50949180521201</v>
      </c>
      <c r="M10866" s="2">
        <v>44421</v>
      </c>
      <c r="N10866">
        <v>208.46598278504899</v>
      </c>
      <c r="O10866" s="2">
        <v>44421</v>
      </c>
      <c r="P10866">
        <v>87.604890913450006</v>
      </c>
      <c r="Q10866" s="2">
        <v>44421</v>
      </c>
      <c r="R10866">
        <v>100.247742347958</v>
      </c>
      <c r="S10866" s="2">
        <v>44421</v>
      </c>
      <c r="T10866">
        <v>118.58067609685899</v>
      </c>
      <c r="U10866" s="2">
        <v>41171</v>
      </c>
      <c r="V10866">
        <v>171.74671592774999</v>
      </c>
      <c r="W10866" s="2">
        <v>37326</v>
      </c>
      <c r="X10866">
        <v>0.858656693158797</v>
      </c>
      <c r="Y10866" s="2">
        <v>44421</v>
      </c>
      <c r="Z10866">
        <v>1.38906635027836</v>
      </c>
      <c r="AA10866" s="2">
        <v>44159</v>
      </c>
      <c r="AB10866">
        <v>140.30424852750701</v>
      </c>
      <c r="AC10866" s="2">
        <v>44159</v>
      </c>
      <c r="AD10866">
        <v>155.59681059928101</v>
      </c>
      <c r="AE10866" s="2">
        <v>44421</v>
      </c>
      <c r="AF10866">
        <v>179.831979371725</v>
      </c>
      <c r="AG10866" s="3">
        <v>44421</v>
      </c>
      <c r="AH10866">
        <v>73.450303601957202</v>
      </c>
      <c r="AI10866" s="3">
        <v>44421</v>
      </c>
      <c r="AJ10866">
        <v>72.798148912338604</v>
      </c>
    </row>
    <row r="10867" spans="1:36" x14ac:dyDescent="0.2">
      <c r="A10867" s="3">
        <v>44421</v>
      </c>
      <c r="B10867">
        <v>110.265625</v>
      </c>
      <c r="C10867" s="2">
        <v>44421</v>
      </c>
      <c r="D10867">
        <v>124.078125</v>
      </c>
      <c r="E10867" s="2">
        <v>44421</v>
      </c>
      <c r="F10867">
        <v>134.09375</v>
      </c>
      <c r="G10867" s="2">
        <v>44424</v>
      </c>
      <c r="H10867">
        <v>1.5069999999999999</v>
      </c>
      <c r="I10867" s="2">
        <v>44424</v>
      </c>
      <c r="J10867">
        <v>132.26790404070101</v>
      </c>
      <c r="K10867" s="2">
        <v>44424</v>
      </c>
      <c r="L10867">
        <v>159.28442722379901</v>
      </c>
      <c r="M10867" s="2">
        <v>44424</v>
      </c>
      <c r="N10867">
        <v>208.13557725147501</v>
      </c>
      <c r="O10867" s="2">
        <v>44424</v>
      </c>
      <c r="P10867">
        <v>87.205695195672902</v>
      </c>
      <c r="Q10867" s="2">
        <v>44424</v>
      </c>
      <c r="R10867">
        <v>99.888641425389807</v>
      </c>
      <c r="S10867" s="2">
        <v>44424</v>
      </c>
      <c r="T10867">
        <v>118.215081132676</v>
      </c>
      <c r="U10867" s="2">
        <v>41171</v>
      </c>
      <c r="V10867">
        <v>171.74671592774999</v>
      </c>
      <c r="W10867" s="2">
        <v>37326</v>
      </c>
      <c r="X10867">
        <v>0.858656693158797</v>
      </c>
      <c r="Y10867" s="2">
        <v>44424</v>
      </c>
      <c r="Z10867">
        <v>1.3948548933443199</v>
      </c>
      <c r="AA10867" s="2">
        <v>44159</v>
      </c>
      <c r="AB10867">
        <v>140.30424852750701</v>
      </c>
      <c r="AC10867" s="2">
        <v>44159</v>
      </c>
      <c r="AD10867">
        <v>155.59681059928101</v>
      </c>
      <c r="AE10867" s="2">
        <v>44424</v>
      </c>
      <c r="AF10867">
        <v>179.66261322400999</v>
      </c>
      <c r="AG10867" s="3">
        <v>44424</v>
      </c>
      <c r="AH10867">
        <v>73.161157782750607</v>
      </c>
      <c r="AI10867" s="3">
        <v>44424</v>
      </c>
      <c r="AJ10867">
        <v>72.522836494368804</v>
      </c>
    </row>
    <row r="10868" spans="1:36" x14ac:dyDescent="0.2">
      <c r="A10868" s="3">
        <v>44424</v>
      </c>
      <c r="B10868">
        <v>110.265625</v>
      </c>
      <c r="C10868" s="2">
        <v>44424</v>
      </c>
      <c r="D10868">
        <v>124.140625</v>
      </c>
      <c r="E10868" s="2">
        <v>44424</v>
      </c>
      <c r="F10868">
        <v>134.21875</v>
      </c>
      <c r="G10868" s="2">
        <v>44424</v>
      </c>
      <c r="H10868">
        <v>1.5069999999999999</v>
      </c>
      <c r="I10868" s="2">
        <v>44425</v>
      </c>
      <c r="J10868">
        <v>131.497915983703</v>
      </c>
      <c r="K10868" s="2">
        <v>44425</v>
      </c>
      <c r="L10868">
        <v>158.40865452161299</v>
      </c>
      <c r="M10868" s="2">
        <v>44425</v>
      </c>
      <c r="N10868">
        <v>207.02009085374399</v>
      </c>
      <c r="O10868" s="2">
        <v>44425</v>
      </c>
      <c r="P10868">
        <v>86.809184481393501</v>
      </c>
      <c r="Q10868" s="2">
        <v>44425</v>
      </c>
      <c r="R10868">
        <v>99.4536817102138</v>
      </c>
      <c r="S10868" s="2">
        <v>44425</v>
      </c>
      <c r="T10868">
        <v>117.82264449722901</v>
      </c>
      <c r="U10868" s="2">
        <v>41171</v>
      </c>
      <c r="V10868">
        <v>171.74671592774999</v>
      </c>
      <c r="W10868" s="2">
        <v>37326</v>
      </c>
      <c r="X10868">
        <v>0.858656693158797</v>
      </c>
      <c r="Y10868" s="2">
        <v>44425</v>
      </c>
      <c r="Z10868">
        <v>1.3908004015697699</v>
      </c>
      <c r="AA10868" s="2">
        <v>44159</v>
      </c>
      <c r="AB10868">
        <v>140.30424852750701</v>
      </c>
      <c r="AC10868" s="2">
        <v>44159</v>
      </c>
      <c r="AD10868">
        <v>155.59681059928101</v>
      </c>
      <c r="AE10868" s="2">
        <v>44425</v>
      </c>
      <c r="AF10868">
        <v>178.52334240101101</v>
      </c>
      <c r="AG10868" s="3">
        <v>44425</v>
      </c>
      <c r="AH10868">
        <v>72.297934034070295</v>
      </c>
      <c r="AI10868" s="3">
        <v>44425</v>
      </c>
      <c r="AJ10868">
        <v>71.670895251902905</v>
      </c>
    </row>
    <row r="10869" spans="1:36" x14ac:dyDescent="0.2">
      <c r="A10869" s="3">
        <v>44425</v>
      </c>
      <c r="B10869">
        <v>110.2578125</v>
      </c>
      <c r="C10869" s="2">
        <v>44425</v>
      </c>
      <c r="D10869">
        <v>124.109375</v>
      </c>
      <c r="E10869" s="2">
        <v>44425</v>
      </c>
      <c r="F10869">
        <v>134.21875</v>
      </c>
      <c r="G10869" s="2">
        <v>44426</v>
      </c>
      <c r="H10869">
        <v>1.4890000000000001</v>
      </c>
      <c r="I10869" s="2">
        <v>44426</v>
      </c>
      <c r="J10869">
        <v>131.526868625362</v>
      </c>
      <c r="K10869" s="2">
        <v>44426</v>
      </c>
      <c r="L10869">
        <v>158.483319086151</v>
      </c>
      <c r="M10869" s="2">
        <v>44426</v>
      </c>
      <c r="N10869">
        <v>207.24381418550999</v>
      </c>
      <c r="O10869" s="2">
        <v>44426</v>
      </c>
      <c r="P10869">
        <v>86.625839589095193</v>
      </c>
      <c r="Q10869" s="2">
        <v>44426</v>
      </c>
      <c r="R10869">
        <v>99.209798498617204</v>
      </c>
      <c r="S10869" s="2">
        <v>44426</v>
      </c>
      <c r="T10869">
        <v>117.542473330699</v>
      </c>
      <c r="U10869" s="2">
        <v>41171</v>
      </c>
      <c r="V10869">
        <v>171.74671592774999</v>
      </c>
      <c r="W10869" s="2">
        <v>37326</v>
      </c>
      <c r="X10869">
        <v>0.858656693158797</v>
      </c>
      <c r="Y10869" s="2">
        <v>44426</v>
      </c>
      <c r="Z10869">
        <v>1.3880991434299299</v>
      </c>
      <c r="AA10869" s="2">
        <v>44159</v>
      </c>
      <c r="AB10869">
        <v>140.30424852750701</v>
      </c>
      <c r="AC10869" s="2">
        <v>44159</v>
      </c>
      <c r="AD10869">
        <v>155.59681059928101</v>
      </c>
      <c r="AE10869" s="2">
        <v>44426</v>
      </c>
      <c r="AF10869">
        <v>178.51198745546799</v>
      </c>
      <c r="AG10869" s="3">
        <v>44426</v>
      </c>
      <c r="AH10869">
        <v>72.125848741440294</v>
      </c>
      <c r="AI10869" s="3">
        <v>44426</v>
      </c>
      <c r="AJ10869">
        <v>71.489518630733301</v>
      </c>
    </row>
    <row r="10870" spans="1:36" x14ac:dyDescent="0.2">
      <c r="A10870" s="3">
        <v>44426</v>
      </c>
      <c r="B10870">
        <v>110.26171875</v>
      </c>
      <c r="C10870" s="2">
        <v>44426</v>
      </c>
      <c r="D10870">
        <v>124.109375</v>
      </c>
      <c r="E10870" s="2">
        <v>44426</v>
      </c>
      <c r="F10870">
        <v>134.25</v>
      </c>
      <c r="G10870" s="2">
        <v>44427</v>
      </c>
      <c r="H10870">
        <v>1.4650000000000001</v>
      </c>
      <c r="I10870" s="2">
        <v>44427</v>
      </c>
      <c r="J10870">
        <v>131.140555685267</v>
      </c>
      <c r="K10870" s="2">
        <v>44427</v>
      </c>
      <c r="L10870">
        <v>158.00840532337099</v>
      </c>
      <c r="M10870" s="2">
        <v>44427</v>
      </c>
      <c r="N10870">
        <v>206.70091057669899</v>
      </c>
      <c r="O10870" s="2">
        <v>44427</v>
      </c>
      <c r="P10870">
        <v>85.467020115390596</v>
      </c>
      <c r="Q10870" s="2">
        <v>44427</v>
      </c>
      <c r="R10870">
        <v>97.957274286605298</v>
      </c>
      <c r="S10870" s="2">
        <v>44427</v>
      </c>
      <c r="T10870">
        <v>116.256042413847</v>
      </c>
      <c r="U10870" s="2">
        <v>41171</v>
      </c>
      <c r="V10870">
        <v>171.74671592774999</v>
      </c>
      <c r="W10870" s="2">
        <v>37326</v>
      </c>
      <c r="X10870">
        <v>0.858656693158797</v>
      </c>
      <c r="Y10870" s="2">
        <v>44427</v>
      </c>
      <c r="Z10870">
        <v>1.3885344513306599</v>
      </c>
      <c r="AA10870" s="2">
        <v>44159</v>
      </c>
      <c r="AB10870">
        <v>140.30424852750701</v>
      </c>
      <c r="AC10870" s="2">
        <v>44159</v>
      </c>
      <c r="AD10870">
        <v>155.59681059928101</v>
      </c>
      <c r="AE10870" s="2">
        <v>44427</v>
      </c>
      <c r="AF10870">
        <v>177.45652915104</v>
      </c>
      <c r="AG10870" s="3">
        <v>44427</v>
      </c>
      <c r="AH10870">
        <v>71.299432605868304</v>
      </c>
      <c r="AI10870" s="3">
        <v>44427</v>
      </c>
      <c r="AJ10870">
        <v>70.6955937629522</v>
      </c>
    </row>
    <row r="10871" spans="1:36" x14ac:dyDescent="0.2">
      <c r="A10871" s="3">
        <v>44427</v>
      </c>
      <c r="B10871">
        <v>110.2578125</v>
      </c>
      <c r="C10871" s="2">
        <v>44427</v>
      </c>
      <c r="D10871">
        <v>124.09375</v>
      </c>
      <c r="E10871" s="2">
        <v>44427</v>
      </c>
      <c r="F10871">
        <v>134.296875</v>
      </c>
      <c r="G10871" s="2">
        <v>44428</v>
      </c>
      <c r="H10871">
        <v>1.462</v>
      </c>
      <c r="I10871" s="2">
        <v>44428</v>
      </c>
      <c r="J10871">
        <v>131.39334962981999</v>
      </c>
      <c r="K10871" s="2">
        <v>44428</v>
      </c>
      <c r="L10871">
        <v>158.352729271687</v>
      </c>
      <c r="M10871" s="2">
        <v>44428</v>
      </c>
      <c r="N10871">
        <v>207.19540579421999</v>
      </c>
      <c r="O10871" s="2">
        <v>44428</v>
      </c>
      <c r="P10871">
        <v>85.508150690273794</v>
      </c>
      <c r="Q10871" s="2">
        <v>44428</v>
      </c>
      <c r="R10871">
        <v>97.972077061071701</v>
      </c>
      <c r="S10871" s="2">
        <v>44428</v>
      </c>
      <c r="T10871">
        <v>116.160985882536</v>
      </c>
      <c r="U10871" s="2">
        <v>41171</v>
      </c>
      <c r="V10871">
        <v>171.74671592774999</v>
      </c>
      <c r="W10871" s="2">
        <v>37326</v>
      </c>
      <c r="X10871">
        <v>0.858656693158797</v>
      </c>
      <c r="Y10871" s="2">
        <v>44428</v>
      </c>
      <c r="Z10871">
        <v>1.3878870673952599</v>
      </c>
      <c r="AA10871" s="2">
        <v>44159</v>
      </c>
      <c r="AB10871">
        <v>140.30424852750701</v>
      </c>
      <c r="AC10871" s="2">
        <v>44159</v>
      </c>
      <c r="AD10871">
        <v>155.59681059928101</v>
      </c>
      <c r="AE10871" s="2">
        <v>44428</v>
      </c>
      <c r="AF10871">
        <v>177.44088482074801</v>
      </c>
      <c r="AG10871" s="3">
        <v>44428</v>
      </c>
      <c r="AH10871">
        <v>71.186525318532702</v>
      </c>
      <c r="AI10871" s="3">
        <v>44428</v>
      </c>
      <c r="AJ10871">
        <v>70.576569121234996</v>
      </c>
    </row>
    <row r="10872" spans="1:36" x14ac:dyDescent="0.2">
      <c r="A10872" s="3">
        <v>44428</v>
      </c>
      <c r="B10872">
        <v>110.25</v>
      </c>
      <c r="C10872" s="2">
        <v>44428</v>
      </c>
      <c r="D10872">
        <v>124.0234375</v>
      </c>
      <c r="E10872" s="2">
        <v>44428</v>
      </c>
      <c r="F10872">
        <v>134.15625</v>
      </c>
      <c r="G10872" s="2">
        <v>44431</v>
      </c>
      <c r="H10872">
        <v>1.4650000000000001</v>
      </c>
      <c r="I10872" s="2">
        <v>44431</v>
      </c>
      <c r="J10872">
        <v>131.91516845356199</v>
      </c>
      <c r="K10872" s="2">
        <v>44431</v>
      </c>
      <c r="L10872">
        <v>158.96520544406201</v>
      </c>
      <c r="M10872" s="2">
        <v>44431</v>
      </c>
      <c r="N10872">
        <v>207.79266531230601</v>
      </c>
      <c r="O10872" s="2">
        <v>44431</v>
      </c>
      <c r="P10872">
        <v>86.694345591142707</v>
      </c>
      <c r="Q10872" s="2">
        <v>44431</v>
      </c>
      <c r="R10872">
        <v>99.272439699486</v>
      </c>
      <c r="S10872" s="2">
        <v>44431</v>
      </c>
      <c r="T10872">
        <v>117.548438117833</v>
      </c>
      <c r="U10872" s="2">
        <v>41171</v>
      </c>
      <c r="V10872">
        <v>171.74671592774999</v>
      </c>
      <c r="W10872" s="2">
        <v>37326</v>
      </c>
      <c r="X10872">
        <v>0.858656693158797</v>
      </c>
      <c r="Y10872" s="2">
        <v>44431</v>
      </c>
      <c r="Z10872">
        <v>1.3884026258205699</v>
      </c>
      <c r="AA10872" s="2">
        <v>44159</v>
      </c>
      <c r="AB10872">
        <v>140.30424852750701</v>
      </c>
      <c r="AC10872" s="2">
        <v>44159</v>
      </c>
      <c r="AD10872">
        <v>155.59681059928101</v>
      </c>
      <c r="AE10872" s="2">
        <v>44431</v>
      </c>
      <c r="AF10872">
        <v>178.58220624948601</v>
      </c>
      <c r="AG10872" s="3">
        <v>44431</v>
      </c>
      <c r="AH10872">
        <v>71.921288787977105</v>
      </c>
      <c r="AI10872" s="3">
        <v>44431</v>
      </c>
      <c r="AJ10872">
        <v>71.294193966915302</v>
      </c>
    </row>
    <row r="10873" spans="1:36" x14ac:dyDescent="0.2">
      <c r="A10873" s="3">
        <v>44431</v>
      </c>
      <c r="B10873">
        <v>110.2578125</v>
      </c>
      <c r="C10873" s="2">
        <v>44431</v>
      </c>
      <c r="D10873">
        <v>124.1015625</v>
      </c>
      <c r="E10873" s="2">
        <v>44431</v>
      </c>
      <c r="F10873">
        <v>134.21875</v>
      </c>
      <c r="G10873" s="2">
        <v>44432</v>
      </c>
      <c r="H10873">
        <v>1.5109999999999999</v>
      </c>
      <c r="I10873" s="2">
        <v>44432</v>
      </c>
      <c r="J10873">
        <v>132.01504377974999</v>
      </c>
      <c r="K10873" s="2">
        <v>44432</v>
      </c>
      <c r="L10873">
        <v>159.0174531351</v>
      </c>
      <c r="M10873" s="2">
        <v>44432</v>
      </c>
      <c r="N10873">
        <v>207.73344302756101</v>
      </c>
      <c r="O10873" s="2">
        <v>44432</v>
      </c>
      <c r="P10873">
        <v>87.076018746524795</v>
      </c>
      <c r="Q10873" s="2">
        <v>44432</v>
      </c>
      <c r="R10873">
        <v>99.634601636349203</v>
      </c>
      <c r="S10873" s="2">
        <v>44432</v>
      </c>
      <c r="T10873">
        <v>117.856859162761</v>
      </c>
      <c r="U10873" s="2">
        <v>41171</v>
      </c>
      <c r="V10873">
        <v>171.74671592774999</v>
      </c>
      <c r="W10873" s="2">
        <v>37326</v>
      </c>
      <c r="X10873">
        <v>0.858656693158797</v>
      </c>
      <c r="Y10873" s="2">
        <v>44432</v>
      </c>
      <c r="Z10873">
        <v>1.3889801131180399</v>
      </c>
      <c r="AA10873" s="2">
        <v>44159</v>
      </c>
      <c r="AB10873">
        <v>140.30424852750701</v>
      </c>
      <c r="AC10873" s="2">
        <v>44159</v>
      </c>
      <c r="AD10873">
        <v>155.59681059928101</v>
      </c>
      <c r="AE10873" s="2">
        <v>44432</v>
      </c>
      <c r="AF10873">
        <v>178.54740627874099</v>
      </c>
      <c r="AG10873" s="3">
        <v>44432</v>
      </c>
      <c r="AH10873">
        <v>72.384940274895101</v>
      </c>
      <c r="AI10873" s="3">
        <v>44432</v>
      </c>
      <c r="AJ10873">
        <v>71.742695830128199</v>
      </c>
    </row>
    <row r="10874" spans="1:36" x14ac:dyDescent="0.2">
      <c r="A10874" s="3">
        <v>44432</v>
      </c>
      <c r="B10874">
        <v>110.25</v>
      </c>
      <c r="C10874" s="2">
        <v>44432</v>
      </c>
      <c r="D10874">
        <v>123.9765625</v>
      </c>
      <c r="E10874" s="2">
        <v>44432</v>
      </c>
      <c r="F10874">
        <v>133.921875</v>
      </c>
      <c r="G10874" s="2">
        <v>44433</v>
      </c>
      <c r="H10874">
        <v>1.5549999999999999</v>
      </c>
      <c r="I10874" s="2">
        <v>44433</v>
      </c>
      <c r="J10874">
        <v>132.18262281961299</v>
      </c>
      <c r="K10874" s="2">
        <v>44433</v>
      </c>
      <c r="L10874">
        <v>159.047574209647</v>
      </c>
      <c r="M10874" s="2">
        <v>44433</v>
      </c>
      <c r="N10874">
        <v>207.12789246957499</v>
      </c>
      <c r="O10874" s="2">
        <v>44433</v>
      </c>
      <c r="P10874">
        <v>87.079990467868797</v>
      </c>
      <c r="Q10874" s="2">
        <v>44433</v>
      </c>
      <c r="R10874">
        <v>99.515449996028295</v>
      </c>
      <c r="S10874" s="2">
        <v>44433</v>
      </c>
      <c r="T10874">
        <v>117.253157518469</v>
      </c>
      <c r="U10874" s="2">
        <v>41171</v>
      </c>
      <c r="V10874">
        <v>171.74671592774999</v>
      </c>
      <c r="W10874" s="2">
        <v>37326</v>
      </c>
      <c r="X10874">
        <v>0.858656693158797</v>
      </c>
      <c r="Y10874" s="2">
        <v>44433</v>
      </c>
      <c r="Z10874">
        <v>1.38403491226475</v>
      </c>
      <c r="AA10874" s="2">
        <v>44159</v>
      </c>
      <c r="AB10874">
        <v>140.30424852750701</v>
      </c>
      <c r="AC10874" s="2">
        <v>44159</v>
      </c>
      <c r="AD10874">
        <v>155.59681059928101</v>
      </c>
      <c r="AE10874" s="2">
        <v>44433</v>
      </c>
      <c r="AF10874">
        <v>178.20583379196501</v>
      </c>
      <c r="AG10874" s="3">
        <v>44433</v>
      </c>
      <c r="AH10874">
        <v>72.5335466744245</v>
      </c>
      <c r="AI10874" s="3">
        <v>44433</v>
      </c>
      <c r="AJ10874">
        <v>71.897159896723494</v>
      </c>
    </row>
    <row r="10875" spans="1:36" x14ac:dyDescent="0.2">
      <c r="A10875" s="3">
        <v>44433</v>
      </c>
      <c r="B10875">
        <v>110.25390625</v>
      </c>
      <c r="C10875" s="2">
        <v>44433</v>
      </c>
      <c r="D10875">
        <v>123.8671875</v>
      </c>
      <c r="E10875" s="2">
        <v>44433</v>
      </c>
      <c r="F10875">
        <v>133.609375</v>
      </c>
      <c r="G10875" s="2">
        <v>44434</v>
      </c>
      <c r="H10875">
        <v>1.5629999999999999</v>
      </c>
      <c r="I10875" s="2">
        <v>44434</v>
      </c>
      <c r="J10875">
        <v>131.96484384179701</v>
      </c>
      <c r="K10875" s="2">
        <v>44434</v>
      </c>
      <c r="L10875">
        <v>158.73146429158899</v>
      </c>
      <c r="M10875" s="2">
        <v>44434</v>
      </c>
      <c r="N10875">
        <v>206.624679811059</v>
      </c>
      <c r="O10875" s="2">
        <v>44434</v>
      </c>
      <c r="P10875">
        <v>86.437470430531505</v>
      </c>
      <c r="Q10875" s="2">
        <v>44434</v>
      </c>
      <c r="R10875">
        <v>98.746254533985194</v>
      </c>
      <c r="S10875" s="2">
        <v>44434</v>
      </c>
      <c r="T10875">
        <v>116.495820848447</v>
      </c>
      <c r="U10875" s="2">
        <v>41171</v>
      </c>
      <c r="V10875">
        <v>171.74671592774999</v>
      </c>
      <c r="W10875" s="2">
        <v>37326</v>
      </c>
      <c r="X10875">
        <v>0.858656693158797</v>
      </c>
      <c r="Y10875" s="2">
        <v>44434</v>
      </c>
      <c r="Z10875">
        <v>1.3828472790042701</v>
      </c>
      <c r="AA10875" s="2">
        <v>44159</v>
      </c>
      <c r="AB10875">
        <v>140.30424852750701</v>
      </c>
      <c r="AC10875" s="2">
        <v>44159</v>
      </c>
      <c r="AD10875">
        <v>155.59681059928101</v>
      </c>
      <c r="AE10875" s="2">
        <v>44434</v>
      </c>
      <c r="AF10875">
        <v>177.40212060604401</v>
      </c>
      <c r="AG10875" s="3">
        <v>44434</v>
      </c>
      <c r="AH10875">
        <v>72.133886975896303</v>
      </c>
      <c r="AI10875" s="3">
        <v>44434</v>
      </c>
      <c r="AJ10875">
        <v>71.486443473480094</v>
      </c>
    </row>
    <row r="10876" spans="1:36" x14ac:dyDescent="0.2">
      <c r="A10876" s="3">
        <v>44434</v>
      </c>
      <c r="B10876">
        <v>110.24609375</v>
      </c>
      <c r="C10876" s="2">
        <v>44434</v>
      </c>
      <c r="D10876">
        <v>123.78125</v>
      </c>
      <c r="E10876" s="2">
        <v>44434</v>
      </c>
      <c r="F10876">
        <v>133.5</v>
      </c>
      <c r="G10876" s="2">
        <v>44435</v>
      </c>
      <c r="H10876">
        <v>1.524</v>
      </c>
      <c r="I10876" s="2">
        <v>44435</v>
      </c>
      <c r="J10876">
        <v>132.453181753856</v>
      </c>
      <c r="K10876" s="2">
        <v>44435</v>
      </c>
      <c r="L10876">
        <v>159.394311052408</v>
      </c>
      <c r="M10876" s="2">
        <v>44435</v>
      </c>
      <c r="N10876">
        <v>207.68668333412</v>
      </c>
      <c r="O10876" s="2">
        <v>44435</v>
      </c>
      <c r="P10876">
        <v>86.832726120703299</v>
      </c>
      <c r="Q10876" s="2">
        <v>44435</v>
      </c>
      <c r="R10876">
        <v>99.382227150324695</v>
      </c>
      <c r="S10876" s="2">
        <v>44435</v>
      </c>
      <c r="T10876">
        <v>117.321400285126</v>
      </c>
      <c r="U10876" s="2">
        <v>41171</v>
      </c>
      <c r="V10876">
        <v>171.74671592774999</v>
      </c>
      <c r="W10876" s="2">
        <v>37326</v>
      </c>
      <c r="X10876">
        <v>0.858656693158797</v>
      </c>
      <c r="Y10876" s="2">
        <v>44435</v>
      </c>
      <c r="Z10876">
        <v>1.3851757421234701</v>
      </c>
      <c r="AA10876" s="2">
        <v>44159</v>
      </c>
      <c r="AB10876">
        <v>140.30424852750701</v>
      </c>
      <c r="AC10876" s="2">
        <v>44159</v>
      </c>
      <c r="AD10876">
        <v>155.59681059928101</v>
      </c>
      <c r="AE10876" s="2">
        <v>44435</v>
      </c>
      <c r="AF10876">
        <v>178.442701884716</v>
      </c>
      <c r="AG10876" s="3">
        <v>44435</v>
      </c>
      <c r="AH10876">
        <v>72.894429010089198</v>
      </c>
      <c r="AI10876" s="3">
        <v>44435</v>
      </c>
      <c r="AJ10876">
        <v>72.251060096505299</v>
      </c>
    </row>
    <row r="10877" spans="1:36" x14ac:dyDescent="0.2">
      <c r="A10877" s="3">
        <v>44435</v>
      </c>
      <c r="B10877">
        <v>110.29296875</v>
      </c>
      <c r="C10877" s="2">
        <v>44435</v>
      </c>
      <c r="D10877">
        <v>124.03125</v>
      </c>
      <c r="E10877" s="2">
        <v>44435</v>
      </c>
      <c r="F10877">
        <v>133.890625</v>
      </c>
      <c r="G10877" s="2">
        <v>44438</v>
      </c>
      <c r="H10877">
        <v>1.502</v>
      </c>
      <c r="I10877" s="2">
        <v>44438</v>
      </c>
      <c r="J10877">
        <v>132.48095114528999</v>
      </c>
      <c r="K10877" s="2">
        <v>44438</v>
      </c>
      <c r="L10877">
        <v>159.52678634615799</v>
      </c>
      <c r="M10877" s="2">
        <v>44438</v>
      </c>
      <c r="N10877">
        <v>208.063032247411</v>
      </c>
      <c r="O10877" s="2">
        <v>44438</v>
      </c>
      <c r="P10877">
        <v>87.024839298468393</v>
      </c>
      <c r="Q10877" s="2">
        <v>44438</v>
      </c>
      <c r="R10877">
        <v>99.698436632013298</v>
      </c>
      <c r="S10877" s="2">
        <v>44438</v>
      </c>
      <c r="T10877">
        <v>117.823982223633</v>
      </c>
      <c r="U10877" s="2">
        <v>41171</v>
      </c>
      <c r="V10877">
        <v>171.74671592774999</v>
      </c>
      <c r="W10877" s="2">
        <v>37326</v>
      </c>
      <c r="X10877">
        <v>0.858656693158797</v>
      </c>
      <c r="Y10877" s="2">
        <v>44438</v>
      </c>
      <c r="Z10877">
        <v>1.3847343522561899</v>
      </c>
      <c r="AA10877" s="2">
        <v>44159</v>
      </c>
      <c r="AB10877">
        <v>140.30424852750701</v>
      </c>
      <c r="AC10877" s="2">
        <v>44159</v>
      </c>
      <c r="AD10877">
        <v>155.59681059928101</v>
      </c>
      <c r="AE10877" s="2">
        <v>44435</v>
      </c>
      <c r="AF10877">
        <v>178.442701884716</v>
      </c>
      <c r="AG10877" s="3">
        <v>44438</v>
      </c>
      <c r="AH10877">
        <v>72.750348288463101</v>
      </c>
      <c r="AI10877" s="3">
        <v>44438</v>
      </c>
      <c r="AJ10877">
        <v>72.104829356888104</v>
      </c>
    </row>
    <row r="10878" spans="1:36" x14ac:dyDescent="0.2">
      <c r="A10878" s="3">
        <v>44438</v>
      </c>
      <c r="B10878">
        <v>110.32421875</v>
      </c>
      <c r="C10878" s="2">
        <v>44438</v>
      </c>
      <c r="D10878">
        <v>124.1875</v>
      </c>
      <c r="E10878" s="2">
        <v>44438</v>
      </c>
      <c r="F10878">
        <v>134.15625</v>
      </c>
      <c r="G10878" s="2">
        <v>44439</v>
      </c>
      <c r="H10878">
        <v>1.5309999999999999</v>
      </c>
      <c r="I10878" s="2">
        <v>44439</v>
      </c>
      <c r="J10878">
        <v>132.56234060640401</v>
      </c>
      <c r="K10878" s="2">
        <v>44439</v>
      </c>
      <c r="L10878">
        <v>159.369982053462</v>
      </c>
      <c r="M10878" s="2">
        <v>44439</v>
      </c>
      <c r="N10878">
        <v>207.14083309719501</v>
      </c>
      <c r="O10878" s="2">
        <v>44438</v>
      </c>
      <c r="P10878">
        <v>87.024839298468393</v>
      </c>
      <c r="Q10878" s="2">
        <v>44439</v>
      </c>
      <c r="R10878">
        <v>99.516410337720004</v>
      </c>
      <c r="S10878" s="2">
        <v>44439</v>
      </c>
      <c r="T10878">
        <v>117.29824005073699</v>
      </c>
      <c r="U10878" s="2">
        <v>41171</v>
      </c>
      <c r="V10878">
        <v>171.74671592774999</v>
      </c>
      <c r="W10878" s="2">
        <v>37326</v>
      </c>
      <c r="X10878">
        <v>0.858656693158797</v>
      </c>
      <c r="Y10878" s="2">
        <v>44439</v>
      </c>
      <c r="Z10878">
        <v>1.3830212688602099</v>
      </c>
      <c r="AA10878" s="2">
        <v>44159</v>
      </c>
      <c r="AB10878">
        <v>140.30424852750701</v>
      </c>
      <c r="AC10878" s="2">
        <v>44159</v>
      </c>
      <c r="AD10878">
        <v>155.59681059928101</v>
      </c>
      <c r="AE10878" s="2">
        <v>44439</v>
      </c>
      <c r="AF10878">
        <v>177.88078012818801</v>
      </c>
      <c r="AG10878" s="3">
        <v>44439</v>
      </c>
      <c r="AH10878">
        <v>72.960023408068494</v>
      </c>
      <c r="AI10878" s="3">
        <v>44439</v>
      </c>
      <c r="AJ10878">
        <v>72.312644014483695</v>
      </c>
    </row>
    <row r="10879" spans="1:36" x14ac:dyDescent="0.2">
      <c r="A10879" s="3">
        <v>44439</v>
      </c>
      <c r="B10879">
        <v>110.3203125</v>
      </c>
      <c r="C10879" s="2">
        <v>44439</v>
      </c>
      <c r="D10879">
        <v>124.171875</v>
      </c>
      <c r="E10879" s="2">
        <v>44439</v>
      </c>
      <c r="F10879">
        <v>133.984375</v>
      </c>
      <c r="G10879" s="2">
        <v>44440</v>
      </c>
      <c r="H10879">
        <v>1.5109999999999999</v>
      </c>
      <c r="I10879" s="2">
        <v>44440</v>
      </c>
      <c r="J10879">
        <v>132.89378676862299</v>
      </c>
      <c r="K10879" s="2">
        <v>44440</v>
      </c>
      <c r="L10879">
        <v>159.77557083841299</v>
      </c>
      <c r="M10879" s="2">
        <v>44440</v>
      </c>
      <c r="N10879">
        <v>207.490441637765</v>
      </c>
      <c r="O10879" s="2">
        <v>44438</v>
      </c>
      <c r="P10879">
        <v>87.024839298468393</v>
      </c>
      <c r="Q10879" s="2">
        <v>44440</v>
      </c>
      <c r="R10879">
        <v>99.579898541534604</v>
      </c>
      <c r="S10879" s="2">
        <v>44440</v>
      </c>
      <c r="T10879">
        <v>117.58877615726099</v>
      </c>
      <c r="U10879" s="2">
        <v>41171</v>
      </c>
      <c r="V10879">
        <v>171.74671592774999</v>
      </c>
      <c r="W10879" s="2">
        <v>37326</v>
      </c>
      <c r="X10879">
        <v>0.858656693158797</v>
      </c>
      <c r="Y10879" s="2">
        <v>44440</v>
      </c>
      <c r="Z10879">
        <v>1.3823983998545299</v>
      </c>
      <c r="AA10879" s="2">
        <v>44159</v>
      </c>
      <c r="AB10879">
        <v>140.30424852750701</v>
      </c>
      <c r="AC10879" s="2">
        <v>44159</v>
      </c>
      <c r="AD10879">
        <v>155.59681059928101</v>
      </c>
      <c r="AE10879" s="2">
        <v>44440</v>
      </c>
      <c r="AF10879">
        <v>178.351139993391</v>
      </c>
      <c r="AG10879" s="3">
        <v>44440</v>
      </c>
      <c r="AH10879">
        <v>73.415269963769205</v>
      </c>
      <c r="AI10879" s="3">
        <v>44440</v>
      </c>
      <c r="AJ10879">
        <v>72.730419158149004</v>
      </c>
    </row>
    <row r="10880" spans="1:36" x14ac:dyDescent="0.2">
      <c r="A10880" s="3">
        <v>44440</v>
      </c>
      <c r="B10880">
        <v>110.32421875</v>
      </c>
      <c r="C10880" s="2">
        <v>44440</v>
      </c>
      <c r="D10880">
        <v>124.1875</v>
      </c>
      <c r="E10880" s="2">
        <v>44440</v>
      </c>
      <c r="F10880">
        <v>134.078125</v>
      </c>
      <c r="G10880" s="2">
        <v>44441</v>
      </c>
      <c r="H10880">
        <v>1.4970000000000001</v>
      </c>
      <c r="I10880" s="2">
        <v>44441</v>
      </c>
      <c r="J10880">
        <v>133.31552389433099</v>
      </c>
      <c r="K10880" s="2">
        <v>44441</v>
      </c>
      <c r="L10880">
        <v>160.356188780053</v>
      </c>
      <c r="M10880" s="2">
        <v>44441</v>
      </c>
      <c r="N10880">
        <v>208.382309290591</v>
      </c>
      <c r="O10880" s="2">
        <v>44438</v>
      </c>
      <c r="P10880">
        <v>87.024839298468393</v>
      </c>
      <c r="Q10880" s="2">
        <v>44440</v>
      </c>
      <c r="R10880">
        <v>99.579898541534604</v>
      </c>
      <c r="S10880" s="2">
        <v>44440</v>
      </c>
      <c r="T10880">
        <v>117.58877615726099</v>
      </c>
      <c r="U10880" s="2">
        <v>41171</v>
      </c>
      <c r="V10880">
        <v>171.74671592774999</v>
      </c>
      <c r="W10880" s="2">
        <v>37326</v>
      </c>
      <c r="X10880">
        <v>0.858656693158797</v>
      </c>
      <c r="Y10880" s="2">
        <v>44441</v>
      </c>
      <c r="Z10880">
        <v>1.38336972343523</v>
      </c>
      <c r="AA10880" s="2">
        <v>44159</v>
      </c>
      <c r="AB10880">
        <v>140.30424852750701</v>
      </c>
      <c r="AC10880" s="2">
        <v>44159</v>
      </c>
      <c r="AD10880">
        <v>155.59681059928101</v>
      </c>
      <c r="AE10880" s="2">
        <v>44441</v>
      </c>
      <c r="AF10880">
        <v>179.32016816019501</v>
      </c>
      <c r="AG10880" s="3">
        <v>44441</v>
      </c>
      <c r="AH10880">
        <v>73.775646859485207</v>
      </c>
      <c r="AI10880" s="3">
        <v>44441</v>
      </c>
      <c r="AJ10880">
        <v>73.106035382122499</v>
      </c>
    </row>
    <row r="10881" spans="1:36" x14ac:dyDescent="0.2">
      <c r="A10881" s="3">
        <v>44441</v>
      </c>
      <c r="B10881">
        <v>110.33203125</v>
      </c>
      <c r="C10881" s="2">
        <v>44441</v>
      </c>
      <c r="D10881">
        <v>124.234375</v>
      </c>
      <c r="E10881" s="2">
        <v>44441</v>
      </c>
      <c r="F10881">
        <v>134.1875</v>
      </c>
      <c r="G10881" s="2">
        <v>44442</v>
      </c>
      <c r="H10881">
        <v>1.5349999999999999</v>
      </c>
      <c r="I10881" s="2">
        <v>44442</v>
      </c>
      <c r="J10881">
        <v>133.375316357933</v>
      </c>
      <c r="K10881" s="2">
        <v>44442</v>
      </c>
      <c r="L10881">
        <v>160.299901379499</v>
      </c>
      <c r="M10881" s="2">
        <v>44442</v>
      </c>
      <c r="N10881">
        <v>208.11302147075199</v>
      </c>
      <c r="O10881" s="2">
        <v>44438</v>
      </c>
      <c r="P10881">
        <v>87.024839298468393</v>
      </c>
      <c r="Q10881" s="2">
        <v>44442</v>
      </c>
      <c r="R10881">
        <v>100.566821012294</v>
      </c>
      <c r="S10881" s="2">
        <v>44442</v>
      </c>
      <c r="T10881">
        <v>118.385757624142</v>
      </c>
      <c r="U10881" s="2">
        <v>41171</v>
      </c>
      <c r="V10881">
        <v>171.74671592774999</v>
      </c>
      <c r="W10881" s="2">
        <v>37326</v>
      </c>
      <c r="X10881">
        <v>0.858656693158797</v>
      </c>
      <c r="Y10881" s="2">
        <v>44442</v>
      </c>
      <c r="Z10881">
        <v>1.38503599744828</v>
      </c>
      <c r="AA10881" s="2">
        <v>44159</v>
      </c>
      <c r="AB10881">
        <v>140.30424852750701</v>
      </c>
      <c r="AC10881" s="2">
        <v>44159</v>
      </c>
      <c r="AD10881">
        <v>155.59681059928101</v>
      </c>
      <c r="AE10881" s="2">
        <v>44442</v>
      </c>
      <c r="AF10881">
        <v>179.205257611891</v>
      </c>
      <c r="AG10881" s="3">
        <v>44442</v>
      </c>
      <c r="AH10881">
        <v>74.360102622236795</v>
      </c>
      <c r="AI10881" s="3">
        <v>44442</v>
      </c>
      <c r="AJ10881">
        <v>73.6814235852152</v>
      </c>
    </row>
    <row r="10882" spans="1:36" x14ac:dyDescent="0.2">
      <c r="A10882" s="3">
        <v>44442</v>
      </c>
      <c r="B10882">
        <v>110.33984375</v>
      </c>
      <c r="C10882" s="2">
        <v>44442</v>
      </c>
      <c r="D10882">
        <v>124.1640625</v>
      </c>
      <c r="E10882" s="2">
        <v>44442</v>
      </c>
      <c r="F10882">
        <v>134.015625</v>
      </c>
      <c r="G10882" s="2">
        <v>44442</v>
      </c>
      <c r="H10882">
        <v>1.5349999999999999</v>
      </c>
      <c r="I10882" s="2">
        <v>44445</v>
      </c>
      <c r="J10882">
        <v>133.230477094707</v>
      </c>
      <c r="K10882" s="2">
        <v>44445</v>
      </c>
      <c r="L10882">
        <v>160.11155945881799</v>
      </c>
      <c r="M10882" s="2">
        <v>44445</v>
      </c>
      <c r="N10882">
        <v>207.92784239259399</v>
      </c>
      <c r="O10882" s="2">
        <v>44438</v>
      </c>
      <c r="P10882">
        <v>87.024839298468393</v>
      </c>
      <c r="Q10882" s="2">
        <v>44442</v>
      </c>
      <c r="R10882">
        <v>100.566821012294</v>
      </c>
      <c r="S10882" s="2">
        <v>44442</v>
      </c>
      <c r="T10882">
        <v>118.385757624142</v>
      </c>
      <c r="U10882" s="2">
        <v>41171</v>
      </c>
      <c r="V10882">
        <v>171.74671592774999</v>
      </c>
      <c r="W10882" s="2">
        <v>37326</v>
      </c>
      <c r="X10882">
        <v>0.858656693158797</v>
      </c>
      <c r="Y10882" s="2">
        <v>44445</v>
      </c>
      <c r="Z10882">
        <v>1.38286442684148</v>
      </c>
      <c r="AA10882" s="2">
        <v>44159</v>
      </c>
      <c r="AB10882">
        <v>140.30424852750701</v>
      </c>
      <c r="AC10882" s="2">
        <v>44159</v>
      </c>
      <c r="AD10882">
        <v>155.59681059928101</v>
      </c>
      <c r="AE10882" s="2">
        <v>44445</v>
      </c>
      <c r="AF10882">
        <v>178.94198046648</v>
      </c>
      <c r="AG10882" s="3">
        <v>44445</v>
      </c>
      <c r="AH10882">
        <v>74.1666480692123</v>
      </c>
      <c r="AI10882" s="3">
        <v>44445</v>
      </c>
      <c r="AJ10882">
        <v>73.463664293631496</v>
      </c>
    </row>
    <row r="10883" spans="1:36" x14ac:dyDescent="0.2">
      <c r="A10883" s="3">
        <v>44442</v>
      </c>
      <c r="B10883">
        <v>110.33984375</v>
      </c>
      <c r="C10883" s="2">
        <v>44442</v>
      </c>
      <c r="D10883">
        <v>124.1640625</v>
      </c>
      <c r="E10883" s="2">
        <v>44442</v>
      </c>
      <c r="F10883">
        <v>134.015625</v>
      </c>
      <c r="G10883" s="2">
        <v>44446</v>
      </c>
      <c r="H10883">
        <v>1.589</v>
      </c>
      <c r="I10883" s="2">
        <v>44446</v>
      </c>
      <c r="J10883">
        <v>132.83886014656599</v>
      </c>
      <c r="K10883" s="2">
        <v>44446</v>
      </c>
      <c r="L10883">
        <v>159.470562468183</v>
      </c>
      <c r="M10883" s="2">
        <v>44446</v>
      </c>
      <c r="N10883">
        <v>206.47116625427699</v>
      </c>
      <c r="O10883" s="2">
        <v>44438</v>
      </c>
      <c r="P10883">
        <v>87.024839298468393</v>
      </c>
      <c r="Q10883" s="2">
        <v>44446</v>
      </c>
      <c r="R10883">
        <v>99.351624891278604</v>
      </c>
      <c r="S10883" s="2">
        <v>44442</v>
      </c>
      <c r="T10883">
        <v>118.385757624142</v>
      </c>
      <c r="U10883" s="2">
        <v>41171</v>
      </c>
      <c r="V10883">
        <v>171.74671592774999</v>
      </c>
      <c r="W10883" s="2">
        <v>37326</v>
      </c>
      <c r="X10883">
        <v>0.858656693158797</v>
      </c>
      <c r="Y10883" s="2">
        <v>44446</v>
      </c>
      <c r="Z10883">
        <v>1.3777999455881</v>
      </c>
      <c r="AA10883" s="2">
        <v>44159</v>
      </c>
      <c r="AB10883">
        <v>140.30424852750701</v>
      </c>
      <c r="AC10883" s="2">
        <v>44159</v>
      </c>
      <c r="AD10883">
        <v>155.59681059928101</v>
      </c>
      <c r="AE10883" s="2">
        <v>44446</v>
      </c>
      <c r="AF10883">
        <v>177.788803440007</v>
      </c>
      <c r="AG10883" s="3">
        <v>44446</v>
      </c>
      <c r="AH10883">
        <v>73.631932648991906</v>
      </c>
      <c r="AI10883" s="3">
        <v>44446</v>
      </c>
      <c r="AJ10883">
        <v>72.930359648475005</v>
      </c>
    </row>
    <row r="10884" spans="1:36" x14ac:dyDescent="0.2">
      <c r="A10884" s="3">
        <v>44446</v>
      </c>
      <c r="B10884">
        <v>110.30859375</v>
      </c>
      <c r="C10884" s="2">
        <v>44446</v>
      </c>
      <c r="D10884">
        <v>123.984375</v>
      </c>
      <c r="E10884" s="2">
        <v>44446</v>
      </c>
      <c r="F10884">
        <v>133.609375</v>
      </c>
      <c r="G10884" s="2">
        <v>44447</v>
      </c>
      <c r="H10884">
        <v>1.556</v>
      </c>
      <c r="I10884" s="2">
        <v>44447</v>
      </c>
      <c r="J10884">
        <v>132.54698593079999</v>
      </c>
      <c r="K10884" s="2">
        <v>44447</v>
      </c>
      <c r="L10884">
        <v>159.214676384771</v>
      </c>
      <c r="M10884" s="2">
        <v>44447</v>
      </c>
      <c r="N10884">
        <v>206.312830023744</v>
      </c>
      <c r="O10884" s="2">
        <v>44438</v>
      </c>
      <c r="P10884">
        <v>87.024839298468393</v>
      </c>
      <c r="Q10884" s="2">
        <v>44446</v>
      </c>
      <c r="R10884">
        <v>99.351624891278604</v>
      </c>
      <c r="S10884" s="2">
        <v>44447</v>
      </c>
      <c r="T10884">
        <v>116.738907715344</v>
      </c>
      <c r="U10884" s="2">
        <v>41171</v>
      </c>
      <c r="V10884">
        <v>171.74671592774999</v>
      </c>
      <c r="W10884" s="2">
        <v>37326</v>
      </c>
      <c r="X10884">
        <v>0.858656693158797</v>
      </c>
      <c r="Y10884" s="2">
        <v>44447</v>
      </c>
      <c r="Z10884">
        <v>1.3775741631134899</v>
      </c>
      <c r="AA10884" s="2">
        <v>44159</v>
      </c>
      <c r="AB10884">
        <v>140.30424852750701</v>
      </c>
      <c r="AC10884" s="2">
        <v>44159</v>
      </c>
      <c r="AD10884">
        <v>155.59681059928101</v>
      </c>
      <c r="AE10884" s="2">
        <v>44447</v>
      </c>
      <c r="AF10884">
        <v>177.759114439916</v>
      </c>
      <c r="AG10884" s="3">
        <v>44447</v>
      </c>
      <c r="AH10884">
        <v>73.411587970190595</v>
      </c>
      <c r="AI10884" s="3">
        <v>44447</v>
      </c>
      <c r="AJ10884">
        <v>72.697281215941601</v>
      </c>
    </row>
    <row r="10885" spans="1:36" x14ac:dyDescent="0.2">
      <c r="A10885" s="3">
        <v>44447</v>
      </c>
      <c r="B10885">
        <v>110.3125</v>
      </c>
      <c r="C10885" s="2">
        <v>44447</v>
      </c>
      <c r="D10885">
        <v>124.0546875</v>
      </c>
      <c r="E10885" s="2">
        <v>44447</v>
      </c>
      <c r="F10885">
        <v>133.859375</v>
      </c>
      <c r="G10885" s="2">
        <v>44448</v>
      </c>
      <c r="H10885">
        <v>1.4950000000000001</v>
      </c>
      <c r="I10885" s="2">
        <v>44448</v>
      </c>
      <c r="J10885">
        <v>132.75864107748899</v>
      </c>
      <c r="K10885" s="2">
        <v>44448</v>
      </c>
      <c r="L10885">
        <v>160.41718400794599</v>
      </c>
      <c r="M10885" s="2">
        <v>44448</v>
      </c>
      <c r="N10885">
        <v>203.921151276503</v>
      </c>
      <c r="O10885" s="2">
        <v>44438</v>
      </c>
      <c r="P10885">
        <v>87.024839298468393</v>
      </c>
      <c r="Q10885" s="2">
        <v>44446</v>
      </c>
      <c r="R10885">
        <v>99.351624891278604</v>
      </c>
      <c r="S10885" s="2">
        <v>44447</v>
      </c>
      <c r="T10885">
        <v>116.738907715344</v>
      </c>
      <c r="U10885" s="2">
        <v>41171</v>
      </c>
      <c r="V10885">
        <v>171.74671592774999</v>
      </c>
      <c r="W10885" s="2">
        <v>37326</v>
      </c>
      <c r="X10885">
        <v>0.858656693158797</v>
      </c>
      <c r="Y10885" s="2">
        <v>44448</v>
      </c>
      <c r="Z10885">
        <v>1.3845031905195999</v>
      </c>
      <c r="AA10885" s="2">
        <v>44159</v>
      </c>
      <c r="AB10885">
        <v>140.30424852750701</v>
      </c>
      <c r="AC10885" s="2">
        <v>44159</v>
      </c>
      <c r="AD10885">
        <v>155.59681059928101</v>
      </c>
      <c r="AE10885" s="2">
        <v>44447</v>
      </c>
      <c r="AF10885">
        <v>177.759114439916</v>
      </c>
      <c r="AG10885" s="3">
        <v>44448</v>
      </c>
      <c r="AH10885">
        <v>73.437488490634095</v>
      </c>
      <c r="AI10885" s="3">
        <v>44448</v>
      </c>
      <c r="AJ10885">
        <v>72.736245847420804</v>
      </c>
    </row>
    <row r="10886" spans="1:36" x14ac:dyDescent="0.2">
      <c r="A10886" s="3">
        <v>44448</v>
      </c>
      <c r="B10886">
        <v>110.328125</v>
      </c>
      <c r="C10886" s="2">
        <v>44448</v>
      </c>
      <c r="D10886">
        <v>124.15625</v>
      </c>
      <c r="E10886" s="2">
        <v>44448</v>
      </c>
      <c r="F10886">
        <v>134.109375</v>
      </c>
      <c r="G10886" s="2">
        <v>44449</v>
      </c>
      <c r="H10886">
        <v>1.5429999999999999</v>
      </c>
      <c r="I10886" s="2">
        <v>44449</v>
      </c>
      <c r="J10886">
        <v>132.600862425424</v>
      </c>
      <c r="K10886" s="2">
        <v>44449</v>
      </c>
      <c r="L10886">
        <v>159.98582314371799</v>
      </c>
      <c r="M10886" s="2">
        <v>44449</v>
      </c>
      <c r="N10886">
        <v>202.906255537834</v>
      </c>
      <c r="O10886" s="2">
        <v>44438</v>
      </c>
      <c r="P10886">
        <v>87.024839298468393</v>
      </c>
      <c r="Q10886" s="2">
        <v>44446</v>
      </c>
      <c r="R10886">
        <v>99.351624891278604</v>
      </c>
      <c r="S10886" s="2">
        <v>44447</v>
      </c>
      <c r="T10886">
        <v>116.738907715344</v>
      </c>
      <c r="U10886" s="2">
        <v>41171</v>
      </c>
      <c r="V10886">
        <v>171.74671592774999</v>
      </c>
      <c r="W10886" s="2">
        <v>37326</v>
      </c>
      <c r="X10886">
        <v>0.858656693158797</v>
      </c>
      <c r="Y10886" s="2">
        <v>44449</v>
      </c>
      <c r="Z10886">
        <v>1.38142454289093</v>
      </c>
      <c r="AA10886" s="2">
        <v>44159</v>
      </c>
      <c r="AB10886">
        <v>140.30424852750701</v>
      </c>
      <c r="AC10886" s="2">
        <v>44159</v>
      </c>
      <c r="AD10886">
        <v>155.59681059928101</v>
      </c>
      <c r="AE10886" s="2">
        <v>44449</v>
      </c>
      <c r="AF10886">
        <v>178.41129255466399</v>
      </c>
      <c r="AG10886" s="3">
        <v>44449</v>
      </c>
      <c r="AH10886">
        <v>73.346964593048099</v>
      </c>
      <c r="AI10886" s="3">
        <v>44449</v>
      </c>
      <c r="AJ10886">
        <v>72.664420941145295</v>
      </c>
    </row>
    <row r="10887" spans="1:36" x14ac:dyDescent="0.2">
      <c r="A10887" s="3">
        <v>44449</v>
      </c>
      <c r="B10887">
        <v>110.32421875</v>
      </c>
      <c r="C10887" s="2">
        <v>44449</v>
      </c>
      <c r="D10887">
        <v>124.046875</v>
      </c>
      <c r="E10887" s="2">
        <v>44449</v>
      </c>
      <c r="F10887">
        <v>133.75</v>
      </c>
      <c r="G10887" s="2">
        <v>44452</v>
      </c>
      <c r="H10887">
        <v>1.524</v>
      </c>
      <c r="I10887" s="2">
        <v>44452</v>
      </c>
      <c r="J10887">
        <v>132.533534857359</v>
      </c>
      <c r="K10887" s="2">
        <v>44452</v>
      </c>
      <c r="L10887">
        <v>159.94001511430201</v>
      </c>
      <c r="M10887" s="2">
        <v>44452</v>
      </c>
      <c r="N10887">
        <v>202.80323068203299</v>
      </c>
      <c r="O10887" s="2">
        <v>44438</v>
      </c>
      <c r="P10887">
        <v>87.024839298468393</v>
      </c>
      <c r="Q10887" s="2">
        <v>44446</v>
      </c>
      <c r="R10887">
        <v>99.351624891278604</v>
      </c>
      <c r="S10887" s="2">
        <v>44447</v>
      </c>
      <c r="T10887">
        <v>116.738907715344</v>
      </c>
      <c r="U10887" s="2">
        <v>41171</v>
      </c>
      <c r="V10887">
        <v>171.74671592774999</v>
      </c>
      <c r="W10887" s="2">
        <v>37326</v>
      </c>
      <c r="X10887">
        <v>0.858656693158797</v>
      </c>
      <c r="Y10887" s="2">
        <v>44452</v>
      </c>
      <c r="Z10887">
        <v>1.38079650845608</v>
      </c>
      <c r="AA10887" s="2">
        <v>44159</v>
      </c>
      <c r="AB10887">
        <v>140.30424852750701</v>
      </c>
      <c r="AC10887" s="2">
        <v>44159</v>
      </c>
      <c r="AD10887">
        <v>155.59681059928101</v>
      </c>
      <c r="AE10887" s="2">
        <v>44452</v>
      </c>
      <c r="AF10887">
        <v>178.540297474922</v>
      </c>
      <c r="AG10887" s="3">
        <v>44452</v>
      </c>
      <c r="AH10887">
        <v>73.459586473088294</v>
      </c>
      <c r="AI10887" s="3">
        <v>44452</v>
      </c>
      <c r="AJ10887">
        <v>72.736245847420804</v>
      </c>
    </row>
    <row r="10888" spans="1:36" x14ac:dyDescent="0.2">
      <c r="A10888" s="3">
        <v>44452</v>
      </c>
      <c r="B10888">
        <v>110.328125</v>
      </c>
      <c r="C10888" s="2">
        <v>44452</v>
      </c>
      <c r="D10888">
        <v>124.1015625</v>
      </c>
      <c r="E10888" s="2">
        <v>44452</v>
      </c>
      <c r="F10888">
        <v>133.890625</v>
      </c>
      <c r="G10888" s="2">
        <v>44453</v>
      </c>
      <c r="H10888">
        <v>1.4650000000000001</v>
      </c>
      <c r="I10888" s="2">
        <v>44453</v>
      </c>
      <c r="J10888">
        <v>132.48397870909099</v>
      </c>
      <c r="K10888" s="2">
        <v>44453</v>
      </c>
      <c r="L10888">
        <v>159.906055634892</v>
      </c>
      <c r="M10888" s="2">
        <v>44453</v>
      </c>
      <c r="N10888">
        <v>202.97175768018801</v>
      </c>
      <c r="O10888" s="2">
        <v>44438</v>
      </c>
      <c r="P10888">
        <v>87.024839298468393</v>
      </c>
      <c r="Q10888" s="2">
        <v>44453</v>
      </c>
      <c r="R10888">
        <v>98.920664933427901</v>
      </c>
      <c r="S10888" s="2">
        <v>44453</v>
      </c>
      <c r="T10888">
        <v>117.0724021114</v>
      </c>
      <c r="U10888" s="2">
        <v>41171</v>
      </c>
      <c r="V10888">
        <v>171.74671592774999</v>
      </c>
      <c r="W10888" s="2">
        <v>37326</v>
      </c>
      <c r="X10888">
        <v>0.858656693158797</v>
      </c>
      <c r="Y10888" s="2">
        <v>44453</v>
      </c>
      <c r="Z10888">
        <v>1.3836053615391599</v>
      </c>
      <c r="AA10888" s="2">
        <v>44159</v>
      </c>
      <c r="AB10888">
        <v>140.30424852750701</v>
      </c>
      <c r="AC10888" s="2">
        <v>44159</v>
      </c>
      <c r="AD10888">
        <v>155.59681059928101</v>
      </c>
      <c r="AE10888" s="2">
        <v>44453</v>
      </c>
      <c r="AF10888">
        <v>178.167108460349</v>
      </c>
      <c r="AG10888" s="3">
        <v>44453</v>
      </c>
      <c r="AH10888">
        <v>73.006022729767494</v>
      </c>
      <c r="AI10888" s="3">
        <v>44453</v>
      </c>
      <c r="AJ10888">
        <v>72.276416219657705</v>
      </c>
    </row>
    <row r="10889" spans="1:36" x14ac:dyDescent="0.2">
      <c r="A10889" s="3">
        <v>44453</v>
      </c>
      <c r="B10889">
        <v>110.33984375</v>
      </c>
      <c r="C10889" s="2">
        <v>44453</v>
      </c>
      <c r="D10889">
        <v>124.1796875</v>
      </c>
      <c r="E10889" s="2">
        <v>44453</v>
      </c>
      <c r="F10889">
        <v>134.15625</v>
      </c>
      <c r="G10889" s="2">
        <v>44454</v>
      </c>
      <c r="H10889">
        <v>1.4890000000000001</v>
      </c>
      <c r="I10889" s="2">
        <v>44454</v>
      </c>
      <c r="J10889">
        <v>132.61182920201301</v>
      </c>
      <c r="K10889" s="2">
        <v>44454</v>
      </c>
      <c r="L10889">
        <v>159.963609726128</v>
      </c>
      <c r="M10889" s="2">
        <v>44454</v>
      </c>
      <c r="N10889">
        <v>202.627661334153</v>
      </c>
      <c r="O10889" s="2">
        <v>44438</v>
      </c>
      <c r="P10889">
        <v>87.024839298468393</v>
      </c>
      <c r="Q10889" s="2">
        <v>44453</v>
      </c>
      <c r="R10889">
        <v>98.920664933427901</v>
      </c>
      <c r="S10889" s="2">
        <v>44453</v>
      </c>
      <c r="T10889">
        <v>117.0724021114</v>
      </c>
      <c r="U10889" s="2">
        <v>41171</v>
      </c>
      <c r="V10889">
        <v>171.74671592774999</v>
      </c>
      <c r="W10889" s="2">
        <v>37326</v>
      </c>
      <c r="X10889">
        <v>0.858656693158797</v>
      </c>
      <c r="Y10889" s="2">
        <v>44454</v>
      </c>
      <c r="Z10889">
        <v>1.38862472567666</v>
      </c>
      <c r="AA10889" s="2">
        <v>44159</v>
      </c>
      <c r="AB10889">
        <v>140.30424852750701</v>
      </c>
      <c r="AC10889" s="2">
        <v>44159</v>
      </c>
      <c r="AD10889">
        <v>155.59681059928101</v>
      </c>
      <c r="AE10889" s="2">
        <v>44454</v>
      </c>
      <c r="AF10889">
        <v>178.428116784281</v>
      </c>
      <c r="AG10889" s="3">
        <v>44454</v>
      </c>
      <c r="AH10889">
        <v>73.174380825956504</v>
      </c>
      <c r="AI10889" s="3">
        <v>44454</v>
      </c>
      <c r="AJ10889">
        <v>72.4703155825773</v>
      </c>
    </row>
    <row r="10890" spans="1:36" x14ac:dyDescent="0.2">
      <c r="A10890" s="3">
        <v>44454</v>
      </c>
      <c r="B10890">
        <v>110.328125</v>
      </c>
      <c r="C10890" s="2">
        <v>44454</v>
      </c>
      <c r="D10890">
        <v>124.109375</v>
      </c>
      <c r="E10890" s="2">
        <v>44454</v>
      </c>
      <c r="F10890">
        <v>134</v>
      </c>
      <c r="G10890" s="2">
        <v>44455</v>
      </c>
      <c r="H10890">
        <v>1.5069999999999999</v>
      </c>
      <c r="I10890" s="2">
        <v>44455</v>
      </c>
      <c r="J10890">
        <v>132.01576377860101</v>
      </c>
      <c r="K10890" s="2">
        <v>44455</v>
      </c>
      <c r="L10890">
        <v>159.084759720016</v>
      </c>
      <c r="M10890" s="2">
        <v>44455</v>
      </c>
      <c r="N10890">
        <v>201.31756955473199</v>
      </c>
      <c r="O10890" s="2">
        <v>44438</v>
      </c>
      <c r="P10890">
        <v>87.024839298468393</v>
      </c>
      <c r="Q10890" s="2">
        <v>44453</v>
      </c>
      <c r="R10890">
        <v>98.920664933427901</v>
      </c>
      <c r="S10890" s="2">
        <v>44453</v>
      </c>
      <c r="T10890">
        <v>117.0724021114</v>
      </c>
      <c r="U10890" s="2">
        <v>41171</v>
      </c>
      <c r="V10890">
        <v>171.74671592774999</v>
      </c>
      <c r="W10890" s="2">
        <v>37326</v>
      </c>
      <c r="X10890">
        <v>0.858656693158797</v>
      </c>
      <c r="Y10890" s="2">
        <v>44455</v>
      </c>
      <c r="Z10890">
        <v>1.38359161349134</v>
      </c>
      <c r="AA10890" s="2">
        <v>44159</v>
      </c>
      <c r="AB10890">
        <v>140.30424852750701</v>
      </c>
      <c r="AC10890" s="2">
        <v>44159</v>
      </c>
      <c r="AD10890">
        <v>155.59681059928101</v>
      </c>
      <c r="AE10890" s="2">
        <v>44455</v>
      </c>
      <c r="AF10890">
        <v>177.03751706261099</v>
      </c>
      <c r="AG10890" s="3">
        <v>44455</v>
      </c>
      <c r="AH10890">
        <v>72.623967695144799</v>
      </c>
      <c r="AI10890" s="3">
        <v>44455</v>
      </c>
      <c r="AJ10890">
        <v>71.949735044790899</v>
      </c>
    </row>
    <row r="10891" spans="1:36" x14ac:dyDescent="0.2">
      <c r="A10891" s="3">
        <v>44455</v>
      </c>
      <c r="B10891">
        <v>110.31640625</v>
      </c>
      <c r="C10891" s="2">
        <v>44455</v>
      </c>
      <c r="D10891">
        <v>123.9453125</v>
      </c>
      <c r="E10891" s="2">
        <v>44455</v>
      </c>
      <c r="F10891">
        <v>133.6875</v>
      </c>
      <c r="G10891" s="2">
        <v>44456</v>
      </c>
      <c r="H10891">
        <v>1.5429999999999999</v>
      </c>
      <c r="I10891" s="2">
        <v>44456</v>
      </c>
      <c r="J10891">
        <v>131.60702560735399</v>
      </c>
      <c r="K10891" s="2">
        <v>44456</v>
      </c>
      <c r="L10891">
        <v>158.60378951317901</v>
      </c>
      <c r="M10891" s="2">
        <v>44456</v>
      </c>
      <c r="N10891">
        <v>200.54403902073</v>
      </c>
      <c r="O10891" s="2">
        <v>44438</v>
      </c>
      <c r="P10891">
        <v>87.024839298468393</v>
      </c>
      <c r="Q10891" s="2">
        <v>44453</v>
      </c>
      <c r="R10891">
        <v>98.920664933427901</v>
      </c>
      <c r="S10891" s="2">
        <v>44453</v>
      </c>
      <c r="T10891">
        <v>117.0724021114</v>
      </c>
      <c r="U10891" s="2">
        <v>41171</v>
      </c>
      <c r="V10891">
        <v>171.74671592774999</v>
      </c>
      <c r="W10891" s="2">
        <v>37326</v>
      </c>
      <c r="X10891">
        <v>0.858656693158797</v>
      </c>
      <c r="Y10891" s="2">
        <v>44456</v>
      </c>
      <c r="Z10891">
        <v>1.3796835212804699</v>
      </c>
      <c r="AA10891" s="2">
        <v>44159</v>
      </c>
      <c r="AB10891">
        <v>140.30424852750701</v>
      </c>
      <c r="AC10891" s="2">
        <v>44159</v>
      </c>
      <c r="AD10891">
        <v>155.59681059928101</v>
      </c>
      <c r="AE10891" s="2">
        <v>44456</v>
      </c>
      <c r="AF10891">
        <v>175.896660711832</v>
      </c>
      <c r="AG10891" s="3">
        <v>44456</v>
      </c>
      <c r="AH10891">
        <v>72.374060997050407</v>
      </c>
      <c r="AI10891" s="3">
        <v>44456</v>
      </c>
      <c r="AJ10891">
        <v>71.680252241256596</v>
      </c>
    </row>
    <row r="10892" spans="1:36" x14ac:dyDescent="0.2">
      <c r="A10892" s="3">
        <v>44456</v>
      </c>
      <c r="B10892">
        <v>110.29296875</v>
      </c>
      <c r="C10892" s="2">
        <v>44456</v>
      </c>
      <c r="D10892">
        <v>123.84375</v>
      </c>
      <c r="E10892" s="2">
        <v>44456</v>
      </c>
      <c r="F10892">
        <v>133.4375</v>
      </c>
      <c r="G10892" s="2">
        <v>44459</v>
      </c>
      <c r="H10892">
        <v>1.484</v>
      </c>
      <c r="I10892" s="2">
        <v>44459</v>
      </c>
      <c r="J10892">
        <v>131.64806303348701</v>
      </c>
      <c r="K10892" s="2">
        <v>44459</v>
      </c>
      <c r="L10892">
        <v>158.826564112185</v>
      </c>
      <c r="M10892" s="2">
        <v>44459</v>
      </c>
      <c r="N10892">
        <v>201.30616264890699</v>
      </c>
      <c r="O10892" s="2">
        <v>44438</v>
      </c>
      <c r="P10892">
        <v>87.024839298468393</v>
      </c>
      <c r="Q10892" s="2">
        <v>44453</v>
      </c>
      <c r="R10892">
        <v>98.920664933427901</v>
      </c>
      <c r="S10892" s="2">
        <v>44453</v>
      </c>
      <c r="T10892">
        <v>117.0724021114</v>
      </c>
      <c r="U10892" s="2">
        <v>41171</v>
      </c>
      <c r="V10892">
        <v>171.74671592774999</v>
      </c>
      <c r="W10892" s="2">
        <v>37326</v>
      </c>
      <c r="X10892">
        <v>0.858656693158797</v>
      </c>
      <c r="Y10892" s="2">
        <v>44456</v>
      </c>
      <c r="Z10892">
        <v>1.3796835212804699</v>
      </c>
      <c r="AA10892" s="2">
        <v>44159</v>
      </c>
      <c r="AB10892">
        <v>140.30424852750701</v>
      </c>
      <c r="AC10892" s="2">
        <v>44159</v>
      </c>
      <c r="AD10892">
        <v>155.59681059928101</v>
      </c>
      <c r="AE10892" s="2">
        <v>44459</v>
      </c>
      <c r="AF10892">
        <v>175.477650465018</v>
      </c>
      <c r="AG10892" s="3">
        <v>44459</v>
      </c>
      <c r="AH10892">
        <v>72.2208930552233</v>
      </c>
      <c r="AI10892" s="3">
        <v>44459</v>
      </c>
      <c r="AJ10892">
        <v>71.532142883035704</v>
      </c>
    </row>
    <row r="10893" spans="1:36" x14ac:dyDescent="0.2">
      <c r="A10893" s="3">
        <v>44459</v>
      </c>
      <c r="B10893">
        <v>110.31640625</v>
      </c>
      <c r="C10893" s="2">
        <v>44459</v>
      </c>
      <c r="D10893">
        <v>124.0078125</v>
      </c>
      <c r="E10893" s="2">
        <v>44459</v>
      </c>
      <c r="F10893">
        <v>133.828125</v>
      </c>
      <c r="G10893" s="2">
        <v>44460</v>
      </c>
      <c r="H10893">
        <v>1.4810000000000001</v>
      </c>
      <c r="I10893" s="2">
        <v>44460</v>
      </c>
      <c r="J10893">
        <v>131.60887200769</v>
      </c>
      <c r="K10893" s="2">
        <v>44460</v>
      </c>
      <c r="L10893">
        <v>158.765327893836</v>
      </c>
      <c r="M10893" s="2">
        <v>44460</v>
      </c>
      <c r="N10893">
        <v>201.20278539776299</v>
      </c>
      <c r="O10893" s="2">
        <v>44460</v>
      </c>
      <c r="P10893">
        <v>85.403823644167005</v>
      </c>
      <c r="Q10893" s="2">
        <v>44460</v>
      </c>
      <c r="R10893">
        <v>98.220834959032402</v>
      </c>
      <c r="S10893" s="2">
        <v>44460</v>
      </c>
      <c r="T10893">
        <v>113.991416309013</v>
      </c>
      <c r="U10893" s="2">
        <v>41171</v>
      </c>
      <c r="V10893">
        <v>171.74671592774999</v>
      </c>
      <c r="W10893" s="2">
        <v>37326</v>
      </c>
      <c r="X10893">
        <v>0.858656693158797</v>
      </c>
      <c r="Y10893" s="2">
        <v>44460</v>
      </c>
      <c r="Z10893">
        <v>1.3902573024448299</v>
      </c>
      <c r="AA10893" s="2">
        <v>44159</v>
      </c>
      <c r="AB10893">
        <v>140.30424852750701</v>
      </c>
      <c r="AC10893" s="2">
        <v>44159</v>
      </c>
      <c r="AD10893">
        <v>155.59681059928101</v>
      </c>
      <c r="AE10893" s="2">
        <v>44460</v>
      </c>
      <c r="AF10893">
        <v>175.35376714199899</v>
      </c>
      <c r="AG10893" s="3">
        <v>44460</v>
      </c>
      <c r="AH10893">
        <v>72.049922989594606</v>
      </c>
      <c r="AI10893" s="3">
        <v>44460</v>
      </c>
      <c r="AJ10893">
        <v>71.373822246968402</v>
      </c>
    </row>
    <row r="10894" spans="1:36" x14ac:dyDescent="0.2">
      <c r="A10894" s="3">
        <v>44460</v>
      </c>
      <c r="B10894">
        <v>110.328125</v>
      </c>
      <c r="C10894" s="2">
        <v>44460</v>
      </c>
      <c r="D10894">
        <v>123.953125</v>
      </c>
      <c r="E10894" s="2">
        <v>44460</v>
      </c>
      <c r="F10894">
        <v>133.96875</v>
      </c>
      <c r="G10894" s="2">
        <v>44461</v>
      </c>
      <c r="H10894">
        <v>1.486</v>
      </c>
      <c r="I10894" s="2">
        <v>44461</v>
      </c>
      <c r="J10894">
        <v>131.17608563548799</v>
      </c>
      <c r="K10894" s="2">
        <v>44461</v>
      </c>
      <c r="L10894">
        <v>158.21764128453199</v>
      </c>
      <c r="M10894" s="2">
        <v>44461</v>
      </c>
      <c r="N10894">
        <v>200.708175571449</v>
      </c>
      <c r="O10894" s="2">
        <v>44461</v>
      </c>
      <c r="P10894">
        <v>85.696945967110395</v>
      </c>
      <c r="Q10894" s="2">
        <v>44461</v>
      </c>
      <c r="R10894">
        <v>98.512137823022698</v>
      </c>
      <c r="S10894" s="2">
        <v>44461</v>
      </c>
      <c r="T10894">
        <v>114.49490994518401</v>
      </c>
      <c r="U10894" s="2">
        <v>41171</v>
      </c>
      <c r="V10894">
        <v>171.74671592774999</v>
      </c>
      <c r="W10894" s="2">
        <v>37326</v>
      </c>
      <c r="X10894">
        <v>0.858656693158797</v>
      </c>
      <c r="Y10894" s="2">
        <v>44461</v>
      </c>
      <c r="Z10894">
        <v>1.3833120787028601</v>
      </c>
      <c r="AA10894" s="2">
        <v>44159</v>
      </c>
      <c r="AB10894">
        <v>140.30424852750701</v>
      </c>
      <c r="AC10894" s="2">
        <v>44159</v>
      </c>
      <c r="AD10894">
        <v>155.59681059928101</v>
      </c>
      <c r="AE10894" s="2">
        <v>44460</v>
      </c>
      <c r="AF10894">
        <v>175.35376714199899</v>
      </c>
      <c r="AG10894" s="3">
        <v>44461</v>
      </c>
      <c r="AH10894">
        <v>72.189297668555199</v>
      </c>
      <c r="AI10894" s="3">
        <v>44461</v>
      </c>
      <c r="AJ10894">
        <v>71.522756582093194</v>
      </c>
    </row>
    <row r="10895" spans="1:36" x14ac:dyDescent="0.2">
      <c r="A10895" s="3">
        <v>44461</v>
      </c>
      <c r="B10895">
        <v>110.27734375</v>
      </c>
      <c r="C10895" s="2">
        <v>44461</v>
      </c>
      <c r="D10895">
        <v>123.7890625</v>
      </c>
      <c r="E10895" s="2">
        <v>44461</v>
      </c>
      <c r="F10895">
        <v>133.1875</v>
      </c>
      <c r="G10895" s="2">
        <v>44462</v>
      </c>
      <c r="H10895">
        <v>1.6259999999999999</v>
      </c>
      <c r="I10895" s="2">
        <v>44462</v>
      </c>
      <c r="J10895">
        <v>131.68951272180999</v>
      </c>
      <c r="K10895" s="2">
        <v>44462</v>
      </c>
      <c r="L10895">
        <v>158.553187494132</v>
      </c>
      <c r="M10895" s="2">
        <v>44462</v>
      </c>
      <c r="N10895">
        <v>200.251150126749</v>
      </c>
      <c r="O10895" s="2">
        <v>44462</v>
      </c>
      <c r="P10895">
        <v>86.416436191228797</v>
      </c>
      <c r="Q10895" s="2">
        <v>44462</v>
      </c>
      <c r="R10895">
        <v>98.949032003160795</v>
      </c>
      <c r="S10895" s="2">
        <v>44462</v>
      </c>
      <c r="T10895">
        <v>114.24733306993301</v>
      </c>
      <c r="U10895" s="2">
        <v>41171</v>
      </c>
      <c r="V10895">
        <v>171.74671592774999</v>
      </c>
      <c r="W10895" s="2">
        <v>37326</v>
      </c>
      <c r="X10895">
        <v>0.858656693158797</v>
      </c>
      <c r="Y10895" s="2">
        <v>44461</v>
      </c>
      <c r="Z10895">
        <v>1.3833120787028601</v>
      </c>
      <c r="AA10895" s="2">
        <v>44159</v>
      </c>
      <c r="AB10895">
        <v>140.30424852750701</v>
      </c>
      <c r="AC10895" s="2">
        <v>44159</v>
      </c>
      <c r="AD10895">
        <v>155.59681059928101</v>
      </c>
      <c r="AE10895" s="2">
        <v>44460</v>
      </c>
      <c r="AF10895">
        <v>175.35376714199899</v>
      </c>
      <c r="AG10895" s="3">
        <v>44462</v>
      </c>
      <c r="AH10895">
        <v>72.672891742048407</v>
      </c>
      <c r="AI10895" s="3">
        <v>44462</v>
      </c>
      <c r="AJ10895">
        <v>72.009045812664098</v>
      </c>
    </row>
    <row r="10896" spans="1:36" x14ac:dyDescent="0.2">
      <c r="A10896" s="3">
        <v>44462</v>
      </c>
      <c r="B10896">
        <v>110.2421875</v>
      </c>
      <c r="C10896" s="2">
        <v>44462</v>
      </c>
      <c r="D10896">
        <v>123.453125</v>
      </c>
      <c r="E10896" s="2">
        <v>44462</v>
      </c>
      <c r="F10896">
        <v>132.1875</v>
      </c>
      <c r="G10896" s="2">
        <v>44463</v>
      </c>
      <c r="H10896">
        <v>1.665</v>
      </c>
      <c r="I10896" s="2">
        <v>44463</v>
      </c>
      <c r="J10896">
        <v>131.44269515509299</v>
      </c>
      <c r="K10896" s="2">
        <v>44463</v>
      </c>
      <c r="L10896">
        <v>158.138881079561</v>
      </c>
      <c r="M10896" s="2">
        <v>44463</v>
      </c>
      <c r="N10896">
        <v>199.38384406334899</v>
      </c>
      <c r="O10896" s="2">
        <v>44463</v>
      </c>
      <c r="P10896">
        <v>86.409263357571902</v>
      </c>
      <c r="Q10896" s="2">
        <v>44463</v>
      </c>
      <c r="R10896">
        <v>98.932975023711705</v>
      </c>
      <c r="S10896" s="2">
        <v>44463</v>
      </c>
      <c r="T10896">
        <v>114.01359468858701</v>
      </c>
      <c r="U10896" s="2">
        <v>41171</v>
      </c>
      <c r="V10896">
        <v>171.74671592774999</v>
      </c>
      <c r="W10896" s="2">
        <v>37326</v>
      </c>
      <c r="X10896">
        <v>0.858656693158797</v>
      </c>
      <c r="Y10896" s="2">
        <v>44463</v>
      </c>
      <c r="Z10896">
        <v>1.36940028901734</v>
      </c>
      <c r="AA10896" s="2">
        <v>44159</v>
      </c>
      <c r="AB10896">
        <v>140.30424852750701</v>
      </c>
      <c r="AC10896" s="2">
        <v>44159</v>
      </c>
      <c r="AD10896">
        <v>155.59681059928101</v>
      </c>
      <c r="AE10896" s="2">
        <v>44463</v>
      </c>
      <c r="AF10896">
        <v>173.97966862318501</v>
      </c>
      <c r="AG10896" s="3">
        <v>44463</v>
      </c>
      <c r="AH10896">
        <v>72.260649300691696</v>
      </c>
      <c r="AI10896" s="3">
        <v>44463</v>
      </c>
      <c r="AJ10896">
        <v>71.538478287692598</v>
      </c>
    </row>
    <row r="10897" spans="1:36" x14ac:dyDescent="0.2">
      <c r="A10897" s="3">
        <v>44463</v>
      </c>
      <c r="B10897">
        <v>110.2265625</v>
      </c>
      <c r="C10897" s="2">
        <v>44463</v>
      </c>
      <c r="D10897">
        <v>123.3671875</v>
      </c>
      <c r="E10897" s="2">
        <v>44463</v>
      </c>
      <c r="F10897">
        <v>132.09375</v>
      </c>
      <c r="G10897" s="2">
        <v>44466</v>
      </c>
      <c r="H10897">
        <v>1.69</v>
      </c>
      <c r="I10897" s="2">
        <v>44466</v>
      </c>
      <c r="J10897">
        <v>131.21243305189799</v>
      </c>
      <c r="K10897" s="2">
        <v>44466</v>
      </c>
      <c r="L10897">
        <v>157.85719297425001</v>
      </c>
      <c r="M10897" s="2">
        <v>44466</v>
      </c>
      <c r="N10897">
        <v>199.090207451411</v>
      </c>
      <c r="O10897" s="2">
        <v>44466</v>
      </c>
      <c r="P10897">
        <v>86.560544864179903</v>
      </c>
      <c r="Q10897" s="2">
        <v>44466</v>
      </c>
      <c r="R10897">
        <v>98.930862437633607</v>
      </c>
      <c r="S10897" s="2">
        <v>44466</v>
      </c>
      <c r="T10897">
        <v>113.906707848262</v>
      </c>
      <c r="U10897" s="2">
        <v>41171</v>
      </c>
      <c r="V10897">
        <v>171.74671592774999</v>
      </c>
      <c r="W10897" s="2">
        <v>37326</v>
      </c>
      <c r="X10897">
        <v>0.858656693158797</v>
      </c>
      <c r="Y10897" s="2">
        <v>44466</v>
      </c>
      <c r="Z10897">
        <v>1.36594594594595</v>
      </c>
      <c r="AA10897" s="2">
        <v>44159</v>
      </c>
      <c r="AB10897">
        <v>140.30424852750701</v>
      </c>
      <c r="AC10897" s="2">
        <v>44159</v>
      </c>
      <c r="AD10897">
        <v>155.59681059928101</v>
      </c>
      <c r="AE10897" s="2">
        <v>44466</v>
      </c>
      <c r="AF10897">
        <v>173.845163587559</v>
      </c>
      <c r="AG10897" s="3">
        <v>44466</v>
      </c>
      <c r="AH10897">
        <v>72.535519125683095</v>
      </c>
      <c r="AI10897" s="3">
        <v>44466</v>
      </c>
      <c r="AJ10897">
        <v>71.810564663023698</v>
      </c>
    </row>
    <row r="10898" spans="1:36" x14ac:dyDescent="0.2">
      <c r="A10898" s="3">
        <v>44466</v>
      </c>
      <c r="B10898">
        <v>110.2109375</v>
      </c>
      <c r="C10898" s="2">
        <v>44466</v>
      </c>
      <c r="D10898">
        <v>123.3828125</v>
      </c>
      <c r="E10898" s="2">
        <v>44466</v>
      </c>
      <c r="F10898">
        <v>131.734375</v>
      </c>
      <c r="G10898" s="2">
        <v>44467</v>
      </c>
      <c r="H10898">
        <v>1.7689999999999999</v>
      </c>
      <c r="I10898" s="2">
        <v>44467</v>
      </c>
      <c r="J10898">
        <v>131.06682708593701</v>
      </c>
      <c r="K10898" s="2">
        <v>44467</v>
      </c>
      <c r="L10898">
        <v>157.54184723568801</v>
      </c>
      <c r="M10898" s="2">
        <v>44467</v>
      </c>
      <c r="N10898">
        <v>198.27354600567699</v>
      </c>
      <c r="O10898" s="2">
        <v>44467</v>
      </c>
      <c r="P10898">
        <v>86.164761529365407</v>
      </c>
      <c r="Q10898" s="2">
        <v>44467</v>
      </c>
      <c r="R10898">
        <v>98.368151359873906</v>
      </c>
      <c r="S10898" s="2">
        <v>44467</v>
      </c>
      <c r="T10898">
        <v>112.991722506898</v>
      </c>
      <c r="U10898" s="2">
        <v>41171</v>
      </c>
      <c r="V10898">
        <v>171.74671592774999</v>
      </c>
      <c r="W10898" s="2">
        <v>37326</v>
      </c>
      <c r="X10898">
        <v>0.858656693158797</v>
      </c>
      <c r="Y10898" s="2">
        <v>44467</v>
      </c>
      <c r="Z10898">
        <v>1.35757847533632</v>
      </c>
      <c r="AA10898" s="2">
        <v>44159</v>
      </c>
      <c r="AB10898">
        <v>140.30424852750701</v>
      </c>
      <c r="AC10898" s="2">
        <v>44159</v>
      </c>
      <c r="AD10898">
        <v>155.59681059928101</v>
      </c>
      <c r="AE10898" s="2">
        <v>44466</v>
      </c>
      <c r="AF10898">
        <v>173.845163587559</v>
      </c>
      <c r="AG10898" s="3">
        <v>44467</v>
      </c>
      <c r="AH10898">
        <v>72.012619574812902</v>
      </c>
      <c r="AI10898" s="3">
        <v>44467</v>
      </c>
      <c r="AJ10898">
        <v>71.267312117396798</v>
      </c>
    </row>
    <row r="10899" spans="1:36" x14ac:dyDescent="0.2">
      <c r="A10899" s="3">
        <v>44467</v>
      </c>
      <c r="B10899">
        <v>110.22265625</v>
      </c>
      <c r="C10899" s="2">
        <v>44467</v>
      </c>
      <c r="D10899">
        <v>123.140625</v>
      </c>
      <c r="E10899" s="2">
        <v>44467</v>
      </c>
      <c r="F10899">
        <v>131.453125</v>
      </c>
      <c r="G10899" s="2">
        <v>44468</v>
      </c>
      <c r="H10899">
        <v>1.7450000000000001</v>
      </c>
      <c r="I10899" s="2">
        <v>44468</v>
      </c>
      <c r="J10899">
        <v>130.09600667872499</v>
      </c>
      <c r="K10899" s="2">
        <v>44468</v>
      </c>
      <c r="L10899">
        <v>156.48624831872399</v>
      </c>
      <c r="M10899" s="2">
        <v>44468</v>
      </c>
      <c r="N10899">
        <v>197.12675664394001</v>
      </c>
      <c r="O10899" s="2">
        <v>44468</v>
      </c>
      <c r="P10899">
        <v>85.659400972244001</v>
      </c>
      <c r="Q10899" s="2">
        <v>44468</v>
      </c>
      <c r="R10899">
        <v>97.781088286027895</v>
      </c>
      <c r="S10899" s="2">
        <v>44468</v>
      </c>
      <c r="T10899">
        <v>112.349066959385</v>
      </c>
      <c r="U10899" s="2">
        <v>41171</v>
      </c>
      <c r="V10899">
        <v>171.74671592774999</v>
      </c>
      <c r="W10899" s="2">
        <v>37326</v>
      </c>
      <c r="X10899">
        <v>0.858656693158797</v>
      </c>
      <c r="Y10899" s="2">
        <v>44468</v>
      </c>
      <c r="Z10899">
        <v>1.3524473026080699</v>
      </c>
      <c r="AA10899" s="2">
        <v>44159</v>
      </c>
      <c r="AB10899">
        <v>140.30424852750701</v>
      </c>
      <c r="AC10899" s="2">
        <v>44159</v>
      </c>
      <c r="AD10899">
        <v>155.59681059928101</v>
      </c>
      <c r="AE10899" s="2">
        <v>44468</v>
      </c>
      <c r="AF10899">
        <v>168.243742030736</v>
      </c>
      <c r="AG10899" s="3">
        <v>44468</v>
      </c>
      <c r="AH10899">
        <v>71.412683948828004</v>
      </c>
      <c r="AI10899" s="3">
        <v>44468</v>
      </c>
      <c r="AJ10899">
        <v>70.662897404805804</v>
      </c>
    </row>
    <row r="10900" spans="1:36" x14ac:dyDescent="0.2">
      <c r="A10900" s="3">
        <v>44468</v>
      </c>
      <c r="B10900">
        <v>110.23046875</v>
      </c>
      <c r="C10900" s="2">
        <v>44468</v>
      </c>
      <c r="D10900">
        <v>123.234375</v>
      </c>
      <c r="E10900" s="2">
        <v>44468</v>
      </c>
      <c r="F10900">
        <v>131.640625</v>
      </c>
      <c r="G10900" s="2">
        <v>44469</v>
      </c>
      <c r="H10900">
        <v>1.72</v>
      </c>
      <c r="I10900" s="2">
        <v>44469</v>
      </c>
      <c r="J10900">
        <v>129.945105850744</v>
      </c>
      <c r="K10900" s="2">
        <v>44469</v>
      </c>
      <c r="L10900">
        <v>156.34409598369399</v>
      </c>
      <c r="M10900" s="2">
        <v>44469</v>
      </c>
      <c r="N10900">
        <v>196.889331542132</v>
      </c>
      <c r="O10900" s="2">
        <v>44468</v>
      </c>
      <c r="P10900">
        <v>85.659400972244001</v>
      </c>
      <c r="Q10900" s="2">
        <v>44468</v>
      </c>
      <c r="R10900">
        <v>97.781088286027895</v>
      </c>
      <c r="S10900" s="2">
        <v>44468</v>
      </c>
      <c r="T10900">
        <v>112.349066959385</v>
      </c>
      <c r="U10900" s="2">
        <v>41171</v>
      </c>
      <c r="V10900">
        <v>171.74671592774999</v>
      </c>
      <c r="W10900" s="2">
        <v>37326</v>
      </c>
      <c r="X10900">
        <v>0.858656693158797</v>
      </c>
      <c r="Y10900" s="2">
        <v>44469</v>
      </c>
      <c r="Z10900">
        <v>1.3603846499505701</v>
      </c>
      <c r="AA10900" s="2">
        <v>44159</v>
      </c>
      <c r="AB10900">
        <v>140.30424852750701</v>
      </c>
      <c r="AC10900" s="2">
        <v>44159</v>
      </c>
      <c r="AD10900">
        <v>155.59681059928101</v>
      </c>
      <c r="AE10900" s="2">
        <v>44469</v>
      </c>
      <c r="AF10900">
        <v>168.95241687772801</v>
      </c>
      <c r="AG10900" s="3">
        <v>44469</v>
      </c>
      <c r="AH10900">
        <v>71.913230097767894</v>
      </c>
      <c r="AI10900" s="3">
        <v>44469</v>
      </c>
      <c r="AJ10900">
        <v>71.161725281633693</v>
      </c>
    </row>
    <row r="10901" spans="1:36" x14ac:dyDescent="0.2">
      <c r="A10901" s="3">
        <v>44468</v>
      </c>
      <c r="B10901">
        <v>110.23046875</v>
      </c>
      <c r="C10901" s="2">
        <v>44469</v>
      </c>
      <c r="D10901">
        <v>123.4296875</v>
      </c>
      <c r="E10901" s="2">
        <v>44469</v>
      </c>
      <c r="F10901">
        <v>131.90625</v>
      </c>
      <c r="G10901" s="2">
        <v>44470</v>
      </c>
      <c r="H10901">
        <v>1.696</v>
      </c>
      <c r="I10901" s="2">
        <v>44470</v>
      </c>
      <c r="J10901">
        <v>130.13611278579</v>
      </c>
      <c r="K10901" s="2">
        <v>44470</v>
      </c>
      <c r="L10901">
        <v>156.703612669851</v>
      </c>
      <c r="M10901" s="2">
        <v>44470</v>
      </c>
      <c r="N10901">
        <v>197.56063627510099</v>
      </c>
      <c r="O10901" s="2">
        <v>44470</v>
      </c>
      <c r="P10901">
        <v>86.423657784454804</v>
      </c>
      <c r="Q10901" s="2">
        <v>44470</v>
      </c>
      <c r="R10901">
        <v>98.766505890725099</v>
      </c>
      <c r="S10901" s="2">
        <v>44470</v>
      </c>
      <c r="T10901">
        <v>113.655412350755</v>
      </c>
      <c r="U10901" s="2">
        <v>41171</v>
      </c>
      <c r="V10901">
        <v>171.74671592774999</v>
      </c>
      <c r="W10901" s="2">
        <v>37326</v>
      </c>
      <c r="X10901">
        <v>0.858656693158797</v>
      </c>
      <c r="Y10901" s="2">
        <v>44470</v>
      </c>
      <c r="Z10901">
        <v>1.3648806843764101</v>
      </c>
      <c r="AA10901" s="2">
        <v>44159</v>
      </c>
      <c r="AB10901">
        <v>140.30424852750701</v>
      </c>
      <c r="AC10901" s="2">
        <v>44159</v>
      </c>
      <c r="AD10901">
        <v>155.59681059928101</v>
      </c>
      <c r="AE10901" s="2">
        <v>44470</v>
      </c>
      <c r="AF10901">
        <v>169.98970580267601</v>
      </c>
      <c r="AG10901" s="3">
        <v>44470</v>
      </c>
      <c r="AH10901">
        <v>72.197189026027303</v>
      </c>
      <c r="AI10901" s="3">
        <v>44470</v>
      </c>
      <c r="AJ10901">
        <v>71.457077138524298</v>
      </c>
    </row>
    <row r="10902" spans="1:36" x14ac:dyDescent="0.2">
      <c r="A10902" s="3">
        <v>44470</v>
      </c>
      <c r="B10902">
        <v>110.08203125</v>
      </c>
      <c r="C10902" s="2">
        <v>44470</v>
      </c>
      <c r="D10902">
        <v>123.078125</v>
      </c>
      <c r="E10902" s="2">
        <v>44470</v>
      </c>
      <c r="F10902">
        <v>132.203125</v>
      </c>
      <c r="G10902" s="2">
        <v>44473</v>
      </c>
      <c r="H10902">
        <v>1.7130000000000001</v>
      </c>
      <c r="I10902" s="2">
        <v>44473</v>
      </c>
      <c r="J10902">
        <v>130.43427734715499</v>
      </c>
      <c r="K10902" s="2">
        <v>44473</v>
      </c>
      <c r="L10902">
        <v>156.95343459111501</v>
      </c>
      <c r="M10902" s="2">
        <v>44473</v>
      </c>
      <c r="N10902">
        <v>197.73157778526701</v>
      </c>
      <c r="O10902" s="2">
        <v>44473</v>
      </c>
      <c r="P10902">
        <v>86.827679351712106</v>
      </c>
      <c r="Q10902" s="2">
        <v>44473</v>
      </c>
      <c r="R10902">
        <v>99.213474219432698</v>
      </c>
      <c r="S10902" s="2">
        <v>44473</v>
      </c>
      <c r="T10902">
        <v>114.09390641137701</v>
      </c>
      <c r="U10902" s="2">
        <v>41171</v>
      </c>
      <c r="V10902">
        <v>171.74671592774999</v>
      </c>
      <c r="W10902" s="2">
        <v>37326</v>
      </c>
      <c r="X10902">
        <v>0.858656693158797</v>
      </c>
      <c r="Y10902" s="2">
        <v>44473</v>
      </c>
      <c r="Z10902">
        <v>1.36745738252007</v>
      </c>
      <c r="AA10902" s="2">
        <v>44159</v>
      </c>
      <c r="AB10902">
        <v>140.30424852750701</v>
      </c>
      <c r="AC10902" s="2">
        <v>44159</v>
      </c>
      <c r="AD10902">
        <v>155.59681059928101</v>
      </c>
      <c r="AE10902" s="2">
        <v>44473</v>
      </c>
      <c r="AF10902">
        <v>170.77553465198301</v>
      </c>
      <c r="AG10902" s="3">
        <v>44473</v>
      </c>
      <c r="AH10902">
        <v>72.468624123187197</v>
      </c>
      <c r="AI10902" s="3">
        <v>44473</v>
      </c>
      <c r="AJ10902">
        <v>71.732939025544994</v>
      </c>
    </row>
    <row r="10903" spans="1:36" x14ac:dyDescent="0.2">
      <c r="A10903" s="3">
        <v>44473</v>
      </c>
      <c r="B10903">
        <v>110.05078125</v>
      </c>
      <c r="C10903" s="2">
        <v>44473</v>
      </c>
      <c r="D10903">
        <v>122.984375</v>
      </c>
      <c r="E10903" s="2">
        <v>44473</v>
      </c>
      <c r="F10903">
        <v>132.0625</v>
      </c>
      <c r="G10903" s="2">
        <v>44474</v>
      </c>
      <c r="H10903">
        <v>1.764</v>
      </c>
      <c r="I10903" s="2">
        <v>44474</v>
      </c>
      <c r="J10903">
        <v>130.123960712919</v>
      </c>
      <c r="K10903" s="2">
        <v>44474</v>
      </c>
      <c r="L10903">
        <v>156.46416271438</v>
      </c>
      <c r="M10903" s="2">
        <v>44474</v>
      </c>
      <c r="N10903">
        <v>196.760091376091</v>
      </c>
      <c r="O10903" s="2">
        <v>44474</v>
      </c>
      <c r="P10903">
        <v>86.853191320244804</v>
      </c>
      <c r="Q10903" s="2">
        <v>44474</v>
      </c>
      <c r="R10903">
        <v>99.141562673873295</v>
      </c>
      <c r="S10903" s="2">
        <v>44474</v>
      </c>
      <c r="T10903">
        <v>113.647563786662</v>
      </c>
      <c r="U10903" s="2">
        <v>41171</v>
      </c>
      <c r="V10903">
        <v>171.74671592774999</v>
      </c>
      <c r="W10903" s="2">
        <v>37326</v>
      </c>
      <c r="X10903">
        <v>0.858656693158797</v>
      </c>
      <c r="Y10903" s="2">
        <v>44474</v>
      </c>
      <c r="Z10903">
        <v>1.3594436967249901</v>
      </c>
      <c r="AA10903" s="2">
        <v>44159</v>
      </c>
      <c r="AB10903">
        <v>140.30424852750701</v>
      </c>
      <c r="AC10903" s="2">
        <v>44159</v>
      </c>
      <c r="AD10903">
        <v>155.59681059928101</v>
      </c>
      <c r="AE10903" s="2">
        <v>44474</v>
      </c>
      <c r="AF10903">
        <v>169.83086421435701</v>
      </c>
      <c r="AG10903" s="3">
        <v>44474</v>
      </c>
      <c r="AH10903">
        <v>72.538368998578207</v>
      </c>
      <c r="AI10903" s="3">
        <v>44474</v>
      </c>
      <c r="AJ10903">
        <v>71.787393824505102</v>
      </c>
    </row>
    <row r="10904" spans="1:36" x14ac:dyDescent="0.2">
      <c r="A10904" s="3">
        <v>44474</v>
      </c>
      <c r="B10904">
        <v>110.0390625</v>
      </c>
      <c r="C10904" s="2">
        <v>44474</v>
      </c>
      <c r="D10904">
        <v>122.8515625</v>
      </c>
      <c r="E10904" s="2">
        <v>44474</v>
      </c>
      <c r="F10904">
        <v>131.734375</v>
      </c>
      <c r="G10904" s="2">
        <v>44475</v>
      </c>
      <c r="H10904">
        <v>1.75</v>
      </c>
      <c r="I10904" s="2">
        <v>44475</v>
      </c>
      <c r="J10904">
        <v>129.681631709713</v>
      </c>
      <c r="K10904" s="2">
        <v>44475</v>
      </c>
      <c r="L10904">
        <v>155.91379210724</v>
      </c>
      <c r="M10904" s="2">
        <v>44475</v>
      </c>
      <c r="N10904">
        <v>196.00161784249099</v>
      </c>
      <c r="O10904" s="2">
        <v>44475</v>
      </c>
      <c r="P10904">
        <v>86.803845237149403</v>
      </c>
      <c r="Q10904" s="2">
        <v>44475</v>
      </c>
      <c r="R10904">
        <v>99.165805990307405</v>
      </c>
      <c r="S10904" s="2">
        <v>44475</v>
      </c>
      <c r="T10904">
        <v>113.919122904584</v>
      </c>
      <c r="U10904" s="2">
        <v>41171</v>
      </c>
      <c r="V10904">
        <v>171.74671592774999</v>
      </c>
      <c r="W10904" s="2">
        <v>37326</v>
      </c>
      <c r="X10904">
        <v>0.858656693158797</v>
      </c>
      <c r="Y10904" s="2">
        <v>44475</v>
      </c>
      <c r="Z10904">
        <v>1.3580468539628401</v>
      </c>
      <c r="AA10904" s="2">
        <v>44159</v>
      </c>
      <c r="AB10904">
        <v>140.30424852750701</v>
      </c>
      <c r="AC10904" s="2">
        <v>44159</v>
      </c>
      <c r="AD10904">
        <v>155.59681059928101</v>
      </c>
      <c r="AE10904" s="2">
        <v>44475</v>
      </c>
      <c r="AF10904">
        <v>169.667834541948</v>
      </c>
      <c r="AG10904" s="3">
        <v>44475</v>
      </c>
      <c r="AH10904">
        <v>72.316273252177993</v>
      </c>
      <c r="AI10904" s="3">
        <v>44475</v>
      </c>
      <c r="AJ10904">
        <v>71.527262678709107</v>
      </c>
    </row>
    <row r="10905" spans="1:36" x14ac:dyDescent="0.2">
      <c r="A10905" s="3">
        <v>44475</v>
      </c>
      <c r="B10905">
        <v>110.015625</v>
      </c>
      <c r="C10905" s="2">
        <v>44475</v>
      </c>
      <c r="D10905">
        <v>122.8046875</v>
      </c>
      <c r="E10905" s="2">
        <v>44475</v>
      </c>
      <c r="F10905">
        <v>131.734375</v>
      </c>
      <c r="G10905" s="2">
        <v>44476</v>
      </c>
      <c r="H10905">
        <v>1.806</v>
      </c>
      <c r="I10905" s="2">
        <v>44476</v>
      </c>
      <c r="J10905">
        <v>129.643104643105</v>
      </c>
      <c r="K10905" s="2">
        <v>44476</v>
      </c>
      <c r="L10905">
        <v>155.87895587895599</v>
      </c>
      <c r="M10905" s="2">
        <v>44476</v>
      </c>
      <c r="N10905">
        <v>195.92284592284599</v>
      </c>
      <c r="O10905" s="2">
        <v>44476</v>
      </c>
      <c r="P10905">
        <v>87.055635262235</v>
      </c>
      <c r="Q10905" s="2">
        <v>44476</v>
      </c>
      <c r="R10905">
        <v>99.274669217280405</v>
      </c>
      <c r="S10905" s="2">
        <v>44476</v>
      </c>
      <c r="T10905">
        <v>113.74143153196199</v>
      </c>
      <c r="U10905" s="2">
        <v>41171</v>
      </c>
      <c r="V10905">
        <v>171.74671592774999</v>
      </c>
      <c r="W10905" s="2">
        <v>37326</v>
      </c>
      <c r="X10905">
        <v>0.858656693158797</v>
      </c>
      <c r="Y10905" s="2">
        <v>44476</v>
      </c>
      <c r="Z10905">
        <v>1.3567523971682001</v>
      </c>
      <c r="AA10905" s="2">
        <v>44159</v>
      </c>
      <c r="AB10905">
        <v>140.30424852750701</v>
      </c>
      <c r="AC10905" s="2">
        <v>44159</v>
      </c>
      <c r="AD10905">
        <v>155.59681059928101</v>
      </c>
      <c r="AE10905" s="2">
        <v>44476</v>
      </c>
      <c r="AF10905">
        <v>170.007353141425</v>
      </c>
      <c r="AG10905" s="3">
        <v>44476</v>
      </c>
      <c r="AH10905">
        <v>72.692507366866295</v>
      </c>
      <c r="AI10905" s="3">
        <v>44476</v>
      </c>
      <c r="AJ10905">
        <v>71.939368679667496</v>
      </c>
    </row>
    <row r="10906" spans="1:36" x14ac:dyDescent="0.2">
      <c r="A10906" s="3">
        <v>44476</v>
      </c>
      <c r="B10906">
        <v>109.984375</v>
      </c>
      <c r="C10906" s="2">
        <v>44476</v>
      </c>
      <c r="D10906">
        <v>122.6015625</v>
      </c>
      <c r="E10906" s="2">
        <v>44476</v>
      </c>
      <c r="F10906">
        <v>131.34375</v>
      </c>
      <c r="G10906" s="2">
        <v>44477</v>
      </c>
      <c r="H10906">
        <v>1.847</v>
      </c>
      <c r="I10906" s="2">
        <v>44477</v>
      </c>
      <c r="J10906">
        <v>129.804633731623</v>
      </c>
      <c r="K10906" s="2">
        <v>44477</v>
      </c>
      <c r="L10906">
        <v>155.91130440817599</v>
      </c>
      <c r="M10906" s="2">
        <v>44477</v>
      </c>
      <c r="N10906">
        <v>195.71327773472299</v>
      </c>
      <c r="O10906" s="2">
        <v>44477</v>
      </c>
      <c r="P10906">
        <v>87.509022375491199</v>
      </c>
      <c r="Q10906" s="2">
        <v>44477</v>
      </c>
      <c r="R10906">
        <v>99.526826529793894</v>
      </c>
      <c r="S10906" s="2">
        <v>44477</v>
      </c>
      <c r="T10906">
        <v>113.810249418558</v>
      </c>
      <c r="U10906" s="2">
        <v>41171</v>
      </c>
      <c r="V10906">
        <v>171.74671592774999</v>
      </c>
      <c r="W10906" s="2">
        <v>37326</v>
      </c>
      <c r="X10906">
        <v>0.858656693158797</v>
      </c>
      <c r="Y10906" s="2">
        <v>44477</v>
      </c>
      <c r="Z10906">
        <v>1.3484227410443801</v>
      </c>
      <c r="AA10906" s="2">
        <v>44159</v>
      </c>
      <c r="AB10906">
        <v>140.30424852750701</v>
      </c>
      <c r="AC10906" s="2">
        <v>44159</v>
      </c>
      <c r="AD10906">
        <v>155.59681059928101</v>
      </c>
      <c r="AE10906" s="2">
        <v>44477</v>
      </c>
      <c r="AF10906">
        <v>168.912481284878</v>
      </c>
      <c r="AG10906" s="3">
        <v>44477</v>
      </c>
      <c r="AH10906">
        <v>72.581352192527405</v>
      </c>
      <c r="AI10906" s="3">
        <v>44477</v>
      </c>
      <c r="AJ10906">
        <v>71.839794263337097</v>
      </c>
    </row>
    <row r="10907" spans="1:36" x14ac:dyDescent="0.2">
      <c r="A10907" s="3">
        <v>44477</v>
      </c>
      <c r="B10907">
        <v>109.9609375</v>
      </c>
      <c r="C10907" s="2">
        <v>44477</v>
      </c>
      <c r="D10907">
        <v>122.421875</v>
      </c>
      <c r="E10907" s="2">
        <v>44477</v>
      </c>
      <c r="F10907">
        <v>131.03125</v>
      </c>
      <c r="G10907" s="2">
        <v>44480</v>
      </c>
      <c r="H10907">
        <v>1.8540000000000001</v>
      </c>
      <c r="I10907" s="2">
        <v>44480</v>
      </c>
      <c r="J10907">
        <v>129.578506000716</v>
      </c>
      <c r="K10907" s="2">
        <v>44480</v>
      </c>
      <c r="L10907">
        <v>155.48727663359301</v>
      </c>
      <c r="M10907" s="2">
        <v>44480</v>
      </c>
      <c r="N10907">
        <v>194.91065343698401</v>
      </c>
      <c r="O10907" s="2">
        <v>44477</v>
      </c>
      <c r="P10907">
        <v>87.509022375491199</v>
      </c>
      <c r="Q10907" s="2">
        <v>44477</v>
      </c>
      <c r="R10907">
        <v>99.526826529793894</v>
      </c>
      <c r="S10907" s="2">
        <v>44477</v>
      </c>
      <c r="T10907">
        <v>113.810249418558</v>
      </c>
      <c r="U10907" s="2">
        <v>41171</v>
      </c>
      <c r="V10907">
        <v>171.74671592774999</v>
      </c>
      <c r="W10907" s="2">
        <v>37326</v>
      </c>
      <c r="X10907">
        <v>0.858656693158797</v>
      </c>
      <c r="Y10907" s="2">
        <v>44480</v>
      </c>
      <c r="Z10907">
        <v>1.3345101500441301</v>
      </c>
      <c r="AA10907" s="2">
        <v>44159</v>
      </c>
      <c r="AB10907">
        <v>140.30424852750701</v>
      </c>
      <c r="AC10907" s="2">
        <v>44159</v>
      </c>
      <c r="AD10907">
        <v>155.59681059928101</v>
      </c>
      <c r="AE10907" s="2">
        <v>44480</v>
      </c>
      <c r="AF10907">
        <v>168.130404045897</v>
      </c>
      <c r="AG10907" s="3">
        <v>44480</v>
      </c>
      <c r="AH10907">
        <v>72.9880325796113</v>
      </c>
      <c r="AI10907" s="3">
        <v>44480</v>
      </c>
      <c r="AJ10907">
        <v>72.223529065835507</v>
      </c>
    </row>
    <row r="10908" spans="1:36" x14ac:dyDescent="0.2">
      <c r="A10908" s="3">
        <v>44480</v>
      </c>
      <c r="B10908">
        <v>109.8828125</v>
      </c>
      <c r="C10908" s="2">
        <v>44480</v>
      </c>
      <c r="D10908">
        <v>122.2265625</v>
      </c>
      <c r="E10908" s="2">
        <v>44480</v>
      </c>
      <c r="F10908">
        <v>130.84375</v>
      </c>
      <c r="G10908" s="2">
        <v>44481</v>
      </c>
      <c r="H10908">
        <v>1.794</v>
      </c>
      <c r="I10908" s="2">
        <v>44481</v>
      </c>
      <c r="J10908">
        <v>129.26930480790301</v>
      </c>
      <c r="K10908" s="2">
        <v>44481</v>
      </c>
      <c r="L10908">
        <v>154.89954237893801</v>
      </c>
      <c r="M10908" s="2">
        <v>44481</v>
      </c>
      <c r="N10908">
        <v>194.10279759777799</v>
      </c>
      <c r="O10908" s="2">
        <v>44481</v>
      </c>
      <c r="P10908">
        <v>87.464901724829502</v>
      </c>
      <c r="Q10908" s="2">
        <v>44481</v>
      </c>
      <c r="R10908">
        <v>99.422382671480193</v>
      </c>
      <c r="S10908" s="2">
        <v>44481</v>
      </c>
      <c r="T10908">
        <v>113.89490573606101</v>
      </c>
      <c r="U10908" s="2">
        <v>41171</v>
      </c>
      <c r="V10908">
        <v>171.74671592774999</v>
      </c>
      <c r="W10908" s="2">
        <v>37326</v>
      </c>
      <c r="X10908">
        <v>0.858656693158797</v>
      </c>
      <c r="Y10908" s="2">
        <v>44481</v>
      </c>
      <c r="Z10908">
        <v>1.33142605633803</v>
      </c>
      <c r="AA10908" s="2">
        <v>44159</v>
      </c>
      <c r="AB10908">
        <v>140.30424852750701</v>
      </c>
      <c r="AC10908" s="2">
        <v>44159</v>
      </c>
      <c r="AD10908">
        <v>155.59681059928101</v>
      </c>
      <c r="AE10908" s="2">
        <v>44481</v>
      </c>
      <c r="AF10908">
        <v>168.76553775930199</v>
      </c>
      <c r="AG10908" s="3">
        <v>44481</v>
      </c>
      <c r="AH10908">
        <v>72.927766713455298</v>
      </c>
      <c r="AI10908" s="3">
        <v>44481</v>
      </c>
      <c r="AJ10908">
        <v>72.200216060496899</v>
      </c>
    </row>
    <row r="10909" spans="1:36" x14ac:dyDescent="0.2">
      <c r="A10909" s="3">
        <v>44481</v>
      </c>
      <c r="B10909">
        <v>109.89453125</v>
      </c>
      <c r="C10909" s="2">
        <v>44481</v>
      </c>
      <c r="D10909">
        <v>122.328125</v>
      </c>
      <c r="E10909" s="2">
        <v>44481</v>
      </c>
      <c r="F10909">
        <v>131.140625</v>
      </c>
      <c r="G10909" s="2">
        <v>44482</v>
      </c>
      <c r="H10909">
        <v>1.726</v>
      </c>
      <c r="I10909" s="2">
        <v>44482</v>
      </c>
      <c r="J10909">
        <v>130.022256740779</v>
      </c>
      <c r="K10909" s="2">
        <v>44482</v>
      </c>
      <c r="L10909">
        <v>155.85514571210001</v>
      </c>
      <c r="M10909" s="2">
        <v>44482</v>
      </c>
      <c r="N10909">
        <v>195.83613474601799</v>
      </c>
      <c r="O10909" s="2">
        <v>44482</v>
      </c>
      <c r="P10909">
        <v>87.577365163572097</v>
      </c>
      <c r="Q10909" s="2">
        <v>44482</v>
      </c>
      <c r="R10909">
        <v>99.533799533799495</v>
      </c>
      <c r="S10909" s="2">
        <v>44482</v>
      </c>
      <c r="T10909">
        <v>114.21107628004199</v>
      </c>
      <c r="U10909" s="2">
        <v>41171</v>
      </c>
      <c r="V10909">
        <v>171.74671592774999</v>
      </c>
      <c r="W10909" s="2">
        <v>37326</v>
      </c>
      <c r="X10909">
        <v>0.858656693158797</v>
      </c>
      <c r="Y10909" s="2">
        <v>44482</v>
      </c>
      <c r="Z10909">
        <v>1.33577673761371</v>
      </c>
      <c r="AA10909" s="2">
        <v>44159</v>
      </c>
      <c r="AB10909">
        <v>140.30424852750701</v>
      </c>
      <c r="AC10909" s="2">
        <v>44159</v>
      </c>
      <c r="AD10909">
        <v>155.59681059928101</v>
      </c>
      <c r="AE10909" s="2">
        <v>44482</v>
      </c>
      <c r="AF10909">
        <v>170.12238430858301</v>
      </c>
      <c r="AG10909" s="3">
        <v>44482</v>
      </c>
      <c r="AH10909">
        <v>73.241452581563806</v>
      </c>
      <c r="AI10909" s="3">
        <v>44482</v>
      </c>
      <c r="AJ10909">
        <v>72.511030117015196</v>
      </c>
    </row>
    <row r="10910" spans="1:36" x14ac:dyDescent="0.2">
      <c r="A10910" s="3">
        <v>44482</v>
      </c>
      <c r="B10910">
        <v>109.84375</v>
      </c>
      <c r="C10910" s="2">
        <v>44482</v>
      </c>
      <c r="D10910">
        <v>122.3046875</v>
      </c>
      <c r="E10910" s="2">
        <v>44482</v>
      </c>
      <c r="F10910">
        <v>131.328125</v>
      </c>
      <c r="G10910" s="2">
        <v>44483</v>
      </c>
      <c r="H10910">
        <v>1.7050000000000001</v>
      </c>
      <c r="I10910" s="2">
        <v>44483</v>
      </c>
      <c r="J10910">
        <v>130.09553401660301</v>
      </c>
      <c r="K10910" s="2">
        <v>44483</v>
      </c>
      <c r="L10910">
        <v>156.33260678013301</v>
      </c>
      <c r="M10910" s="2">
        <v>44483</v>
      </c>
      <c r="N10910">
        <v>196.89978203403999</v>
      </c>
      <c r="O10910" s="2">
        <v>44483</v>
      </c>
      <c r="P10910">
        <v>88.174173202878606</v>
      </c>
      <c r="Q10910" s="2">
        <v>44483</v>
      </c>
      <c r="R10910">
        <v>100.501334195844</v>
      </c>
      <c r="S10910" s="2">
        <v>44483</v>
      </c>
      <c r="T10910">
        <v>115.59796231907499</v>
      </c>
      <c r="U10910" s="2">
        <v>41171</v>
      </c>
      <c r="V10910">
        <v>171.74671592774999</v>
      </c>
      <c r="W10910" s="2">
        <v>37326</v>
      </c>
      <c r="X10910">
        <v>0.858656693158797</v>
      </c>
      <c r="Y10910" s="2">
        <v>44483</v>
      </c>
      <c r="Z10910">
        <v>1.33177898997009</v>
      </c>
      <c r="AA10910" s="2">
        <v>44159</v>
      </c>
      <c r="AB10910">
        <v>140.30424852750701</v>
      </c>
      <c r="AC10910" s="2">
        <v>44159</v>
      </c>
      <c r="AD10910">
        <v>155.59681059928101</v>
      </c>
      <c r="AE10910" s="2">
        <v>44483</v>
      </c>
      <c r="AF10910">
        <v>171.17191025062601</v>
      </c>
      <c r="AG10910" s="3">
        <v>44483</v>
      </c>
      <c r="AH10910">
        <v>73.604870163574603</v>
      </c>
      <c r="AI10910" s="3">
        <v>44483</v>
      </c>
      <c r="AJ10910">
        <v>72.926398837329998</v>
      </c>
    </row>
    <row r="10911" spans="1:36" x14ac:dyDescent="0.2">
      <c r="A10911" s="3">
        <v>44483</v>
      </c>
      <c r="B10911">
        <v>109.84375</v>
      </c>
      <c r="C10911" s="2">
        <v>44483</v>
      </c>
      <c r="D10911">
        <v>122.3984375</v>
      </c>
      <c r="E10911" s="2">
        <v>44483</v>
      </c>
      <c r="F10911">
        <v>131.53125</v>
      </c>
      <c r="G10911" s="2">
        <v>44484</v>
      </c>
      <c r="H10911">
        <v>1.7470000000000001</v>
      </c>
      <c r="I10911" s="2">
        <v>44484</v>
      </c>
      <c r="J10911">
        <v>130.12284385258701</v>
      </c>
      <c r="K10911" s="2">
        <v>44484</v>
      </c>
      <c r="L10911">
        <v>156.182212581345</v>
      </c>
      <c r="M10911" s="2">
        <v>44484</v>
      </c>
      <c r="N10911">
        <v>196.387764334683</v>
      </c>
      <c r="O10911" s="2">
        <v>44484</v>
      </c>
      <c r="P10911">
        <v>88.1246967491509</v>
      </c>
      <c r="Q10911" s="2">
        <v>44484</v>
      </c>
      <c r="R10911">
        <v>100.283034125829</v>
      </c>
      <c r="S10911" s="2">
        <v>44484</v>
      </c>
      <c r="T10911">
        <v>115.138282387191</v>
      </c>
      <c r="U10911" s="2">
        <v>41171</v>
      </c>
      <c r="V10911">
        <v>171.74671592774999</v>
      </c>
      <c r="W10911" s="2">
        <v>37326</v>
      </c>
      <c r="X10911">
        <v>0.858656693158797</v>
      </c>
      <c r="Y10911" s="2">
        <v>44484</v>
      </c>
      <c r="Z10911">
        <v>1.32618213660245</v>
      </c>
      <c r="AA10911" s="2">
        <v>44159</v>
      </c>
      <c r="AB10911">
        <v>140.30424852750701</v>
      </c>
      <c r="AC10911" s="2">
        <v>44159</v>
      </c>
      <c r="AD10911">
        <v>155.59681059928101</v>
      </c>
      <c r="AE10911" s="2">
        <v>44484</v>
      </c>
      <c r="AF10911">
        <v>171.28401138410399</v>
      </c>
      <c r="AG10911" s="3">
        <v>44484</v>
      </c>
      <c r="AH10911">
        <v>73.634724273299994</v>
      </c>
      <c r="AI10911" s="3">
        <v>44484</v>
      </c>
      <c r="AJ10911">
        <v>72.966835617759898</v>
      </c>
    </row>
    <row r="10912" spans="1:36" x14ac:dyDescent="0.2">
      <c r="A10912" s="3">
        <v>44484</v>
      </c>
      <c r="B10912">
        <v>109.765625</v>
      </c>
      <c r="C10912" s="2">
        <v>44484</v>
      </c>
      <c r="D10912">
        <v>122.0390625</v>
      </c>
      <c r="E10912" s="2">
        <v>44484</v>
      </c>
      <c r="F10912">
        <v>130.953125</v>
      </c>
      <c r="G10912" s="2">
        <v>44487</v>
      </c>
      <c r="H10912">
        <v>1.7649999999999999</v>
      </c>
      <c r="I10912" s="2">
        <v>44487</v>
      </c>
      <c r="J10912">
        <v>130.084745762712</v>
      </c>
      <c r="K10912" s="2">
        <v>44487</v>
      </c>
      <c r="L10912">
        <v>155.83933132110499</v>
      </c>
      <c r="M10912" s="2">
        <v>44487</v>
      </c>
      <c r="N10912">
        <v>196.30833526816801</v>
      </c>
      <c r="O10912" s="2">
        <v>44487</v>
      </c>
      <c r="P10912">
        <v>87.954582188459696</v>
      </c>
      <c r="Q10912" s="2">
        <v>44487</v>
      </c>
      <c r="R10912">
        <v>99.951511233231003</v>
      </c>
      <c r="S10912" s="2">
        <v>44487</v>
      </c>
      <c r="T10912">
        <v>114.983028931631</v>
      </c>
      <c r="U10912" s="2">
        <v>41171</v>
      </c>
      <c r="V10912">
        <v>171.74671592774999</v>
      </c>
      <c r="W10912" s="2">
        <v>37326</v>
      </c>
      <c r="X10912">
        <v>0.858656693158797</v>
      </c>
      <c r="Y10912" s="2">
        <v>44487</v>
      </c>
      <c r="Z10912">
        <v>1.32341877351063</v>
      </c>
      <c r="AA10912" s="2">
        <v>44159</v>
      </c>
      <c r="AB10912">
        <v>140.30424852750701</v>
      </c>
      <c r="AC10912" s="2">
        <v>44159</v>
      </c>
      <c r="AD10912">
        <v>155.59681059928101</v>
      </c>
      <c r="AE10912" s="2">
        <v>44487</v>
      </c>
      <c r="AF10912">
        <v>170.43645347241301</v>
      </c>
      <c r="AG10912" s="3">
        <v>44487</v>
      </c>
      <c r="AH10912">
        <v>73.373693063510999</v>
      </c>
      <c r="AI10912" s="3">
        <v>44487</v>
      </c>
      <c r="AJ10912">
        <v>72.784599082643595</v>
      </c>
    </row>
    <row r="10913" spans="1:36" x14ac:dyDescent="0.2">
      <c r="A10913" s="3">
        <v>44487</v>
      </c>
      <c r="B10913">
        <v>109.69140625</v>
      </c>
      <c r="C10913" s="2">
        <v>44487</v>
      </c>
      <c r="D10913">
        <v>121.7890625</v>
      </c>
      <c r="E10913" s="2">
        <v>44487</v>
      </c>
      <c r="F10913">
        <v>130.625</v>
      </c>
      <c r="G10913" s="2">
        <v>44488</v>
      </c>
      <c r="H10913">
        <v>1.8140000000000001</v>
      </c>
      <c r="I10913" s="2">
        <v>44488</v>
      </c>
      <c r="J10913">
        <v>130.34779574270101</v>
      </c>
      <c r="K10913" s="2">
        <v>44488</v>
      </c>
      <c r="L10913">
        <v>156.077701523787</v>
      </c>
      <c r="M10913" s="2">
        <v>44488</v>
      </c>
      <c r="N10913">
        <v>195.94044434104899</v>
      </c>
      <c r="O10913" s="2">
        <v>44488</v>
      </c>
      <c r="P10913">
        <v>88.039961171331498</v>
      </c>
      <c r="Q10913" s="2">
        <v>44488</v>
      </c>
      <c r="R10913">
        <v>99.983821388124895</v>
      </c>
      <c r="S10913" s="2">
        <v>44488</v>
      </c>
      <c r="T10913">
        <v>114.71444750040401</v>
      </c>
      <c r="U10913" s="2">
        <v>41171</v>
      </c>
      <c r="V10913">
        <v>171.74671592774999</v>
      </c>
      <c r="W10913" s="2">
        <v>37326</v>
      </c>
      <c r="X10913">
        <v>0.858656693158797</v>
      </c>
      <c r="Y10913" s="2">
        <v>44488</v>
      </c>
      <c r="Z10913">
        <v>1.32336481287163</v>
      </c>
      <c r="AA10913" s="2">
        <v>44159</v>
      </c>
      <c r="AB10913">
        <v>140.30424852750701</v>
      </c>
      <c r="AC10913" s="2">
        <v>44159</v>
      </c>
      <c r="AD10913">
        <v>155.59681059928101</v>
      </c>
      <c r="AE10913" s="2">
        <v>44488</v>
      </c>
      <c r="AF10913">
        <v>171.18223203200401</v>
      </c>
      <c r="AG10913" s="3">
        <v>44488</v>
      </c>
      <c r="AH10913">
        <v>73.998938976186693</v>
      </c>
      <c r="AI10913" s="3">
        <v>44488</v>
      </c>
      <c r="AJ10913">
        <v>73.412387079419901</v>
      </c>
    </row>
    <row r="10914" spans="1:36" x14ac:dyDescent="0.2">
      <c r="A10914" s="3">
        <v>44488</v>
      </c>
      <c r="B10914">
        <v>109.7421875</v>
      </c>
      <c r="C10914" s="2">
        <v>44488</v>
      </c>
      <c r="D10914">
        <v>121.875</v>
      </c>
      <c r="E10914" s="2">
        <v>44488</v>
      </c>
      <c r="F10914">
        <v>130.515625</v>
      </c>
      <c r="G10914" s="2">
        <v>44489</v>
      </c>
      <c r="H10914">
        <v>1.845</v>
      </c>
      <c r="I10914" s="2">
        <v>44489</v>
      </c>
      <c r="J10914">
        <v>130.62648525231799</v>
      </c>
      <c r="K10914" s="2">
        <v>44489</v>
      </c>
      <c r="L10914">
        <v>156.52812077722399</v>
      </c>
      <c r="M10914" s="2">
        <v>44489</v>
      </c>
      <c r="N10914">
        <v>196.41442616839899</v>
      </c>
      <c r="O10914" s="2">
        <v>44489</v>
      </c>
      <c r="P10914">
        <v>88.400032470168</v>
      </c>
      <c r="Q10914" s="2">
        <v>44489</v>
      </c>
      <c r="R10914">
        <v>100.389642016397</v>
      </c>
      <c r="S10914" s="2">
        <v>44489</v>
      </c>
      <c r="T10914">
        <v>114.99310008929299</v>
      </c>
      <c r="U10914" s="2">
        <v>41171</v>
      </c>
      <c r="V10914">
        <v>171.74671592774999</v>
      </c>
      <c r="W10914" s="2">
        <v>37326</v>
      </c>
      <c r="X10914">
        <v>0.858656693158797</v>
      </c>
      <c r="Y10914" s="2">
        <v>44489</v>
      </c>
      <c r="Z10914">
        <v>1.32434797829512</v>
      </c>
      <c r="AA10914" s="2">
        <v>44159</v>
      </c>
      <c r="AB10914">
        <v>140.30424852750701</v>
      </c>
      <c r="AC10914" s="2">
        <v>44159</v>
      </c>
      <c r="AD10914">
        <v>155.59681059928101</v>
      </c>
      <c r="AE10914" s="2">
        <v>44489</v>
      </c>
      <c r="AF10914">
        <v>171.528104177611</v>
      </c>
      <c r="AG10914" s="3">
        <v>44489</v>
      </c>
      <c r="AH10914">
        <v>74.428671270863603</v>
      </c>
      <c r="AI10914" s="3">
        <v>44489</v>
      </c>
      <c r="AJ10914">
        <v>73.771107787806102</v>
      </c>
    </row>
    <row r="10915" spans="1:36" x14ac:dyDescent="0.2">
      <c r="A10915" s="3">
        <v>44489</v>
      </c>
      <c r="B10915">
        <v>109.74609375</v>
      </c>
      <c r="C10915" s="2">
        <v>44489</v>
      </c>
      <c r="D10915">
        <v>121.8671875</v>
      </c>
      <c r="E10915" s="2">
        <v>44489</v>
      </c>
      <c r="F10915">
        <v>130.4375</v>
      </c>
      <c r="G10915" s="2">
        <v>44490</v>
      </c>
      <c r="H10915">
        <v>1.869</v>
      </c>
      <c r="I10915" s="2">
        <v>44490</v>
      </c>
      <c r="J10915">
        <v>130.21347805371201</v>
      </c>
      <c r="K10915" s="2">
        <v>44490</v>
      </c>
      <c r="L10915">
        <v>155.54729172235099</v>
      </c>
      <c r="M10915" s="2">
        <v>44490</v>
      </c>
      <c r="N10915">
        <v>195.16333337207001</v>
      </c>
      <c r="O10915" s="2">
        <v>44490</v>
      </c>
      <c r="P10915">
        <v>87.977191847298599</v>
      </c>
      <c r="Q10915" s="2">
        <v>44490</v>
      </c>
      <c r="R10915">
        <v>99.700744095761905</v>
      </c>
      <c r="S10915" s="2">
        <v>44490</v>
      </c>
      <c r="T10915">
        <v>114.121643481074</v>
      </c>
      <c r="U10915" s="2">
        <v>41171</v>
      </c>
      <c r="V10915">
        <v>171.74671592774999</v>
      </c>
      <c r="W10915" s="2">
        <v>37326</v>
      </c>
      <c r="X10915">
        <v>0.858656693158797</v>
      </c>
      <c r="Y10915" s="2">
        <v>44490</v>
      </c>
      <c r="Z10915">
        <v>1.32815653242081</v>
      </c>
      <c r="AA10915" s="2">
        <v>44159</v>
      </c>
      <c r="AB10915">
        <v>140.30424852750701</v>
      </c>
      <c r="AC10915" s="2">
        <v>44159</v>
      </c>
      <c r="AD10915">
        <v>155.59681059928101</v>
      </c>
      <c r="AE10915" s="2">
        <v>44490</v>
      </c>
      <c r="AF10915">
        <v>170.31898608487001</v>
      </c>
      <c r="AG10915" s="3">
        <v>44490</v>
      </c>
      <c r="AH10915">
        <v>73.969135664210398</v>
      </c>
      <c r="AI10915" s="3">
        <v>44490</v>
      </c>
      <c r="AJ10915">
        <v>73.304663993848095</v>
      </c>
    </row>
    <row r="10916" spans="1:36" x14ac:dyDescent="0.2">
      <c r="A10916" s="3">
        <v>44490</v>
      </c>
      <c r="B10916">
        <v>109.6171875</v>
      </c>
      <c r="C10916" s="2">
        <v>44490</v>
      </c>
      <c r="D10916">
        <v>121.453125</v>
      </c>
      <c r="E10916" s="2">
        <v>44490</v>
      </c>
      <c r="F10916">
        <v>129.96875</v>
      </c>
      <c r="G10916" s="2">
        <v>44491</v>
      </c>
      <c r="H10916">
        <v>1.796</v>
      </c>
      <c r="I10916" s="2">
        <v>44491</v>
      </c>
      <c r="J10916">
        <v>130.557076136456</v>
      </c>
      <c r="K10916" s="2">
        <v>44491</v>
      </c>
      <c r="L10916">
        <v>156.15136444635999</v>
      </c>
      <c r="M10916" s="2">
        <v>44491</v>
      </c>
      <c r="N10916">
        <v>196.20540653862699</v>
      </c>
      <c r="O10916" s="2">
        <v>44491</v>
      </c>
      <c r="P10916">
        <v>87.951807228915698</v>
      </c>
      <c r="Q10916" s="2">
        <v>44491</v>
      </c>
      <c r="R10916">
        <v>99.797849114579094</v>
      </c>
      <c r="S10916" s="2">
        <v>44491</v>
      </c>
      <c r="T10916">
        <v>114.417401148217</v>
      </c>
      <c r="U10916" s="2">
        <v>41171</v>
      </c>
      <c r="V10916">
        <v>171.74671592774999</v>
      </c>
      <c r="W10916" s="2">
        <v>37326</v>
      </c>
      <c r="X10916">
        <v>0.858656693158797</v>
      </c>
      <c r="Y10916" s="2">
        <v>44491</v>
      </c>
      <c r="Z10916">
        <v>1.3335096069099199</v>
      </c>
      <c r="AA10916" s="2">
        <v>44159</v>
      </c>
      <c r="AB10916">
        <v>140.30424852750701</v>
      </c>
      <c r="AC10916" s="2">
        <v>44159</v>
      </c>
      <c r="AD10916">
        <v>155.59681059928101</v>
      </c>
      <c r="AE10916" s="2">
        <v>44491</v>
      </c>
      <c r="AF10916">
        <v>170.718627100465</v>
      </c>
      <c r="AG10916" s="3">
        <v>44491</v>
      </c>
      <c r="AH10916">
        <v>73.934883859795804</v>
      </c>
      <c r="AI10916" s="3">
        <v>44491</v>
      </c>
      <c r="AJ10916">
        <v>73.274317788260603</v>
      </c>
    </row>
    <row r="10917" spans="1:36" x14ac:dyDescent="0.2">
      <c r="A10917" s="3">
        <v>44491</v>
      </c>
      <c r="B10917">
        <v>109.640625</v>
      </c>
      <c r="C10917" s="2">
        <v>44491</v>
      </c>
      <c r="D10917">
        <v>121.671875</v>
      </c>
      <c r="E10917" s="2">
        <v>44491</v>
      </c>
      <c r="F10917">
        <v>130.484375</v>
      </c>
      <c r="G10917" s="2">
        <v>44494</v>
      </c>
      <c r="H10917">
        <v>1.7969999999999999</v>
      </c>
      <c r="I10917" s="2">
        <v>44494</v>
      </c>
      <c r="J10917">
        <v>130.155985237111</v>
      </c>
      <c r="K10917" s="2">
        <v>44494</v>
      </c>
      <c r="L10917">
        <v>155.84596457835201</v>
      </c>
      <c r="M10917" s="2">
        <v>44494</v>
      </c>
      <c r="N10917">
        <v>195.677909055036</v>
      </c>
      <c r="O10917" s="2">
        <v>44494</v>
      </c>
      <c r="P10917">
        <v>87.872546644051397</v>
      </c>
      <c r="Q10917" s="2">
        <v>44494</v>
      </c>
      <c r="R10917">
        <v>99.701154995557701</v>
      </c>
      <c r="S10917" s="2">
        <v>44494</v>
      </c>
      <c r="T10917">
        <v>114.30417575317</v>
      </c>
      <c r="U10917" s="2">
        <v>41171</v>
      </c>
      <c r="V10917">
        <v>171.74671592774999</v>
      </c>
      <c r="W10917" s="2">
        <v>37326</v>
      </c>
      <c r="X10917">
        <v>0.858656693158797</v>
      </c>
      <c r="Y10917" s="2">
        <v>44494</v>
      </c>
      <c r="Z10917">
        <v>1.33007915567282</v>
      </c>
      <c r="AA10917" s="2">
        <v>44159</v>
      </c>
      <c r="AB10917">
        <v>140.30424852750701</v>
      </c>
      <c r="AC10917" s="2">
        <v>44159</v>
      </c>
      <c r="AD10917">
        <v>155.59681059928101</v>
      </c>
      <c r="AE10917" s="2">
        <v>44494</v>
      </c>
      <c r="AF10917">
        <v>171.012776737526</v>
      </c>
      <c r="AG10917" s="3">
        <v>44494</v>
      </c>
      <c r="AH10917">
        <v>74.201836786672104</v>
      </c>
      <c r="AI10917" s="3">
        <v>44494</v>
      </c>
      <c r="AJ10917">
        <v>73.550122102865998</v>
      </c>
    </row>
    <row r="10918" spans="1:36" x14ac:dyDescent="0.2">
      <c r="A10918" s="3">
        <v>44494</v>
      </c>
      <c r="B10918">
        <v>109.69140625</v>
      </c>
      <c r="C10918" s="2">
        <v>44494</v>
      </c>
      <c r="D10918">
        <v>121.8125</v>
      </c>
      <c r="E10918" s="2">
        <v>44494</v>
      </c>
      <c r="F10918">
        <v>130.59375</v>
      </c>
      <c r="G10918" s="2">
        <v>44495</v>
      </c>
      <c r="H10918">
        <v>1.7649999999999999</v>
      </c>
      <c r="I10918" s="2">
        <v>44495</v>
      </c>
      <c r="J10918">
        <v>130.020639116924</v>
      </c>
      <c r="K10918" s="2">
        <v>44495</v>
      </c>
      <c r="L10918">
        <v>155.686192662678</v>
      </c>
      <c r="M10918" s="2">
        <v>44495</v>
      </c>
      <c r="N10918">
        <v>195.75854552200701</v>
      </c>
      <c r="O10918" s="2">
        <v>44495</v>
      </c>
      <c r="P10918">
        <v>87.822893122376499</v>
      </c>
      <c r="Q10918" s="2">
        <v>44495</v>
      </c>
      <c r="R10918">
        <v>99.652889893445305</v>
      </c>
      <c r="S10918" s="2">
        <v>44495</v>
      </c>
      <c r="T10918">
        <v>114.45753955440701</v>
      </c>
      <c r="U10918" s="2">
        <v>41171</v>
      </c>
      <c r="V10918">
        <v>171.74671592774999</v>
      </c>
      <c r="W10918" s="2">
        <v>37326</v>
      </c>
      <c r="X10918">
        <v>0.858656693158797</v>
      </c>
      <c r="Y10918" s="2">
        <v>44495</v>
      </c>
      <c r="Z10918">
        <v>1.32407569651305</v>
      </c>
      <c r="AA10918" s="2">
        <v>44159</v>
      </c>
      <c r="AB10918">
        <v>140.30424852750701</v>
      </c>
      <c r="AC10918" s="2">
        <v>44159</v>
      </c>
      <c r="AD10918">
        <v>155.59681059928101</v>
      </c>
      <c r="AE10918" s="2">
        <v>44495</v>
      </c>
      <c r="AF10918">
        <v>171.64764671062599</v>
      </c>
      <c r="AG10918" s="3">
        <v>44495</v>
      </c>
      <c r="AH10918">
        <v>74.266409700714604</v>
      </c>
      <c r="AI10918" s="3">
        <v>44495</v>
      </c>
      <c r="AJ10918">
        <v>73.613996145510697</v>
      </c>
    </row>
    <row r="10919" spans="1:36" x14ac:dyDescent="0.2">
      <c r="A10919" s="3">
        <v>44495</v>
      </c>
      <c r="B10919">
        <v>109.68359375</v>
      </c>
      <c r="C10919" s="2">
        <v>44495</v>
      </c>
      <c r="D10919">
        <v>121.796875</v>
      </c>
      <c r="E10919" s="2">
        <v>44495</v>
      </c>
      <c r="F10919">
        <v>130.65625</v>
      </c>
      <c r="G10919" s="2">
        <v>44496</v>
      </c>
      <c r="H10919">
        <v>1.68</v>
      </c>
      <c r="I10919" s="2">
        <v>44496</v>
      </c>
      <c r="J10919">
        <v>130.06950810541099</v>
      </c>
      <c r="K10919" s="2">
        <v>44496</v>
      </c>
      <c r="L10919">
        <v>155.95808626431599</v>
      </c>
      <c r="M10919" s="2">
        <v>44496</v>
      </c>
      <c r="N10919">
        <v>196.87387586014799</v>
      </c>
      <c r="O10919" s="2">
        <v>44496</v>
      </c>
      <c r="P10919">
        <v>87.730657170605397</v>
      </c>
      <c r="Q10919" s="2">
        <v>44496</v>
      </c>
      <c r="R10919">
        <v>99.506312722563905</v>
      </c>
      <c r="S10919" s="2">
        <v>44496</v>
      </c>
      <c r="T10919">
        <v>114.73777921657501</v>
      </c>
      <c r="U10919" s="2">
        <v>41171</v>
      </c>
      <c r="V10919">
        <v>171.74671592774999</v>
      </c>
      <c r="W10919" s="2">
        <v>37326</v>
      </c>
      <c r="X10919">
        <v>0.858656693158797</v>
      </c>
      <c r="Y10919" s="2">
        <v>44496</v>
      </c>
      <c r="Z10919">
        <v>1.32888146911519</v>
      </c>
      <c r="AA10919" s="2">
        <v>44159</v>
      </c>
      <c r="AB10919">
        <v>140.30424852750701</v>
      </c>
      <c r="AC10919" s="2">
        <v>44159</v>
      </c>
      <c r="AD10919">
        <v>155.59681059928101</v>
      </c>
      <c r="AE10919" s="2">
        <v>44496</v>
      </c>
      <c r="AF10919">
        <v>172.81574751195899</v>
      </c>
      <c r="AG10919" s="3">
        <v>44496</v>
      </c>
      <c r="AH10919">
        <v>74.283352744486606</v>
      </c>
      <c r="AI10919" s="3">
        <v>44496</v>
      </c>
      <c r="AJ10919">
        <v>73.761130104820197</v>
      </c>
    </row>
    <row r="10920" spans="1:36" x14ac:dyDescent="0.2">
      <c r="A10920" s="3">
        <v>44496</v>
      </c>
      <c r="B10920">
        <v>109.6171875</v>
      </c>
      <c r="C10920" s="2">
        <v>44496</v>
      </c>
      <c r="D10920">
        <v>121.859375</v>
      </c>
      <c r="E10920" s="2">
        <v>44496</v>
      </c>
      <c r="F10920">
        <v>131.03125</v>
      </c>
      <c r="G10920" s="2">
        <v>44497</v>
      </c>
      <c r="H10920">
        <v>1.7110000000000001</v>
      </c>
      <c r="I10920" s="2">
        <v>44497</v>
      </c>
      <c r="J10920">
        <v>130.810286835467</v>
      </c>
      <c r="K10920" s="2">
        <v>44497</v>
      </c>
      <c r="L10920">
        <v>156.603288797533</v>
      </c>
      <c r="M10920" s="2">
        <v>44497</v>
      </c>
      <c r="N10920">
        <v>197.21106231897599</v>
      </c>
      <c r="O10920" s="2">
        <v>44497</v>
      </c>
      <c r="P10920">
        <v>87.911197536865998</v>
      </c>
      <c r="Q10920" s="2">
        <v>44497</v>
      </c>
      <c r="R10920">
        <v>99.602981688543196</v>
      </c>
      <c r="S10920" s="2">
        <v>44497</v>
      </c>
      <c r="T10920">
        <v>114.365580943121</v>
      </c>
      <c r="U10920" s="2">
        <v>41171</v>
      </c>
      <c r="V10920">
        <v>171.74671592774999</v>
      </c>
      <c r="W10920" s="2">
        <v>37326</v>
      </c>
      <c r="X10920">
        <v>0.858656693158797</v>
      </c>
      <c r="Y10920" s="2">
        <v>44497</v>
      </c>
      <c r="Z10920">
        <v>1.3331278619232101</v>
      </c>
      <c r="AA10920" s="2">
        <v>44159</v>
      </c>
      <c r="AB10920">
        <v>140.30424852750701</v>
      </c>
      <c r="AC10920" s="2">
        <v>44159</v>
      </c>
      <c r="AD10920">
        <v>155.59681059928101</v>
      </c>
      <c r="AE10920" s="2">
        <v>44497</v>
      </c>
      <c r="AF10920">
        <v>172.584003198809</v>
      </c>
      <c r="AG10920" s="3">
        <v>44497</v>
      </c>
      <c r="AH10920">
        <v>74.436464588551303</v>
      </c>
      <c r="AI10920" s="3">
        <v>44497</v>
      </c>
      <c r="AJ10920">
        <v>74.032861583029103</v>
      </c>
    </row>
    <row r="10921" spans="1:36" x14ac:dyDescent="0.2">
      <c r="A10921" s="3">
        <v>44497</v>
      </c>
      <c r="B10921">
        <v>109.6484375</v>
      </c>
      <c r="C10921" s="2">
        <v>44497</v>
      </c>
      <c r="D10921">
        <v>121.7578125</v>
      </c>
      <c r="E10921" s="2">
        <v>44497</v>
      </c>
      <c r="F10921">
        <v>130.6875</v>
      </c>
      <c r="G10921" s="2">
        <v>44498</v>
      </c>
      <c r="H10921">
        <v>1.671</v>
      </c>
      <c r="I10921" s="2">
        <v>44498</v>
      </c>
      <c r="J10921">
        <v>129.45386020486001</v>
      </c>
      <c r="K10921" s="2">
        <v>44498</v>
      </c>
      <c r="L10921">
        <v>154.74346227658401</v>
      </c>
      <c r="M10921" s="2">
        <v>44498</v>
      </c>
      <c r="N10921">
        <v>194.66346042683099</v>
      </c>
      <c r="O10921" s="2">
        <v>44498</v>
      </c>
      <c r="P10921">
        <v>87.486881407927697</v>
      </c>
      <c r="Q10921" s="2">
        <v>44498</v>
      </c>
      <c r="R10921">
        <v>98.885928796318694</v>
      </c>
      <c r="S10921" s="2">
        <v>44498</v>
      </c>
      <c r="T10921">
        <v>113.48994914022801</v>
      </c>
      <c r="U10921" s="2">
        <v>41171</v>
      </c>
      <c r="V10921">
        <v>171.74671592774999</v>
      </c>
      <c r="W10921" s="2">
        <v>37326</v>
      </c>
      <c r="X10921">
        <v>0.858656693158797</v>
      </c>
      <c r="Y10921" s="2">
        <v>44498</v>
      </c>
      <c r="Z10921">
        <v>1.32736842105263</v>
      </c>
      <c r="AA10921" s="2">
        <v>44159</v>
      </c>
      <c r="AB10921">
        <v>140.30424852750701</v>
      </c>
      <c r="AC10921" s="2">
        <v>44159</v>
      </c>
      <c r="AD10921">
        <v>155.59681059928101</v>
      </c>
      <c r="AE10921" s="2">
        <v>44498</v>
      </c>
      <c r="AF10921">
        <v>171.20521351022001</v>
      </c>
      <c r="AG10921" s="3">
        <v>44498</v>
      </c>
      <c r="AH10921">
        <v>74.153323154910098</v>
      </c>
      <c r="AI10921" s="3">
        <v>44498</v>
      </c>
      <c r="AJ10921">
        <v>73.630613488165693</v>
      </c>
    </row>
    <row r="10922" spans="1:36" x14ac:dyDescent="0.2">
      <c r="A10922" s="3">
        <v>44498</v>
      </c>
      <c r="B10922">
        <v>109.62109375</v>
      </c>
      <c r="C10922" s="2">
        <v>44498</v>
      </c>
      <c r="D10922">
        <v>121.7421875</v>
      </c>
      <c r="E10922" s="2">
        <v>44498</v>
      </c>
      <c r="F10922">
        <v>130.703125</v>
      </c>
      <c r="G10922" s="2">
        <v>44501</v>
      </c>
      <c r="H10922">
        <v>1.6859999999999999</v>
      </c>
      <c r="I10922" s="2">
        <v>44501</v>
      </c>
      <c r="J10922">
        <v>130.057333859474</v>
      </c>
      <c r="K10922" s="2">
        <v>44501</v>
      </c>
      <c r="L10922">
        <v>155.590631600938</v>
      </c>
      <c r="M10922" s="2">
        <v>44501</v>
      </c>
      <c r="N10922">
        <v>195.51542443304501</v>
      </c>
      <c r="O10922" s="2">
        <v>44501</v>
      </c>
      <c r="P10922">
        <v>87.672839007034895</v>
      </c>
      <c r="Q10922" s="2">
        <v>44501</v>
      </c>
      <c r="R10922">
        <v>99.037761785396597</v>
      </c>
      <c r="S10922" s="2">
        <v>44501</v>
      </c>
      <c r="T10922">
        <v>113.47942103986399</v>
      </c>
      <c r="U10922" s="2">
        <v>41171</v>
      </c>
      <c r="V10922">
        <v>171.74671592774999</v>
      </c>
      <c r="W10922" s="2">
        <v>37326</v>
      </c>
      <c r="X10922">
        <v>0.858656693158797</v>
      </c>
      <c r="Y10922" s="2">
        <v>44501</v>
      </c>
      <c r="Z10922">
        <v>1.3290050886120399</v>
      </c>
      <c r="AA10922" s="2">
        <v>44159</v>
      </c>
      <c r="AB10922">
        <v>140.30424852750701</v>
      </c>
      <c r="AC10922" s="2">
        <v>44159</v>
      </c>
      <c r="AD10922">
        <v>155.59681059928101</v>
      </c>
      <c r="AE10922" s="2">
        <v>44501</v>
      </c>
      <c r="AF10922">
        <v>170.88676820431499</v>
      </c>
      <c r="AG10922" s="3">
        <v>44501</v>
      </c>
      <c r="AH10922">
        <v>74.348421464471599</v>
      </c>
      <c r="AI10922" s="3">
        <v>44501</v>
      </c>
      <c r="AJ10922">
        <v>73.7916453486622</v>
      </c>
    </row>
    <row r="10923" spans="1:36" x14ac:dyDescent="0.2">
      <c r="A10923" s="3">
        <v>44501</v>
      </c>
      <c r="B10923">
        <v>109.625</v>
      </c>
      <c r="C10923" s="2">
        <v>44501</v>
      </c>
      <c r="D10923">
        <v>121.78125</v>
      </c>
      <c r="E10923" s="2">
        <v>44501</v>
      </c>
      <c r="F10923">
        <v>130.75</v>
      </c>
      <c r="G10923" s="2">
        <v>44502</v>
      </c>
      <c r="H10923">
        <v>1.681</v>
      </c>
      <c r="I10923" s="2">
        <v>44502</v>
      </c>
      <c r="J10923">
        <v>129.83630090995399</v>
      </c>
      <c r="K10923" s="2">
        <v>44502</v>
      </c>
      <c r="L10923">
        <v>155.64148278496799</v>
      </c>
      <c r="M10923" s="2">
        <v>44502</v>
      </c>
      <c r="N10923">
        <v>195.99898122207</v>
      </c>
      <c r="O10923" s="2">
        <v>44502</v>
      </c>
      <c r="P10923">
        <v>87.412361995325995</v>
      </c>
      <c r="Q10923" s="2">
        <v>44502</v>
      </c>
      <c r="R10923">
        <v>98.847610605205901</v>
      </c>
      <c r="S10923" s="2">
        <v>44502</v>
      </c>
      <c r="T10923">
        <v>113.329035377549</v>
      </c>
      <c r="U10923" s="2">
        <v>41171</v>
      </c>
      <c r="V10923">
        <v>171.74671592774999</v>
      </c>
      <c r="W10923" s="2">
        <v>37326</v>
      </c>
      <c r="X10923">
        <v>0.858656693158797</v>
      </c>
      <c r="Y10923" s="2">
        <v>44502</v>
      </c>
      <c r="Z10923">
        <v>1.33005704256253</v>
      </c>
      <c r="AA10923" s="2">
        <v>44159</v>
      </c>
      <c r="AB10923">
        <v>140.30424852750701</v>
      </c>
      <c r="AC10923" s="2">
        <v>44159</v>
      </c>
      <c r="AD10923">
        <v>155.59681059928101</v>
      </c>
      <c r="AE10923" s="2">
        <v>44502</v>
      </c>
      <c r="AF10923">
        <v>170.29705666131201</v>
      </c>
      <c r="AG10923" s="3">
        <v>44502</v>
      </c>
      <c r="AH10923">
        <v>73.444208399566193</v>
      </c>
      <c r="AI10923" s="3">
        <v>44502</v>
      </c>
      <c r="AJ10923">
        <v>72.853683538098096</v>
      </c>
    </row>
    <row r="10924" spans="1:36" x14ac:dyDescent="0.2">
      <c r="A10924" s="3">
        <v>44502</v>
      </c>
      <c r="B10924">
        <v>109.72265625</v>
      </c>
      <c r="C10924" s="2">
        <v>44502</v>
      </c>
      <c r="D10924">
        <v>121.953125</v>
      </c>
      <c r="E10924" s="2">
        <v>44502</v>
      </c>
      <c r="F10924">
        <v>130.953125</v>
      </c>
      <c r="G10924" s="2">
        <v>44503</v>
      </c>
      <c r="H10924">
        <v>1.7370000000000001</v>
      </c>
      <c r="I10924" s="2">
        <v>44503</v>
      </c>
      <c r="J10924">
        <v>130.21722220287199</v>
      </c>
      <c r="K10924" s="2">
        <v>44503</v>
      </c>
      <c r="L10924">
        <v>156.11902522842601</v>
      </c>
      <c r="M10924" s="2">
        <v>44503</v>
      </c>
      <c r="N10924">
        <v>196.33589913273701</v>
      </c>
      <c r="O10924" s="2">
        <v>44503</v>
      </c>
      <c r="P10924">
        <v>87.569618209702199</v>
      </c>
      <c r="Q10924" s="2">
        <v>44503</v>
      </c>
      <c r="R10924">
        <v>99.104043909920094</v>
      </c>
      <c r="S10924" s="2">
        <v>44503</v>
      </c>
      <c r="T10924">
        <v>113.439341351199</v>
      </c>
      <c r="U10924" s="2">
        <v>41171</v>
      </c>
      <c r="V10924">
        <v>171.74671592774999</v>
      </c>
      <c r="W10924" s="2">
        <v>37326</v>
      </c>
      <c r="X10924">
        <v>0.858656693158797</v>
      </c>
      <c r="Y10924" s="2">
        <v>44502</v>
      </c>
      <c r="Z10924">
        <v>1.33005704256253</v>
      </c>
      <c r="AA10924" s="2">
        <v>44159</v>
      </c>
      <c r="AB10924">
        <v>140.30424852750701</v>
      </c>
      <c r="AC10924" s="2">
        <v>44159</v>
      </c>
      <c r="AD10924">
        <v>155.59681059928101</v>
      </c>
      <c r="AE10924" s="2">
        <v>44503</v>
      </c>
      <c r="AF10924">
        <v>170.73537863652501</v>
      </c>
      <c r="AG10924" s="3">
        <v>44503</v>
      </c>
      <c r="AH10924">
        <v>73.631233341770994</v>
      </c>
      <c r="AI10924" s="3">
        <v>44503</v>
      </c>
      <c r="AJ10924">
        <v>73.054244405068602</v>
      </c>
    </row>
    <row r="10925" spans="1:36" x14ac:dyDescent="0.2">
      <c r="A10925" s="3">
        <v>44503</v>
      </c>
      <c r="B10925">
        <v>109.68359375</v>
      </c>
      <c r="C10925" s="2">
        <v>44503</v>
      </c>
      <c r="D10925">
        <v>121.7734375</v>
      </c>
      <c r="E10925" s="2">
        <v>44503</v>
      </c>
      <c r="F10925">
        <v>130.59375</v>
      </c>
      <c r="G10925" s="2">
        <v>44504</v>
      </c>
      <c r="H10925">
        <v>1.663</v>
      </c>
      <c r="I10925" s="2">
        <v>44504</v>
      </c>
      <c r="J10925">
        <v>129.65979321896799</v>
      </c>
      <c r="K10925" s="2">
        <v>44504</v>
      </c>
      <c r="L10925">
        <v>155.91751862762101</v>
      </c>
      <c r="M10925" s="2">
        <v>44504</v>
      </c>
      <c r="N10925">
        <v>196.62681222203</v>
      </c>
      <c r="O10925" s="2">
        <v>44504</v>
      </c>
      <c r="P10925">
        <v>87.181854676836593</v>
      </c>
      <c r="Q10925" s="2">
        <v>44504</v>
      </c>
      <c r="R10925">
        <v>98.835808912083493</v>
      </c>
      <c r="S10925" s="2">
        <v>44504</v>
      </c>
      <c r="T10925">
        <v>113.608992372541</v>
      </c>
      <c r="U10925" s="2">
        <v>41171</v>
      </c>
      <c r="V10925">
        <v>171.74671592774999</v>
      </c>
      <c r="W10925" s="2">
        <v>37326</v>
      </c>
      <c r="X10925">
        <v>0.858656693158797</v>
      </c>
      <c r="Y10925" s="2">
        <v>44504</v>
      </c>
      <c r="Z10925">
        <v>1.3327472527472499</v>
      </c>
      <c r="AA10925" s="2">
        <v>44159</v>
      </c>
      <c r="AB10925">
        <v>140.30424852750701</v>
      </c>
      <c r="AC10925" s="2">
        <v>44159</v>
      </c>
      <c r="AD10925">
        <v>155.59681059928101</v>
      </c>
      <c r="AE10925" s="2">
        <v>44504</v>
      </c>
      <c r="AF10925">
        <v>170.19639603158501</v>
      </c>
      <c r="AG10925" s="3">
        <v>44504</v>
      </c>
      <c r="AH10925">
        <v>73.135631469519694</v>
      </c>
      <c r="AI10925" s="3">
        <v>44504</v>
      </c>
      <c r="AJ10925">
        <v>72.614000429143303</v>
      </c>
    </row>
    <row r="10926" spans="1:36" x14ac:dyDescent="0.2">
      <c r="A10926" s="3">
        <v>44504</v>
      </c>
      <c r="B10926">
        <v>109.78125</v>
      </c>
      <c r="C10926" s="2">
        <v>44504</v>
      </c>
      <c r="D10926">
        <v>122.1640625</v>
      </c>
      <c r="E10926" s="2">
        <v>44504</v>
      </c>
      <c r="F10926">
        <v>131.265625</v>
      </c>
      <c r="G10926" s="2">
        <v>44505</v>
      </c>
      <c r="H10926">
        <v>1.5740000000000001</v>
      </c>
      <c r="I10926" s="2">
        <v>44505</v>
      </c>
      <c r="J10926">
        <v>129.84617164006499</v>
      </c>
      <c r="K10926" s="2">
        <v>44505</v>
      </c>
      <c r="L10926">
        <v>156.33819107101601</v>
      </c>
      <c r="M10926" s="2">
        <v>44505</v>
      </c>
      <c r="N10926">
        <v>197.964376590331</v>
      </c>
      <c r="O10926" s="2">
        <v>44505</v>
      </c>
      <c r="P10926">
        <v>87.285209571222097</v>
      </c>
      <c r="Q10926" s="2">
        <v>44505</v>
      </c>
      <c r="R10926">
        <v>99.060542797494804</v>
      </c>
      <c r="S10926" s="2">
        <v>44505</v>
      </c>
      <c r="T10926">
        <v>114.276537658584</v>
      </c>
      <c r="U10926" s="2">
        <v>41171</v>
      </c>
      <c r="V10926">
        <v>171.74671592774999</v>
      </c>
      <c r="W10926" s="2">
        <v>37326</v>
      </c>
      <c r="X10926">
        <v>0.858656693158797</v>
      </c>
      <c r="Y10926" s="2">
        <v>44505</v>
      </c>
      <c r="Z10926">
        <v>1.3388888888888899</v>
      </c>
      <c r="AA10926" s="2">
        <v>44159</v>
      </c>
      <c r="AB10926">
        <v>140.30424852750701</v>
      </c>
      <c r="AC10926" s="2">
        <v>44159</v>
      </c>
      <c r="AD10926">
        <v>155.59681059928101</v>
      </c>
      <c r="AE10926" s="2">
        <v>44505</v>
      </c>
      <c r="AF10926">
        <v>171.41430634083201</v>
      </c>
      <c r="AG10926" s="3">
        <v>44505</v>
      </c>
      <c r="AH10926">
        <v>73.181020893003804</v>
      </c>
      <c r="AI10926" s="3">
        <v>44505</v>
      </c>
      <c r="AJ10926">
        <v>72.648149381647002</v>
      </c>
    </row>
    <row r="10927" spans="1:36" x14ac:dyDescent="0.2">
      <c r="A10927" s="3">
        <v>44505</v>
      </c>
      <c r="B10927">
        <v>109.828125</v>
      </c>
      <c r="C10927" s="2">
        <v>44505</v>
      </c>
      <c r="D10927">
        <v>122.4296875</v>
      </c>
      <c r="E10927" s="2">
        <v>44505</v>
      </c>
      <c r="F10927">
        <v>131.828125</v>
      </c>
      <c r="G10927" s="2">
        <v>44508</v>
      </c>
      <c r="H10927">
        <v>1.597</v>
      </c>
      <c r="I10927" s="2">
        <v>44508</v>
      </c>
      <c r="J10927">
        <v>130.05874106429101</v>
      </c>
      <c r="K10927" s="2">
        <v>44508</v>
      </c>
      <c r="L10927">
        <v>156.35318789030401</v>
      </c>
      <c r="M10927" s="2">
        <v>44508</v>
      </c>
      <c r="N10927">
        <v>197.564620963724</v>
      </c>
      <c r="O10927" s="2">
        <v>44508</v>
      </c>
      <c r="P10927">
        <v>87.328189052327005</v>
      </c>
      <c r="Q10927" s="2">
        <v>44508</v>
      </c>
      <c r="R10927">
        <v>99.003295555019704</v>
      </c>
      <c r="S10927" s="2">
        <v>44508</v>
      </c>
      <c r="T10927">
        <v>114.01816574230401</v>
      </c>
      <c r="U10927" s="2">
        <v>41171</v>
      </c>
      <c r="V10927">
        <v>171.74671592774999</v>
      </c>
      <c r="W10927" s="2">
        <v>37326</v>
      </c>
      <c r="X10927">
        <v>0.858656693158797</v>
      </c>
      <c r="Y10927" s="2">
        <v>44508</v>
      </c>
      <c r="Z10927">
        <v>1.34119413531178</v>
      </c>
      <c r="AA10927" s="2">
        <v>44159</v>
      </c>
      <c r="AB10927">
        <v>140.30424852750701</v>
      </c>
      <c r="AC10927" s="2">
        <v>44159</v>
      </c>
      <c r="AD10927">
        <v>155.59681059928101</v>
      </c>
      <c r="AE10927" s="2">
        <v>44508</v>
      </c>
      <c r="AF10927">
        <v>171.87182164603101</v>
      </c>
      <c r="AG10927" s="3">
        <v>44508</v>
      </c>
      <c r="AH10927">
        <v>73.420839794911402</v>
      </c>
      <c r="AI10927" s="3">
        <v>44508</v>
      </c>
      <c r="AJ10927">
        <v>72.879180239072198</v>
      </c>
    </row>
    <row r="10928" spans="1:36" x14ac:dyDescent="0.2">
      <c r="A10928" s="3">
        <v>44508</v>
      </c>
      <c r="B10928">
        <v>109.75</v>
      </c>
      <c r="C10928" s="2">
        <v>44508</v>
      </c>
      <c r="D10928">
        <v>122.125</v>
      </c>
      <c r="E10928" s="2">
        <v>44508</v>
      </c>
      <c r="F10928">
        <v>131.328125</v>
      </c>
      <c r="G10928" s="2">
        <v>44509</v>
      </c>
      <c r="H10928">
        <v>1.5249999999999999</v>
      </c>
      <c r="I10928" s="2">
        <v>44509</v>
      </c>
      <c r="J10928">
        <v>130.172473746436</v>
      </c>
      <c r="K10928" s="2">
        <v>44509</v>
      </c>
      <c r="L10928">
        <v>156.71001692282701</v>
      </c>
      <c r="M10928" s="2">
        <v>44509</v>
      </c>
      <c r="N10928">
        <v>198.61140088555101</v>
      </c>
      <c r="O10928" s="2">
        <v>44509</v>
      </c>
      <c r="P10928">
        <v>87.403505950466396</v>
      </c>
      <c r="Q10928" s="2">
        <v>44509</v>
      </c>
      <c r="R10928">
        <v>99.139594724991994</v>
      </c>
      <c r="S10928" s="2">
        <v>44509</v>
      </c>
      <c r="T10928">
        <v>114.449983917658</v>
      </c>
      <c r="U10928" s="2">
        <v>41171</v>
      </c>
      <c r="V10928">
        <v>171.74671592774999</v>
      </c>
      <c r="W10928" s="2">
        <v>37326</v>
      </c>
      <c r="X10928">
        <v>0.858656693158797</v>
      </c>
      <c r="Y10928" s="2">
        <v>44509</v>
      </c>
      <c r="Z10928">
        <v>1.3457687195392101</v>
      </c>
      <c r="AA10928" s="2">
        <v>44159</v>
      </c>
      <c r="AB10928">
        <v>140.30424852750701</v>
      </c>
      <c r="AC10928" s="2">
        <v>44159</v>
      </c>
      <c r="AD10928">
        <v>155.59681059928101</v>
      </c>
      <c r="AE10928" s="2">
        <v>44509</v>
      </c>
      <c r="AF10928">
        <v>172.47455237940301</v>
      </c>
      <c r="AG10928" s="3">
        <v>44509</v>
      </c>
      <c r="AH10928">
        <v>72.968368573598894</v>
      </c>
      <c r="AI10928" s="3">
        <v>44509</v>
      </c>
      <c r="AJ10928">
        <v>72.418930180761507</v>
      </c>
    </row>
    <row r="10929" spans="1:36" x14ac:dyDescent="0.2">
      <c r="A10929" s="3">
        <v>44509</v>
      </c>
      <c r="B10929">
        <v>109.796875</v>
      </c>
      <c r="C10929" s="2">
        <v>44509</v>
      </c>
      <c r="D10929">
        <v>122.296875</v>
      </c>
      <c r="E10929" s="2">
        <v>44509</v>
      </c>
      <c r="F10929">
        <v>131.75</v>
      </c>
      <c r="G10929" s="2">
        <v>44510</v>
      </c>
      <c r="H10929">
        <v>1.603</v>
      </c>
      <c r="I10929" s="2">
        <v>44510</v>
      </c>
      <c r="J10929">
        <v>128.858051260861</v>
      </c>
      <c r="K10929" s="2">
        <v>44510</v>
      </c>
      <c r="L10929">
        <v>154.700825270021</v>
      </c>
      <c r="M10929" s="2">
        <v>44510</v>
      </c>
      <c r="N10929">
        <v>195.493727259162</v>
      </c>
      <c r="O10929" s="2">
        <v>44510</v>
      </c>
      <c r="P10929">
        <v>86.936504123628794</v>
      </c>
      <c r="Q10929" s="2">
        <v>44510</v>
      </c>
      <c r="R10929">
        <v>98.246456882056194</v>
      </c>
      <c r="S10929" s="2">
        <v>44510</v>
      </c>
      <c r="T10929">
        <v>113.00344302986601</v>
      </c>
      <c r="U10929" s="2">
        <v>41171</v>
      </c>
      <c r="V10929">
        <v>171.74671592774999</v>
      </c>
      <c r="W10929" s="2">
        <v>37326</v>
      </c>
      <c r="X10929">
        <v>0.858656693158797</v>
      </c>
      <c r="Y10929" s="2">
        <v>44510</v>
      </c>
      <c r="Z10929">
        <v>1.3338015803336301</v>
      </c>
      <c r="AA10929" s="2">
        <v>44159</v>
      </c>
      <c r="AB10929">
        <v>140.30424852750701</v>
      </c>
      <c r="AC10929" s="2">
        <v>44159</v>
      </c>
      <c r="AD10929">
        <v>155.59681059928101</v>
      </c>
      <c r="AE10929" s="2">
        <v>44510</v>
      </c>
      <c r="AF10929">
        <v>169.040886613688</v>
      </c>
      <c r="AG10929" s="3">
        <v>44510</v>
      </c>
      <c r="AH10929">
        <v>72.472527472527503</v>
      </c>
      <c r="AI10929" s="3">
        <v>44510</v>
      </c>
      <c r="AJ10929">
        <v>71.974358974359006</v>
      </c>
    </row>
    <row r="10930" spans="1:36" x14ac:dyDescent="0.2">
      <c r="A10930" s="3">
        <v>44510</v>
      </c>
      <c r="B10930">
        <v>109.6015625</v>
      </c>
      <c r="C10930" s="2">
        <v>44510</v>
      </c>
      <c r="D10930">
        <v>121.5703125</v>
      </c>
      <c r="E10930" s="2">
        <v>44510</v>
      </c>
      <c r="F10930">
        <v>130.75</v>
      </c>
      <c r="G10930" s="2">
        <v>44511</v>
      </c>
      <c r="H10930">
        <v>1.625</v>
      </c>
      <c r="I10930" s="2">
        <v>44511</v>
      </c>
      <c r="J10930">
        <v>128.555234954658</v>
      </c>
      <c r="K10930" s="2">
        <v>44511</v>
      </c>
      <c r="L10930">
        <v>154.25483191352899</v>
      </c>
      <c r="M10930" s="2">
        <v>44511</v>
      </c>
      <c r="N10930">
        <v>195.11999633599001</v>
      </c>
      <c r="O10930" s="2">
        <v>44510</v>
      </c>
      <c r="P10930">
        <v>86.936504123628794</v>
      </c>
      <c r="Q10930" s="2">
        <v>44510</v>
      </c>
      <c r="R10930">
        <v>98.246456882056194</v>
      </c>
      <c r="S10930" s="2">
        <v>44510</v>
      </c>
      <c r="T10930">
        <v>113.00344302986601</v>
      </c>
      <c r="U10930" s="2">
        <v>41171</v>
      </c>
      <c r="V10930">
        <v>171.74671592774999</v>
      </c>
      <c r="W10930" s="2">
        <v>37326</v>
      </c>
      <c r="X10930">
        <v>0.858656693158797</v>
      </c>
      <c r="Y10930" s="2">
        <v>44511</v>
      </c>
      <c r="Z10930">
        <v>1.3309074967119701</v>
      </c>
      <c r="AA10930" s="2">
        <v>44159</v>
      </c>
      <c r="AB10930">
        <v>140.30424852750701</v>
      </c>
      <c r="AC10930" s="2">
        <v>44159</v>
      </c>
      <c r="AD10930">
        <v>155.59681059928101</v>
      </c>
      <c r="AE10930" s="2">
        <v>44511</v>
      </c>
      <c r="AF10930">
        <v>168.82161815240201</v>
      </c>
      <c r="AG10930" s="3">
        <v>44511</v>
      </c>
      <c r="AH10930">
        <v>72.064712361140494</v>
      </c>
      <c r="AI10930" s="3">
        <v>44511</v>
      </c>
      <c r="AJ10930">
        <v>71.601543410236403</v>
      </c>
    </row>
    <row r="10931" spans="1:36" x14ac:dyDescent="0.2">
      <c r="A10931" s="3">
        <v>44511</v>
      </c>
      <c r="B10931">
        <v>109.546875</v>
      </c>
      <c r="C10931" s="2">
        <v>44511</v>
      </c>
      <c r="D10931">
        <v>121.359375</v>
      </c>
      <c r="E10931" s="2">
        <v>44511</v>
      </c>
      <c r="F10931">
        <v>130.359375</v>
      </c>
      <c r="G10931" s="2">
        <v>44512</v>
      </c>
      <c r="H10931">
        <v>1.6259999999999999</v>
      </c>
      <c r="I10931" s="2">
        <v>44512</v>
      </c>
      <c r="J10931">
        <v>128.675460291289</v>
      </c>
      <c r="K10931" s="2">
        <v>44512</v>
      </c>
      <c r="L10931">
        <v>154.735733260053</v>
      </c>
      <c r="M10931" s="2">
        <v>44512</v>
      </c>
      <c r="N10931">
        <v>195.79554822753499</v>
      </c>
      <c r="O10931" s="2">
        <v>44512</v>
      </c>
      <c r="P10931">
        <v>86.597033965874701</v>
      </c>
      <c r="Q10931" s="2">
        <v>44512</v>
      </c>
      <c r="R10931">
        <v>97.942911816297297</v>
      </c>
      <c r="S10931" s="2">
        <v>44512</v>
      </c>
      <c r="T10931">
        <v>112.765109232977</v>
      </c>
      <c r="U10931" s="2">
        <v>41171</v>
      </c>
      <c r="V10931">
        <v>171.74671592774999</v>
      </c>
      <c r="W10931" s="2">
        <v>37326</v>
      </c>
      <c r="X10931">
        <v>0.858656693158797</v>
      </c>
      <c r="Y10931" s="2">
        <v>44512</v>
      </c>
      <c r="Z10931">
        <v>1.3320158102766799</v>
      </c>
      <c r="AA10931" s="2">
        <v>44159</v>
      </c>
      <c r="AB10931">
        <v>140.30424852750701</v>
      </c>
      <c r="AC10931" s="2">
        <v>44159</v>
      </c>
      <c r="AD10931">
        <v>155.59681059928101</v>
      </c>
      <c r="AE10931" s="2">
        <v>44512</v>
      </c>
      <c r="AF10931">
        <v>169.378311313795</v>
      </c>
      <c r="AG10931" s="3">
        <v>44512</v>
      </c>
      <c r="AH10931">
        <v>72.425726603513496</v>
      </c>
      <c r="AI10931" s="3">
        <v>44512</v>
      </c>
      <c r="AJ10931">
        <v>71.985805202803803</v>
      </c>
    </row>
    <row r="10932" spans="1:36" x14ac:dyDescent="0.2">
      <c r="A10932" s="3">
        <v>44512</v>
      </c>
      <c r="B10932">
        <v>109.6015625</v>
      </c>
      <c r="C10932" s="2">
        <v>44512</v>
      </c>
      <c r="D10932">
        <v>121.5546875</v>
      </c>
      <c r="E10932" s="2">
        <v>44512</v>
      </c>
      <c r="F10932">
        <v>130.671875</v>
      </c>
      <c r="G10932" s="2">
        <v>44515</v>
      </c>
      <c r="H10932">
        <v>1.698</v>
      </c>
      <c r="I10932" s="2">
        <v>44515</v>
      </c>
      <c r="J10932">
        <v>127.622934048696</v>
      </c>
      <c r="K10932" s="2">
        <v>44515</v>
      </c>
      <c r="L10932">
        <v>153.272557801169</v>
      </c>
      <c r="M10932" s="2">
        <v>44515</v>
      </c>
      <c r="N10932">
        <v>193.78452724668699</v>
      </c>
      <c r="O10932" s="2">
        <v>44515</v>
      </c>
      <c r="P10932">
        <v>86.771640955958802</v>
      </c>
      <c r="Q10932" s="2">
        <v>44515</v>
      </c>
      <c r="R10932">
        <v>98.05770921589</v>
      </c>
      <c r="S10932" s="2">
        <v>44515</v>
      </c>
      <c r="T10932">
        <v>112.54096395172201</v>
      </c>
      <c r="U10932" s="2">
        <v>41171</v>
      </c>
      <c r="V10932">
        <v>171.74671592774999</v>
      </c>
      <c r="W10932" s="2">
        <v>37326</v>
      </c>
      <c r="X10932">
        <v>0.858656693158797</v>
      </c>
      <c r="Y10932" s="2">
        <v>44515</v>
      </c>
      <c r="Z10932">
        <v>1.3299158780231299</v>
      </c>
      <c r="AA10932" s="2">
        <v>44159</v>
      </c>
      <c r="AB10932">
        <v>140.30424852750701</v>
      </c>
      <c r="AC10932" s="2">
        <v>44159</v>
      </c>
      <c r="AD10932">
        <v>155.59681059928101</v>
      </c>
      <c r="AE10932" s="2">
        <v>44515</v>
      </c>
      <c r="AF10932">
        <v>168.91864693332599</v>
      </c>
      <c r="AG10932" s="3">
        <v>44515</v>
      </c>
      <c r="AH10932">
        <v>72.5988866530558</v>
      </c>
      <c r="AI10932" s="3">
        <v>44515</v>
      </c>
      <c r="AJ10932">
        <v>72.121528134776696</v>
      </c>
    </row>
    <row r="10933" spans="1:36" x14ac:dyDescent="0.2">
      <c r="A10933" s="3">
        <v>44515</v>
      </c>
      <c r="B10933">
        <v>109.59375</v>
      </c>
      <c r="C10933" s="2">
        <v>44515</v>
      </c>
      <c r="D10933">
        <v>121.3984375</v>
      </c>
      <c r="E10933" s="2">
        <v>44515</v>
      </c>
      <c r="F10933">
        <v>130.328125</v>
      </c>
      <c r="G10933" s="2">
        <v>44516</v>
      </c>
      <c r="H10933">
        <v>1.7250000000000001</v>
      </c>
      <c r="I10933" s="2">
        <v>44516</v>
      </c>
      <c r="J10933">
        <v>127.174663542622</v>
      </c>
      <c r="K10933" s="2">
        <v>44516</v>
      </c>
      <c r="L10933">
        <v>152.87446093246001</v>
      </c>
      <c r="M10933" s="2">
        <v>44516</v>
      </c>
      <c r="N10933">
        <v>193.17011330322501</v>
      </c>
      <c r="O10933" s="2">
        <v>44516</v>
      </c>
      <c r="P10933">
        <v>86.361464968152902</v>
      </c>
      <c r="Q10933" s="2">
        <v>44516</v>
      </c>
      <c r="R10933">
        <v>97.300955414012705</v>
      </c>
      <c r="S10933" s="2">
        <v>44516</v>
      </c>
      <c r="T10933">
        <v>111.56847133757999</v>
      </c>
      <c r="U10933" s="2">
        <v>41171</v>
      </c>
      <c r="V10933">
        <v>171.74671592774999</v>
      </c>
      <c r="W10933" s="2">
        <v>37326</v>
      </c>
      <c r="X10933">
        <v>0.858656693158797</v>
      </c>
      <c r="Y10933" s="2">
        <v>44516</v>
      </c>
      <c r="Z10933">
        <v>1.32085002612785</v>
      </c>
      <c r="AA10933" s="2">
        <v>44159</v>
      </c>
      <c r="AB10933">
        <v>140.30424852750701</v>
      </c>
      <c r="AC10933" s="2">
        <v>44159</v>
      </c>
      <c r="AD10933">
        <v>155.59681059928101</v>
      </c>
      <c r="AE10933" s="2">
        <v>44516</v>
      </c>
      <c r="AF10933">
        <v>168.53525249405899</v>
      </c>
      <c r="AG10933" s="3">
        <v>44516</v>
      </c>
      <c r="AH10933">
        <v>72.139993720290093</v>
      </c>
      <c r="AI10933" s="3">
        <v>44516</v>
      </c>
      <c r="AJ10933">
        <v>71.665364478747605</v>
      </c>
    </row>
    <row r="10934" spans="1:36" x14ac:dyDescent="0.2">
      <c r="A10934" s="3">
        <v>44516</v>
      </c>
      <c r="B10934">
        <v>109.5859375</v>
      </c>
      <c r="C10934" s="2">
        <v>44516</v>
      </c>
      <c r="D10934">
        <v>121.34375</v>
      </c>
      <c r="E10934" s="2">
        <v>44516</v>
      </c>
      <c r="F10934">
        <v>130.171875</v>
      </c>
      <c r="G10934" s="2">
        <v>44517</v>
      </c>
      <c r="H10934">
        <v>1.6779999999999999</v>
      </c>
      <c r="I10934" s="2">
        <v>44517</v>
      </c>
      <c r="J10934">
        <v>127.180323044359</v>
      </c>
      <c r="K10934" s="2">
        <v>44517</v>
      </c>
      <c r="L10934">
        <v>152.919736946359</v>
      </c>
      <c r="M10934" s="2">
        <v>44517</v>
      </c>
      <c r="N10934">
        <v>193.521002410948</v>
      </c>
      <c r="O10934" s="2">
        <v>44517</v>
      </c>
      <c r="P10934">
        <v>86.124553748512497</v>
      </c>
      <c r="Q10934" s="2">
        <v>44517</v>
      </c>
      <c r="R10934">
        <v>97.326457754859206</v>
      </c>
      <c r="S10934" s="2">
        <v>44517</v>
      </c>
      <c r="T10934">
        <v>112.034906783023</v>
      </c>
      <c r="U10934" s="2">
        <v>41171</v>
      </c>
      <c r="V10934">
        <v>171.74671592774999</v>
      </c>
      <c r="W10934" s="2">
        <v>37326</v>
      </c>
      <c r="X10934">
        <v>0.858656693158797</v>
      </c>
      <c r="Y10934" s="2">
        <v>44517</v>
      </c>
      <c r="Z10934">
        <v>1.3291838344875999</v>
      </c>
      <c r="AA10934" s="2">
        <v>44159</v>
      </c>
      <c r="AB10934">
        <v>140.30424852750701</v>
      </c>
      <c r="AC10934" s="2">
        <v>44159</v>
      </c>
      <c r="AD10934">
        <v>155.59681059928101</v>
      </c>
      <c r="AE10934" s="2">
        <v>44517</v>
      </c>
      <c r="AF10934">
        <v>169.767065674539</v>
      </c>
      <c r="AG10934" s="3">
        <v>44517</v>
      </c>
      <c r="AH10934">
        <v>71.806404266604702</v>
      </c>
      <c r="AI10934" s="3">
        <v>44517</v>
      </c>
      <c r="AJ10934">
        <v>71.290517122367007</v>
      </c>
    </row>
    <row r="10935" spans="1:36" x14ac:dyDescent="0.2">
      <c r="A10935" s="3">
        <v>44517</v>
      </c>
      <c r="B10935">
        <v>109.63671875</v>
      </c>
      <c r="C10935" s="2">
        <v>44517</v>
      </c>
      <c r="D10935">
        <v>121.4921875</v>
      </c>
      <c r="E10935" s="2">
        <v>44517</v>
      </c>
      <c r="F10935">
        <v>130.515625</v>
      </c>
      <c r="G10935" s="2">
        <v>44518</v>
      </c>
      <c r="H10935">
        <v>1.67</v>
      </c>
      <c r="I10935" s="2">
        <v>44518</v>
      </c>
      <c r="J10935">
        <v>127.788262579868</v>
      </c>
      <c r="K10935" s="2">
        <v>44518</v>
      </c>
      <c r="L10935">
        <v>153.72109415857599</v>
      </c>
      <c r="M10935" s="2">
        <v>44518</v>
      </c>
      <c r="N10935">
        <v>194.740671684213</v>
      </c>
      <c r="O10935" s="2">
        <v>44518</v>
      </c>
      <c r="P10935">
        <v>86.162698412698404</v>
      </c>
      <c r="Q10935" s="2">
        <v>44518</v>
      </c>
      <c r="R10935">
        <v>97.420634920634896</v>
      </c>
      <c r="S10935" s="2">
        <v>44518</v>
      </c>
      <c r="T10935">
        <v>112.079365079365</v>
      </c>
      <c r="U10935" s="2">
        <v>41171</v>
      </c>
      <c r="V10935">
        <v>171.74671592774999</v>
      </c>
      <c r="W10935" s="2">
        <v>37326</v>
      </c>
      <c r="X10935">
        <v>0.858656693158797</v>
      </c>
      <c r="Y10935" s="2">
        <v>44518</v>
      </c>
      <c r="Z10935">
        <v>1.3264180672268899</v>
      </c>
      <c r="AA10935" s="2">
        <v>44159</v>
      </c>
      <c r="AB10935">
        <v>140.30424852750701</v>
      </c>
      <c r="AC10935" s="2">
        <v>44159</v>
      </c>
      <c r="AD10935">
        <v>155.59681059928101</v>
      </c>
      <c r="AE10935" s="2">
        <v>44518</v>
      </c>
      <c r="AF10935">
        <v>170.299433504181</v>
      </c>
      <c r="AG10935" s="3">
        <v>44518</v>
      </c>
      <c r="AH10935">
        <v>71.959936527347097</v>
      </c>
      <c r="AI10935" s="3">
        <v>44518</v>
      </c>
      <c r="AJ10935">
        <v>71.464966298350603</v>
      </c>
    </row>
    <row r="10936" spans="1:36" x14ac:dyDescent="0.2">
      <c r="A10936" s="3">
        <v>44518</v>
      </c>
      <c r="B10936">
        <v>109.6484375</v>
      </c>
      <c r="C10936" s="2">
        <v>44518</v>
      </c>
      <c r="D10936">
        <v>121.546875</v>
      </c>
      <c r="E10936" s="2">
        <v>44518</v>
      </c>
      <c r="F10936">
        <v>130.59375</v>
      </c>
      <c r="G10936" s="2">
        <v>44519</v>
      </c>
      <c r="H10936">
        <v>1.63</v>
      </c>
      <c r="I10936" s="2">
        <v>44519</v>
      </c>
      <c r="J10936">
        <v>126.949994356022</v>
      </c>
      <c r="K10936" s="2">
        <v>44519</v>
      </c>
      <c r="L10936">
        <v>153.07596794220601</v>
      </c>
      <c r="M10936" s="2">
        <v>44519</v>
      </c>
      <c r="N10936">
        <v>194.53662941641301</v>
      </c>
      <c r="O10936" s="2">
        <v>44519</v>
      </c>
      <c r="P10936">
        <v>85.935274568760903</v>
      </c>
      <c r="Q10936" s="2">
        <v>44519</v>
      </c>
      <c r="R10936">
        <v>97.230574457983806</v>
      </c>
      <c r="S10936" s="2">
        <v>44519</v>
      </c>
      <c r="T10936">
        <v>112.145909162842</v>
      </c>
      <c r="U10936" s="2">
        <v>41171</v>
      </c>
      <c r="V10936">
        <v>171.74671592774999</v>
      </c>
      <c r="W10936" s="2">
        <v>37326</v>
      </c>
      <c r="X10936">
        <v>0.858656693158797</v>
      </c>
      <c r="Y10936" s="2">
        <v>44519</v>
      </c>
      <c r="Z10936">
        <v>1.33023337427619</v>
      </c>
      <c r="AA10936" s="2">
        <v>44159</v>
      </c>
      <c r="AB10936">
        <v>140.30424852750701</v>
      </c>
      <c r="AC10936" s="2">
        <v>44159</v>
      </c>
      <c r="AD10936">
        <v>155.59681059928101</v>
      </c>
      <c r="AE10936" s="2">
        <v>44519</v>
      </c>
      <c r="AF10936">
        <v>170.33011380451501</v>
      </c>
      <c r="AG10936" s="3">
        <v>44519</v>
      </c>
      <c r="AH10936">
        <v>71.515379495934496</v>
      </c>
      <c r="AI10936" s="3">
        <v>44519</v>
      </c>
      <c r="AJ10936">
        <v>71.012616105790102</v>
      </c>
    </row>
    <row r="10937" spans="1:36" x14ac:dyDescent="0.2">
      <c r="A10937" s="3">
        <v>44519</v>
      </c>
      <c r="B10937">
        <v>109.65234375</v>
      </c>
      <c r="C10937" s="2">
        <v>44519</v>
      </c>
      <c r="D10937">
        <v>121.515625</v>
      </c>
      <c r="E10937" s="2">
        <v>44519</v>
      </c>
      <c r="F10937">
        <v>130.734375</v>
      </c>
      <c r="G10937" s="2">
        <v>44522</v>
      </c>
      <c r="H10937">
        <v>1.696</v>
      </c>
      <c r="I10937" s="2">
        <v>44522</v>
      </c>
      <c r="J10937">
        <v>126.282087288659</v>
      </c>
      <c r="K10937" s="2">
        <v>44522</v>
      </c>
      <c r="L10937">
        <v>152.00808852440599</v>
      </c>
      <c r="M10937" s="2">
        <v>44522</v>
      </c>
      <c r="N10937">
        <v>192.82143458967599</v>
      </c>
      <c r="O10937" s="2">
        <v>44522</v>
      </c>
      <c r="P10937">
        <v>85.418963616317498</v>
      </c>
      <c r="Q10937" s="2">
        <v>44522</v>
      </c>
      <c r="R10937">
        <v>96.251378169790499</v>
      </c>
      <c r="S10937" s="2">
        <v>44522</v>
      </c>
      <c r="T10937">
        <v>110.615845014963</v>
      </c>
      <c r="U10937" s="2">
        <v>41171</v>
      </c>
      <c r="V10937">
        <v>171.74671592774999</v>
      </c>
      <c r="W10937" s="2">
        <v>37326</v>
      </c>
      <c r="X10937">
        <v>0.858656693158797</v>
      </c>
      <c r="Y10937" s="2">
        <v>44522</v>
      </c>
      <c r="Z10937">
        <v>1.3206512275814</v>
      </c>
      <c r="AA10937" s="2">
        <v>44159</v>
      </c>
      <c r="AB10937">
        <v>140.30424852750701</v>
      </c>
      <c r="AC10937" s="2">
        <v>44159</v>
      </c>
      <c r="AD10937">
        <v>155.59681059928101</v>
      </c>
      <c r="AE10937" s="2">
        <v>44522</v>
      </c>
      <c r="AF10937">
        <v>169.01766935926801</v>
      </c>
      <c r="AG10937" s="3">
        <v>44522</v>
      </c>
      <c r="AH10937">
        <v>71.399163578842405</v>
      </c>
      <c r="AI10937" s="3">
        <v>44522</v>
      </c>
      <c r="AJ10937">
        <v>70.918835366602394</v>
      </c>
    </row>
    <row r="10938" spans="1:36" x14ac:dyDescent="0.2">
      <c r="A10938" s="3">
        <v>44522</v>
      </c>
      <c r="B10938">
        <v>109.515625</v>
      </c>
      <c r="C10938" s="2">
        <v>44522</v>
      </c>
      <c r="D10938">
        <v>121.046875</v>
      </c>
      <c r="E10938" s="2">
        <v>44522</v>
      </c>
      <c r="F10938">
        <v>129.96875</v>
      </c>
      <c r="G10938" s="2">
        <v>44523</v>
      </c>
      <c r="H10938">
        <v>1.7569999999999999</v>
      </c>
      <c r="I10938" s="2">
        <v>44523</v>
      </c>
      <c r="J10938">
        <v>126.432451276976</v>
      </c>
      <c r="K10938" s="2">
        <v>44523</v>
      </c>
      <c r="L10938">
        <v>151.89887653085299</v>
      </c>
      <c r="M10938" s="2">
        <v>44523</v>
      </c>
      <c r="N10938">
        <v>191.87818400602799</v>
      </c>
      <c r="O10938" s="2">
        <v>44523</v>
      </c>
      <c r="P10938">
        <v>85.679879974731506</v>
      </c>
      <c r="Q10938" s="2">
        <v>44523</v>
      </c>
      <c r="R10938">
        <v>96.478205938092202</v>
      </c>
      <c r="S10938" s="2">
        <v>44523</v>
      </c>
      <c r="T10938">
        <v>110.589071383449</v>
      </c>
      <c r="U10938" s="2">
        <v>41171</v>
      </c>
      <c r="V10938">
        <v>171.74671592774999</v>
      </c>
      <c r="W10938" s="2">
        <v>37326</v>
      </c>
      <c r="X10938">
        <v>0.858656693158797</v>
      </c>
      <c r="Y10938" s="2">
        <v>44522</v>
      </c>
      <c r="Z10938">
        <v>1.3206512275814</v>
      </c>
      <c r="AA10938" s="2">
        <v>44159</v>
      </c>
      <c r="AB10938">
        <v>140.30424852750701</v>
      </c>
      <c r="AC10938" s="2">
        <v>44159</v>
      </c>
      <c r="AD10938">
        <v>155.59681059928101</v>
      </c>
      <c r="AE10938" s="2">
        <v>44523</v>
      </c>
      <c r="AF10938">
        <v>167.99069170277599</v>
      </c>
      <c r="AG10938" s="3">
        <v>44523</v>
      </c>
      <c r="AH10938">
        <v>71.402760714027593</v>
      </c>
      <c r="AI10938" s="3">
        <v>44523</v>
      </c>
      <c r="AJ10938">
        <v>70.904097709040997</v>
      </c>
    </row>
    <row r="10939" spans="1:36" x14ac:dyDescent="0.2">
      <c r="A10939" s="3">
        <v>44523</v>
      </c>
      <c r="B10939">
        <v>109.54296875</v>
      </c>
      <c r="C10939" s="2">
        <v>44523</v>
      </c>
      <c r="D10939">
        <v>121.046875</v>
      </c>
      <c r="E10939" s="2">
        <v>44523</v>
      </c>
      <c r="F10939">
        <v>129.765625</v>
      </c>
      <c r="G10939" s="2">
        <v>44524</v>
      </c>
      <c r="H10939">
        <v>1.708</v>
      </c>
      <c r="I10939" s="2">
        <v>44524</v>
      </c>
      <c r="J10939">
        <v>125.88735863845</v>
      </c>
      <c r="K10939" s="2">
        <v>44524</v>
      </c>
      <c r="L10939">
        <v>151.28205128205099</v>
      </c>
      <c r="M10939" s="2">
        <v>44524</v>
      </c>
      <c r="N10939">
        <v>191.18799686485301</v>
      </c>
      <c r="O10939" s="2">
        <v>44524</v>
      </c>
      <c r="P10939">
        <v>85.686088741512705</v>
      </c>
      <c r="Q10939" s="2">
        <v>44524</v>
      </c>
      <c r="R10939">
        <v>96.502447497236702</v>
      </c>
      <c r="S10939" s="2">
        <v>44524</v>
      </c>
      <c r="T10939">
        <v>110.840044212853</v>
      </c>
      <c r="U10939" s="2">
        <v>41171</v>
      </c>
      <c r="V10939">
        <v>171.74671592774999</v>
      </c>
      <c r="W10939" s="2">
        <v>37326</v>
      </c>
      <c r="X10939">
        <v>0.858656693158797</v>
      </c>
      <c r="Y10939" s="2">
        <v>44524</v>
      </c>
      <c r="Z10939">
        <v>1.3134043843687699</v>
      </c>
      <c r="AA10939" s="2">
        <v>44159</v>
      </c>
      <c r="AB10939">
        <v>140.30424852750701</v>
      </c>
      <c r="AC10939" s="2">
        <v>44159</v>
      </c>
      <c r="AD10939">
        <v>155.59681059928101</v>
      </c>
      <c r="AE10939" s="2">
        <v>44524</v>
      </c>
      <c r="AF10939">
        <v>167.40176156275399</v>
      </c>
      <c r="AG10939" s="3">
        <v>44524</v>
      </c>
      <c r="AH10939">
        <v>71.108392992049502</v>
      </c>
      <c r="AI10939" s="3">
        <v>44524</v>
      </c>
      <c r="AJ10939">
        <v>70.601144008346196</v>
      </c>
    </row>
    <row r="10940" spans="1:36" x14ac:dyDescent="0.2">
      <c r="A10940" s="3">
        <v>44524</v>
      </c>
      <c r="B10940">
        <v>109.4765625</v>
      </c>
      <c r="C10940" s="2">
        <v>44524</v>
      </c>
      <c r="D10940">
        <v>120.9921875</v>
      </c>
      <c r="E10940" s="2">
        <v>44524</v>
      </c>
      <c r="F10940">
        <v>129.859375</v>
      </c>
      <c r="G10940" s="2">
        <v>44524</v>
      </c>
      <c r="H10940">
        <v>1.708</v>
      </c>
      <c r="I10940" s="2">
        <v>44525</v>
      </c>
      <c r="J10940">
        <v>125.966516506421</v>
      </c>
      <c r="K10940" s="2">
        <v>44525</v>
      </c>
      <c r="L10940">
        <v>151.51617024137701</v>
      </c>
      <c r="M10940" s="2">
        <v>44525</v>
      </c>
      <c r="N10940">
        <v>191.66722696609099</v>
      </c>
      <c r="O10940" s="2">
        <v>44525</v>
      </c>
      <c r="P10940">
        <v>85.804079696394695</v>
      </c>
      <c r="Q10940" s="2">
        <v>44525</v>
      </c>
      <c r="R10940">
        <v>96.710942441492705</v>
      </c>
      <c r="S10940" s="2">
        <v>44525</v>
      </c>
      <c r="T10940">
        <v>111.21125869702701</v>
      </c>
      <c r="U10940" s="2">
        <v>41171</v>
      </c>
      <c r="V10940">
        <v>171.74671592774999</v>
      </c>
      <c r="W10940" s="2">
        <v>37326</v>
      </c>
      <c r="X10940">
        <v>0.858656693158797</v>
      </c>
      <c r="Y10940" s="2">
        <v>44525</v>
      </c>
      <c r="Z10940">
        <v>1.3137407889033399</v>
      </c>
      <c r="AA10940" s="2">
        <v>44159</v>
      </c>
      <c r="AB10940">
        <v>140.30424852750701</v>
      </c>
      <c r="AC10940" s="2">
        <v>44159</v>
      </c>
      <c r="AD10940">
        <v>155.59681059928101</v>
      </c>
      <c r="AE10940" s="2">
        <v>44525</v>
      </c>
      <c r="AF10940">
        <v>167.77888777888799</v>
      </c>
      <c r="AG10940" s="3">
        <v>44525</v>
      </c>
      <c r="AH10940">
        <v>71.022849829596893</v>
      </c>
      <c r="AI10940" s="3">
        <v>44525</v>
      </c>
      <c r="AJ10940">
        <v>70.544714628780099</v>
      </c>
    </row>
    <row r="10941" spans="1:36" x14ac:dyDescent="0.2">
      <c r="A10941" s="3">
        <v>44524</v>
      </c>
      <c r="B10941">
        <v>109.4765625</v>
      </c>
      <c r="C10941" s="2">
        <v>44524</v>
      </c>
      <c r="D10941">
        <v>120.9921875</v>
      </c>
      <c r="E10941" s="2">
        <v>44524</v>
      </c>
      <c r="F10941">
        <v>129.859375</v>
      </c>
      <c r="G10941" s="2">
        <v>44526</v>
      </c>
      <c r="H10941">
        <v>1.5620000000000001</v>
      </c>
      <c r="I10941" s="2">
        <v>44526</v>
      </c>
      <c r="J10941">
        <v>127.259146928013</v>
      </c>
      <c r="K10941" s="2">
        <v>44526</v>
      </c>
      <c r="L10941">
        <v>153.49184613469399</v>
      </c>
      <c r="M10941" s="2">
        <v>44526</v>
      </c>
      <c r="N10941">
        <v>195.17218745402499</v>
      </c>
      <c r="O10941" s="2">
        <v>44526</v>
      </c>
      <c r="P10941">
        <v>85.057875801658099</v>
      </c>
      <c r="Q10941" s="2">
        <v>44526</v>
      </c>
      <c r="R10941">
        <v>96.410136086344494</v>
      </c>
      <c r="S10941" s="2">
        <v>44526</v>
      </c>
      <c r="T10941">
        <v>111.50477084310999</v>
      </c>
      <c r="U10941" s="2">
        <v>41171</v>
      </c>
      <c r="V10941">
        <v>171.74671592774999</v>
      </c>
      <c r="W10941" s="2">
        <v>37326</v>
      </c>
      <c r="X10941">
        <v>0.858656693158797</v>
      </c>
      <c r="Y10941" s="2">
        <v>44526</v>
      </c>
      <c r="Z10941">
        <v>1.33898155502604</v>
      </c>
      <c r="AA10941" s="2">
        <v>44159</v>
      </c>
      <c r="AB10941">
        <v>140.30424852750701</v>
      </c>
      <c r="AC10941" s="2">
        <v>44159</v>
      </c>
      <c r="AD10941">
        <v>155.59681059928101</v>
      </c>
      <c r="AE10941" s="2">
        <v>44526</v>
      </c>
      <c r="AF10941">
        <v>169.963848832091</v>
      </c>
      <c r="AG10941" s="3">
        <v>44526</v>
      </c>
      <c r="AH10941">
        <v>70.446613006624403</v>
      </c>
      <c r="AI10941" s="3">
        <v>44526</v>
      </c>
      <c r="AJ10941">
        <v>69.983617066742696</v>
      </c>
    </row>
    <row r="10942" spans="1:36" x14ac:dyDescent="0.2">
      <c r="A10942" s="3">
        <v>44526</v>
      </c>
      <c r="B10942">
        <v>109.703125</v>
      </c>
      <c r="C10942" s="2">
        <v>44526</v>
      </c>
      <c r="D10942">
        <v>121.8359375</v>
      </c>
      <c r="E10942" s="2">
        <v>44526</v>
      </c>
      <c r="F10942">
        <v>131.21875</v>
      </c>
      <c r="G10942" s="2">
        <v>44529</v>
      </c>
      <c r="H10942">
        <v>1.5920000000000001</v>
      </c>
      <c r="I10942" s="2">
        <v>44529</v>
      </c>
      <c r="J10942">
        <v>126.944877266671</v>
      </c>
      <c r="K10942" s="2">
        <v>44529</v>
      </c>
      <c r="L10942">
        <v>152.98195695865201</v>
      </c>
      <c r="M10942" s="2">
        <v>44529</v>
      </c>
      <c r="N10942">
        <v>194.12641419958001</v>
      </c>
      <c r="O10942" s="2">
        <v>44529</v>
      </c>
      <c r="P10942">
        <v>85.374470089496</v>
      </c>
      <c r="Q10942" s="2">
        <v>44529</v>
      </c>
      <c r="R10942">
        <v>96.349505416862897</v>
      </c>
      <c r="S10942" s="2">
        <v>44529</v>
      </c>
      <c r="T10942">
        <v>111.72868582194999</v>
      </c>
      <c r="U10942" s="2">
        <v>41171</v>
      </c>
      <c r="V10942">
        <v>171.74671592774999</v>
      </c>
      <c r="W10942" s="2">
        <v>37326</v>
      </c>
      <c r="X10942">
        <v>0.858656693158797</v>
      </c>
      <c r="Y10942" s="2">
        <v>44529</v>
      </c>
      <c r="Z10942">
        <v>1.3366807610993701</v>
      </c>
      <c r="AA10942" s="2">
        <v>44159</v>
      </c>
      <c r="AB10942">
        <v>140.30424852750701</v>
      </c>
      <c r="AC10942" s="2">
        <v>44159</v>
      </c>
      <c r="AD10942">
        <v>155.59681059928101</v>
      </c>
      <c r="AE10942" s="2">
        <v>44529</v>
      </c>
      <c r="AF10942">
        <v>168.98277560365199</v>
      </c>
      <c r="AG10942" s="3">
        <v>44529</v>
      </c>
      <c r="AH10942">
        <v>70.628891300622598</v>
      </c>
      <c r="AI10942" s="3">
        <v>44529</v>
      </c>
      <c r="AJ10942">
        <v>70.143371222939393</v>
      </c>
    </row>
    <row r="10943" spans="1:36" x14ac:dyDescent="0.2">
      <c r="A10943" s="3">
        <v>44529</v>
      </c>
      <c r="B10943">
        <v>109.765625</v>
      </c>
      <c r="C10943" s="2">
        <v>44529</v>
      </c>
      <c r="D10943">
        <v>121.9765625</v>
      </c>
      <c r="E10943" s="2">
        <v>44529</v>
      </c>
      <c r="F10943">
        <v>131.296875</v>
      </c>
      <c r="G10943" s="2">
        <v>44530</v>
      </c>
      <c r="H10943">
        <v>1.5289999999999999</v>
      </c>
      <c r="I10943" s="2">
        <v>44530</v>
      </c>
      <c r="J10943">
        <v>127.41030437000499</v>
      </c>
      <c r="K10943" s="2">
        <v>44530</v>
      </c>
      <c r="L10943">
        <v>153.54531542254699</v>
      </c>
      <c r="M10943" s="2">
        <v>44530</v>
      </c>
      <c r="N10943">
        <v>195.37493623533399</v>
      </c>
      <c r="O10943" s="2">
        <v>44530</v>
      </c>
      <c r="P10943">
        <v>85.046180338133993</v>
      </c>
      <c r="Q10943" s="2">
        <v>44530</v>
      </c>
      <c r="R10943">
        <v>96.642141515341294</v>
      </c>
      <c r="S10943" s="2">
        <v>44530</v>
      </c>
      <c r="T10943">
        <v>111.740763932373</v>
      </c>
      <c r="U10943" s="2">
        <v>41171</v>
      </c>
      <c r="V10943">
        <v>171.74671592774999</v>
      </c>
      <c r="W10943" s="2">
        <v>37326</v>
      </c>
      <c r="X10943">
        <v>0.858656693158797</v>
      </c>
      <c r="Y10943" s="2">
        <v>44530</v>
      </c>
      <c r="Z10943">
        <v>1.3430566604790899</v>
      </c>
      <c r="AA10943" s="2">
        <v>44159</v>
      </c>
      <c r="AB10943">
        <v>140.30424852750701</v>
      </c>
      <c r="AC10943" s="2">
        <v>44159</v>
      </c>
      <c r="AD10943">
        <v>155.59681059928101</v>
      </c>
      <c r="AE10943" s="2">
        <v>44530</v>
      </c>
      <c r="AF10943">
        <v>169.445330780685</v>
      </c>
      <c r="AG10943" s="3">
        <v>44530</v>
      </c>
      <c r="AH10943">
        <v>70.485789586152904</v>
      </c>
      <c r="AI10943" s="3">
        <v>44530</v>
      </c>
      <c r="AJ10943">
        <v>70.015670631811403</v>
      </c>
    </row>
    <row r="10944" spans="1:36" x14ac:dyDescent="0.2">
      <c r="A10944" s="3">
        <v>44530</v>
      </c>
      <c r="B10944">
        <v>109.6328125</v>
      </c>
      <c r="C10944" s="2">
        <v>44530</v>
      </c>
      <c r="D10944">
        <v>121.8359375</v>
      </c>
      <c r="E10944" s="2">
        <v>44530</v>
      </c>
      <c r="F10944">
        <v>131.5</v>
      </c>
      <c r="G10944" s="2">
        <v>44531</v>
      </c>
      <c r="H10944">
        <v>1.484</v>
      </c>
      <c r="I10944" s="2">
        <v>44531</v>
      </c>
      <c r="J10944">
        <v>127.19164204783399</v>
      </c>
      <c r="K10944" s="2">
        <v>44531</v>
      </c>
      <c r="L10944">
        <v>153.34985907840701</v>
      </c>
      <c r="M10944" s="2">
        <v>44531</v>
      </c>
      <c r="N10944">
        <v>195.34336197041199</v>
      </c>
      <c r="O10944" s="2">
        <v>44530</v>
      </c>
      <c r="P10944">
        <v>85.046180338133993</v>
      </c>
      <c r="Q10944" s="2">
        <v>44530</v>
      </c>
      <c r="R10944">
        <v>96.642141515341294</v>
      </c>
      <c r="S10944" s="2">
        <v>44531</v>
      </c>
      <c r="T10944">
        <v>111.890457985488</v>
      </c>
      <c r="U10944" s="2">
        <v>41171</v>
      </c>
      <c r="V10944">
        <v>171.74671592774999</v>
      </c>
      <c r="W10944" s="2">
        <v>37326</v>
      </c>
      <c r="X10944">
        <v>0.858656693158797</v>
      </c>
      <c r="Y10944" s="2">
        <v>44531</v>
      </c>
      <c r="Z10944">
        <v>1.3470509977827001</v>
      </c>
      <c r="AA10944" s="2">
        <v>44159</v>
      </c>
      <c r="AB10944">
        <v>140.30424852750701</v>
      </c>
      <c r="AC10944" s="2">
        <v>44159</v>
      </c>
      <c r="AD10944">
        <v>155.59681059928101</v>
      </c>
      <c r="AE10944" s="2">
        <v>44531</v>
      </c>
      <c r="AF10944">
        <v>168.8573780504</v>
      </c>
      <c r="AG10944" s="3">
        <v>44531</v>
      </c>
      <c r="AH10944">
        <v>70.254891095861197</v>
      </c>
      <c r="AI10944" s="3">
        <v>44531</v>
      </c>
      <c r="AJ10944">
        <v>69.800235852407496</v>
      </c>
    </row>
    <row r="10945" spans="1:36" x14ac:dyDescent="0.2">
      <c r="A10945" s="3">
        <v>44531</v>
      </c>
      <c r="B10945">
        <v>109.640625</v>
      </c>
      <c r="C10945" s="2">
        <v>44531</v>
      </c>
      <c r="D10945">
        <v>121.921875</v>
      </c>
      <c r="E10945" s="2">
        <v>44531</v>
      </c>
      <c r="F10945">
        <v>131.8125</v>
      </c>
      <c r="G10945" s="2">
        <v>44532</v>
      </c>
      <c r="H10945">
        <v>1.5149999999999999</v>
      </c>
      <c r="I10945" s="2">
        <v>44532</v>
      </c>
      <c r="J10945">
        <v>126.96744743116101</v>
      </c>
      <c r="K10945" s="2">
        <v>44532</v>
      </c>
      <c r="L10945">
        <v>153.113453781228</v>
      </c>
      <c r="M10945" s="2">
        <v>44532</v>
      </c>
      <c r="N10945">
        <v>195.15722630871301</v>
      </c>
      <c r="O10945" s="2">
        <v>44530</v>
      </c>
      <c r="P10945">
        <v>85.046180338133993</v>
      </c>
      <c r="Q10945" s="2">
        <v>44530</v>
      </c>
      <c r="R10945">
        <v>96.642141515341294</v>
      </c>
      <c r="S10945" s="2">
        <v>44532</v>
      </c>
      <c r="T10945">
        <v>112.35165521549</v>
      </c>
      <c r="U10945" s="2">
        <v>41171</v>
      </c>
      <c r="V10945">
        <v>171.74671592774999</v>
      </c>
      <c r="W10945" s="2">
        <v>37326</v>
      </c>
      <c r="X10945">
        <v>0.858656693158797</v>
      </c>
      <c r="Y10945" s="2">
        <v>44532</v>
      </c>
      <c r="Z10945">
        <v>1.3430844012373</v>
      </c>
      <c r="AA10945" s="2">
        <v>44159</v>
      </c>
      <c r="AB10945">
        <v>140.30424852750701</v>
      </c>
      <c r="AC10945" s="2">
        <v>44159</v>
      </c>
      <c r="AD10945">
        <v>155.59681059928101</v>
      </c>
      <c r="AE10945" s="2">
        <v>44532</v>
      </c>
      <c r="AF10945">
        <v>169.62503659153199</v>
      </c>
      <c r="AG10945" s="3">
        <v>44532</v>
      </c>
      <c r="AH10945">
        <v>70.139164727912402</v>
      </c>
      <c r="AI10945" s="3">
        <v>44532</v>
      </c>
      <c r="AJ10945">
        <v>69.7313170288827</v>
      </c>
    </row>
    <row r="10946" spans="1:36" x14ac:dyDescent="0.2">
      <c r="A10946" s="3">
        <v>44532</v>
      </c>
      <c r="B10946">
        <v>109.51171875</v>
      </c>
      <c r="C10946" s="2">
        <v>44532</v>
      </c>
      <c r="D10946">
        <v>121.546875</v>
      </c>
      <c r="E10946" s="2">
        <v>44532</v>
      </c>
      <c r="F10946">
        <v>131.3125</v>
      </c>
      <c r="G10946" s="2">
        <v>44533</v>
      </c>
      <c r="H10946">
        <v>1.419</v>
      </c>
      <c r="I10946" s="2">
        <v>44533</v>
      </c>
      <c r="J10946">
        <v>127.129669434577</v>
      </c>
      <c r="K10946" s="2">
        <v>44533</v>
      </c>
      <c r="L10946">
        <v>153.35882525963299</v>
      </c>
      <c r="M10946" s="2">
        <v>44533</v>
      </c>
      <c r="N10946">
        <v>195.77120619046499</v>
      </c>
      <c r="O10946" s="2">
        <v>44533</v>
      </c>
      <c r="P10946">
        <v>84.566266936614198</v>
      </c>
      <c r="Q10946" s="2">
        <v>44530</v>
      </c>
      <c r="R10946">
        <v>96.642141515341294</v>
      </c>
      <c r="S10946" s="2">
        <v>44533</v>
      </c>
      <c r="T10946">
        <v>111.781653947983</v>
      </c>
      <c r="U10946" s="2">
        <v>41171</v>
      </c>
      <c r="V10946">
        <v>171.74671592774999</v>
      </c>
      <c r="W10946" s="2">
        <v>37326</v>
      </c>
      <c r="X10946">
        <v>0.858656693158797</v>
      </c>
      <c r="Y10946" s="2">
        <v>44533</v>
      </c>
      <c r="Z10946">
        <v>1.3484929078014201</v>
      </c>
      <c r="AA10946" s="2">
        <v>44159</v>
      </c>
      <c r="AB10946">
        <v>140.30424852750701</v>
      </c>
      <c r="AC10946" s="2">
        <v>44159</v>
      </c>
      <c r="AD10946">
        <v>155.59681059928101</v>
      </c>
      <c r="AE10946" s="2">
        <v>44533</v>
      </c>
      <c r="AF10946">
        <v>169.54220693305101</v>
      </c>
      <c r="AG10946" s="3">
        <v>44533</v>
      </c>
      <c r="AH10946">
        <v>69.253764780834103</v>
      </c>
      <c r="AI10946" s="3">
        <v>44533</v>
      </c>
      <c r="AJ10946">
        <v>68.875711475317999</v>
      </c>
    </row>
    <row r="10947" spans="1:36" x14ac:dyDescent="0.2">
      <c r="A10947" s="3">
        <v>44533</v>
      </c>
      <c r="B10947">
        <v>109.58984375</v>
      </c>
      <c r="C10947" s="2">
        <v>44533</v>
      </c>
      <c r="D10947">
        <v>121.8671875</v>
      </c>
      <c r="E10947" s="2">
        <v>44533</v>
      </c>
      <c r="F10947">
        <v>132</v>
      </c>
      <c r="G10947" s="2">
        <v>44536</v>
      </c>
      <c r="H10947">
        <v>1.5029999999999999</v>
      </c>
      <c r="I10947" s="2">
        <v>44536</v>
      </c>
      <c r="J10947">
        <v>126.759053412028</v>
      </c>
      <c r="K10947" s="2">
        <v>44536</v>
      </c>
      <c r="L10947">
        <v>152.88953088147301</v>
      </c>
      <c r="M10947" s="2">
        <v>44536</v>
      </c>
      <c r="N10947">
        <v>194.83597214855601</v>
      </c>
      <c r="O10947" s="2">
        <v>44533</v>
      </c>
      <c r="P10947">
        <v>84.566266936614198</v>
      </c>
      <c r="Q10947" s="2">
        <v>44530</v>
      </c>
      <c r="R10947">
        <v>96.642141515341294</v>
      </c>
      <c r="S10947" s="2">
        <v>44536</v>
      </c>
      <c r="T10947">
        <v>112.176572055826</v>
      </c>
      <c r="U10947" s="2">
        <v>41171</v>
      </c>
      <c r="V10947">
        <v>171.74671592774999</v>
      </c>
      <c r="W10947" s="2">
        <v>37326</v>
      </c>
      <c r="X10947">
        <v>0.858656693158797</v>
      </c>
      <c r="Y10947" s="2">
        <v>44536</v>
      </c>
      <c r="Z10947">
        <v>1.3418826017979899</v>
      </c>
      <c r="AA10947" s="2">
        <v>44159</v>
      </c>
      <c r="AB10947">
        <v>140.30424852750701</v>
      </c>
      <c r="AC10947" s="2">
        <v>44159</v>
      </c>
      <c r="AD10947">
        <v>155.59681059928101</v>
      </c>
      <c r="AE10947" s="2">
        <v>44536</v>
      </c>
      <c r="AF10947">
        <v>169.792550933786</v>
      </c>
      <c r="AG10947" s="3">
        <v>44536</v>
      </c>
      <c r="AH10947">
        <v>69.749901313934501</v>
      </c>
      <c r="AI10947" s="3">
        <v>44536</v>
      </c>
      <c r="AJ10947">
        <v>69.369255061185399</v>
      </c>
    </row>
    <row r="10948" spans="1:36" x14ac:dyDescent="0.2">
      <c r="A10948" s="3">
        <v>44536</v>
      </c>
      <c r="B10948">
        <v>109.5078125</v>
      </c>
      <c r="C10948" s="2">
        <v>44536</v>
      </c>
      <c r="D10948">
        <v>121.5859375</v>
      </c>
      <c r="E10948" s="2">
        <v>44536</v>
      </c>
      <c r="F10948">
        <v>131.40625</v>
      </c>
      <c r="G10948" s="2">
        <v>44537</v>
      </c>
      <c r="H10948">
        <v>1.538</v>
      </c>
      <c r="I10948" s="2">
        <v>44537</v>
      </c>
      <c r="J10948">
        <v>126.472642083211</v>
      </c>
      <c r="K10948" s="2">
        <v>44537</v>
      </c>
      <c r="L10948">
        <v>152.43394228819901</v>
      </c>
      <c r="M10948" s="2">
        <v>44537</v>
      </c>
      <c r="N10948">
        <v>194.17475728155301</v>
      </c>
      <c r="O10948" s="2">
        <v>44533</v>
      </c>
      <c r="P10948">
        <v>84.566266936614198</v>
      </c>
      <c r="Q10948" s="2">
        <v>44530</v>
      </c>
      <c r="R10948">
        <v>96.642141515341294</v>
      </c>
      <c r="S10948" s="2">
        <v>44537</v>
      </c>
      <c r="T10948">
        <v>113.00838740307</v>
      </c>
      <c r="U10948" s="2">
        <v>41171</v>
      </c>
      <c r="V10948">
        <v>171.74671592774999</v>
      </c>
      <c r="W10948" s="2">
        <v>37326</v>
      </c>
      <c r="X10948">
        <v>0.858656693158797</v>
      </c>
      <c r="Y10948" s="2">
        <v>44537</v>
      </c>
      <c r="Z10948">
        <v>1.3387338205512</v>
      </c>
      <c r="AA10948" s="2">
        <v>44159</v>
      </c>
      <c r="AB10948">
        <v>140.30424852750701</v>
      </c>
      <c r="AC10948" s="2">
        <v>44159</v>
      </c>
      <c r="AD10948">
        <v>155.59681059928101</v>
      </c>
      <c r="AE10948" s="2">
        <v>44537</v>
      </c>
      <c r="AF10948">
        <v>169.77634175086399</v>
      </c>
      <c r="AG10948" s="3">
        <v>44537</v>
      </c>
      <c r="AH10948">
        <v>70.372057598815601</v>
      </c>
      <c r="AI10948" s="3">
        <v>44537</v>
      </c>
      <c r="AJ10948">
        <v>69.998362861149303</v>
      </c>
    </row>
    <row r="10949" spans="1:36" x14ac:dyDescent="0.2">
      <c r="A10949" s="3">
        <v>44537</v>
      </c>
      <c r="B10949">
        <v>109.40625</v>
      </c>
      <c r="C10949" s="2">
        <v>44537</v>
      </c>
      <c r="D10949">
        <v>121.328125</v>
      </c>
      <c r="E10949" s="2">
        <v>44537</v>
      </c>
      <c r="F10949">
        <v>131</v>
      </c>
      <c r="G10949" s="2">
        <v>44538</v>
      </c>
      <c r="H10949">
        <v>1.607</v>
      </c>
      <c r="I10949" s="2">
        <v>44538</v>
      </c>
      <c r="J10949">
        <v>127.370474548589</v>
      </c>
      <c r="K10949" s="2">
        <v>44538</v>
      </c>
      <c r="L10949">
        <v>153.81998003810901</v>
      </c>
      <c r="M10949" s="2">
        <v>44538</v>
      </c>
      <c r="N10949">
        <v>196.04618455675501</v>
      </c>
      <c r="O10949" s="2">
        <v>44533</v>
      </c>
      <c r="P10949">
        <v>84.566266936614198</v>
      </c>
      <c r="Q10949" s="2">
        <v>44530</v>
      </c>
      <c r="R10949">
        <v>96.642141515341294</v>
      </c>
      <c r="S10949" s="2">
        <v>44538</v>
      </c>
      <c r="T10949">
        <v>112.583985455695</v>
      </c>
      <c r="U10949" s="2">
        <v>41171</v>
      </c>
      <c r="V10949">
        <v>171.74671592774999</v>
      </c>
      <c r="W10949" s="2">
        <v>37326</v>
      </c>
      <c r="X10949">
        <v>0.858656693158797</v>
      </c>
      <c r="Y10949" s="2">
        <v>44538</v>
      </c>
      <c r="Z10949">
        <v>1.3379377089565401</v>
      </c>
      <c r="AA10949" s="2">
        <v>44159</v>
      </c>
      <c r="AB10949">
        <v>140.30424852750701</v>
      </c>
      <c r="AC10949" s="2">
        <v>44159</v>
      </c>
      <c r="AD10949">
        <v>155.59681059928101</v>
      </c>
      <c r="AE10949" s="2">
        <v>44538</v>
      </c>
      <c r="AF10949">
        <v>168.92980741288699</v>
      </c>
      <c r="AG10949" s="3">
        <v>44538</v>
      </c>
      <c r="AH10949">
        <v>70.899455722798706</v>
      </c>
      <c r="AI10949" s="3">
        <v>44538</v>
      </c>
      <c r="AJ10949">
        <v>70.540906841829795</v>
      </c>
    </row>
    <row r="10950" spans="1:36" x14ac:dyDescent="0.2">
      <c r="A10950" s="3">
        <v>44538</v>
      </c>
      <c r="B10950">
        <v>109.41796875</v>
      </c>
      <c r="C10950" s="2">
        <v>44538</v>
      </c>
      <c r="D10950">
        <v>121.2734375</v>
      </c>
      <c r="E10950" s="2">
        <v>44538</v>
      </c>
      <c r="F10950">
        <v>130.78125</v>
      </c>
      <c r="G10950" s="2">
        <v>44539</v>
      </c>
      <c r="H10950">
        <v>1.58</v>
      </c>
      <c r="I10950" s="2">
        <v>44539</v>
      </c>
      <c r="J10950">
        <v>126.662752094672</v>
      </c>
      <c r="K10950" s="2">
        <v>44539</v>
      </c>
      <c r="L10950">
        <v>151.426183969828</v>
      </c>
      <c r="M10950" s="2">
        <v>44539</v>
      </c>
      <c r="N10950">
        <v>196.639490503399</v>
      </c>
      <c r="O10950" s="2">
        <v>44533</v>
      </c>
      <c r="P10950">
        <v>84.566266936614198</v>
      </c>
      <c r="Q10950" s="2">
        <v>44530</v>
      </c>
      <c r="R10950">
        <v>96.642141515341294</v>
      </c>
      <c r="S10950" s="2">
        <v>44538</v>
      </c>
      <c r="T10950">
        <v>112.583985455695</v>
      </c>
      <c r="U10950" s="2">
        <v>41171</v>
      </c>
      <c r="V10950">
        <v>171.74671592774999</v>
      </c>
      <c r="W10950" s="2">
        <v>37326</v>
      </c>
      <c r="X10950">
        <v>0.858656693158797</v>
      </c>
      <c r="Y10950" s="2">
        <v>44539</v>
      </c>
      <c r="Z10950">
        <v>1.3401798307475301</v>
      </c>
      <c r="AA10950" s="2">
        <v>44159</v>
      </c>
      <c r="AB10950">
        <v>140.30424852750701</v>
      </c>
      <c r="AC10950" s="2">
        <v>44159</v>
      </c>
      <c r="AD10950">
        <v>155.59681059928101</v>
      </c>
      <c r="AE10950" s="2">
        <v>44539</v>
      </c>
      <c r="AF10950">
        <v>169.32147153300099</v>
      </c>
      <c r="AG10950" s="3">
        <v>44539</v>
      </c>
      <c r="AH10950">
        <v>70.683442951100901</v>
      </c>
      <c r="AI10950" s="3">
        <v>44539</v>
      </c>
      <c r="AJ10950">
        <v>70.282384901344003</v>
      </c>
    </row>
    <row r="10951" spans="1:36" x14ac:dyDescent="0.2">
      <c r="A10951" s="3">
        <v>44539</v>
      </c>
      <c r="B10951">
        <v>109.3984375</v>
      </c>
      <c r="C10951" s="2">
        <v>44539</v>
      </c>
      <c r="D10951">
        <v>121.3203125</v>
      </c>
      <c r="E10951" s="2">
        <v>44539</v>
      </c>
      <c r="F10951">
        <v>130.9375</v>
      </c>
      <c r="G10951" s="2">
        <v>44540</v>
      </c>
      <c r="H10951">
        <v>1.5640000000000001</v>
      </c>
      <c r="I10951" s="2">
        <v>44540</v>
      </c>
      <c r="J10951">
        <v>126.852166044565</v>
      </c>
      <c r="K10951" s="2">
        <v>44540</v>
      </c>
      <c r="L10951">
        <v>151.53263205519701</v>
      </c>
      <c r="M10951" s="2">
        <v>44540</v>
      </c>
      <c r="N10951">
        <v>196.77638276213099</v>
      </c>
      <c r="O10951" s="2">
        <v>44533</v>
      </c>
      <c r="P10951">
        <v>84.566266936614198</v>
      </c>
      <c r="Q10951" s="2">
        <v>44530</v>
      </c>
      <c r="R10951">
        <v>96.642141515341294</v>
      </c>
      <c r="S10951" s="2">
        <v>44540</v>
      </c>
      <c r="T10951">
        <v>112.193396226415</v>
      </c>
      <c r="U10951" s="2">
        <v>41171</v>
      </c>
      <c r="V10951">
        <v>171.74671592774999</v>
      </c>
      <c r="W10951" s="2">
        <v>37326</v>
      </c>
      <c r="X10951">
        <v>0.858656693158797</v>
      </c>
      <c r="Y10951" s="2">
        <v>44540</v>
      </c>
      <c r="Z10951">
        <v>1.3400070559181501</v>
      </c>
      <c r="AA10951" s="2">
        <v>44159</v>
      </c>
      <c r="AB10951">
        <v>140.30424852750701</v>
      </c>
      <c r="AC10951" s="2">
        <v>44159</v>
      </c>
      <c r="AD10951">
        <v>155.59681059928101</v>
      </c>
      <c r="AE10951" s="2">
        <v>44540</v>
      </c>
      <c r="AF10951">
        <v>170.187357358951</v>
      </c>
      <c r="AG10951" s="3">
        <v>44540</v>
      </c>
      <c r="AH10951">
        <v>70.923837046704605</v>
      </c>
      <c r="AI10951" s="3">
        <v>44540</v>
      </c>
      <c r="AJ10951">
        <v>70.526564886591004</v>
      </c>
    </row>
    <row r="10952" spans="1:36" x14ac:dyDescent="0.2">
      <c r="A10952" s="3">
        <v>44540</v>
      </c>
      <c r="B10952">
        <v>109.47265625</v>
      </c>
      <c r="C10952" s="2">
        <v>44540</v>
      </c>
      <c r="D10952">
        <v>121.359375</v>
      </c>
      <c r="E10952" s="2">
        <v>44540</v>
      </c>
      <c r="F10952">
        <v>131.109375</v>
      </c>
      <c r="G10952" s="2">
        <v>44543</v>
      </c>
      <c r="H10952">
        <v>1.5029999999999999</v>
      </c>
      <c r="I10952" s="2">
        <v>44543</v>
      </c>
      <c r="J10952">
        <v>126.583849530064</v>
      </c>
      <c r="K10952" s="2">
        <v>44543</v>
      </c>
      <c r="L10952">
        <v>151.440273499645</v>
      </c>
      <c r="M10952" s="2">
        <v>44543</v>
      </c>
      <c r="N10952">
        <v>197.11381150639201</v>
      </c>
      <c r="O10952" s="2">
        <v>44533</v>
      </c>
      <c r="P10952">
        <v>84.566266936614198</v>
      </c>
      <c r="Q10952" s="2">
        <v>44530</v>
      </c>
      <c r="R10952">
        <v>96.642141515341294</v>
      </c>
      <c r="S10952" s="2">
        <v>44540</v>
      </c>
      <c r="T10952">
        <v>112.193396226415</v>
      </c>
      <c r="U10952" s="2">
        <v>41171</v>
      </c>
      <c r="V10952">
        <v>171.74671592774999</v>
      </c>
      <c r="W10952" s="2">
        <v>37326</v>
      </c>
      <c r="X10952">
        <v>0.858656693158797</v>
      </c>
      <c r="Y10952" s="2">
        <v>44543</v>
      </c>
      <c r="Z10952">
        <v>1.33805917576612</v>
      </c>
      <c r="AA10952" s="2">
        <v>44159</v>
      </c>
      <c r="AB10952">
        <v>140.30424852750701</v>
      </c>
      <c r="AC10952" s="2">
        <v>44159</v>
      </c>
      <c r="AD10952">
        <v>155.59681059928101</v>
      </c>
      <c r="AE10952" s="2">
        <v>44543</v>
      </c>
      <c r="AF10952">
        <v>169.82528480427101</v>
      </c>
      <c r="AG10952" s="3">
        <v>44543</v>
      </c>
      <c r="AH10952">
        <v>70.522983916961294</v>
      </c>
      <c r="AI10952" s="3">
        <v>44543</v>
      </c>
      <c r="AJ10952">
        <v>70.142294969773005</v>
      </c>
    </row>
    <row r="10953" spans="1:36" x14ac:dyDescent="0.2">
      <c r="A10953" s="3">
        <v>44543</v>
      </c>
      <c r="B10953">
        <v>109.5234375</v>
      </c>
      <c r="C10953" s="2">
        <v>44543</v>
      </c>
      <c r="D10953">
        <v>121.5703125</v>
      </c>
      <c r="E10953" s="2">
        <v>44543</v>
      </c>
      <c r="F10953">
        <v>131.53125</v>
      </c>
      <c r="G10953" s="2">
        <v>44544</v>
      </c>
      <c r="H10953">
        <v>1.526</v>
      </c>
      <c r="I10953" s="2">
        <v>44544</v>
      </c>
      <c r="J10953">
        <v>126.23545039061599</v>
      </c>
      <c r="K10953" s="2">
        <v>44544</v>
      </c>
      <c r="L10953">
        <v>150.92194430060599</v>
      </c>
      <c r="M10953" s="2">
        <v>44544</v>
      </c>
      <c r="N10953">
        <v>196.27620055384199</v>
      </c>
      <c r="O10953" s="2">
        <v>44533</v>
      </c>
      <c r="P10953">
        <v>84.566266936614198</v>
      </c>
      <c r="Q10953" s="2">
        <v>44530</v>
      </c>
      <c r="R10953">
        <v>96.642141515341294</v>
      </c>
      <c r="S10953" s="2">
        <v>44540</v>
      </c>
      <c r="T10953">
        <v>112.193396226415</v>
      </c>
      <c r="U10953" s="2">
        <v>41171</v>
      </c>
      <c r="V10953">
        <v>171.74671592774999</v>
      </c>
      <c r="W10953" s="2">
        <v>37326</v>
      </c>
      <c r="X10953">
        <v>0.858656693158797</v>
      </c>
      <c r="Y10953" s="2">
        <v>44544</v>
      </c>
      <c r="Z10953">
        <v>1.3369096825257201</v>
      </c>
      <c r="AA10953" s="2">
        <v>44159</v>
      </c>
      <c r="AB10953">
        <v>140.30424852750701</v>
      </c>
      <c r="AC10953" s="2">
        <v>44159</v>
      </c>
      <c r="AD10953">
        <v>155.59681059928101</v>
      </c>
      <c r="AE10953" s="2">
        <v>44544</v>
      </c>
      <c r="AF10953">
        <v>169.87026740799601</v>
      </c>
      <c r="AG10953" s="3">
        <v>44544</v>
      </c>
      <c r="AH10953">
        <v>70.2972195589645</v>
      </c>
      <c r="AI10953" s="3">
        <v>44544</v>
      </c>
      <c r="AJ10953">
        <v>69.925783885515401</v>
      </c>
    </row>
    <row r="10954" spans="1:36" x14ac:dyDescent="0.2">
      <c r="A10954" s="3">
        <v>44544</v>
      </c>
      <c r="B10954">
        <v>109.4765625</v>
      </c>
      <c r="C10954" s="2">
        <v>44544</v>
      </c>
      <c r="D10954">
        <v>121.4375</v>
      </c>
      <c r="E10954" s="2">
        <v>44544</v>
      </c>
      <c r="F10954">
        <v>131.328125</v>
      </c>
      <c r="G10954" s="2">
        <v>44545</v>
      </c>
      <c r="H10954">
        <v>1.5609999999999999</v>
      </c>
      <c r="I10954" s="2">
        <v>44545</v>
      </c>
      <c r="J10954">
        <v>126.522067868146</v>
      </c>
      <c r="K10954" s="2">
        <v>44545</v>
      </c>
      <c r="L10954">
        <v>151.23063207430101</v>
      </c>
      <c r="M10954" s="2">
        <v>44545</v>
      </c>
      <c r="N10954">
        <v>196.58515116292199</v>
      </c>
      <c r="O10954" s="2">
        <v>44533</v>
      </c>
      <c r="P10954">
        <v>84.566266936614198</v>
      </c>
      <c r="Q10954" s="2">
        <v>44530</v>
      </c>
      <c r="R10954">
        <v>96.642141515341294</v>
      </c>
      <c r="S10954" s="2">
        <v>44540</v>
      </c>
      <c r="T10954">
        <v>112.193396226415</v>
      </c>
      <c r="U10954" s="2">
        <v>41171</v>
      </c>
      <c r="V10954">
        <v>171.74671592774999</v>
      </c>
      <c r="W10954" s="2">
        <v>37326</v>
      </c>
      <c r="X10954">
        <v>0.858656693158797</v>
      </c>
      <c r="Y10954" s="2">
        <v>44545</v>
      </c>
      <c r="Z10954">
        <v>1.3337133836169099</v>
      </c>
      <c r="AA10954" s="2">
        <v>44159</v>
      </c>
      <c r="AB10954">
        <v>140.30424852750701</v>
      </c>
      <c r="AC10954" s="2">
        <v>44159</v>
      </c>
      <c r="AD10954">
        <v>155.59681059928101</v>
      </c>
      <c r="AE10954" s="2">
        <v>44545</v>
      </c>
      <c r="AF10954">
        <v>169.792302183082</v>
      </c>
      <c r="AG10954" s="3">
        <v>44545</v>
      </c>
      <c r="AH10954">
        <v>70.910498251247006</v>
      </c>
      <c r="AI10954" s="3">
        <v>44545</v>
      </c>
      <c r="AJ10954">
        <v>70.540680006880294</v>
      </c>
    </row>
    <row r="10955" spans="1:36" x14ac:dyDescent="0.2">
      <c r="A10955" s="3">
        <v>44545</v>
      </c>
      <c r="B10955">
        <v>109.48046875</v>
      </c>
      <c r="C10955" s="2">
        <v>44545</v>
      </c>
      <c r="D10955">
        <v>121.4140625</v>
      </c>
      <c r="E10955" s="2">
        <v>44545</v>
      </c>
      <c r="F10955">
        <v>131.15625</v>
      </c>
      <c r="G10955" s="2">
        <v>44546</v>
      </c>
      <c r="H10955">
        <v>1.5229999999999999</v>
      </c>
      <c r="I10955" s="2">
        <v>44546</v>
      </c>
      <c r="J10955">
        <v>127.05461218664</v>
      </c>
      <c r="K10955" s="2">
        <v>44546</v>
      </c>
      <c r="L10955">
        <v>151.88554210043401</v>
      </c>
      <c r="M10955" s="2">
        <v>44546</v>
      </c>
      <c r="N10955">
        <v>197.29940981229501</v>
      </c>
      <c r="O10955" s="2">
        <v>44533</v>
      </c>
      <c r="P10955">
        <v>84.566266936614198</v>
      </c>
      <c r="Q10955" s="2">
        <v>44530</v>
      </c>
      <c r="R10955">
        <v>96.642141515341294</v>
      </c>
      <c r="S10955" s="2">
        <v>44540</v>
      </c>
      <c r="T10955">
        <v>112.193396226415</v>
      </c>
      <c r="U10955" s="2">
        <v>41171</v>
      </c>
      <c r="V10955">
        <v>171.74671592774999</v>
      </c>
      <c r="W10955" s="2">
        <v>37326</v>
      </c>
      <c r="X10955">
        <v>0.858656693158797</v>
      </c>
      <c r="Y10955" s="2">
        <v>44546</v>
      </c>
      <c r="Z10955">
        <v>1.3379067722075599</v>
      </c>
      <c r="AA10955" s="2">
        <v>44159</v>
      </c>
      <c r="AB10955">
        <v>140.30424852750701</v>
      </c>
      <c r="AC10955" s="2">
        <v>44159</v>
      </c>
      <c r="AD10955">
        <v>155.59681059928101</v>
      </c>
      <c r="AE10955" s="2">
        <v>44546</v>
      </c>
      <c r="AF10955">
        <v>169.97642546050301</v>
      </c>
      <c r="AG10955" s="3">
        <v>44546</v>
      </c>
      <c r="AH10955">
        <v>70.921145254205598</v>
      </c>
      <c r="AI10955" s="3">
        <v>44546</v>
      </c>
      <c r="AJ10955">
        <v>70.658966512950897</v>
      </c>
    </row>
    <row r="10956" spans="1:36" x14ac:dyDescent="0.2">
      <c r="A10956" s="3">
        <v>44546</v>
      </c>
      <c r="B10956">
        <v>109.5625</v>
      </c>
      <c r="C10956" s="2">
        <v>44546</v>
      </c>
      <c r="D10956">
        <v>121.703125</v>
      </c>
      <c r="E10956" s="2">
        <v>44546</v>
      </c>
      <c r="F10956">
        <v>131.734375</v>
      </c>
      <c r="G10956" s="2">
        <v>44547</v>
      </c>
      <c r="H10956">
        <v>1.4970000000000001</v>
      </c>
      <c r="I10956" s="2">
        <v>44547</v>
      </c>
      <c r="J10956">
        <v>126.11827908649499</v>
      </c>
      <c r="K10956" s="2">
        <v>44547</v>
      </c>
      <c r="L10956">
        <v>150.82718935443299</v>
      </c>
      <c r="M10956" s="2">
        <v>44547</v>
      </c>
      <c r="N10956">
        <v>196.064107174969</v>
      </c>
      <c r="O10956" s="2">
        <v>44533</v>
      </c>
      <c r="P10956">
        <v>84.566266936614198</v>
      </c>
      <c r="Q10956" s="2">
        <v>44530</v>
      </c>
      <c r="R10956">
        <v>96.642141515341294</v>
      </c>
      <c r="S10956" s="2">
        <v>44540</v>
      </c>
      <c r="T10956">
        <v>112.193396226415</v>
      </c>
      <c r="U10956" s="2">
        <v>41171</v>
      </c>
      <c r="V10956">
        <v>171.74671592774999</v>
      </c>
      <c r="W10956" s="2">
        <v>37326</v>
      </c>
      <c r="X10956">
        <v>0.858656693158797</v>
      </c>
      <c r="Y10956" s="2">
        <v>44547</v>
      </c>
      <c r="Z10956">
        <v>1.3381719011172699</v>
      </c>
      <c r="AA10956" s="2">
        <v>44159</v>
      </c>
      <c r="AB10956">
        <v>140.30424852750701</v>
      </c>
      <c r="AC10956" s="2">
        <v>44159</v>
      </c>
      <c r="AD10956">
        <v>155.59681059928101</v>
      </c>
      <c r="AE10956" s="2">
        <v>44546</v>
      </c>
      <c r="AF10956">
        <v>169.97642546050301</v>
      </c>
      <c r="AG10956" s="3">
        <v>44547</v>
      </c>
      <c r="AH10956">
        <v>70.342164692137302</v>
      </c>
      <c r="AI10956" s="3">
        <v>44547</v>
      </c>
      <c r="AJ10956">
        <v>70.071453505353702</v>
      </c>
    </row>
    <row r="10957" spans="1:36" x14ac:dyDescent="0.2">
      <c r="A10957" s="3">
        <v>44547</v>
      </c>
      <c r="B10957">
        <v>109.52734375</v>
      </c>
      <c r="C10957" s="2">
        <v>44547</v>
      </c>
      <c r="D10957">
        <v>121.6875</v>
      </c>
      <c r="E10957" s="2">
        <v>44547</v>
      </c>
      <c r="F10957">
        <v>131.828125</v>
      </c>
      <c r="G10957" s="2">
        <v>44550</v>
      </c>
      <c r="H10957">
        <v>1.538</v>
      </c>
      <c r="I10957" s="2">
        <v>44550</v>
      </c>
      <c r="J10957">
        <v>126.55030893428901</v>
      </c>
      <c r="K10957" s="2">
        <v>44550</v>
      </c>
      <c r="L10957">
        <v>151.31015198665</v>
      </c>
      <c r="M10957" s="2">
        <v>44550</v>
      </c>
      <c r="N10957">
        <v>196.41004825688901</v>
      </c>
      <c r="O10957" s="2">
        <v>44533</v>
      </c>
      <c r="P10957">
        <v>84.566266936614198</v>
      </c>
      <c r="Q10957" s="2">
        <v>44530</v>
      </c>
      <c r="R10957">
        <v>96.642141515341294</v>
      </c>
      <c r="S10957" s="2">
        <v>44540</v>
      </c>
      <c r="T10957">
        <v>112.193396226415</v>
      </c>
      <c r="U10957" s="2">
        <v>41171</v>
      </c>
      <c r="V10957">
        <v>171.74671592774999</v>
      </c>
      <c r="W10957" s="2">
        <v>37326</v>
      </c>
      <c r="X10957">
        <v>0.858656693158797</v>
      </c>
      <c r="Y10957" s="2">
        <v>44550</v>
      </c>
      <c r="Z10957">
        <v>1.34037682690615</v>
      </c>
      <c r="AA10957" s="2">
        <v>44159</v>
      </c>
      <c r="AB10957">
        <v>140.30424852750701</v>
      </c>
      <c r="AC10957" s="2">
        <v>44159</v>
      </c>
      <c r="AD10957">
        <v>155.59681059928101</v>
      </c>
      <c r="AE10957" s="2">
        <v>44546</v>
      </c>
      <c r="AF10957">
        <v>169.97642546050301</v>
      </c>
      <c r="AG10957" s="3">
        <v>44550</v>
      </c>
      <c r="AH10957">
        <v>70.226136904888804</v>
      </c>
      <c r="AI10957" s="3">
        <v>44550</v>
      </c>
      <c r="AJ10957">
        <v>69.9524408709932</v>
      </c>
    </row>
    <row r="10958" spans="1:36" x14ac:dyDescent="0.2">
      <c r="A10958" s="3">
        <v>44550</v>
      </c>
      <c r="B10958">
        <v>109.578125</v>
      </c>
      <c r="C10958" s="2">
        <v>44550</v>
      </c>
      <c r="D10958">
        <v>121.8359375</v>
      </c>
      <c r="E10958" s="2">
        <v>44550</v>
      </c>
      <c r="F10958">
        <v>131.765625</v>
      </c>
      <c r="G10958" s="2">
        <v>44551</v>
      </c>
      <c r="H10958">
        <v>1.617</v>
      </c>
      <c r="I10958" s="2">
        <v>44551</v>
      </c>
      <c r="J10958">
        <v>126.561283552787</v>
      </c>
      <c r="K10958" s="2">
        <v>44551</v>
      </c>
      <c r="L10958">
        <v>151.09050085186601</v>
      </c>
      <c r="M10958" s="2">
        <v>44551</v>
      </c>
      <c r="N10958">
        <v>195.56804206298199</v>
      </c>
      <c r="O10958" s="2">
        <v>44551</v>
      </c>
      <c r="P10958">
        <v>83.861347792409006</v>
      </c>
      <c r="Q10958" s="2">
        <v>44551</v>
      </c>
      <c r="R10958">
        <v>94.6707978311387</v>
      </c>
      <c r="S10958" s="2">
        <v>44551</v>
      </c>
      <c r="T10958">
        <v>110.34082106893899</v>
      </c>
      <c r="U10958" s="2">
        <v>44551</v>
      </c>
      <c r="V10958">
        <v>181.21611154144099</v>
      </c>
      <c r="W10958" s="2">
        <v>37326</v>
      </c>
      <c r="X10958">
        <v>0.858656693158797</v>
      </c>
      <c r="Y10958" s="2">
        <v>44551</v>
      </c>
      <c r="Z10958">
        <v>1.3330995792426401</v>
      </c>
      <c r="AA10958" s="2">
        <v>44159</v>
      </c>
      <c r="AB10958">
        <v>140.30424852750701</v>
      </c>
      <c r="AC10958" s="2">
        <v>44159</v>
      </c>
      <c r="AD10958">
        <v>155.59681059928101</v>
      </c>
      <c r="AE10958" s="2">
        <v>44551</v>
      </c>
      <c r="AF10958">
        <v>168.75812485076801</v>
      </c>
      <c r="AG10958" s="3">
        <v>44551</v>
      </c>
      <c r="AH10958">
        <v>70.660027757508104</v>
      </c>
      <c r="AI10958" s="3">
        <v>44551</v>
      </c>
      <c r="AJ10958">
        <v>70.352405889170299</v>
      </c>
    </row>
    <row r="10959" spans="1:36" x14ac:dyDescent="0.2">
      <c r="A10959" s="3">
        <v>44551</v>
      </c>
      <c r="B10959">
        <v>109.46875</v>
      </c>
      <c r="C10959" s="2">
        <v>44551</v>
      </c>
      <c r="D10959">
        <v>121.5234375</v>
      </c>
      <c r="E10959" s="2">
        <v>44551</v>
      </c>
      <c r="F10959">
        <v>131.171875</v>
      </c>
      <c r="G10959" s="2">
        <v>44552</v>
      </c>
      <c r="H10959">
        <v>1.59</v>
      </c>
      <c r="I10959" s="2">
        <v>44552</v>
      </c>
      <c r="J10959">
        <v>126.99868641572699</v>
      </c>
      <c r="K10959" s="2">
        <v>44552</v>
      </c>
      <c r="L10959">
        <v>151.492503510441</v>
      </c>
      <c r="M10959" s="2">
        <v>44552</v>
      </c>
      <c r="N10959">
        <v>196.018480771844</v>
      </c>
      <c r="O10959" s="2">
        <v>44552</v>
      </c>
      <c r="P10959">
        <v>84.407387204862502</v>
      </c>
      <c r="Q10959" s="2">
        <v>44552</v>
      </c>
      <c r="R10959">
        <v>95.410270396633706</v>
      </c>
      <c r="S10959" s="2">
        <v>44552</v>
      </c>
      <c r="T10959">
        <v>111.18990103639101</v>
      </c>
      <c r="U10959" s="2">
        <v>44552</v>
      </c>
      <c r="V10959">
        <v>184.29050105197501</v>
      </c>
      <c r="W10959" s="2">
        <v>37326</v>
      </c>
      <c r="X10959">
        <v>0.858656693158797</v>
      </c>
      <c r="Y10959" s="2">
        <v>44552</v>
      </c>
      <c r="Z10959">
        <v>1.3311716764525501</v>
      </c>
      <c r="AA10959" s="2">
        <v>44159</v>
      </c>
      <c r="AB10959">
        <v>140.30424852750701</v>
      </c>
      <c r="AC10959" s="2">
        <v>44159</v>
      </c>
      <c r="AD10959">
        <v>155.59681059928101</v>
      </c>
      <c r="AE10959" s="2">
        <v>44551</v>
      </c>
      <c r="AF10959">
        <v>168.75812485076801</v>
      </c>
      <c r="AG10959" s="3">
        <v>44552</v>
      </c>
      <c r="AH10959">
        <v>71.300283470019295</v>
      </c>
      <c r="AI10959" s="3">
        <v>44552</v>
      </c>
      <c r="AJ10959">
        <v>70.946847568144605</v>
      </c>
    </row>
    <row r="10960" spans="1:36" x14ac:dyDescent="0.2">
      <c r="A10960" s="3">
        <v>44552</v>
      </c>
      <c r="B10960">
        <v>109.48828125</v>
      </c>
      <c r="C10960" s="2">
        <v>44552</v>
      </c>
      <c r="D10960">
        <v>121.484375</v>
      </c>
      <c r="E10960" s="2">
        <v>44552</v>
      </c>
      <c r="F10960">
        <v>130.75</v>
      </c>
      <c r="G10960" s="2">
        <v>44553</v>
      </c>
      <c r="H10960">
        <v>1.643</v>
      </c>
      <c r="I10960" s="2">
        <v>44553</v>
      </c>
      <c r="J10960">
        <v>126.986644312788</v>
      </c>
      <c r="K10960" s="2">
        <v>44553</v>
      </c>
      <c r="L10960">
        <v>151.37578304654701</v>
      </c>
      <c r="M10960" s="2">
        <v>44553</v>
      </c>
      <c r="N10960">
        <v>195.45294923932599</v>
      </c>
      <c r="O10960" s="2">
        <v>44553</v>
      </c>
      <c r="P10960">
        <v>84.557732844094005</v>
      </c>
      <c r="Q10960" s="2">
        <v>44553</v>
      </c>
      <c r="R10960">
        <v>95.589038956983401</v>
      </c>
      <c r="S10960" s="2">
        <v>44553</v>
      </c>
      <c r="T10960">
        <v>111.26551643375799</v>
      </c>
      <c r="U10960" s="2">
        <v>44553</v>
      </c>
      <c r="V10960">
        <v>183.42571629323101</v>
      </c>
      <c r="W10960" s="2">
        <v>37326</v>
      </c>
      <c r="X10960">
        <v>0.858656693158797</v>
      </c>
      <c r="Y10960" s="2">
        <v>44553</v>
      </c>
      <c r="Z10960">
        <v>1.3278831861502101</v>
      </c>
      <c r="AA10960" s="2">
        <v>44159</v>
      </c>
      <c r="AB10960">
        <v>140.30424852750701</v>
      </c>
      <c r="AC10960" s="2">
        <v>44159</v>
      </c>
      <c r="AD10960">
        <v>155.59681059928101</v>
      </c>
      <c r="AE10960" s="2">
        <v>44553</v>
      </c>
      <c r="AF10960">
        <v>169.51946920447699</v>
      </c>
      <c r="AG10960" s="3">
        <v>44553</v>
      </c>
      <c r="AH10960">
        <v>71.580136584518002</v>
      </c>
      <c r="AI10960" s="3">
        <v>44553</v>
      </c>
      <c r="AJ10960">
        <v>71.228898561010396</v>
      </c>
    </row>
    <row r="10961" spans="1:36" x14ac:dyDescent="0.2">
      <c r="A10961" s="3">
        <v>44553</v>
      </c>
      <c r="B10961">
        <v>109.44921875</v>
      </c>
      <c r="C10961" s="2">
        <v>44553</v>
      </c>
      <c r="D10961">
        <v>121.4765625</v>
      </c>
      <c r="E10961" s="2">
        <v>44553</v>
      </c>
      <c r="F10961">
        <v>130.5</v>
      </c>
      <c r="G10961" s="2">
        <v>44553</v>
      </c>
      <c r="H10961">
        <v>1.643</v>
      </c>
      <c r="I10961" s="2">
        <v>44553</v>
      </c>
      <c r="J10961">
        <v>126.986644312788</v>
      </c>
      <c r="K10961" s="2">
        <v>44553</v>
      </c>
      <c r="L10961">
        <v>151.37578304654701</v>
      </c>
      <c r="M10961" s="2">
        <v>44553</v>
      </c>
      <c r="N10961">
        <v>195.45294923932599</v>
      </c>
      <c r="O10961" s="2">
        <v>44554</v>
      </c>
      <c r="P10961">
        <v>84.5472287275566</v>
      </c>
      <c r="Q10961" s="2">
        <v>44554</v>
      </c>
      <c r="R10961">
        <v>95.519125683060096</v>
      </c>
      <c r="S10961" s="2">
        <v>44554</v>
      </c>
      <c r="T10961">
        <v>110.999219359875</v>
      </c>
      <c r="U10961" s="2">
        <v>44554</v>
      </c>
      <c r="V10961">
        <v>183.09914129586301</v>
      </c>
      <c r="W10961" s="2">
        <v>37326</v>
      </c>
      <c r="X10961">
        <v>0.858656693158797</v>
      </c>
      <c r="Y10961" s="2">
        <v>44554</v>
      </c>
      <c r="Z10961">
        <v>1.3270693121230701</v>
      </c>
      <c r="AA10961" s="2">
        <v>44159</v>
      </c>
      <c r="AB10961">
        <v>140.30424852750701</v>
      </c>
      <c r="AC10961" s="2">
        <v>44159</v>
      </c>
      <c r="AD10961">
        <v>155.59681059928101</v>
      </c>
      <c r="AE10961" s="2">
        <v>44554</v>
      </c>
      <c r="AF10961">
        <v>169.32137598714999</v>
      </c>
      <c r="AG10961" s="3">
        <v>44554</v>
      </c>
      <c r="AH10961">
        <v>71.391940598207299</v>
      </c>
      <c r="AI10961" s="3">
        <v>44554</v>
      </c>
      <c r="AJ10961">
        <v>71.048849018035796</v>
      </c>
    </row>
    <row r="10962" spans="1:36" x14ac:dyDescent="0.2">
      <c r="A10962" s="3">
        <v>44553</v>
      </c>
      <c r="B10962">
        <v>109.44921875</v>
      </c>
      <c r="C10962" s="2">
        <v>44553</v>
      </c>
      <c r="D10962">
        <v>121.4765625</v>
      </c>
      <c r="E10962" s="2">
        <v>44553</v>
      </c>
      <c r="F10962">
        <v>130.5</v>
      </c>
      <c r="G10962" s="2">
        <v>44557</v>
      </c>
      <c r="H10962">
        <v>1.631</v>
      </c>
      <c r="I10962" s="2">
        <v>44557</v>
      </c>
      <c r="J10962">
        <v>126.90260475651201</v>
      </c>
      <c r="K10962" s="2">
        <v>44557</v>
      </c>
      <c r="L10962">
        <v>151.14382785957</v>
      </c>
      <c r="M10962" s="2">
        <v>44557</v>
      </c>
      <c r="N10962">
        <v>195.164212910532</v>
      </c>
      <c r="O10962" s="2">
        <v>44554</v>
      </c>
      <c r="P10962">
        <v>84.5472287275566</v>
      </c>
      <c r="Q10962" s="2">
        <v>44554</v>
      </c>
      <c r="R10962">
        <v>95.519125683060096</v>
      </c>
      <c r="S10962" s="2">
        <v>44554</v>
      </c>
      <c r="T10962">
        <v>110.999219359875</v>
      </c>
      <c r="U10962" s="2">
        <v>44554</v>
      </c>
      <c r="V10962">
        <v>183.09914129586301</v>
      </c>
      <c r="W10962" s="2">
        <v>37326</v>
      </c>
      <c r="X10962">
        <v>0.858656693158797</v>
      </c>
      <c r="Y10962" s="2">
        <v>44557</v>
      </c>
      <c r="Z10962">
        <v>1.32265087520683</v>
      </c>
      <c r="AA10962" s="2">
        <v>44159</v>
      </c>
      <c r="AB10962">
        <v>140.30424852750701</v>
      </c>
      <c r="AC10962" s="2">
        <v>44159</v>
      </c>
      <c r="AD10962">
        <v>155.59681059928101</v>
      </c>
      <c r="AE10962" s="2">
        <v>44554</v>
      </c>
      <c r="AF10962">
        <v>169.32137598714999</v>
      </c>
      <c r="AG10962" s="3">
        <v>44554</v>
      </c>
      <c r="AH10962">
        <v>71.391940598207299</v>
      </c>
      <c r="AI10962" s="3">
        <v>44554</v>
      </c>
      <c r="AJ10962">
        <v>71.048849018035796</v>
      </c>
    </row>
    <row r="10963" spans="1:36" x14ac:dyDescent="0.2">
      <c r="A10963" s="3">
        <v>44557</v>
      </c>
      <c r="B10963">
        <v>109.4140625</v>
      </c>
      <c r="C10963" s="2">
        <v>44557</v>
      </c>
      <c r="D10963">
        <v>121.4375</v>
      </c>
      <c r="E10963" s="2">
        <v>44557</v>
      </c>
      <c r="F10963">
        <v>130.609375</v>
      </c>
      <c r="G10963" s="2">
        <v>44558</v>
      </c>
      <c r="H10963">
        <v>1.6339999999999999</v>
      </c>
      <c r="I10963" s="2">
        <v>44558</v>
      </c>
      <c r="J10963">
        <v>126.72321176138</v>
      </c>
      <c r="K10963" s="2">
        <v>44558</v>
      </c>
      <c r="L10963">
        <v>150.89623975120199</v>
      </c>
      <c r="M10963" s="2">
        <v>44558</v>
      </c>
      <c r="N10963">
        <v>194.775233248516</v>
      </c>
      <c r="O10963" s="2">
        <v>44554</v>
      </c>
      <c r="P10963">
        <v>84.5472287275566</v>
      </c>
      <c r="Q10963" s="2">
        <v>44554</v>
      </c>
      <c r="R10963">
        <v>95.519125683060096</v>
      </c>
      <c r="S10963" s="2">
        <v>44554</v>
      </c>
      <c r="T10963">
        <v>110.999219359875</v>
      </c>
      <c r="U10963" s="2">
        <v>44554</v>
      </c>
      <c r="V10963">
        <v>183.09914129586301</v>
      </c>
      <c r="W10963" s="2">
        <v>37326</v>
      </c>
      <c r="X10963">
        <v>0.858656693158797</v>
      </c>
      <c r="Y10963" s="2">
        <v>44558</v>
      </c>
      <c r="Z10963">
        <v>1.32261998083791</v>
      </c>
      <c r="AA10963" s="2">
        <v>44159</v>
      </c>
      <c r="AB10963">
        <v>140.30424852750701</v>
      </c>
      <c r="AC10963" s="2">
        <v>44159</v>
      </c>
      <c r="AD10963">
        <v>155.59681059928101</v>
      </c>
      <c r="AE10963" s="2">
        <v>44554</v>
      </c>
      <c r="AF10963">
        <v>169.32137598714999</v>
      </c>
      <c r="AG10963" s="3">
        <v>44554</v>
      </c>
      <c r="AH10963">
        <v>71.391940598207299</v>
      </c>
      <c r="AI10963" s="3">
        <v>44554</v>
      </c>
      <c r="AJ10963">
        <v>71.048849018035796</v>
      </c>
    </row>
    <row r="10964" spans="1:36" x14ac:dyDescent="0.2">
      <c r="A10964" s="3">
        <v>44558</v>
      </c>
      <c r="B10964">
        <v>109.41796875</v>
      </c>
      <c r="C10964" s="2">
        <v>44558</v>
      </c>
      <c r="D10964">
        <v>121.4375</v>
      </c>
      <c r="E10964" s="2">
        <v>44558</v>
      </c>
      <c r="F10964">
        <v>130.609375</v>
      </c>
      <c r="G10964" s="2">
        <v>44559</v>
      </c>
      <c r="H10964">
        <v>1.714</v>
      </c>
      <c r="I10964" s="2">
        <v>44559</v>
      </c>
      <c r="J10964">
        <v>127.143359698596</v>
      </c>
      <c r="K10964" s="2">
        <v>44559</v>
      </c>
      <c r="L10964">
        <v>151.26927747075001</v>
      </c>
      <c r="M10964" s="2">
        <v>44559</v>
      </c>
      <c r="N10964">
        <v>194.52797857491399</v>
      </c>
      <c r="O10964" s="2">
        <v>44559</v>
      </c>
      <c r="P10964">
        <v>84.677040975914906</v>
      </c>
      <c r="Q10964" s="2">
        <v>44559</v>
      </c>
      <c r="R10964">
        <v>95.503597122302196</v>
      </c>
      <c r="S10964" s="2">
        <v>44559</v>
      </c>
      <c r="T10964">
        <v>110.98686268376601</v>
      </c>
      <c r="U10964" s="2">
        <v>44559</v>
      </c>
      <c r="V10964">
        <v>183.60963403190499</v>
      </c>
      <c r="W10964" s="2">
        <v>37326</v>
      </c>
      <c r="X10964">
        <v>0.858656693158797</v>
      </c>
      <c r="Y10964" s="2">
        <v>44559</v>
      </c>
      <c r="Z10964">
        <v>1.32112406472942</v>
      </c>
      <c r="AA10964" s="2">
        <v>44159</v>
      </c>
      <c r="AB10964">
        <v>140.30424852750701</v>
      </c>
      <c r="AC10964" s="2">
        <v>44159</v>
      </c>
      <c r="AD10964">
        <v>155.59681059928101</v>
      </c>
      <c r="AE10964" s="2">
        <v>44559</v>
      </c>
      <c r="AF10964">
        <v>169.80216045636601</v>
      </c>
      <c r="AG10964" s="3">
        <v>44559</v>
      </c>
      <c r="AH10964">
        <v>71.682769317745297</v>
      </c>
      <c r="AI10964" s="3">
        <v>44559</v>
      </c>
      <c r="AJ10964">
        <v>71.327617073400504</v>
      </c>
    </row>
    <row r="10965" spans="1:36" x14ac:dyDescent="0.2">
      <c r="A10965" s="3">
        <v>44558</v>
      </c>
      <c r="B10965">
        <v>109.41796875</v>
      </c>
      <c r="C10965" s="2">
        <v>44558</v>
      </c>
      <c r="D10965">
        <v>121.4375</v>
      </c>
      <c r="E10965" s="2">
        <v>44559</v>
      </c>
      <c r="F10965">
        <v>130.171875</v>
      </c>
      <c r="G10965" s="2">
        <v>44560</v>
      </c>
      <c r="H10965">
        <v>1.675</v>
      </c>
      <c r="I10965" s="2">
        <v>44560</v>
      </c>
      <c r="J10965">
        <v>126.85130667149799</v>
      </c>
      <c r="K10965" s="2">
        <v>44560</v>
      </c>
      <c r="L10965">
        <v>150.90130893609299</v>
      </c>
      <c r="M10965" s="2">
        <v>44560</v>
      </c>
      <c r="N10965">
        <v>194.12111055754301</v>
      </c>
      <c r="O10965" s="2">
        <v>44560</v>
      </c>
      <c r="P10965">
        <v>85.035321821036106</v>
      </c>
      <c r="Q10965" s="2">
        <v>44560</v>
      </c>
      <c r="R10965">
        <v>95.996860282574602</v>
      </c>
      <c r="S10965" s="2">
        <v>44560</v>
      </c>
      <c r="T10965">
        <v>111.726844583987</v>
      </c>
      <c r="U10965" s="2">
        <v>44560</v>
      </c>
      <c r="V10965">
        <v>185.79277864992201</v>
      </c>
      <c r="W10965" s="2">
        <v>37326</v>
      </c>
      <c r="X10965">
        <v>0.858656693158797</v>
      </c>
      <c r="Y10965" s="2">
        <v>44560</v>
      </c>
      <c r="Z10965">
        <v>1.3174865287676001</v>
      </c>
      <c r="AA10965" s="2">
        <v>44159</v>
      </c>
      <c r="AB10965">
        <v>140.30424852750701</v>
      </c>
      <c r="AC10965" s="2">
        <v>44159</v>
      </c>
      <c r="AD10965">
        <v>155.59681059928101</v>
      </c>
      <c r="AE10965" s="2">
        <v>44560</v>
      </c>
      <c r="AF10965">
        <v>168.459119921195</v>
      </c>
      <c r="AG10965" s="3">
        <v>44560</v>
      </c>
      <c r="AH10965">
        <v>71.656397245378798</v>
      </c>
      <c r="AI10965" s="3">
        <v>44560</v>
      </c>
      <c r="AJ10965">
        <v>71.268575570858999</v>
      </c>
    </row>
    <row r="10966" spans="1:36" x14ac:dyDescent="0.2">
      <c r="A10966" s="3">
        <v>44560</v>
      </c>
      <c r="B10966">
        <v>109.453125</v>
      </c>
      <c r="C10966" s="2">
        <v>44560</v>
      </c>
      <c r="D10966">
        <v>121.390625</v>
      </c>
      <c r="E10966" s="2">
        <v>44560</v>
      </c>
      <c r="F10966">
        <v>130.4375</v>
      </c>
      <c r="G10966" s="2">
        <v>44561</v>
      </c>
      <c r="H10966">
        <v>1.673</v>
      </c>
      <c r="I10966" s="2">
        <v>44560</v>
      </c>
      <c r="J10966">
        <v>126.85130667149799</v>
      </c>
      <c r="K10966" s="2">
        <v>44560</v>
      </c>
      <c r="L10966">
        <v>150.90130893609299</v>
      </c>
      <c r="M10966" s="2">
        <v>44560</v>
      </c>
      <c r="N10966">
        <v>194.12111055754301</v>
      </c>
      <c r="O10966" s="2">
        <v>44561</v>
      </c>
      <c r="P10966">
        <v>85.776476175399694</v>
      </c>
      <c r="Q10966" s="2">
        <v>44561</v>
      </c>
      <c r="R10966">
        <v>96.905176507836003</v>
      </c>
      <c r="S10966" s="2">
        <v>44561</v>
      </c>
      <c r="T10966">
        <v>112.814627196454</v>
      </c>
      <c r="U10966" s="2">
        <v>44561</v>
      </c>
      <c r="V10966">
        <v>189.05334810827901</v>
      </c>
      <c r="W10966" s="2">
        <v>37326</v>
      </c>
      <c r="X10966">
        <v>0.858656693158797</v>
      </c>
      <c r="Y10966" s="2">
        <v>44560</v>
      </c>
      <c r="Z10966">
        <v>1.3174865287676001</v>
      </c>
      <c r="AA10966" s="2">
        <v>44159</v>
      </c>
      <c r="AB10966">
        <v>140.30424852750701</v>
      </c>
      <c r="AC10966" s="2">
        <v>44159</v>
      </c>
      <c r="AD10966">
        <v>155.59681059928101</v>
      </c>
      <c r="AE10966" s="2">
        <v>44561</v>
      </c>
      <c r="AF10966">
        <v>169.01846715822199</v>
      </c>
      <c r="AG10966" s="3">
        <v>44561</v>
      </c>
      <c r="AH10966">
        <v>71.732454389034501</v>
      </c>
      <c r="AI10966" s="3">
        <v>44561</v>
      </c>
      <c r="AJ10966">
        <v>71.347674258209295</v>
      </c>
    </row>
    <row r="10967" spans="1:36" x14ac:dyDescent="0.2">
      <c r="A10967" s="3">
        <v>44560</v>
      </c>
      <c r="B10967">
        <v>109.453125</v>
      </c>
      <c r="C10967" s="2">
        <v>44561</v>
      </c>
      <c r="D10967">
        <v>121.5546875</v>
      </c>
      <c r="E10967" s="2">
        <v>44561</v>
      </c>
      <c r="F10967">
        <v>130.34375</v>
      </c>
      <c r="G10967" s="2">
        <v>44564</v>
      </c>
      <c r="H10967">
        <v>1.7929999999999999</v>
      </c>
      <c r="I10967" s="2">
        <v>44564</v>
      </c>
      <c r="J10967">
        <v>126.51480071829501</v>
      </c>
      <c r="K10967" s="2">
        <v>44564</v>
      </c>
      <c r="L10967">
        <v>150.243384570209</v>
      </c>
      <c r="M10967" s="2">
        <v>44564</v>
      </c>
      <c r="N10967">
        <v>192.618275865963</v>
      </c>
      <c r="O10967" s="2">
        <v>44561</v>
      </c>
      <c r="P10967">
        <v>85.776476175399694</v>
      </c>
      <c r="Q10967" s="2">
        <v>44561</v>
      </c>
      <c r="R10967">
        <v>96.905176507836003</v>
      </c>
      <c r="S10967" s="2">
        <v>44561</v>
      </c>
      <c r="T10967">
        <v>112.814627196454</v>
      </c>
      <c r="U10967" s="2">
        <v>44561</v>
      </c>
      <c r="V10967">
        <v>189.05334810827901</v>
      </c>
      <c r="W10967" s="2">
        <v>37326</v>
      </c>
      <c r="X10967">
        <v>0.858656693158797</v>
      </c>
      <c r="Y10967" s="2">
        <v>44560</v>
      </c>
      <c r="Z10967">
        <v>1.3174865287676001</v>
      </c>
      <c r="AA10967" s="2">
        <v>44159</v>
      </c>
      <c r="AB10967">
        <v>140.30424852750701</v>
      </c>
      <c r="AC10967" s="2">
        <v>44159</v>
      </c>
      <c r="AD10967">
        <v>155.59681059928101</v>
      </c>
      <c r="AE10967" s="2">
        <v>44561</v>
      </c>
      <c r="AF10967">
        <v>169.01846715822199</v>
      </c>
      <c r="AG10967" s="3">
        <v>44561</v>
      </c>
      <c r="AH10967">
        <v>71.732454389034501</v>
      </c>
      <c r="AI10967" s="3">
        <v>44561</v>
      </c>
      <c r="AJ10967">
        <v>71.347674258209295</v>
      </c>
    </row>
    <row r="10968" spans="1:36" x14ac:dyDescent="0.2">
      <c r="A10968" s="3">
        <v>44564</v>
      </c>
      <c r="B10968">
        <v>109.01171875</v>
      </c>
      <c r="C10968" s="2">
        <v>44564</v>
      </c>
      <c r="D10968">
        <v>120.5078125</v>
      </c>
      <c r="E10968" s="2">
        <v>44564</v>
      </c>
      <c r="F10968">
        <v>129.46875</v>
      </c>
      <c r="G10968" s="2">
        <v>44565</v>
      </c>
      <c r="H10968">
        <v>1.833</v>
      </c>
      <c r="I10968" s="2">
        <v>44565</v>
      </c>
      <c r="J10968">
        <v>126.454357712751</v>
      </c>
      <c r="K10968" s="2">
        <v>44565</v>
      </c>
      <c r="L10968">
        <v>150.248834821076</v>
      </c>
      <c r="M10968" s="2">
        <v>44565</v>
      </c>
      <c r="N10968">
        <v>192.72567230541799</v>
      </c>
      <c r="O10968" s="2">
        <v>44565</v>
      </c>
      <c r="P10968">
        <v>85.215646151424593</v>
      </c>
      <c r="Q10968" s="2">
        <v>44565</v>
      </c>
      <c r="R10968">
        <v>95.813001731465505</v>
      </c>
      <c r="S10968" s="2">
        <v>44565</v>
      </c>
      <c r="T10968">
        <v>110.758696678734</v>
      </c>
      <c r="U10968" s="2">
        <v>44565</v>
      </c>
      <c r="V10968">
        <v>181.80387218636901</v>
      </c>
      <c r="W10968" s="2">
        <v>37326</v>
      </c>
      <c r="X10968">
        <v>0.858656693158797</v>
      </c>
      <c r="Y10968" s="2">
        <v>44565</v>
      </c>
      <c r="Z10968">
        <v>1.30385741346651</v>
      </c>
      <c r="AA10968" s="2">
        <v>44159</v>
      </c>
      <c r="AB10968">
        <v>140.30424852750701</v>
      </c>
      <c r="AC10968" s="2">
        <v>44159</v>
      </c>
      <c r="AD10968">
        <v>155.59681059928101</v>
      </c>
      <c r="AE10968" s="2">
        <v>44565</v>
      </c>
      <c r="AF10968">
        <v>167.67479938835399</v>
      </c>
      <c r="AG10968" s="3">
        <v>44565</v>
      </c>
      <c r="AH10968">
        <v>71.485958309206694</v>
      </c>
      <c r="AI10968" s="3">
        <v>44565</v>
      </c>
      <c r="AJ10968">
        <v>71.0914881297047</v>
      </c>
    </row>
    <row r="10969" spans="1:36" x14ac:dyDescent="0.2">
      <c r="A10969" s="3">
        <v>44565</v>
      </c>
      <c r="B10969">
        <v>109.02734375</v>
      </c>
      <c r="C10969" s="2">
        <v>44565</v>
      </c>
      <c r="D10969">
        <v>120.4921875</v>
      </c>
      <c r="E10969" s="2">
        <v>44565</v>
      </c>
      <c r="F10969">
        <v>129.390625</v>
      </c>
      <c r="G10969" s="2">
        <v>44566</v>
      </c>
      <c r="H10969">
        <v>1.881</v>
      </c>
      <c r="I10969" s="2">
        <v>44566</v>
      </c>
      <c r="J10969">
        <v>126.76199742063901</v>
      </c>
      <c r="K10969" s="2">
        <v>44566</v>
      </c>
      <c r="L10969">
        <v>150.57583093875101</v>
      </c>
      <c r="M10969" s="2">
        <v>44566</v>
      </c>
      <c r="N10969">
        <v>192.931646944363</v>
      </c>
      <c r="O10969" s="2">
        <v>44566</v>
      </c>
      <c r="P10969">
        <v>84.872961104140501</v>
      </c>
      <c r="Q10969" s="2">
        <v>44566</v>
      </c>
      <c r="R10969">
        <v>95.294855708908401</v>
      </c>
      <c r="S10969" s="2">
        <v>44566</v>
      </c>
      <c r="T10969">
        <v>109.951380175659</v>
      </c>
      <c r="U10969" s="2">
        <v>44566</v>
      </c>
      <c r="V10969">
        <v>180.324654956085</v>
      </c>
      <c r="W10969" s="2">
        <v>37326</v>
      </c>
      <c r="X10969">
        <v>0.858656693158797</v>
      </c>
      <c r="Y10969" s="2">
        <v>44566</v>
      </c>
      <c r="Z10969">
        <v>1.3042204995693401</v>
      </c>
      <c r="AA10969" s="2">
        <v>44159</v>
      </c>
      <c r="AB10969">
        <v>140.30424852750701</v>
      </c>
      <c r="AC10969" s="2">
        <v>44159</v>
      </c>
      <c r="AD10969">
        <v>155.59681059928101</v>
      </c>
      <c r="AE10969" s="2">
        <v>44566</v>
      </c>
      <c r="AF10969">
        <v>167.798425026091</v>
      </c>
      <c r="AG10969" s="3">
        <v>44566</v>
      </c>
      <c r="AH10969">
        <v>71.2986291085235</v>
      </c>
      <c r="AI10969" s="3">
        <v>44566</v>
      </c>
      <c r="AJ10969">
        <v>70.879926077257906</v>
      </c>
    </row>
    <row r="10970" spans="1:36" x14ac:dyDescent="0.2">
      <c r="A10970" s="3">
        <v>44566</v>
      </c>
      <c r="B10970">
        <v>108.8828125</v>
      </c>
      <c r="C10970" s="2">
        <v>44566</v>
      </c>
      <c r="D10970">
        <v>120.140625</v>
      </c>
      <c r="E10970" s="2">
        <v>44566</v>
      </c>
      <c r="F10970">
        <v>128.875</v>
      </c>
      <c r="G10970" s="2">
        <v>44567</v>
      </c>
      <c r="H10970">
        <v>1.883</v>
      </c>
      <c r="I10970" s="2">
        <v>44567</v>
      </c>
      <c r="J10970">
        <v>126.493236682248</v>
      </c>
      <c r="K10970" s="2">
        <v>44567</v>
      </c>
      <c r="L10970">
        <v>150.17049432062001</v>
      </c>
      <c r="M10970" s="2">
        <v>44567</v>
      </c>
      <c r="N10970">
        <v>192.376306934941</v>
      </c>
      <c r="O10970" s="2">
        <v>44567</v>
      </c>
      <c r="P10970">
        <v>84.968578161822506</v>
      </c>
      <c r="Q10970" s="2">
        <v>44567</v>
      </c>
      <c r="R10970">
        <v>95.161036920659896</v>
      </c>
      <c r="S10970" s="2">
        <v>44567</v>
      </c>
      <c r="T10970">
        <v>109.583660644148</v>
      </c>
      <c r="U10970" s="2">
        <v>44567</v>
      </c>
      <c r="V10970">
        <v>177.21916732128801</v>
      </c>
      <c r="W10970" s="2">
        <v>37326</v>
      </c>
      <c r="X10970">
        <v>0.858656693158797</v>
      </c>
      <c r="Y10970" s="2">
        <v>44567</v>
      </c>
      <c r="Z10970">
        <v>1.3047832844068401</v>
      </c>
      <c r="AA10970" s="2">
        <v>44159</v>
      </c>
      <c r="AB10970">
        <v>140.30424852750701</v>
      </c>
      <c r="AC10970" s="2">
        <v>44159</v>
      </c>
      <c r="AD10970">
        <v>155.59681059928101</v>
      </c>
      <c r="AE10970" s="2">
        <v>44567</v>
      </c>
      <c r="AF10970">
        <v>166.90791520677499</v>
      </c>
      <c r="AG10970" s="3">
        <v>44567</v>
      </c>
      <c r="AH10970">
        <v>70.676261053234498</v>
      </c>
      <c r="AI10970" s="3">
        <v>44567</v>
      </c>
      <c r="AJ10970">
        <v>70.239501664697698</v>
      </c>
    </row>
    <row r="10971" spans="1:36" x14ac:dyDescent="0.2">
      <c r="A10971" s="3">
        <v>44567</v>
      </c>
      <c r="B10971">
        <v>108.80078125</v>
      </c>
      <c r="C10971" s="2">
        <v>44567</v>
      </c>
      <c r="D10971">
        <v>119.890625</v>
      </c>
      <c r="E10971" s="2">
        <v>44567</v>
      </c>
      <c r="F10971">
        <v>128.625</v>
      </c>
      <c r="G10971" s="2">
        <v>44568</v>
      </c>
      <c r="H10971">
        <v>1.9339999999999999</v>
      </c>
      <c r="I10971" s="2">
        <v>44568</v>
      </c>
      <c r="J10971">
        <v>127.21500295333701</v>
      </c>
      <c r="K10971" s="2">
        <v>44568</v>
      </c>
      <c r="L10971">
        <v>150.89281657503699</v>
      </c>
      <c r="M10971" s="2">
        <v>44568</v>
      </c>
      <c r="N10971">
        <v>193.18233449952299</v>
      </c>
      <c r="O10971" s="2">
        <v>44568</v>
      </c>
      <c r="P10971">
        <v>85.554413160392301</v>
      </c>
      <c r="Q10971" s="2">
        <v>44568</v>
      </c>
      <c r="R10971">
        <v>95.792470737108502</v>
      </c>
      <c r="S10971" s="2">
        <v>44568</v>
      </c>
      <c r="T10971">
        <v>110.186649794369</v>
      </c>
      <c r="U10971" s="2">
        <v>44568</v>
      </c>
      <c r="V10971">
        <v>176.92186017083199</v>
      </c>
      <c r="W10971" s="2">
        <v>37326</v>
      </c>
      <c r="X10971">
        <v>0.858656693158797</v>
      </c>
      <c r="Y10971" s="2">
        <v>44568</v>
      </c>
      <c r="Z10971">
        <v>1.30653396797923</v>
      </c>
      <c r="AA10971" s="2">
        <v>44159</v>
      </c>
      <c r="AB10971">
        <v>140.30424852750701</v>
      </c>
      <c r="AC10971" s="2">
        <v>44159</v>
      </c>
      <c r="AD10971">
        <v>155.59681059928101</v>
      </c>
      <c r="AE10971" s="2">
        <v>44568</v>
      </c>
      <c r="AF10971">
        <v>167.176101397889</v>
      </c>
      <c r="AG10971" s="3">
        <v>44568</v>
      </c>
      <c r="AH10971">
        <v>70.868176434698398</v>
      </c>
      <c r="AI10971" s="3">
        <v>44568</v>
      </c>
      <c r="AJ10971">
        <v>70.426730789936499</v>
      </c>
    </row>
    <row r="10972" spans="1:36" x14ac:dyDescent="0.2">
      <c r="A10972" s="3">
        <v>44568</v>
      </c>
      <c r="B10972">
        <v>108.8125</v>
      </c>
      <c r="C10972" s="2">
        <v>44568</v>
      </c>
      <c r="D10972">
        <v>119.7578125</v>
      </c>
      <c r="E10972" s="2">
        <v>44568</v>
      </c>
      <c r="F10972">
        <v>128.375</v>
      </c>
      <c r="G10972" s="2">
        <v>44571</v>
      </c>
      <c r="H10972">
        <v>1.913</v>
      </c>
      <c r="I10972" s="2">
        <v>44571</v>
      </c>
      <c r="J10972">
        <v>126.79485437333</v>
      </c>
      <c r="K10972" s="2">
        <v>44571</v>
      </c>
      <c r="L10972">
        <v>150.34877927254601</v>
      </c>
      <c r="M10972" s="2">
        <v>44571</v>
      </c>
      <c r="N10972">
        <v>192.44009602753999</v>
      </c>
      <c r="O10972" s="2">
        <v>44571</v>
      </c>
      <c r="P10972">
        <v>85.313140873954893</v>
      </c>
      <c r="Q10972" s="2">
        <v>44571</v>
      </c>
      <c r="R10972">
        <v>95.559236472629806</v>
      </c>
      <c r="S10972" s="2">
        <v>44571</v>
      </c>
      <c r="T10972">
        <v>109.985802177</v>
      </c>
      <c r="U10972" s="2">
        <v>44571</v>
      </c>
      <c r="V10972">
        <v>176.68401956144501</v>
      </c>
      <c r="W10972" s="2">
        <v>37326</v>
      </c>
      <c r="X10972">
        <v>0.858656693158797</v>
      </c>
      <c r="Y10972" s="2">
        <v>44568</v>
      </c>
      <c r="Z10972">
        <v>1.30653396797923</v>
      </c>
      <c r="AA10972" s="2">
        <v>44159</v>
      </c>
      <c r="AB10972">
        <v>140.30424852750701</v>
      </c>
      <c r="AC10972" s="2">
        <v>44159</v>
      </c>
      <c r="AD10972">
        <v>155.59681059928101</v>
      </c>
      <c r="AE10972" s="2">
        <v>44571</v>
      </c>
      <c r="AF10972">
        <v>166.80920382814099</v>
      </c>
      <c r="AG10972" s="3">
        <v>44571</v>
      </c>
      <c r="AH10972">
        <v>70.755291773290594</v>
      </c>
      <c r="AI10972" s="3">
        <v>44571</v>
      </c>
      <c r="AJ10972">
        <v>70.278620017346597</v>
      </c>
    </row>
    <row r="10973" spans="1:36" x14ac:dyDescent="0.2">
      <c r="A10973" s="3">
        <v>44571</v>
      </c>
      <c r="B10973">
        <v>108.75</v>
      </c>
      <c r="C10973" s="2">
        <v>44571</v>
      </c>
      <c r="D10973">
        <v>119.6328125</v>
      </c>
      <c r="E10973" s="2">
        <v>44571</v>
      </c>
      <c r="F10973">
        <v>128.28125</v>
      </c>
      <c r="G10973" s="2">
        <v>44572</v>
      </c>
      <c r="H10973">
        <v>1.89</v>
      </c>
      <c r="I10973" s="2">
        <v>44572</v>
      </c>
      <c r="J10973">
        <v>127.225928156642</v>
      </c>
      <c r="K10973" s="2">
        <v>44572</v>
      </c>
      <c r="L10973">
        <v>150.84605156993999</v>
      </c>
      <c r="M10973" s="2">
        <v>44572</v>
      </c>
      <c r="N10973">
        <v>193.05203586485899</v>
      </c>
      <c r="O10973" s="2">
        <v>44572</v>
      </c>
      <c r="P10973">
        <v>86.018768888181995</v>
      </c>
      <c r="Q10973" s="2">
        <v>44572</v>
      </c>
      <c r="R10973">
        <v>96.333704469540294</v>
      </c>
      <c r="S10973" s="2">
        <v>44572</v>
      </c>
      <c r="T10973">
        <v>110.887545729283</v>
      </c>
      <c r="U10973" s="2">
        <v>44572</v>
      </c>
      <c r="V10973">
        <v>178.42373150946401</v>
      </c>
      <c r="W10973" s="2">
        <v>37326</v>
      </c>
      <c r="X10973">
        <v>0.858656693158797</v>
      </c>
      <c r="Y10973" s="2">
        <v>44572</v>
      </c>
      <c r="Z10973">
        <v>1.30777238029146</v>
      </c>
      <c r="AA10973" s="2">
        <v>44159</v>
      </c>
      <c r="AB10973">
        <v>140.30424852750701</v>
      </c>
      <c r="AC10973" s="2">
        <v>44159</v>
      </c>
      <c r="AD10973">
        <v>155.59681059928101</v>
      </c>
      <c r="AE10973" s="2">
        <v>44572</v>
      </c>
      <c r="AF10973">
        <v>167.832453879822</v>
      </c>
      <c r="AG10973" s="3">
        <v>44572</v>
      </c>
      <c r="AH10973">
        <v>71.174710737843796</v>
      </c>
      <c r="AI10973" s="3">
        <v>44572</v>
      </c>
      <c r="AJ10973">
        <v>70.702519554482194</v>
      </c>
    </row>
    <row r="10974" spans="1:36" x14ac:dyDescent="0.2">
      <c r="A10974" s="3">
        <v>44572</v>
      </c>
      <c r="B10974">
        <v>108.78125</v>
      </c>
      <c r="C10974" s="2">
        <v>44572</v>
      </c>
      <c r="D10974">
        <v>119.7265625</v>
      </c>
      <c r="E10974" s="2">
        <v>44572</v>
      </c>
      <c r="F10974">
        <v>128.4375</v>
      </c>
      <c r="G10974" s="2">
        <v>44573</v>
      </c>
      <c r="H10974">
        <v>1.9039999999999999</v>
      </c>
      <c r="I10974" s="2">
        <v>44573</v>
      </c>
      <c r="J10974">
        <v>128.11652573887</v>
      </c>
      <c r="K10974" s="2">
        <v>44573</v>
      </c>
      <c r="L10974">
        <v>151.99606393812101</v>
      </c>
      <c r="M10974" s="2">
        <v>44573</v>
      </c>
      <c r="N10974">
        <v>194.75496870602001</v>
      </c>
      <c r="O10974" s="2">
        <v>44573</v>
      </c>
      <c r="P10974">
        <v>86.423602782441804</v>
      </c>
      <c r="Q10974" s="2">
        <v>44573</v>
      </c>
      <c r="R10974">
        <v>96.753817861997305</v>
      </c>
      <c r="S10974" s="2">
        <v>44573</v>
      </c>
      <c r="T10974">
        <v>111.369633005517</v>
      </c>
      <c r="U10974" s="2">
        <v>44573</v>
      </c>
      <c r="V10974">
        <v>178.93979371551899</v>
      </c>
      <c r="W10974" s="2">
        <v>37326</v>
      </c>
      <c r="X10974">
        <v>0.858656693158797</v>
      </c>
      <c r="Y10974" s="2">
        <v>44573</v>
      </c>
      <c r="Z10974">
        <v>1.3177178749018601</v>
      </c>
      <c r="AA10974" s="2">
        <v>44159</v>
      </c>
      <c r="AB10974">
        <v>140.30424852750701</v>
      </c>
      <c r="AC10974" s="2">
        <v>44159</v>
      </c>
      <c r="AD10974">
        <v>155.59681059928101</v>
      </c>
      <c r="AE10974" s="2">
        <v>44573</v>
      </c>
      <c r="AF10974">
        <v>169.23561730171099</v>
      </c>
      <c r="AG10974" s="3">
        <v>44573</v>
      </c>
      <c r="AH10974">
        <v>71.936891329841899</v>
      </c>
      <c r="AI10974" s="3">
        <v>44573</v>
      </c>
      <c r="AJ10974">
        <v>71.467072628872401</v>
      </c>
    </row>
    <row r="10975" spans="1:36" x14ac:dyDescent="0.2">
      <c r="A10975" s="3">
        <v>44573</v>
      </c>
      <c r="B10975">
        <v>108.70703125</v>
      </c>
      <c r="C10975" s="2">
        <v>44573</v>
      </c>
      <c r="D10975">
        <v>119.625</v>
      </c>
      <c r="E10975" s="2">
        <v>44573</v>
      </c>
      <c r="F10975">
        <v>128.375</v>
      </c>
      <c r="G10975" s="2">
        <v>44574</v>
      </c>
      <c r="H10975">
        <v>1.859</v>
      </c>
      <c r="I10975" s="2">
        <v>44574</v>
      </c>
      <c r="J10975">
        <v>128.29131973474699</v>
      </c>
      <c r="K10975" s="2">
        <v>44574</v>
      </c>
      <c r="L10975">
        <v>152.40571278045701</v>
      </c>
      <c r="M10975" s="2">
        <v>44574</v>
      </c>
      <c r="N10975">
        <v>195.789859471098</v>
      </c>
      <c r="O10975" s="2">
        <v>44574</v>
      </c>
      <c r="P10975">
        <v>86.357827476038395</v>
      </c>
      <c r="Q10975" s="2">
        <v>44574</v>
      </c>
      <c r="R10975">
        <v>96.773162939297094</v>
      </c>
      <c r="S10975" s="2">
        <v>44574</v>
      </c>
      <c r="T10975">
        <v>111.44568690095799</v>
      </c>
      <c r="U10975" s="2">
        <v>44574</v>
      </c>
      <c r="V10975">
        <v>179.313099041534</v>
      </c>
      <c r="W10975" s="2">
        <v>37326</v>
      </c>
      <c r="X10975">
        <v>0.858656693158797</v>
      </c>
      <c r="Y10975" s="2">
        <v>44574</v>
      </c>
      <c r="Z10975">
        <v>1.3231146535867599</v>
      </c>
      <c r="AA10975" s="2">
        <v>44159</v>
      </c>
      <c r="AB10975">
        <v>140.30424852750701</v>
      </c>
      <c r="AC10975" s="2">
        <v>44159</v>
      </c>
      <c r="AD10975">
        <v>155.59681059928101</v>
      </c>
      <c r="AE10975" s="2">
        <v>44574</v>
      </c>
      <c r="AF10975">
        <v>169.558424471672</v>
      </c>
      <c r="AG10975" s="3">
        <v>44574</v>
      </c>
      <c r="AH10975">
        <v>71.925965313540303</v>
      </c>
      <c r="AI10975" s="3">
        <v>44574</v>
      </c>
      <c r="AJ10975">
        <v>71.459788618004595</v>
      </c>
    </row>
    <row r="10976" spans="1:36" x14ac:dyDescent="0.2">
      <c r="A10976" s="3">
        <v>44574</v>
      </c>
      <c r="B10976">
        <v>108.76171875</v>
      </c>
      <c r="C10976" s="2">
        <v>44574</v>
      </c>
      <c r="D10976">
        <v>119.875</v>
      </c>
      <c r="E10976" s="2">
        <v>44574</v>
      </c>
      <c r="F10976">
        <v>128.75</v>
      </c>
      <c r="G10976" s="2">
        <v>44575</v>
      </c>
      <c r="H10976">
        <v>1.9430000000000001</v>
      </c>
      <c r="I10976" s="2">
        <v>44575</v>
      </c>
      <c r="J10976">
        <v>127.767885677761</v>
      </c>
      <c r="K10976" s="2">
        <v>44575</v>
      </c>
      <c r="L10976">
        <v>151.474683833265</v>
      </c>
      <c r="M10976" s="2">
        <v>44575</v>
      </c>
      <c r="N10976">
        <v>193.92320686663899</v>
      </c>
      <c r="O10976" s="2">
        <v>44575</v>
      </c>
      <c r="P10976">
        <v>86.055126264637906</v>
      </c>
      <c r="Q10976" s="2">
        <v>44575</v>
      </c>
      <c r="R10976">
        <v>96.247908866406405</v>
      </c>
      <c r="S10976" s="2">
        <v>44575</v>
      </c>
      <c r="T10976">
        <v>110.547279534773</v>
      </c>
      <c r="U10976" s="2">
        <v>44575</v>
      </c>
      <c r="V10976">
        <v>176.53150641280999</v>
      </c>
      <c r="W10976" s="2">
        <v>37326</v>
      </c>
      <c r="X10976">
        <v>0.858656693158797</v>
      </c>
      <c r="Y10976" s="2">
        <v>44575</v>
      </c>
      <c r="Z10976">
        <v>1.32049036777583</v>
      </c>
      <c r="AA10976" s="2">
        <v>44159</v>
      </c>
      <c r="AB10976">
        <v>140.30424852750701</v>
      </c>
      <c r="AC10976" s="2">
        <v>44159</v>
      </c>
      <c r="AD10976">
        <v>155.59681059928101</v>
      </c>
      <c r="AE10976" s="2">
        <v>44575</v>
      </c>
      <c r="AF10976">
        <v>168.478335179184</v>
      </c>
      <c r="AG10976" s="3">
        <v>44575</v>
      </c>
      <c r="AH10976">
        <v>71.13415433838</v>
      </c>
      <c r="AI10976" s="3">
        <v>44575</v>
      </c>
      <c r="AJ10976">
        <v>70.701793576560306</v>
      </c>
    </row>
    <row r="10977" spans="1:36" x14ac:dyDescent="0.2">
      <c r="A10977" s="3">
        <v>44575</v>
      </c>
      <c r="B10977">
        <v>108.62109375</v>
      </c>
      <c r="C10977" s="2">
        <v>44575</v>
      </c>
      <c r="D10977">
        <v>119.4609375</v>
      </c>
      <c r="E10977" s="2">
        <v>44575</v>
      </c>
      <c r="F10977">
        <v>128.078125</v>
      </c>
      <c r="G10977" s="2">
        <v>44575</v>
      </c>
      <c r="H10977">
        <v>1.9430000000000001</v>
      </c>
      <c r="I10977" s="2">
        <v>44578</v>
      </c>
      <c r="J10977">
        <v>127.679233445503</v>
      </c>
      <c r="K10977" s="2">
        <v>44578</v>
      </c>
      <c r="L10977">
        <v>151.29184965493599</v>
      </c>
      <c r="M10977" s="2">
        <v>44578</v>
      </c>
      <c r="N10977">
        <v>193.55501055153101</v>
      </c>
      <c r="O10977" s="2">
        <v>44578</v>
      </c>
      <c r="P10977">
        <v>86.216950235641804</v>
      </c>
      <c r="Q10977" s="2">
        <v>44578</v>
      </c>
      <c r="R10977">
        <v>96.349548685997306</v>
      </c>
      <c r="S10977" s="2">
        <v>44578</v>
      </c>
      <c r="T10977">
        <v>110.639827462257</v>
      </c>
      <c r="U10977" s="2">
        <v>44578</v>
      </c>
      <c r="V10977">
        <v>176.05240035146599</v>
      </c>
      <c r="W10977" s="2">
        <v>37326</v>
      </c>
      <c r="X10977">
        <v>0.858656693158797</v>
      </c>
      <c r="Y10977" s="2">
        <v>44578</v>
      </c>
      <c r="Z10977">
        <v>1.31614310645724</v>
      </c>
      <c r="AA10977" s="2">
        <v>44159</v>
      </c>
      <c r="AB10977">
        <v>140.30424852750701</v>
      </c>
      <c r="AC10977" s="2">
        <v>44159</v>
      </c>
      <c r="AD10977">
        <v>155.59681059928101</v>
      </c>
      <c r="AE10977" s="2">
        <v>44578</v>
      </c>
      <c r="AF10977">
        <v>167.724152987569</v>
      </c>
      <c r="AG10977" s="3">
        <v>44578</v>
      </c>
      <c r="AH10977">
        <v>71.133990886543202</v>
      </c>
      <c r="AI10977" s="3">
        <v>44578</v>
      </c>
      <c r="AJ10977">
        <v>70.6977850839246</v>
      </c>
    </row>
    <row r="10978" spans="1:36" x14ac:dyDescent="0.2">
      <c r="A10978" s="3">
        <v>44575</v>
      </c>
      <c r="B10978">
        <v>108.62109375</v>
      </c>
      <c r="C10978" s="2">
        <v>44575</v>
      </c>
      <c r="D10978">
        <v>119.4609375</v>
      </c>
      <c r="E10978" s="2">
        <v>44575</v>
      </c>
      <c r="F10978">
        <v>128.078125</v>
      </c>
      <c r="G10978" s="2">
        <v>44579</v>
      </c>
      <c r="H10978">
        <v>2.0230000000000001</v>
      </c>
      <c r="I10978" s="2">
        <v>44579</v>
      </c>
      <c r="J10978">
        <v>126.74971687429201</v>
      </c>
      <c r="K10978" s="2">
        <v>44579</v>
      </c>
      <c r="L10978">
        <v>150.11325028312601</v>
      </c>
      <c r="M10978" s="2">
        <v>44579</v>
      </c>
      <c r="N10978">
        <v>191.766704416761</v>
      </c>
      <c r="O10978" s="2">
        <v>44579</v>
      </c>
      <c r="P10978">
        <v>86.201246803069097</v>
      </c>
      <c r="Q10978" s="2">
        <v>44579</v>
      </c>
      <c r="R10978">
        <v>96.011828644501307</v>
      </c>
      <c r="S10978" s="2">
        <v>44579</v>
      </c>
      <c r="T10978">
        <v>109.878516624041</v>
      </c>
      <c r="U10978" s="2">
        <v>44579</v>
      </c>
      <c r="V10978">
        <v>173.75319693094599</v>
      </c>
      <c r="W10978" s="2">
        <v>37326</v>
      </c>
      <c r="X10978">
        <v>0.858656693158797</v>
      </c>
      <c r="Y10978" s="2">
        <v>44579</v>
      </c>
      <c r="Z10978">
        <v>1.3152429979931901</v>
      </c>
      <c r="AA10978" s="2">
        <v>44159</v>
      </c>
      <c r="AB10978">
        <v>140.30424852750701</v>
      </c>
      <c r="AC10978" s="2">
        <v>44159</v>
      </c>
      <c r="AD10978">
        <v>155.59681059928101</v>
      </c>
      <c r="AE10978" s="2">
        <v>44579</v>
      </c>
      <c r="AF10978">
        <v>166.417443788913</v>
      </c>
      <c r="AG10978" s="3">
        <v>44579</v>
      </c>
      <c r="AH10978">
        <v>70.828874508930795</v>
      </c>
      <c r="AI10978" s="3">
        <v>44579</v>
      </c>
      <c r="AJ10978">
        <v>70.397954566674102</v>
      </c>
    </row>
    <row r="10979" spans="1:36" x14ac:dyDescent="0.2">
      <c r="A10979" s="3">
        <v>44579</v>
      </c>
      <c r="B10979">
        <v>108.4765625</v>
      </c>
      <c r="C10979" s="2">
        <v>44579</v>
      </c>
      <c r="D10979">
        <v>118.9609375</v>
      </c>
      <c r="E10979" s="2">
        <v>44579</v>
      </c>
      <c r="F10979">
        <v>127.296875</v>
      </c>
      <c r="G10979" s="2">
        <v>44580</v>
      </c>
      <c r="H10979">
        <v>2.0139999999999998</v>
      </c>
      <c r="I10979" s="2">
        <v>44580</v>
      </c>
      <c r="J10979">
        <v>126.950644166213</v>
      </c>
      <c r="K10979" s="2">
        <v>44580</v>
      </c>
      <c r="L10979">
        <v>150.34703320631499</v>
      </c>
      <c r="M10979" s="2">
        <v>44580</v>
      </c>
      <c r="N10979">
        <v>192.03638178189101</v>
      </c>
      <c r="O10979" s="2">
        <v>44580</v>
      </c>
      <c r="P10979">
        <v>86.210341245105099</v>
      </c>
      <c r="Q10979" s="2">
        <v>44580</v>
      </c>
      <c r="R10979">
        <v>96.060097498601493</v>
      </c>
      <c r="S10979" s="2">
        <v>44580</v>
      </c>
      <c r="T10979">
        <v>110.029569247982</v>
      </c>
      <c r="U10979" s="2">
        <v>44580</v>
      </c>
      <c r="V10979">
        <v>174.698313753696</v>
      </c>
      <c r="W10979" s="2">
        <v>37326</v>
      </c>
      <c r="X10979">
        <v>0.858656693158797</v>
      </c>
      <c r="Y10979" s="2">
        <v>44580</v>
      </c>
      <c r="Z10979">
        <v>1.32015395381386</v>
      </c>
      <c r="AA10979" s="2">
        <v>44159</v>
      </c>
      <c r="AB10979">
        <v>140.30424852750701</v>
      </c>
      <c r="AC10979" s="2">
        <v>44159</v>
      </c>
      <c r="AD10979">
        <v>155.59681059928101</v>
      </c>
      <c r="AE10979" s="2">
        <v>44580</v>
      </c>
      <c r="AF10979">
        <v>166.44216770752499</v>
      </c>
      <c r="AG10979" s="3">
        <v>44580</v>
      </c>
      <c r="AH10979">
        <v>71.072705773778594</v>
      </c>
      <c r="AI10979" s="3">
        <v>44580</v>
      </c>
      <c r="AJ10979">
        <v>70.636499971159907</v>
      </c>
    </row>
    <row r="10980" spans="1:36" x14ac:dyDescent="0.2">
      <c r="A10980" s="3">
        <v>44580</v>
      </c>
      <c r="B10980">
        <v>108.45703125</v>
      </c>
      <c r="C10980" s="2">
        <v>44580</v>
      </c>
      <c r="D10980">
        <v>119.0078125</v>
      </c>
      <c r="E10980" s="2">
        <v>44580</v>
      </c>
      <c r="F10980">
        <v>127.375</v>
      </c>
      <c r="G10980" s="2">
        <v>44581</v>
      </c>
      <c r="H10980">
        <v>1.952</v>
      </c>
      <c r="I10980" s="2">
        <v>44581</v>
      </c>
      <c r="J10980">
        <v>126.63288734067</v>
      </c>
      <c r="K10980" s="2">
        <v>44581</v>
      </c>
      <c r="L10980">
        <v>150.05032968773</v>
      </c>
      <c r="M10980" s="2">
        <v>44581</v>
      </c>
      <c r="N10980">
        <v>192.04451632604599</v>
      </c>
      <c r="O10980" s="2">
        <v>44581</v>
      </c>
      <c r="P10980">
        <v>86.290193569029</v>
      </c>
      <c r="Q10980" s="2">
        <v>44581</v>
      </c>
      <c r="R10980">
        <v>96.232602783554597</v>
      </c>
      <c r="S10980" s="2">
        <v>44581</v>
      </c>
      <c r="T10980">
        <v>110.462326027836</v>
      </c>
      <c r="U10980" s="2">
        <v>44581</v>
      </c>
      <c r="V10980">
        <v>176.13181890897499</v>
      </c>
      <c r="W10980" s="2">
        <v>37326</v>
      </c>
      <c r="X10980">
        <v>0.858656693158797</v>
      </c>
      <c r="Y10980" s="2">
        <v>44581</v>
      </c>
      <c r="Z10980">
        <v>1.3221141204312401</v>
      </c>
      <c r="AA10980" s="2">
        <v>44159</v>
      </c>
      <c r="AB10980">
        <v>140.30424852750701</v>
      </c>
      <c r="AC10980" s="2">
        <v>44159</v>
      </c>
      <c r="AD10980">
        <v>155.59681059928101</v>
      </c>
      <c r="AE10980" s="2">
        <v>44581</v>
      </c>
      <c r="AF10980">
        <v>166.784490728153</v>
      </c>
      <c r="AG10980" s="3">
        <v>44581</v>
      </c>
      <c r="AH10980">
        <v>71.195306629674604</v>
      </c>
      <c r="AI10980" s="3">
        <v>44581</v>
      </c>
      <c r="AJ10980">
        <v>70.790705739552607</v>
      </c>
    </row>
    <row r="10981" spans="1:36" x14ac:dyDescent="0.2">
      <c r="A10981" s="3">
        <v>44581</v>
      </c>
      <c r="B10981">
        <v>108.51953125</v>
      </c>
      <c r="C10981" s="2">
        <v>44581</v>
      </c>
      <c r="D10981">
        <v>119.3203125</v>
      </c>
      <c r="E10981" s="2">
        <v>44581</v>
      </c>
      <c r="F10981">
        <v>127.90625</v>
      </c>
      <c r="G10981" s="2">
        <v>44582</v>
      </c>
      <c r="H10981">
        <v>1.9079999999999999</v>
      </c>
      <c r="I10981" s="2">
        <v>44582</v>
      </c>
      <c r="J10981">
        <v>127.059637345067</v>
      </c>
      <c r="K10981" s="2">
        <v>44582</v>
      </c>
      <c r="L10981">
        <v>150.709320390551</v>
      </c>
      <c r="M10981" s="2">
        <v>44582</v>
      </c>
      <c r="N10981">
        <v>193.155143281585</v>
      </c>
      <c r="O10981" s="2">
        <v>44582</v>
      </c>
      <c r="P10981">
        <v>85.784118909466699</v>
      </c>
      <c r="Q10981" s="2">
        <v>44582</v>
      </c>
      <c r="R10981">
        <v>95.803195294491701</v>
      </c>
      <c r="S10981" s="2">
        <v>44582</v>
      </c>
      <c r="T10981">
        <v>110.13432954455099</v>
      </c>
      <c r="U10981" s="2">
        <v>44582</v>
      </c>
      <c r="V10981">
        <v>177.25141085764199</v>
      </c>
      <c r="W10981" s="2">
        <v>37326</v>
      </c>
      <c r="X10981">
        <v>0.858656693158797</v>
      </c>
      <c r="Y10981" s="2">
        <v>44582</v>
      </c>
      <c r="Z10981">
        <v>1.3280260380014099</v>
      </c>
      <c r="AA10981" s="2">
        <v>44159</v>
      </c>
      <c r="AB10981">
        <v>140.30424852750701</v>
      </c>
      <c r="AC10981" s="2">
        <v>44159</v>
      </c>
      <c r="AD10981">
        <v>155.59681059928101</v>
      </c>
      <c r="AE10981" s="2">
        <v>44582</v>
      </c>
      <c r="AF10981">
        <v>167.03940145569899</v>
      </c>
      <c r="AG10981" s="3">
        <v>44582</v>
      </c>
      <c r="AH10981">
        <v>70.834949503656105</v>
      </c>
      <c r="AI10981" s="3">
        <v>44582</v>
      </c>
      <c r="AJ10981">
        <v>70.429111178152297</v>
      </c>
    </row>
    <row r="10982" spans="1:36" x14ac:dyDescent="0.2">
      <c r="A10982" s="3">
        <v>44582</v>
      </c>
      <c r="B10982">
        <v>108.578125</v>
      </c>
      <c r="C10982" s="2">
        <v>44582</v>
      </c>
      <c r="D10982">
        <v>119.484375</v>
      </c>
      <c r="E10982" s="2">
        <v>44582</v>
      </c>
      <c r="F10982">
        <v>128.234375</v>
      </c>
      <c r="G10982" s="2">
        <v>44585</v>
      </c>
      <c r="H10982">
        <v>1.929</v>
      </c>
      <c r="I10982" s="2">
        <v>44585</v>
      </c>
      <c r="J10982">
        <v>126.94189048417</v>
      </c>
      <c r="K10982" s="2">
        <v>44585</v>
      </c>
      <c r="L10982">
        <v>150.70881833416399</v>
      </c>
      <c r="M10982" s="2">
        <v>44585</v>
      </c>
      <c r="N10982">
        <v>193.237918383985</v>
      </c>
      <c r="O10982" s="2">
        <v>44585</v>
      </c>
      <c r="P10982">
        <v>85.428209593161299</v>
      </c>
      <c r="Q10982" s="2">
        <v>44585</v>
      </c>
      <c r="R10982">
        <v>95.369637486148505</v>
      </c>
      <c r="S10982" s="2">
        <v>44585</v>
      </c>
      <c r="T10982">
        <v>109.529840113978</v>
      </c>
      <c r="U10982" s="2">
        <v>44585</v>
      </c>
      <c r="V10982">
        <v>174.212442615165</v>
      </c>
      <c r="W10982" s="2">
        <v>37326</v>
      </c>
      <c r="X10982">
        <v>0.858656693158797</v>
      </c>
      <c r="Y10982" s="2">
        <v>44585</v>
      </c>
      <c r="Z10982">
        <v>1.3248771067415701</v>
      </c>
      <c r="AA10982" s="2">
        <v>44159</v>
      </c>
      <c r="AB10982">
        <v>140.30424852750701</v>
      </c>
      <c r="AC10982" s="2">
        <v>44159</v>
      </c>
      <c r="AD10982">
        <v>155.59681059928101</v>
      </c>
      <c r="AE10982" s="2">
        <v>44585</v>
      </c>
      <c r="AF10982">
        <v>166.63520146717701</v>
      </c>
      <c r="AG10982" s="3">
        <v>44585</v>
      </c>
      <c r="AH10982">
        <v>70.393271262923406</v>
      </c>
      <c r="AI10982" s="3">
        <v>44585</v>
      </c>
      <c r="AJ10982">
        <v>69.997001199520199</v>
      </c>
    </row>
    <row r="10983" spans="1:36" x14ac:dyDescent="0.2">
      <c r="A10983" s="3">
        <v>44585</v>
      </c>
      <c r="B10983">
        <v>108.65625</v>
      </c>
      <c r="C10983" s="2">
        <v>44585</v>
      </c>
      <c r="D10983">
        <v>119.5703125</v>
      </c>
      <c r="E10983" s="2">
        <v>44585</v>
      </c>
      <c r="F10983">
        <v>128.203125</v>
      </c>
      <c r="G10983" s="2">
        <v>44586</v>
      </c>
      <c r="H10983">
        <v>1.923</v>
      </c>
      <c r="I10983" s="2">
        <v>44586</v>
      </c>
      <c r="J10983">
        <v>126.639774922884</v>
      </c>
      <c r="K10983" s="2">
        <v>44586</v>
      </c>
      <c r="L10983">
        <v>150.24349457080601</v>
      </c>
      <c r="M10983" s="2">
        <v>44586</v>
      </c>
      <c r="N10983">
        <v>192.445453826424</v>
      </c>
      <c r="O10983" s="2">
        <v>44586</v>
      </c>
      <c r="P10983">
        <v>85.475568226815597</v>
      </c>
      <c r="Q10983" s="2">
        <v>44586</v>
      </c>
      <c r="R10983">
        <v>95.462105013067202</v>
      </c>
      <c r="S10983" s="2">
        <v>44586</v>
      </c>
      <c r="T10983">
        <v>109.66975528629099</v>
      </c>
      <c r="U10983" s="2">
        <v>44586</v>
      </c>
      <c r="V10983">
        <v>174.22982497822099</v>
      </c>
      <c r="W10983" s="2">
        <v>37326</v>
      </c>
      <c r="X10983">
        <v>0.858656693158797</v>
      </c>
      <c r="Y10983" s="2">
        <v>44586</v>
      </c>
      <c r="Z10983">
        <v>1.3258387493413</v>
      </c>
      <c r="AA10983" s="2">
        <v>44159</v>
      </c>
      <c r="AB10983">
        <v>140.30424852750701</v>
      </c>
      <c r="AC10983" s="2">
        <v>44159</v>
      </c>
      <c r="AD10983">
        <v>155.59681059928101</v>
      </c>
      <c r="AE10983" s="2">
        <v>44586</v>
      </c>
      <c r="AF10983">
        <v>166.32476786871101</v>
      </c>
      <c r="AG10983" s="3">
        <v>44586</v>
      </c>
      <c r="AH10983">
        <v>70.436529210358898</v>
      </c>
      <c r="AI10983" s="3">
        <v>44586</v>
      </c>
      <c r="AJ10983">
        <v>70.071980500218004</v>
      </c>
    </row>
    <row r="10984" spans="1:36" x14ac:dyDescent="0.2">
      <c r="A10984" s="3">
        <v>44586</v>
      </c>
      <c r="B10984">
        <v>108.625</v>
      </c>
      <c r="C10984" s="2">
        <v>44586</v>
      </c>
      <c r="D10984">
        <v>119.53125</v>
      </c>
      <c r="E10984" s="2">
        <v>44586</v>
      </c>
      <c r="F10984">
        <v>128.203125</v>
      </c>
      <c r="G10984" s="2">
        <v>44587</v>
      </c>
      <c r="H10984">
        <v>1.996</v>
      </c>
      <c r="I10984" s="2">
        <v>44587</v>
      </c>
      <c r="J10984">
        <v>125.89333872707699</v>
      </c>
      <c r="K10984" s="2">
        <v>44587</v>
      </c>
      <c r="L10984">
        <v>149.11452714850799</v>
      </c>
      <c r="M10984" s="2">
        <v>44587</v>
      </c>
      <c r="N10984">
        <v>190.69129809421099</v>
      </c>
      <c r="O10984" s="2">
        <v>44587</v>
      </c>
      <c r="P10984">
        <v>85.151993683379402</v>
      </c>
      <c r="Q10984" s="2">
        <v>44587</v>
      </c>
      <c r="R10984">
        <v>94.954599289380198</v>
      </c>
      <c r="S10984" s="2">
        <v>44587</v>
      </c>
      <c r="T10984">
        <v>109.001184366364</v>
      </c>
      <c r="U10984" s="2">
        <v>44587</v>
      </c>
      <c r="V10984">
        <v>172.83853138570899</v>
      </c>
      <c r="W10984" s="2">
        <v>37326</v>
      </c>
      <c r="X10984">
        <v>0.858656693158797</v>
      </c>
      <c r="Y10984" s="2">
        <v>44587</v>
      </c>
      <c r="Z10984">
        <v>1.3169327401203901</v>
      </c>
      <c r="AA10984" s="2">
        <v>44159</v>
      </c>
      <c r="AB10984">
        <v>140.30424852750701</v>
      </c>
      <c r="AC10984" s="2">
        <v>44159</v>
      </c>
      <c r="AD10984">
        <v>155.59681059928101</v>
      </c>
      <c r="AE10984" s="2">
        <v>44587</v>
      </c>
      <c r="AF10984">
        <v>165.50229509079401</v>
      </c>
      <c r="AG10984" s="3">
        <v>44587</v>
      </c>
      <c r="AH10984">
        <v>70.0906322918445</v>
      </c>
      <c r="AI10984" s="3">
        <v>44587</v>
      </c>
      <c r="AJ10984">
        <v>69.717147572705002</v>
      </c>
    </row>
    <row r="10985" spans="1:36" x14ac:dyDescent="0.2">
      <c r="A10985" s="3">
        <v>44587</v>
      </c>
      <c r="B10985">
        <v>108.34375</v>
      </c>
      <c r="C10985" s="2">
        <v>44587</v>
      </c>
      <c r="D10985">
        <v>118.890625</v>
      </c>
      <c r="E10985" s="2">
        <v>44587</v>
      </c>
      <c r="F10985">
        <v>127.296875</v>
      </c>
      <c r="G10985" s="2">
        <v>44588</v>
      </c>
      <c r="H10985">
        <v>1.92</v>
      </c>
      <c r="I10985" s="2">
        <v>44588</v>
      </c>
      <c r="J10985">
        <v>124.84678300015599</v>
      </c>
      <c r="K10985" s="2">
        <v>44588</v>
      </c>
      <c r="L10985">
        <v>147.99090726750001</v>
      </c>
      <c r="M10985" s="2">
        <v>44588</v>
      </c>
      <c r="N10985">
        <v>189.65478817053301</v>
      </c>
      <c r="O10985" s="2">
        <v>44588</v>
      </c>
      <c r="P10985">
        <v>84.674254317111505</v>
      </c>
      <c r="Q10985" s="2">
        <v>44588</v>
      </c>
      <c r="R10985">
        <v>94.631083202511803</v>
      </c>
      <c r="S10985" s="2">
        <v>44588</v>
      </c>
      <c r="T10985">
        <v>108.979591836735</v>
      </c>
      <c r="U10985" s="2">
        <v>44588</v>
      </c>
      <c r="V10985">
        <v>174.56828885400299</v>
      </c>
      <c r="W10985" s="2">
        <v>37326</v>
      </c>
      <c r="X10985">
        <v>0.858656693158797</v>
      </c>
      <c r="Y10985" s="2">
        <v>44588</v>
      </c>
      <c r="Z10985">
        <v>1.30700537541183</v>
      </c>
      <c r="AA10985" s="2">
        <v>44159</v>
      </c>
      <c r="AB10985">
        <v>140.30424852750701</v>
      </c>
      <c r="AC10985" s="2">
        <v>44159</v>
      </c>
      <c r="AD10985">
        <v>155.59681059928101</v>
      </c>
      <c r="AE10985" s="2">
        <v>44588</v>
      </c>
      <c r="AF10985">
        <v>164.31535269709499</v>
      </c>
      <c r="AG10985" s="3">
        <v>44588</v>
      </c>
      <c r="AH10985">
        <v>69.230877400212293</v>
      </c>
      <c r="AI10985" s="3">
        <v>44588</v>
      </c>
      <c r="AJ10985">
        <v>68.868780189415503</v>
      </c>
    </row>
    <row r="10986" spans="1:36" x14ac:dyDescent="0.2">
      <c r="A10986" s="3">
        <v>44588</v>
      </c>
      <c r="B10986">
        <v>108.2734375</v>
      </c>
      <c r="C10986" s="2">
        <v>44588</v>
      </c>
      <c r="D10986">
        <v>118.9609375</v>
      </c>
      <c r="E10986" s="2">
        <v>44588</v>
      </c>
      <c r="F10986">
        <v>127.6875</v>
      </c>
      <c r="G10986" s="2">
        <v>44589</v>
      </c>
      <c r="H10986">
        <v>1.901</v>
      </c>
      <c r="I10986" s="2">
        <v>44589</v>
      </c>
      <c r="J10986">
        <v>124.813353836554</v>
      </c>
      <c r="K10986" s="2">
        <v>44589</v>
      </c>
      <c r="L10986">
        <v>147.868333667625</v>
      </c>
      <c r="M10986" s="2">
        <v>44589</v>
      </c>
      <c r="N10986">
        <v>189.46535624345299</v>
      </c>
      <c r="O10986" s="2">
        <v>44589</v>
      </c>
      <c r="P10986">
        <v>84.562338374735504</v>
      </c>
      <c r="Q10986" s="2">
        <v>44589</v>
      </c>
      <c r="R10986">
        <v>94.491027348953807</v>
      </c>
      <c r="S10986" s="2">
        <v>44589</v>
      </c>
      <c r="T10986">
        <v>108.933469163859</v>
      </c>
      <c r="U10986" s="2">
        <v>44589</v>
      </c>
      <c r="V10986">
        <v>174.82955881200499</v>
      </c>
      <c r="W10986" s="2">
        <v>37326</v>
      </c>
      <c r="X10986">
        <v>0.858656693158797</v>
      </c>
      <c r="Y10986" s="2">
        <v>44589</v>
      </c>
      <c r="Z10986">
        <v>1.3083130857341201</v>
      </c>
      <c r="AA10986" s="2">
        <v>44159</v>
      </c>
      <c r="AB10986">
        <v>140.30424852750701</v>
      </c>
      <c r="AC10986" s="2">
        <v>44159</v>
      </c>
      <c r="AD10986">
        <v>155.59681059928101</v>
      </c>
      <c r="AE10986" s="2">
        <v>44589</v>
      </c>
      <c r="AF10986">
        <v>164.26512968299701</v>
      </c>
      <c r="AG10986" s="3">
        <v>44589</v>
      </c>
      <c r="AH10986">
        <v>68.836757647946499</v>
      </c>
      <c r="AI10986" s="3">
        <v>44589</v>
      </c>
      <c r="AJ10986">
        <v>68.490949609830693</v>
      </c>
    </row>
    <row r="10987" spans="1:36" x14ac:dyDescent="0.2">
      <c r="A10987" s="3">
        <v>44589</v>
      </c>
      <c r="B10987">
        <v>108.33203125</v>
      </c>
      <c r="C10987" s="2">
        <v>44589</v>
      </c>
      <c r="D10987">
        <v>119.2109375</v>
      </c>
      <c r="E10987" s="2">
        <v>44589</v>
      </c>
      <c r="F10987">
        <v>128.015625</v>
      </c>
      <c r="G10987" s="2">
        <v>44592</v>
      </c>
      <c r="H10987">
        <v>1.915</v>
      </c>
      <c r="I10987" s="2">
        <v>44592</v>
      </c>
      <c r="J10987">
        <v>125.658537681273</v>
      </c>
      <c r="K10987" s="2">
        <v>44592</v>
      </c>
      <c r="L10987">
        <v>148.489716140773</v>
      </c>
      <c r="M10987" s="2">
        <v>44592</v>
      </c>
      <c r="N10987">
        <v>189.90597935365</v>
      </c>
      <c r="O10987" s="2">
        <v>44592</v>
      </c>
      <c r="P10987">
        <v>84.903581267217604</v>
      </c>
      <c r="Q10987" s="2">
        <v>44592</v>
      </c>
      <c r="R10987">
        <v>94.915387642660406</v>
      </c>
      <c r="S10987" s="2">
        <v>44592</v>
      </c>
      <c r="T10987">
        <v>109.358520267611</v>
      </c>
      <c r="U10987" s="2">
        <v>44592</v>
      </c>
      <c r="V10987">
        <v>172.963400236128</v>
      </c>
      <c r="W10987" s="2">
        <v>37326</v>
      </c>
      <c r="X10987">
        <v>0.858656693158797</v>
      </c>
      <c r="Y10987" s="2">
        <v>44592</v>
      </c>
      <c r="Z10987">
        <v>1.30947002606429</v>
      </c>
      <c r="AA10987" s="2">
        <v>44159</v>
      </c>
      <c r="AB10987">
        <v>140.30424852750701</v>
      </c>
      <c r="AC10987" s="2">
        <v>44159</v>
      </c>
      <c r="AD10987">
        <v>155.59681059928101</v>
      </c>
      <c r="AE10987" s="2">
        <v>44592</v>
      </c>
      <c r="AF10987">
        <v>163.921642443228</v>
      </c>
      <c r="AG10987" s="3">
        <v>44592</v>
      </c>
      <c r="AH10987">
        <v>69.668628101975798</v>
      </c>
      <c r="AI10987" s="3">
        <v>44592</v>
      </c>
      <c r="AJ10987">
        <v>69.287172495638004</v>
      </c>
    </row>
    <row r="10988" spans="1:36" x14ac:dyDescent="0.2">
      <c r="A10988" s="3">
        <v>44592</v>
      </c>
      <c r="B10988">
        <v>108.30078125</v>
      </c>
      <c r="C10988" s="2">
        <v>44592</v>
      </c>
      <c r="D10988">
        <v>119.2265625</v>
      </c>
      <c r="E10988" s="2">
        <v>44592</v>
      </c>
      <c r="F10988">
        <v>128.03125</v>
      </c>
      <c r="G10988" s="2">
        <v>44593</v>
      </c>
      <c r="H10988">
        <v>1.923</v>
      </c>
      <c r="I10988" s="2">
        <v>44593</v>
      </c>
      <c r="J10988">
        <v>126.060694846685</v>
      </c>
      <c r="K10988" s="2">
        <v>44593</v>
      </c>
      <c r="L10988">
        <v>148.89732811954201</v>
      </c>
      <c r="M10988" s="2">
        <v>44593</v>
      </c>
      <c r="N10988">
        <v>190.22075975613899</v>
      </c>
      <c r="O10988" s="2">
        <v>44593</v>
      </c>
      <c r="P10988">
        <v>85.026801198171199</v>
      </c>
      <c r="Q10988" s="2">
        <v>44593</v>
      </c>
      <c r="R10988">
        <v>95.033895632981299</v>
      </c>
      <c r="S10988" s="2">
        <v>44593</v>
      </c>
      <c r="T10988">
        <v>109.317357717169</v>
      </c>
      <c r="U10988" s="2">
        <v>44593</v>
      </c>
      <c r="V10988">
        <v>172.47359293709599</v>
      </c>
      <c r="W10988" s="2">
        <v>37326</v>
      </c>
      <c r="X10988">
        <v>0.858656693158797</v>
      </c>
      <c r="Y10988" s="2">
        <v>44593</v>
      </c>
      <c r="Z10988">
        <v>1.3126144189695801</v>
      </c>
      <c r="AA10988" s="2">
        <v>44159</v>
      </c>
      <c r="AB10988">
        <v>140.30424852750701</v>
      </c>
      <c r="AC10988" s="2">
        <v>44159</v>
      </c>
      <c r="AD10988">
        <v>155.59681059928101</v>
      </c>
      <c r="AE10988" s="2">
        <v>44593</v>
      </c>
      <c r="AF10988">
        <v>165.01270888540401</v>
      </c>
      <c r="AG10988" s="3">
        <v>44593</v>
      </c>
      <c r="AH10988">
        <v>70.276702938053603</v>
      </c>
      <c r="AI10988" s="3">
        <v>44593</v>
      </c>
      <c r="AJ10988">
        <v>69.891898440116606</v>
      </c>
    </row>
    <row r="10989" spans="1:36" x14ac:dyDescent="0.2">
      <c r="A10989" s="3">
        <v>44593</v>
      </c>
      <c r="B10989">
        <v>108.328125</v>
      </c>
      <c r="C10989" s="2">
        <v>44593</v>
      </c>
      <c r="D10989">
        <v>119.1640625</v>
      </c>
      <c r="E10989" s="2">
        <v>44593</v>
      </c>
      <c r="F10989">
        <v>127.90625</v>
      </c>
      <c r="G10989" s="2">
        <v>44594</v>
      </c>
      <c r="H10989">
        <v>1.9039999999999999</v>
      </c>
      <c r="I10989" s="2">
        <v>44594</v>
      </c>
      <c r="J10989">
        <v>126.395921873587</v>
      </c>
      <c r="K10989" s="2">
        <v>44594</v>
      </c>
      <c r="L10989">
        <v>149.13192874581799</v>
      </c>
      <c r="M10989" s="2">
        <v>44594</v>
      </c>
      <c r="N10989">
        <v>190.59137354191199</v>
      </c>
      <c r="O10989" s="2">
        <v>44594</v>
      </c>
      <c r="P10989">
        <v>85.213547011920696</v>
      </c>
      <c r="Q10989" s="2">
        <v>44594</v>
      </c>
      <c r="R10989">
        <v>95.294860661561501</v>
      </c>
      <c r="S10989" s="2">
        <v>44594</v>
      </c>
      <c r="T10989">
        <v>109.80500513144401</v>
      </c>
      <c r="U10989" s="2">
        <v>44594</v>
      </c>
      <c r="V10989">
        <v>173.916475882214</v>
      </c>
      <c r="W10989" s="2">
        <v>37326</v>
      </c>
      <c r="X10989">
        <v>0.858656693158797</v>
      </c>
      <c r="Y10989" s="2">
        <v>44594</v>
      </c>
      <c r="Z10989">
        <v>1.31641034603286</v>
      </c>
      <c r="AA10989" s="2">
        <v>44159</v>
      </c>
      <c r="AB10989">
        <v>140.30424852750701</v>
      </c>
      <c r="AC10989" s="2">
        <v>44159</v>
      </c>
      <c r="AD10989">
        <v>155.59681059928101</v>
      </c>
      <c r="AE10989" s="2">
        <v>44594</v>
      </c>
      <c r="AF10989">
        <v>166.23672848725101</v>
      </c>
      <c r="AG10989" s="3">
        <v>44594</v>
      </c>
      <c r="AH10989">
        <v>70.364291575980303</v>
      </c>
      <c r="AI10989" s="3">
        <v>44594</v>
      </c>
      <c r="AJ10989">
        <v>69.978948870731799</v>
      </c>
    </row>
    <row r="10990" spans="1:36" x14ac:dyDescent="0.2">
      <c r="A10990" s="3">
        <v>44594</v>
      </c>
      <c r="B10990">
        <v>108.35546875</v>
      </c>
      <c r="C10990" s="2">
        <v>44594</v>
      </c>
      <c r="D10990">
        <v>119.2421875</v>
      </c>
      <c r="E10990" s="2">
        <v>44594</v>
      </c>
      <c r="F10990">
        <v>128.046875</v>
      </c>
      <c r="G10990" s="2">
        <v>44595</v>
      </c>
      <c r="H10990">
        <v>1.9590000000000001</v>
      </c>
      <c r="I10990" s="2">
        <v>44595</v>
      </c>
      <c r="J10990">
        <v>127.619298165348</v>
      </c>
      <c r="K10990" s="2">
        <v>44595</v>
      </c>
      <c r="L10990">
        <v>149.90620853731099</v>
      </c>
      <c r="M10990" s="2">
        <v>44595</v>
      </c>
      <c r="N10990">
        <v>190.957130438761</v>
      </c>
      <c r="O10990" s="2">
        <v>44595</v>
      </c>
      <c r="P10990">
        <v>85.153045124645004</v>
      </c>
      <c r="Q10990" s="2">
        <v>44595</v>
      </c>
      <c r="R10990">
        <v>95.029977911012907</v>
      </c>
      <c r="S10990" s="2">
        <v>44595</v>
      </c>
      <c r="T10990">
        <v>109.340485957715</v>
      </c>
      <c r="U10990" s="2">
        <v>44595</v>
      </c>
      <c r="V10990">
        <v>172.64910066267001</v>
      </c>
      <c r="W10990" s="2">
        <v>37326</v>
      </c>
      <c r="X10990">
        <v>0.858656693158797</v>
      </c>
      <c r="Y10990" s="2">
        <v>44595</v>
      </c>
      <c r="Z10990">
        <v>1.31065680730753</v>
      </c>
      <c r="AA10990" s="2">
        <v>44159</v>
      </c>
      <c r="AB10990">
        <v>140.30424852750701</v>
      </c>
      <c r="AC10990" s="2">
        <v>44159</v>
      </c>
      <c r="AD10990">
        <v>155.59681059928101</v>
      </c>
      <c r="AE10990" s="2">
        <v>44595</v>
      </c>
      <c r="AF10990">
        <v>164.82679862961601</v>
      </c>
      <c r="AG10990" s="3">
        <v>44595</v>
      </c>
      <c r="AH10990">
        <v>70.425401268064206</v>
      </c>
      <c r="AI10990" s="3">
        <v>44595</v>
      </c>
      <c r="AJ10990">
        <v>70.054121208659396</v>
      </c>
    </row>
    <row r="10991" spans="1:36" x14ac:dyDescent="0.2">
      <c r="A10991" s="3">
        <v>44595</v>
      </c>
      <c r="B10991">
        <v>108.265625</v>
      </c>
      <c r="C10991" s="2">
        <v>44595</v>
      </c>
      <c r="D10991">
        <v>118.9296875</v>
      </c>
      <c r="E10991" s="2">
        <v>44595</v>
      </c>
      <c r="F10991">
        <v>127.578125</v>
      </c>
      <c r="G10991" s="2">
        <v>44596</v>
      </c>
      <c r="H10991">
        <v>2.032</v>
      </c>
      <c r="I10991" s="2">
        <v>44596</v>
      </c>
      <c r="J10991">
        <v>127.43942220747</v>
      </c>
      <c r="K10991" s="2">
        <v>44596</v>
      </c>
      <c r="L10991">
        <v>149.31266954341999</v>
      </c>
      <c r="M10991" s="2">
        <v>44596</v>
      </c>
      <c r="N10991">
        <v>190.071766227523</v>
      </c>
      <c r="O10991" s="2">
        <v>44596</v>
      </c>
      <c r="P10991">
        <v>84.491538702601105</v>
      </c>
      <c r="Q10991" s="2">
        <v>44596</v>
      </c>
      <c r="R10991">
        <v>94.124099028517705</v>
      </c>
      <c r="S10991" s="2">
        <v>44596</v>
      </c>
      <c r="T10991">
        <v>108.108743340646</v>
      </c>
      <c r="U10991" s="2">
        <v>44596</v>
      </c>
      <c r="V10991">
        <v>170.24443748041401</v>
      </c>
      <c r="W10991" s="2">
        <v>37326</v>
      </c>
      <c r="X10991">
        <v>0.858656693158797</v>
      </c>
      <c r="Y10991" s="2">
        <v>44596</v>
      </c>
      <c r="Z10991">
        <v>1.3050347222222201</v>
      </c>
      <c r="AA10991" s="2">
        <v>44159</v>
      </c>
      <c r="AB10991">
        <v>140.30424852750701</v>
      </c>
      <c r="AC10991" s="2">
        <v>44159</v>
      </c>
      <c r="AD10991">
        <v>155.59681059928101</v>
      </c>
      <c r="AE10991" s="2">
        <v>44596</v>
      </c>
      <c r="AF10991">
        <v>163.72860718392701</v>
      </c>
      <c r="AG10991" s="3">
        <v>44596</v>
      </c>
      <c r="AH10991">
        <v>69.740948041012402</v>
      </c>
      <c r="AI10991" s="3">
        <v>44596</v>
      </c>
      <c r="AJ10991">
        <v>69.358844632508493</v>
      </c>
    </row>
    <row r="10992" spans="1:36" x14ac:dyDescent="0.2">
      <c r="A10992" s="3">
        <v>44596</v>
      </c>
      <c r="B10992">
        <v>108.05078125</v>
      </c>
      <c r="C10992" s="2">
        <v>44596</v>
      </c>
      <c r="D10992">
        <v>118.4140625</v>
      </c>
      <c r="E10992" s="2">
        <v>44596</v>
      </c>
      <c r="F10992">
        <v>126.921875</v>
      </c>
      <c r="G10992" s="2">
        <v>44599</v>
      </c>
      <c r="H10992">
        <v>2.0369999999999999</v>
      </c>
      <c r="I10992" s="2">
        <v>44599</v>
      </c>
      <c r="J10992">
        <v>127.56730780232699</v>
      </c>
      <c r="K10992" s="2">
        <v>44599</v>
      </c>
      <c r="L10992">
        <v>149.387278739545</v>
      </c>
      <c r="M10992" s="2">
        <v>44599</v>
      </c>
      <c r="N10992">
        <v>189.709028914036</v>
      </c>
      <c r="O10992" s="2">
        <v>44599</v>
      </c>
      <c r="P10992">
        <v>85.158285308281407</v>
      </c>
      <c r="Q10992" s="2">
        <v>44599</v>
      </c>
      <c r="R10992">
        <v>94.986974026999306</v>
      </c>
      <c r="S10992" s="2">
        <v>44599</v>
      </c>
      <c r="T10992">
        <v>109.078708455041</v>
      </c>
      <c r="U10992" s="2">
        <v>44599</v>
      </c>
      <c r="V10992">
        <v>171.42969921844201</v>
      </c>
      <c r="W10992" s="2">
        <v>37326</v>
      </c>
      <c r="X10992">
        <v>0.858656693158797</v>
      </c>
      <c r="Y10992" s="2">
        <v>44599</v>
      </c>
      <c r="Z10992">
        <v>1.30576789437109</v>
      </c>
      <c r="AA10992" s="2">
        <v>44159</v>
      </c>
      <c r="AB10992">
        <v>140.30424852750701</v>
      </c>
      <c r="AC10992" s="2">
        <v>44159</v>
      </c>
      <c r="AD10992">
        <v>155.59681059928101</v>
      </c>
      <c r="AE10992" s="2">
        <v>44599</v>
      </c>
      <c r="AF10992">
        <v>163.92377652663501</v>
      </c>
      <c r="AG10992" s="3">
        <v>44599</v>
      </c>
      <c r="AH10992">
        <v>70.166938603928699</v>
      </c>
      <c r="AI10992" s="3">
        <v>44599</v>
      </c>
      <c r="AJ10992">
        <v>69.817813909412806</v>
      </c>
    </row>
    <row r="10993" spans="1:36" x14ac:dyDescent="0.2">
      <c r="A10993" s="3">
        <v>44599</v>
      </c>
      <c r="B10993">
        <v>108.1015625</v>
      </c>
      <c r="C10993" s="2">
        <v>44599</v>
      </c>
      <c r="D10993">
        <v>118.4453125</v>
      </c>
      <c r="E10993" s="2">
        <v>44599</v>
      </c>
      <c r="F10993">
        <v>126.875</v>
      </c>
      <c r="G10993" s="2">
        <v>44600</v>
      </c>
      <c r="H10993">
        <v>2.08</v>
      </c>
      <c r="I10993" s="2">
        <v>44600</v>
      </c>
      <c r="J10993">
        <v>127.299913253892</v>
      </c>
      <c r="K10993" s="2">
        <v>44600</v>
      </c>
      <c r="L10993">
        <v>148.95219832899599</v>
      </c>
      <c r="M10993" s="2">
        <v>44600</v>
      </c>
      <c r="N10993">
        <v>188.684198511619</v>
      </c>
      <c r="O10993" s="2">
        <v>44600</v>
      </c>
      <c r="P10993">
        <v>84.863504051608899</v>
      </c>
      <c r="Q10993" s="2">
        <v>44600</v>
      </c>
      <c r="R10993">
        <v>94.610966879081104</v>
      </c>
      <c r="S10993" s="2">
        <v>44600</v>
      </c>
      <c r="T10993">
        <v>108.575249783652</v>
      </c>
      <c r="U10993" s="2">
        <v>44600</v>
      </c>
      <c r="V10993">
        <v>169.85288332939999</v>
      </c>
      <c r="W10993" s="2">
        <v>37326</v>
      </c>
      <c r="X10993">
        <v>0.858656693158797</v>
      </c>
      <c r="Y10993" s="2">
        <v>44600</v>
      </c>
      <c r="Z10993">
        <v>1.2994633893024099</v>
      </c>
      <c r="AA10993" s="2">
        <v>44159</v>
      </c>
      <c r="AB10993">
        <v>140.30424852750701</v>
      </c>
      <c r="AC10993" s="2">
        <v>44159</v>
      </c>
      <c r="AD10993">
        <v>155.59681059928101</v>
      </c>
      <c r="AE10993" s="2">
        <v>44600</v>
      </c>
      <c r="AF10993">
        <v>162.93838862559201</v>
      </c>
      <c r="AG10993" s="3">
        <v>44600</v>
      </c>
      <c r="AH10993">
        <v>70.306806327612605</v>
      </c>
      <c r="AI10993" s="3">
        <v>44600</v>
      </c>
      <c r="AJ10993">
        <v>69.924548793209397</v>
      </c>
    </row>
    <row r="10994" spans="1:36" x14ac:dyDescent="0.2">
      <c r="A10994" s="3">
        <v>44600</v>
      </c>
      <c r="B10994">
        <v>108</v>
      </c>
      <c r="C10994" s="2">
        <v>44600</v>
      </c>
      <c r="D10994">
        <v>118.203125</v>
      </c>
      <c r="E10994" s="2">
        <v>44600</v>
      </c>
      <c r="F10994">
        <v>126.5</v>
      </c>
      <c r="G10994" s="2">
        <v>44601</v>
      </c>
      <c r="H10994">
        <v>2.0640000000000001</v>
      </c>
      <c r="I10994" s="2">
        <v>44601</v>
      </c>
      <c r="J10994">
        <v>127.447173043975</v>
      </c>
      <c r="K10994" s="2">
        <v>44601</v>
      </c>
      <c r="L10994">
        <v>149.35465448315199</v>
      </c>
      <c r="M10994" s="2">
        <v>44601</v>
      </c>
      <c r="N10994">
        <v>189.32038834951501</v>
      </c>
      <c r="O10994" s="2">
        <v>44601</v>
      </c>
      <c r="P10994">
        <v>85.142067876874506</v>
      </c>
      <c r="Q10994" s="2">
        <v>44601</v>
      </c>
      <c r="R10994">
        <v>94.988161010260399</v>
      </c>
      <c r="S10994" s="2">
        <v>44601</v>
      </c>
      <c r="T10994">
        <v>109.037095501184</v>
      </c>
      <c r="U10994" s="2">
        <v>44601</v>
      </c>
      <c r="V10994">
        <v>169.96842936069501</v>
      </c>
      <c r="W10994" s="2">
        <v>37326</v>
      </c>
      <c r="X10994">
        <v>0.858656693158797</v>
      </c>
      <c r="Y10994" s="2">
        <v>44601</v>
      </c>
      <c r="Z10994">
        <v>1.30054550177505</v>
      </c>
      <c r="AA10994" s="2">
        <v>44159</v>
      </c>
      <c r="AB10994">
        <v>140.30424852750701</v>
      </c>
      <c r="AC10994" s="2">
        <v>44159</v>
      </c>
      <c r="AD10994">
        <v>155.59681059928101</v>
      </c>
      <c r="AE10994" s="2">
        <v>44601</v>
      </c>
      <c r="AF10994">
        <v>163.574608587396</v>
      </c>
      <c r="AG10994" s="3">
        <v>44601</v>
      </c>
      <c r="AH10994">
        <v>70.638481139862904</v>
      </c>
      <c r="AI10994" s="3">
        <v>44601</v>
      </c>
      <c r="AJ10994">
        <v>70.258048307791697</v>
      </c>
    </row>
    <row r="10995" spans="1:36" x14ac:dyDescent="0.2">
      <c r="A10995" s="3">
        <v>44601</v>
      </c>
      <c r="B10995">
        <v>107.97265625</v>
      </c>
      <c r="C10995" s="2">
        <v>44601</v>
      </c>
      <c r="D10995">
        <v>118.1640625</v>
      </c>
      <c r="E10995" s="2">
        <v>44601</v>
      </c>
      <c r="F10995">
        <v>126.640625</v>
      </c>
      <c r="G10995" s="2">
        <v>44602</v>
      </c>
      <c r="H10995">
        <v>2.145</v>
      </c>
      <c r="I10995" s="2">
        <v>44602</v>
      </c>
      <c r="J10995">
        <v>127.336822378645</v>
      </c>
      <c r="K10995" s="2">
        <v>44602</v>
      </c>
      <c r="L10995">
        <v>148.64247188956901</v>
      </c>
      <c r="M10995" s="2">
        <v>44602</v>
      </c>
      <c r="N10995">
        <v>187.882804643935</v>
      </c>
      <c r="O10995" s="2">
        <v>44602</v>
      </c>
      <c r="P10995">
        <v>84.605707995911601</v>
      </c>
      <c r="Q10995" s="2">
        <v>44602</v>
      </c>
      <c r="R10995">
        <v>94.024687475430497</v>
      </c>
      <c r="S10995" s="2">
        <v>44602</v>
      </c>
      <c r="T10995">
        <v>107.775768535262</v>
      </c>
      <c r="U10995" s="2">
        <v>44602</v>
      </c>
      <c r="V10995">
        <v>166.954949288466</v>
      </c>
      <c r="W10995" s="2">
        <v>37326</v>
      </c>
      <c r="X10995">
        <v>0.858656693158797</v>
      </c>
      <c r="Y10995" s="2">
        <v>44602</v>
      </c>
      <c r="Z10995">
        <v>1.29370689655172</v>
      </c>
      <c r="AA10995" s="2">
        <v>44159</v>
      </c>
      <c r="AB10995">
        <v>140.30424852750701</v>
      </c>
      <c r="AC10995" s="2">
        <v>44159</v>
      </c>
      <c r="AD10995">
        <v>155.59681059928101</v>
      </c>
      <c r="AE10995" s="2">
        <v>44602</v>
      </c>
      <c r="AF10995">
        <v>162.13028980399599</v>
      </c>
      <c r="AG10995" s="3">
        <v>44602</v>
      </c>
      <c r="AH10995">
        <v>70.521684925519693</v>
      </c>
      <c r="AI10995" s="3">
        <v>44602</v>
      </c>
      <c r="AJ10995">
        <v>70.127608962003904</v>
      </c>
    </row>
    <row r="10996" spans="1:36" x14ac:dyDescent="0.2">
      <c r="A10996" s="3">
        <v>44602</v>
      </c>
      <c r="B10996">
        <v>107.54296875</v>
      </c>
      <c r="C10996" s="2">
        <v>44602</v>
      </c>
      <c r="D10996">
        <v>117.453125</v>
      </c>
      <c r="E10996" s="2">
        <v>44602</v>
      </c>
      <c r="F10996">
        <v>125.75</v>
      </c>
      <c r="G10996" s="2">
        <v>44603</v>
      </c>
      <c r="H10996">
        <v>2.069</v>
      </c>
      <c r="I10996" s="2">
        <v>44603</v>
      </c>
      <c r="J10996">
        <v>126.825780531817</v>
      </c>
      <c r="K10996" s="2">
        <v>44603</v>
      </c>
      <c r="L10996">
        <v>148.97915177102101</v>
      </c>
      <c r="M10996" s="2">
        <v>44603</v>
      </c>
      <c r="N10996">
        <v>188.65547649041599</v>
      </c>
      <c r="O10996" s="2">
        <v>44603</v>
      </c>
      <c r="P10996">
        <v>84.571293969849293</v>
      </c>
      <c r="Q10996" s="2">
        <v>44603</v>
      </c>
      <c r="R10996">
        <v>94.346733668341699</v>
      </c>
      <c r="S10996" s="2">
        <v>44603</v>
      </c>
      <c r="T10996">
        <v>108.409233668342</v>
      </c>
      <c r="U10996" s="2">
        <v>44603</v>
      </c>
      <c r="V10996">
        <v>169.55873115577899</v>
      </c>
      <c r="W10996" s="2">
        <v>37326</v>
      </c>
      <c r="X10996">
        <v>0.858656693158797</v>
      </c>
      <c r="Y10996" s="2">
        <v>44602</v>
      </c>
      <c r="Z10996">
        <v>1.29370689655172</v>
      </c>
      <c r="AA10996" s="2">
        <v>44159</v>
      </c>
      <c r="AB10996">
        <v>140.30424852750701</v>
      </c>
      <c r="AC10996" s="2">
        <v>44159</v>
      </c>
      <c r="AD10996">
        <v>155.59681059928101</v>
      </c>
      <c r="AE10996" s="2">
        <v>44603</v>
      </c>
      <c r="AF10996">
        <v>162.80205028069301</v>
      </c>
      <c r="AG10996" s="3">
        <v>44603</v>
      </c>
      <c r="AH10996">
        <v>70.122864848666495</v>
      </c>
      <c r="AI10996" s="3">
        <v>44603</v>
      </c>
      <c r="AJ10996">
        <v>69.762546912681799</v>
      </c>
    </row>
    <row r="10997" spans="1:36" x14ac:dyDescent="0.2">
      <c r="A10997" s="3">
        <v>44603</v>
      </c>
      <c r="B10997">
        <v>107.69140625</v>
      </c>
      <c r="C10997" s="2">
        <v>44603</v>
      </c>
      <c r="D10997">
        <v>117.8828125</v>
      </c>
      <c r="E10997" s="2">
        <v>44603</v>
      </c>
      <c r="F10997">
        <v>126.421875</v>
      </c>
      <c r="G10997" s="2">
        <v>44606</v>
      </c>
      <c r="H10997">
        <v>2.125</v>
      </c>
      <c r="I10997" s="2">
        <v>44606</v>
      </c>
      <c r="J10997">
        <v>126.198335895813</v>
      </c>
      <c r="K10997" s="2">
        <v>44606</v>
      </c>
      <c r="L10997">
        <v>147.84751740978601</v>
      </c>
      <c r="M10997" s="2">
        <v>44606</v>
      </c>
      <c r="N10997">
        <v>186.88387446866199</v>
      </c>
      <c r="O10997" s="2">
        <v>44606</v>
      </c>
      <c r="P10997">
        <v>84.569453174104297</v>
      </c>
      <c r="Q10997" s="2">
        <v>44606</v>
      </c>
      <c r="R10997">
        <v>94.1467630421119</v>
      </c>
      <c r="S10997" s="2">
        <v>44606</v>
      </c>
      <c r="T10997">
        <v>107.99025769956</v>
      </c>
      <c r="U10997" s="2">
        <v>44606</v>
      </c>
      <c r="V10997">
        <v>167.347580138278</v>
      </c>
      <c r="W10997" s="2">
        <v>37326</v>
      </c>
      <c r="X10997">
        <v>0.858656693158797</v>
      </c>
      <c r="Y10997" s="2">
        <v>44606</v>
      </c>
      <c r="Z10997">
        <v>1.2988834069073001</v>
      </c>
      <c r="AA10997" s="2">
        <v>44159</v>
      </c>
      <c r="AB10997">
        <v>140.30424852750701</v>
      </c>
      <c r="AC10997" s="2">
        <v>44159</v>
      </c>
      <c r="AD10997">
        <v>155.59681059928101</v>
      </c>
      <c r="AE10997" s="2">
        <v>44606</v>
      </c>
      <c r="AF10997">
        <v>161.75674944543599</v>
      </c>
      <c r="AG10997" s="3">
        <v>44606</v>
      </c>
      <c r="AH10997">
        <v>70.077876181858301</v>
      </c>
      <c r="AI10997" s="3">
        <v>44606</v>
      </c>
      <c r="AJ10997">
        <v>69.714501499811206</v>
      </c>
    </row>
    <row r="10998" spans="1:36" x14ac:dyDescent="0.2">
      <c r="A10998" s="3">
        <v>44606</v>
      </c>
      <c r="B10998">
        <v>107.55078125</v>
      </c>
      <c r="C10998" s="2">
        <v>44606</v>
      </c>
      <c r="D10998">
        <v>117.578125</v>
      </c>
      <c r="E10998" s="2">
        <v>44606</v>
      </c>
      <c r="F10998">
        <v>126.03125</v>
      </c>
      <c r="G10998" s="2">
        <v>44607</v>
      </c>
      <c r="H10998">
        <v>2.19</v>
      </c>
      <c r="I10998" s="2">
        <v>44607</v>
      </c>
      <c r="J10998">
        <v>126.716178925493</v>
      </c>
      <c r="K10998" s="2">
        <v>44607</v>
      </c>
      <c r="L10998">
        <v>148.35508011674</v>
      </c>
      <c r="M10998" s="2">
        <v>44607</v>
      </c>
      <c r="N10998">
        <v>186.965557183252</v>
      </c>
      <c r="O10998" s="2">
        <v>44607</v>
      </c>
      <c r="P10998">
        <v>84.604797483287498</v>
      </c>
      <c r="Q10998" s="2">
        <v>44607</v>
      </c>
      <c r="R10998">
        <v>94.101454974439605</v>
      </c>
      <c r="S10998" s="2">
        <v>44607</v>
      </c>
      <c r="T10998">
        <v>107.58159653952001</v>
      </c>
      <c r="U10998" s="2">
        <v>44607</v>
      </c>
      <c r="V10998">
        <v>166.260322453795</v>
      </c>
      <c r="W10998" s="2">
        <v>37326</v>
      </c>
      <c r="X10998">
        <v>0.858656693158797</v>
      </c>
      <c r="Y10998" s="2">
        <v>44607</v>
      </c>
      <c r="Z10998">
        <v>1.2977858501989299</v>
      </c>
      <c r="AA10998" s="2">
        <v>44159</v>
      </c>
      <c r="AB10998">
        <v>140.30424852750701</v>
      </c>
      <c r="AC10998" s="2">
        <v>44159</v>
      </c>
      <c r="AD10998">
        <v>155.59681059928101</v>
      </c>
      <c r="AE10998" s="2">
        <v>44607</v>
      </c>
      <c r="AF10998">
        <v>161.747391498518</v>
      </c>
      <c r="AG10998" s="3">
        <v>44607</v>
      </c>
      <c r="AH10998">
        <v>70.294119750287805</v>
      </c>
      <c r="AI10998" s="3">
        <v>44607</v>
      </c>
      <c r="AJ10998">
        <v>69.936570819716707</v>
      </c>
    </row>
    <row r="10999" spans="1:36" x14ac:dyDescent="0.2">
      <c r="A10999" s="3">
        <v>44607</v>
      </c>
      <c r="B10999">
        <v>107.55078125</v>
      </c>
      <c r="C10999" s="2">
        <v>44607</v>
      </c>
      <c r="D10999">
        <v>117.4609375</v>
      </c>
      <c r="E10999" s="2">
        <v>44607</v>
      </c>
      <c r="F10999">
        <v>125.703125</v>
      </c>
      <c r="G10999" s="2">
        <v>44608</v>
      </c>
      <c r="H10999">
        <v>2.181</v>
      </c>
      <c r="I10999" s="2">
        <v>44608</v>
      </c>
      <c r="J10999">
        <v>126.978891820581</v>
      </c>
      <c r="K10999" s="2">
        <v>44608</v>
      </c>
      <c r="L10999">
        <v>148.80356655445399</v>
      </c>
      <c r="M10999" s="2">
        <v>44608</v>
      </c>
      <c r="N10999">
        <v>188.04021472113499</v>
      </c>
      <c r="O10999" s="2">
        <v>44608</v>
      </c>
      <c r="P10999">
        <v>84.871066950555999</v>
      </c>
      <c r="Q10999" s="2">
        <v>44608</v>
      </c>
      <c r="R10999">
        <v>94.440501537733596</v>
      </c>
      <c r="S10999" s="2">
        <v>44608</v>
      </c>
      <c r="T10999">
        <v>108.035643876666</v>
      </c>
      <c r="U10999" s="2">
        <v>44608</v>
      </c>
      <c r="V10999">
        <v>167.41581894172401</v>
      </c>
      <c r="W10999" s="2">
        <v>37326</v>
      </c>
      <c r="X10999">
        <v>0.858656693158797</v>
      </c>
      <c r="Y10999" s="2">
        <v>44608</v>
      </c>
      <c r="Z10999">
        <v>1.2982851203880099</v>
      </c>
      <c r="AA10999" s="2">
        <v>44159</v>
      </c>
      <c r="AB10999">
        <v>140.30424852750701</v>
      </c>
      <c r="AC10999" s="2">
        <v>44159</v>
      </c>
      <c r="AD10999">
        <v>155.59681059928101</v>
      </c>
      <c r="AE10999" s="2">
        <v>44608</v>
      </c>
      <c r="AF10999">
        <v>163.07846945844301</v>
      </c>
      <c r="AG10999" s="3">
        <v>44608</v>
      </c>
      <c r="AH10999">
        <v>70.693957984220702</v>
      </c>
      <c r="AI10999" s="3">
        <v>44608</v>
      </c>
      <c r="AJ10999">
        <v>70.305588918536003</v>
      </c>
    </row>
    <row r="11000" spans="1:36" x14ac:dyDescent="0.2">
      <c r="A11000" s="3">
        <v>44608</v>
      </c>
      <c r="B11000">
        <v>107.65625</v>
      </c>
      <c r="C11000" s="2">
        <v>44608</v>
      </c>
      <c r="D11000">
        <v>117.59375</v>
      </c>
      <c r="E11000" s="2">
        <v>44608</v>
      </c>
      <c r="F11000">
        <v>125.796875</v>
      </c>
      <c r="G11000" s="2">
        <v>44609</v>
      </c>
      <c r="H11000">
        <v>2.1120000000000001</v>
      </c>
      <c r="I11000" s="2">
        <v>44609</v>
      </c>
      <c r="J11000">
        <v>126.999363838779</v>
      </c>
      <c r="K11000" s="2">
        <v>44609</v>
      </c>
      <c r="L11000">
        <v>149.08892625073801</v>
      </c>
      <c r="M11000" s="2">
        <v>44609</v>
      </c>
      <c r="N11000">
        <v>188.66724224110499</v>
      </c>
      <c r="O11000" s="2">
        <v>44609</v>
      </c>
      <c r="P11000">
        <v>84.774051330499105</v>
      </c>
      <c r="Q11000" s="2">
        <v>44609</v>
      </c>
      <c r="R11000">
        <v>94.489056841442306</v>
      </c>
      <c r="S11000" s="2">
        <v>44609</v>
      </c>
      <c r="T11000">
        <v>108.132577546843</v>
      </c>
      <c r="U11000" s="2">
        <v>44609</v>
      </c>
      <c r="V11000">
        <v>168.04440245630599</v>
      </c>
      <c r="W11000" s="2">
        <v>37326</v>
      </c>
      <c r="X11000">
        <v>0.858656693158797</v>
      </c>
      <c r="Y11000" s="2">
        <v>44609</v>
      </c>
      <c r="Z11000">
        <v>1.3045331941181599</v>
      </c>
      <c r="AA11000" s="2">
        <v>44159</v>
      </c>
      <c r="AB11000">
        <v>140.30424852750701</v>
      </c>
      <c r="AC11000" s="2">
        <v>44159</v>
      </c>
      <c r="AD11000">
        <v>155.59681059928101</v>
      </c>
      <c r="AE11000" s="2">
        <v>44609</v>
      </c>
      <c r="AF11000">
        <v>164.18438750782801</v>
      </c>
      <c r="AG11000" s="3">
        <v>44609</v>
      </c>
      <c r="AH11000">
        <v>70.633826085707298</v>
      </c>
      <c r="AI11000" s="3">
        <v>44609</v>
      </c>
      <c r="AJ11000">
        <v>70.235170739415906</v>
      </c>
    </row>
    <row r="11001" spans="1:36" x14ac:dyDescent="0.2">
      <c r="A11001" s="3">
        <v>44609</v>
      </c>
      <c r="B11001">
        <v>107.7578125</v>
      </c>
      <c r="C11001" s="2">
        <v>44609</v>
      </c>
      <c r="D11001">
        <v>117.9921875</v>
      </c>
      <c r="E11001" s="2">
        <v>44609</v>
      </c>
      <c r="F11001">
        <v>126.453125</v>
      </c>
      <c r="G11001" s="2">
        <v>44610</v>
      </c>
      <c r="H11001">
        <v>2.0579999999999998</v>
      </c>
      <c r="I11001" s="2">
        <v>44610</v>
      </c>
      <c r="J11001">
        <v>126.6599495081</v>
      </c>
      <c r="K11001" s="2">
        <v>44610</v>
      </c>
      <c r="L11001">
        <v>148.92846226126699</v>
      </c>
      <c r="M11001" s="2">
        <v>44610</v>
      </c>
      <c r="N11001">
        <v>188.65403991803601</v>
      </c>
      <c r="O11001" s="2">
        <v>44610</v>
      </c>
      <c r="P11001">
        <v>84.485057651580505</v>
      </c>
      <c r="Q11001" s="2">
        <v>44610</v>
      </c>
      <c r="R11001">
        <v>94.281904463095103</v>
      </c>
      <c r="S11001" s="2">
        <v>44610</v>
      </c>
      <c r="T11001">
        <v>108.086908777159</v>
      </c>
      <c r="U11001" s="2">
        <v>44610</v>
      </c>
      <c r="V11001">
        <v>168.83677151149101</v>
      </c>
      <c r="W11001" s="2">
        <v>37326</v>
      </c>
      <c r="X11001">
        <v>0.858656693158797</v>
      </c>
      <c r="Y11001" s="2">
        <v>44610</v>
      </c>
      <c r="Z11001">
        <v>1.3046086956521701</v>
      </c>
      <c r="AA11001" s="2">
        <v>44159</v>
      </c>
      <c r="AB11001">
        <v>140.30424852750701</v>
      </c>
      <c r="AC11001" s="2">
        <v>44159</v>
      </c>
      <c r="AD11001">
        <v>155.59681059928101</v>
      </c>
      <c r="AE11001" s="2">
        <v>44610</v>
      </c>
      <c r="AF11001">
        <v>165.171776473146</v>
      </c>
      <c r="AG11001" s="3">
        <v>44610</v>
      </c>
      <c r="AH11001">
        <v>70.521188993773805</v>
      </c>
      <c r="AI11001" s="3">
        <v>44610</v>
      </c>
      <c r="AJ11001">
        <v>70.108742432502197</v>
      </c>
    </row>
    <row r="11002" spans="1:36" x14ac:dyDescent="0.2">
      <c r="A11002" s="3">
        <v>44610</v>
      </c>
      <c r="B11002">
        <v>107.7890625</v>
      </c>
      <c r="C11002" s="2">
        <v>44610</v>
      </c>
      <c r="D11002">
        <v>118.109375</v>
      </c>
      <c r="E11002" s="2">
        <v>44610</v>
      </c>
      <c r="F11002">
        <v>126.65625</v>
      </c>
      <c r="G11002" s="2">
        <v>44610</v>
      </c>
      <c r="H11002">
        <v>2.0579999999999998</v>
      </c>
      <c r="I11002" s="2">
        <v>44613</v>
      </c>
      <c r="J11002">
        <v>126.587647171924</v>
      </c>
      <c r="K11002" s="2">
        <v>44613</v>
      </c>
      <c r="L11002">
        <v>148.84015517377901</v>
      </c>
      <c r="M11002" s="2">
        <v>44613</v>
      </c>
      <c r="N11002">
        <v>188.753294049787</v>
      </c>
      <c r="O11002" s="2">
        <v>44610</v>
      </c>
      <c r="P11002">
        <v>84.485057651580505</v>
      </c>
      <c r="Q11002" s="2">
        <v>44610</v>
      </c>
      <c r="R11002">
        <v>94.281904463095103</v>
      </c>
      <c r="S11002" s="2">
        <v>44610</v>
      </c>
      <c r="T11002">
        <v>108.086908777159</v>
      </c>
      <c r="U11002" s="2">
        <v>44610</v>
      </c>
      <c r="V11002">
        <v>168.83677151149101</v>
      </c>
      <c r="W11002" s="2">
        <v>37326</v>
      </c>
      <c r="X11002">
        <v>0.858656693158797</v>
      </c>
      <c r="Y11002" s="2">
        <v>44613</v>
      </c>
      <c r="Z11002">
        <v>1.3085236186160001</v>
      </c>
      <c r="AA11002" s="2">
        <v>44159</v>
      </c>
      <c r="AB11002">
        <v>140.30424852750701</v>
      </c>
      <c r="AC11002" s="2">
        <v>44159</v>
      </c>
      <c r="AD11002">
        <v>155.59681059928101</v>
      </c>
      <c r="AE11002" s="2">
        <v>44613</v>
      </c>
      <c r="AF11002">
        <v>164.876257818874</v>
      </c>
      <c r="AG11002" s="3">
        <v>44613</v>
      </c>
      <c r="AH11002">
        <v>70.699299693705896</v>
      </c>
      <c r="AI11002" s="3">
        <v>44613</v>
      </c>
      <c r="AJ11002">
        <v>70.296659524597004</v>
      </c>
    </row>
    <row r="11003" spans="1:36" x14ac:dyDescent="0.2">
      <c r="A11003" s="3">
        <v>44610</v>
      </c>
      <c r="B11003">
        <v>107.7890625</v>
      </c>
      <c r="C11003" s="2">
        <v>44610</v>
      </c>
      <c r="D11003">
        <v>118.109375</v>
      </c>
      <c r="E11003" s="2">
        <v>44610</v>
      </c>
      <c r="F11003">
        <v>126.65625</v>
      </c>
      <c r="G11003" s="2">
        <v>44614</v>
      </c>
      <c r="H11003">
        <v>2.0550000000000002</v>
      </c>
      <c r="I11003" s="2">
        <v>44614</v>
      </c>
      <c r="J11003">
        <v>126.57417893544699</v>
      </c>
      <c r="K11003" s="2">
        <v>44614</v>
      </c>
      <c r="L11003">
        <v>148.44847112117799</v>
      </c>
      <c r="M11003" s="2">
        <v>44614</v>
      </c>
      <c r="N11003">
        <v>187.85956964892401</v>
      </c>
      <c r="O11003" s="2">
        <v>44614</v>
      </c>
      <c r="P11003">
        <v>84.290077531521703</v>
      </c>
      <c r="Q11003" s="2">
        <v>44614</v>
      </c>
      <c r="R11003">
        <v>93.985433471689305</v>
      </c>
      <c r="S11003" s="2">
        <v>44614</v>
      </c>
      <c r="T11003">
        <v>107.526039627222</v>
      </c>
      <c r="U11003" s="2">
        <v>44614</v>
      </c>
      <c r="V11003">
        <v>166.81024355861899</v>
      </c>
      <c r="W11003" s="2">
        <v>37326</v>
      </c>
      <c r="X11003">
        <v>0.858656693158797</v>
      </c>
      <c r="Y11003" s="2">
        <v>44614</v>
      </c>
      <c r="Z11003">
        <v>1.3063955509211</v>
      </c>
      <c r="AA11003" s="2">
        <v>44159</v>
      </c>
      <c r="AB11003">
        <v>140.30424852750701</v>
      </c>
      <c r="AC11003" s="2">
        <v>44159</v>
      </c>
      <c r="AD11003">
        <v>155.59681059928101</v>
      </c>
      <c r="AE11003" s="2">
        <v>44614</v>
      </c>
      <c r="AF11003">
        <v>164.04308202154101</v>
      </c>
      <c r="AG11003" s="3">
        <v>44614</v>
      </c>
      <c r="AH11003">
        <v>70.984601835074301</v>
      </c>
      <c r="AI11003" s="3">
        <v>44614</v>
      </c>
      <c r="AJ11003">
        <v>70.594774874930494</v>
      </c>
    </row>
    <row r="11004" spans="1:36" x14ac:dyDescent="0.2">
      <c r="A11004" s="3">
        <v>44614</v>
      </c>
      <c r="B11004">
        <v>107.6328125</v>
      </c>
      <c r="C11004" s="2">
        <v>44614</v>
      </c>
      <c r="D11004">
        <v>117.859375</v>
      </c>
      <c r="E11004" s="2">
        <v>44614</v>
      </c>
      <c r="F11004">
        <v>126.515625</v>
      </c>
      <c r="G11004" s="2">
        <v>44615</v>
      </c>
      <c r="H11004">
        <v>2.101</v>
      </c>
      <c r="I11004" s="2">
        <v>44615</v>
      </c>
      <c r="J11004">
        <v>126.31608707944601</v>
      </c>
      <c r="K11004" s="2">
        <v>44615</v>
      </c>
      <c r="L11004">
        <v>148.12553011026301</v>
      </c>
      <c r="M11004" s="2">
        <v>44615</v>
      </c>
      <c r="N11004">
        <v>187.70709640938699</v>
      </c>
      <c r="O11004" s="2">
        <v>44615</v>
      </c>
      <c r="P11004">
        <v>84.506323148220901</v>
      </c>
      <c r="Q11004" s="2">
        <v>44615</v>
      </c>
      <c r="R11004">
        <v>94.1245778022151</v>
      </c>
      <c r="S11004" s="2">
        <v>44615</v>
      </c>
      <c r="T11004">
        <v>107.407116487314</v>
      </c>
      <c r="U11004" s="2">
        <v>44615</v>
      </c>
      <c r="V11004">
        <v>165.58008011939401</v>
      </c>
      <c r="W11004" s="2">
        <v>37326</v>
      </c>
      <c r="X11004">
        <v>0.858656693158797</v>
      </c>
      <c r="Y11004" s="2">
        <v>44614</v>
      </c>
      <c r="Z11004">
        <v>1.3063955509211</v>
      </c>
      <c r="AA11004" s="2">
        <v>44159</v>
      </c>
      <c r="AB11004">
        <v>140.30424852750701</v>
      </c>
      <c r="AC11004" s="2">
        <v>44159</v>
      </c>
      <c r="AD11004">
        <v>155.59681059928101</v>
      </c>
      <c r="AE11004" s="2">
        <v>44615</v>
      </c>
      <c r="AF11004">
        <v>163.533936406479</v>
      </c>
      <c r="AG11004" s="3">
        <v>44615</v>
      </c>
      <c r="AH11004">
        <v>71.060721131243</v>
      </c>
      <c r="AI11004" s="3">
        <v>44615</v>
      </c>
      <c r="AJ11004">
        <v>70.677371523633894</v>
      </c>
    </row>
    <row r="11005" spans="1:36" x14ac:dyDescent="0.2">
      <c r="A11005" s="3">
        <v>44615</v>
      </c>
      <c r="B11005">
        <v>107.5859375</v>
      </c>
      <c r="C11005" s="2">
        <v>44615</v>
      </c>
      <c r="D11005">
        <v>117.7109375</v>
      </c>
      <c r="E11005" s="2">
        <v>44615</v>
      </c>
      <c r="F11005">
        <v>126.1875</v>
      </c>
      <c r="G11005" s="2">
        <v>44616</v>
      </c>
      <c r="H11005">
        <v>2.089</v>
      </c>
      <c r="I11005" s="2">
        <v>44616</v>
      </c>
      <c r="J11005">
        <v>125.120302603013</v>
      </c>
      <c r="K11005" s="2">
        <v>44616</v>
      </c>
      <c r="L11005">
        <v>147.015376351306</v>
      </c>
      <c r="M11005" s="2">
        <v>44616</v>
      </c>
      <c r="N11005">
        <v>186.50820295888499</v>
      </c>
      <c r="O11005" s="2">
        <v>44616</v>
      </c>
      <c r="P11005">
        <v>84.074941451990597</v>
      </c>
      <c r="Q11005" s="2">
        <v>44616</v>
      </c>
      <c r="R11005">
        <v>93.809523809523796</v>
      </c>
      <c r="S11005" s="2">
        <v>44616</v>
      </c>
      <c r="T11005">
        <v>107.1975019516</v>
      </c>
      <c r="U11005" s="2">
        <v>44616</v>
      </c>
      <c r="V11005">
        <v>165.846994535519</v>
      </c>
      <c r="W11005" s="2">
        <v>37326</v>
      </c>
      <c r="X11005">
        <v>0.858656693158797</v>
      </c>
      <c r="Y11005" s="2">
        <v>44616</v>
      </c>
      <c r="Z11005">
        <v>1.30228531855956</v>
      </c>
      <c r="AA11005" s="2">
        <v>44159</v>
      </c>
      <c r="AB11005">
        <v>140.30424852750701</v>
      </c>
      <c r="AC11005" s="2">
        <v>44159</v>
      </c>
      <c r="AD11005">
        <v>155.59681059928101</v>
      </c>
      <c r="AE11005" s="2">
        <v>44616</v>
      </c>
      <c r="AF11005">
        <v>161.77139341411899</v>
      </c>
      <c r="AG11005" s="3">
        <v>44616</v>
      </c>
      <c r="AH11005">
        <v>70.434589546359604</v>
      </c>
      <c r="AI11005" s="3">
        <v>44616</v>
      </c>
      <c r="AJ11005">
        <v>70.065747067165105</v>
      </c>
    </row>
    <row r="11006" spans="1:36" x14ac:dyDescent="0.2">
      <c r="A11006" s="3">
        <v>44616</v>
      </c>
      <c r="B11006">
        <v>107.63671875</v>
      </c>
      <c r="C11006" s="2">
        <v>44616</v>
      </c>
      <c r="D11006">
        <v>117.890625</v>
      </c>
      <c r="E11006" s="2">
        <v>44616</v>
      </c>
      <c r="F11006">
        <v>126.453125</v>
      </c>
      <c r="G11006" s="2">
        <v>44617</v>
      </c>
      <c r="H11006">
        <v>2.08</v>
      </c>
      <c r="I11006" s="2">
        <v>44617</v>
      </c>
      <c r="J11006">
        <v>125.94220043941201</v>
      </c>
      <c r="K11006" s="2">
        <v>44617</v>
      </c>
      <c r="L11006">
        <v>147.77758999493</v>
      </c>
      <c r="M11006" s="2">
        <v>44617</v>
      </c>
      <c r="N11006">
        <v>187.23452199876101</v>
      </c>
      <c r="O11006" s="2">
        <v>44617</v>
      </c>
      <c r="P11006">
        <v>84.742227469500193</v>
      </c>
      <c r="Q11006" s="2">
        <v>44616</v>
      </c>
      <c r="R11006">
        <v>93.809523809523796</v>
      </c>
      <c r="S11006" s="2">
        <v>44617</v>
      </c>
      <c r="T11006">
        <v>108.23297914206999</v>
      </c>
      <c r="U11006" s="2">
        <v>44617</v>
      </c>
      <c r="V11006">
        <v>167.45375836284899</v>
      </c>
      <c r="W11006" s="2">
        <v>37326</v>
      </c>
      <c r="X11006">
        <v>0.858656693158797</v>
      </c>
      <c r="Y11006" s="2">
        <v>44617</v>
      </c>
      <c r="Z11006">
        <v>1.3000173070266501</v>
      </c>
      <c r="AA11006" s="2">
        <v>44159</v>
      </c>
      <c r="AB11006">
        <v>140.30424852750701</v>
      </c>
      <c r="AC11006" s="2">
        <v>44159</v>
      </c>
      <c r="AD11006">
        <v>155.59681059928101</v>
      </c>
      <c r="AE11006" s="2">
        <v>44617</v>
      </c>
      <c r="AF11006">
        <v>162.10673065322601</v>
      </c>
      <c r="AG11006" s="3">
        <v>44617</v>
      </c>
      <c r="AH11006">
        <v>71.083500875074094</v>
      </c>
      <c r="AI11006" s="3">
        <v>44617</v>
      </c>
      <c r="AJ11006">
        <v>70.696587934101899</v>
      </c>
    </row>
    <row r="11007" spans="1:36" x14ac:dyDescent="0.2">
      <c r="A11007" s="3">
        <v>44617</v>
      </c>
      <c r="B11007">
        <v>107.6875</v>
      </c>
      <c r="C11007" s="2">
        <v>44617</v>
      </c>
      <c r="D11007">
        <v>117.8515625</v>
      </c>
      <c r="E11007" s="2">
        <v>44617</v>
      </c>
      <c r="F11007">
        <v>126.421875</v>
      </c>
      <c r="G11007" s="2">
        <v>44620</v>
      </c>
      <c r="H11007">
        <v>1.948</v>
      </c>
      <c r="I11007" s="2">
        <v>44620</v>
      </c>
      <c r="J11007">
        <v>125.80916587199199</v>
      </c>
      <c r="K11007" s="2">
        <v>44620</v>
      </c>
      <c r="L11007">
        <v>148.493857631682</v>
      </c>
      <c r="M11007" s="2">
        <v>44620</v>
      </c>
      <c r="N11007">
        <v>188.35474280585601</v>
      </c>
      <c r="O11007" s="2">
        <v>44620</v>
      </c>
      <c r="P11007">
        <v>85.080867850098599</v>
      </c>
      <c r="Q11007" s="2">
        <v>44620</v>
      </c>
      <c r="R11007">
        <v>95.124260355029605</v>
      </c>
      <c r="S11007" s="2">
        <v>44620</v>
      </c>
      <c r="T11007">
        <v>108.79684418146</v>
      </c>
      <c r="U11007" s="2">
        <v>44617</v>
      </c>
      <c r="V11007">
        <v>167.45375836284899</v>
      </c>
      <c r="W11007" s="2">
        <v>37326</v>
      </c>
      <c r="X11007">
        <v>0.858656693158797</v>
      </c>
      <c r="Y11007" s="2">
        <v>44620</v>
      </c>
      <c r="Z11007">
        <v>1.30880946169232</v>
      </c>
      <c r="AA11007" s="2">
        <v>44159</v>
      </c>
      <c r="AB11007">
        <v>140.30424852750701</v>
      </c>
      <c r="AC11007" s="2">
        <v>44159</v>
      </c>
      <c r="AD11007">
        <v>155.59681059928101</v>
      </c>
      <c r="AE11007" s="2">
        <v>44620</v>
      </c>
      <c r="AF11007">
        <v>163.376766280646</v>
      </c>
      <c r="AG11007" s="3">
        <v>44620</v>
      </c>
      <c r="AH11007">
        <v>71.479924184658302</v>
      </c>
      <c r="AI11007" s="3">
        <v>44620</v>
      </c>
      <c r="AJ11007">
        <v>71.058727841804497</v>
      </c>
    </row>
    <row r="11008" spans="1:36" x14ac:dyDescent="0.2">
      <c r="A11008" s="3">
        <v>44620</v>
      </c>
      <c r="B11008">
        <v>107.9765625</v>
      </c>
      <c r="C11008" s="2">
        <v>44620</v>
      </c>
      <c r="D11008">
        <v>118.6015625</v>
      </c>
      <c r="E11008" s="2">
        <v>44620</v>
      </c>
      <c r="F11008">
        <v>127.515625</v>
      </c>
      <c r="G11008" s="2">
        <v>44621</v>
      </c>
      <c r="H11008">
        <v>1.8360000000000001</v>
      </c>
      <c r="I11008" s="2">
        <v>44621</v>
      </c>
      <c r="J11008">
        <v>125.06119270137999</v>
      </c>
      <c r="K11008" s="2">
        <v>44621</v>
      </c>
      <c r="L11008">
        <v>148.542501112595</v>
      </c>
      <c r="M11008" s="2">
        <v>44621</v>
      </c>
      <c r="N11008">
        <v>189.808633733867</v>
      </c>
      <c r="O11008" s="2">
        <v>44620</v>
      </c>
      <c r="P11008">
        <v>85.080867850098599</v>
      </c>
      <c r="Q11008" s="2">
        <v>44621</v>
      </c>
      <c r="R11008">
        <v>95.376766091051806</v>
      </c>
      <c r="S11008" s="2">
        <v>44620</v>
      </c>
      <c r="T11008">
        <v>108.79684418146</v>
      </c>
      <c r="U11008" s="2">
        <v>44621</v>
      </c>
      <c r="V11008">
        <v>174.097331240188</v>
      </c>
      <c r="W11008" s="2">
        <v>37326</v>
      </c>
      <c r="X11008">
        <v>0.858656693158797</v>
      </c>
      <c r="Y11008" s="2">
        <v>44621</v>
      </c>
      <c r="Z11008">
        <v>1.31073200452607</v>
      </c>
      <c r="AA11008" s="2">
        <v>44159</v>
      </c>
      <c r="AB11008">
        <v>140.30424852750701</v>
      </c>
      <c r="AC11008" s="2">
        <v>44159</v>
      </c>
      <c r="AD11008">
        <v>155.59681059928101</v>
      </c>
      <c r="AE11008" s="2">
        <v>44621</v>
      </c>
      <c r="AF11008">
        <v>165.64760420413199</v>
      </c>
      <c r="AG11008" s="3">
        <v>44621</v>
      </c>
      <c r="AH11008">
        <v>71.334865078387196</v>
      </c>
      <c r="AI11008" s="3">
        <v>44621</v>
      </c>
      <c r="AJ11008">
        <v>70.889112771709605</v>
      </c>
    </row>
    <row r="11009" spans="1:36" x14ac:dyDescent="0.2">
      <c r="A11009" s="3">
        <v>44621</v>
      </c>
      <c r="B11009">
        <v>108.109375</v>
      </c>
      <c r="C11009" s="2">
        <v>44621</v>
      </c>
      <c r="D11009">
        <v>119.2734375</v>
      </c>
      <c r="E11009" s="2">
        <v>44621</v>
      </c>
      <c r="F11009">
        <v>128.53125</v>
      </c>
      <c r="G11009" s="2">
        <v>44621</v>
      </c>
      <c r="H11009">
        <v>1.8360000000000001</v>
      </c>
      <c r="I11009" s="2">
        <v>44622</v>
      </c>
      <c r="J11009">
        <v>124.705293594306</v>
      </c>
      <c r="K11009" s="2">
        <v>44622</v>
      </c>
      <c r="L11009">
        <v>147.48665480426999</v>
      </c>
      <c r="M11009" s="2">
        <v>44622</v>
      </c>
      <c r="N11009">
        <v>188.033807829182</v>
      </c>
      <c r="O11009" s="2">
        <v>44620</v>
      </c>
      <c r="P11009">
        <v>85.080867850098599</v>
      </c>
      <c r="Q11009" s="2">
        <v>44621</v>
      </c>
      <c r="R11009">
        <v>95.376766091051806</v>
      </c>
      <c r="S11009" s="2">
        <v>44620</v>
      </c>
      <c r="T11009">
        <v>108.79684418146</v>
      </c>
      <c r="U11009" s="2">
        <v>44622</v>
      </c>
      <c r="V11009">
        <v>173.97846056382599</v>
      </c>
      <c r="W11009" s="2">
        <v>37326</v>
      </c>
      <c r="X11009">
        <v>0.858656693158797</v>
      </c>
      <c r="Y11009" s="2">
        <v>44622</v>
      </c>
      <c r="Z11009">
        <v>1.3091774891774901</v>
      </c>
      <c r="AA11009" s="2">
        <v>44159</v>
      </c>
      <c r="AB11009">
        <v>140.30424852750701</v>
      </c>
      <c r="AC11009" s="2">
        <v>44159</v>
      </c>
      <c r="AD11009">
        <v>155.59681059928101</v>
      </c>
      <c r="AE11009" s="2">
        <v>44622</v>
      </c>
      <c r="AF11009">
        <v>165.018094089264</v>
      </c>
      <c r="AG11009" s="3">
        <v>44622</v>
      </c>
      <c r="AH11009">
        <v>71.884051626648002</v>
      </c>
      <c r="AI11009" s="3">
        <v>44622</v>
      </c>
      <c r="AJ11009">
        <v>71.438994316399302</v>
      </c>
    </row>
    <row r="11010" spans="1:36" x14ac:dyDescent="0.2">
      <c r="A11010" s="3">
        <v>44622</v>
      </c>
      <c r="B11010">
        <v>107.8203125</v>
      </c>
      <c r="C11010" s="2">
        <v>44622</v>
      </c>
      <c r="D11010">
        <v>118.421875</v>
      </c>
      <c r="E11010" s="2">
        <v>44622</v>
      </c>
      <c r="F11010">
        <v>127.28125</v>
      </c>
      <c r="G11010" s="2">
        <v>44623</v>
      </c>
      <c r="H11010">
        <v>1.96</v>
      </c>
      <c r="I11010" s="2">
        <v>44623</v>
      </c>
      <c r="J11010">
        <v>124.110728787493</v>
      </c>
      <c r="K11010" s="2">
        <v>44623</v>
      </c>
      <c r="L11010">
        <v>146.78645320469599</v>
      </c>
      <c r="M11010" s="2">
        <v>44623</v>
      </c>
      <c r="N11010">
        <v>187.13696159675999</v>
      </c>
      <c r="O11010" s="2">
        <v>44620</v>
      </c>
      <c r="P11010">
        <v>85.080867850098599</v>
      </c>
      <c r="Q11010" s="2">
        <v>44621</v>
      </c>
      <c r="R11010">
        <v>95.376766091051806</v>
      </c>
      <c r="S11010" s="2">
        <v>44620</v>
      </c>
      <c r="T11010">
        <v>108.79684418146</v>
      </c>
      <c r="U11010" s="2">
        <v>44622</v>
      </c>
      <c r="V11010">
        <v>173.97846056382599</v>
      </c>
      <c r="W11010" s="2">
        <v>37326</v>
      </c>
      <c r="X11010">
        <v>0.858656693158797</v>
      </c>
      <c r="Y11010" s="2">
        <v>44623</v>
      </c>
      <c r="Z11010">
        <v>1.3061666377966401</v>
      </c>
      <c r="AA11010" s="2">
        <v>44159</v>
      </c>
      <c r="AB11010">
        <v>140.30424852750701</v>
      </c>
      <c r="AC11010" s="2">
        <v>44159</v>
      </c>
      <c r="AD11010">
        <v>155.59681059928101</v>
      </c>
      <c r="AE11010" s="2">
        <v>44623</v>
      </c>
      <c r="AF11010">
        <v>163.82175125785699</v>
      </c>
      <c r="AG11010" s="3">
        <v>44623</v>
      </c>
      <c r="AH11010">
        <v>72.139485796370707</v>
      </c>
      <c r="AI11010" s="3">
        <v>44623</v>
      </c>
      <c r="AJ11010">
        <v>71.696080443258793</v>
      </c>
    </row>
    <row r="11011" spans="1:36" x14ac:dyDescent="0.2">
      <c r="A11011" s="3">
        <v>44623</v>
      </c>
      <c r="B11011">
        <v>107.7734375</v>
      </c>
      <c r="C11011" s="2">
        <v>44623</v>
      </c>
      <c r="D11011">
        <v>118.546875</v>
      </c>
      <c r="E11011" s="2">
        <v>44623</v>
      </c>
      <c r="F11011">
        <v>127.546875</v>
      </c>
      <c r="G11011" s="2">
        <v>44624</v>
      </c>
      <c r="H11011">
        <v>1.841</v>
      </c>
      <c r="I11011" s="2">
        <v>44624</v>
      </c>
      <c r="J11011">
        <v>122.81343895110599</v>
      </c>
      <c r="K11011" s="2">
        <v>44624</v>
      </c>
      <c r="L11011">
        <v>145.87271237366801</v>
      </c>
      <c r="M11011" s="2">
        <v>44624</v>
      </c>
      <c r="N11011">
        <v>186.571974870254</v>
      </c>
      <c r="O11011" s="2">
        <v>44620</v>
      </c>
      <c r="P11011">
        <v>85.080867850098599</v>
      </c>
      <c r="Q11011" s="2">
        <v>44621</v>
      </c>
      <c r="R11011">
        <v>95.376766091051806</v>
      </c>
      <c r="S11011" s="2">
        <v>44624</v>
      </c>
      <c r="T11011">
        <v>110.274941084053</v>
      </c>
      <c r="U11011" s="2">
        <v>44622</v>
      </c>
      <c r="V11011">
        <v>173.97846056382599</v>
      </c>
      <c r="W11011" s="2">
        <v>37326</v>
      </c>
      <c r="X11011">
        <v>0.858656693158797</v>
      </c>
      <c r="Y11011" s="2">
        <v>44624</v>
      </c>
      <c r="Z11011">
        <v>1.31460184701167</v>
      </c>
      <c r="AA11011" s="2">
        <v>44159</v>
      </c>
      <c r="AB11011">
        <v>140.30424852750701</v>
      </c>
      <c r="AC11011" s="2">
        <v>44159</v>
      </c>
      <c r="AD11011">
        <v>155.59681059928101</v>
      </c>
      <c r="AE11011" s="2">
        <v>44624</v>
      </c>
      <c r="AF11011">
        <v>163.34276721242099</v>
      </c>
      <c r="AG11011" s="3">
        <v>44624</v>
      </c>
      <c r="AH11011">
        <v>72.535652430261294</v>
      </c>
      <c r="AI11011" s="3">
        <v>44624</v>
      </c>
      <c r="AJ11011">
        <v>72.111876773408994</v>
      </c>
    </row>
    <row r="11012" spans="1:36" x14ac:dyDescent="0.2">
      <c r="A11012" s="3">
        <v>44624</v>
      </c>
      <c r="B11012">
        <v>107.84375</v>
      </c>
      <c r="C11012" s="2">
        <v>44624</v>
      </c>
      <c r="D11012">
        <v>118.890625</v>
      </c>
      <c r="E11012" s="2">
        <v>44624</v>
      </c>
      <c r="F11012">
        <v>128.359375</v>
      </c>
      <c r="G11012" s="2">
        <v>44627</v>
      </c>
      <c r="H11012">
        <v>1.8480000000000001</v>
      </c>
      <c r="I11012" s="2">
        <v>44627</v>
      </c>
      <c r="J11012">
        <v>121.90040043841999</v>
      </c>
      <c r="K11012" s="2">
        <v>44627</v>
      </c>
      <c r="L11012">
        <v>144.22294327665</v>
      </c>
      <c r="M11012" s="2">
        <v>44627</v>
      </c>
      <c r="N11012">
        <v>184.31019327393699</v>
      </c>
      <c r="O11012" s="2">
        <v>44627</v>
      </c>
      <c r="P11012">
        <v>84.166796692151706</v>
      </c>
      <c r="Q11012" s="2">
        <v>44621</v>
      </c>
      <c r="R11012">
        <v>95.376766091051806</v>
      </c>
      <c r="S11012" s="2">
        <v>44627</v>
      </c>
      <c r="T11012">
        <v>109.096582930254</v>
      </c>
      <c r="U11012" s="2">
        <v>44627</v>
      </c>
      <c r="V11012">
        <v>172.21875487595599</v>
      </c>
      <c r="W11012" s="2">
        <v>37326</v>
      </c>
      <c r="X11012">
        <v>0.858656693158797</v>
      </c>
      <c r="Y11012" s="2">
        <v>44627</v>
      </c>
      <c r="Z11012">
        <v>1.3105212941278499</v>
      </c>
      <c r="AA11012" s="2">
        <v>44159</v>
      </c>
      <c r="AB11012">
        <v>140.30424852750701</v>
      </c>
      <c r="AC11012" s="2">
        <v>44159</v>
      </c>
      <c r="AD11012">
        <v>155.59681059928101</v>
      </c>
      <c r="AE11012" s="2">
        <v>44627</v>
      </c>
      <c r="AF11012">
        <v>160.879932917562</v>
      </c>
      <c r="AG11012" s="3">
        <v>44627</v>
      </c>
      <c r="AH11012">
        <v>72.003921367796494</v>
      </c>
      <c r="AI11012" s="3">
        <v>44627</v>
      </c>
      <c r="AJ11012">
        <v>71.594226224878696</v>
      </c>
    </row>
    <row r="11013" spans="1:36" x14ac:dyDescent="0.2">
      <c r="A11013" s="3">
        <v>44627</v>
      </c>
      <c r="B11013">
        <v>107.80078125</v>
      </c>
      <c r="C11013" s="2">
        <v>44627</v>
      </c>
      <c r="D11013">
        <v>118.6328125</v>
      </c>
      <c r="E11013" s="2">
        <v>44627</v>
      </c>
      <c r="F11013">
        <v>127.984375</v>
      </c>
      <c r="G11013" s="2">
        <v>44628</v>
      </c>
      <c r="H11013">
        <v>1.9379999999999999</v>
      </c>
      <c r="I11013" s="2">
        <v>44628</v>
      </c>
      <c r="J11013">
        <v>122.237117447031</v>
      </c>
      <c r="K11013" s="2">
        <v>44628</v>
      </c>
      <c r="L11013">
        <v>144.23663789345201</v>
      </c>
      <c r="M11013" s="2">
        <v>44628</v>
      </c>
      <c r="N11013">
        <v>183.63632400383599</v>
      </c>
      <c r="O11013" s="2">
        <v>44627</v>
      </c>
      <c r="P11013">
        <v>84.166796692151706</v>
      </c>
      <c r="Q11013" s="2">
        <v>44621</v>
      </c>
      <c r="R11013">
        <v>95.376766091051806</v>
      </c>
      <c r="S11013" s="2">
        <v>44627</v>
      </c>
      <c r="T11013">
        <v>109.096582930254</v>
      </c>
      <c r="U11013" s="2">
        <v>44627</v>
      </c>
      <c r="V11013">
        <v>172.21875487595599</v>
      </c>
      <c r="W11013" s="2">
        <v>37326</v>
      </c>
      <c r="X11013">
        <v>0.858656693158797</v>
      </c>
      <c r="Y11013" s="2">
        <v>44628</v>
      </c>
      <c r="Z11013">
        <v>1.30537783157531</v>
      </c>
      <c r="AA11013" s="2">
        <v>44159</v>
      </c>
      <c r="AB11013">
        <v>140.30424852750701</v>
      </c>
      <c r="AC11013" s="2">
        <v>44159</v>
      </c>
      <c r="AD11013">
        <v>155.59681059928101</v>
      </c>
      <c r="AE11013" s="2">
        <v>44628</v>
      </c>
      <c r="AF11013">
        <v>159.962263162033</v>
      </c>
      <c r="AG11013" s="3">
        <v>44628</v>
      </c>
      <c r="AH11013">
        <v>71.439470452745496</v>
      </c>
      <c r="AI11013" s="3">
        <v>44628</v>
      </c>
      <c r="AJ11013">
        <v>71.039839566364194</v>
      </c>
    </row>
    <row r="11014" spans="1:36" x14ac:dyDescent="0.2">
      <c r="A11014" s="3">
        <v>44628</v>
      </c>
      <c r="B11014">
        <v>107.65234375</v>
      </c>
      <c r="C11014" s="2">
        <v>44628</v>
      </c>
      <c r="D11014">
        <v>118.3125</v>
      </c>
      <c r="E11014" s="2">
        <v>44628</v>
      </c>
      <c r="F11014">
        <v>127.375</v>
      </c>
      <c r="G11014" s="2">
        <v>44629</v>
      </c>
      <c r="H11014">
        <v>2.0209999999999999</v>
      </c>
      <c r="I11014" s="2">
        <v>44629</v>
      </c>
      <c r="J11014">
        <v>123.61977118935</v>
      </c>
      <c r="K11014" s="2">
        <v>44629</v>
      </c>
      <c r="L11014">
        <v>146.06890899626799</v>
      </c>
      <c r="M11014" s="2">
        <v>44629</v>
      </c>
      <c r="N11014">
        <v>181.254360803163</v>
      </c>
      <c r="O11014" s="2">
        <v>44627</v>
      </c>
      <c r="P11014">
        <v>84.166796692151706</v>
      </c>
      <c r="Q11014" s="2">
        <v>44621</v>
      </c>
      <c r="R11014">
        <v>95.376766091051806</v>
      </c>
      <c r="S11014" s="2">
        <v>44627</v>
      </c>
      <c r="T11014">
        <v>109.096582930254</v>
      </c>
      <c r="U11014" s="2">
        <v>44627</v>
      </c>
      <c r="V11014">
        <v>172.21875487595599</v>
      </c>
      <c r="W11014" s="2">
        <v>37326</v>
      </c>
      <c r="X11014">
        <v>0.858656693158797</v>
      </c>
      <c r="Y11014" s="2">
        <v>44629</v>
      </c>
      <c r="Z11014">
        <v>1.3022793990675201</v>
      </c>
      <c r="AA11014" s="2">
        <v>44159</v>
      </c>
      <c r="AB11014">
        <v>140.30424852750701</v>
      </c>
      <c r="AC11014" s="2">
        <v>44159</v>
      </c>
      <c r="AD11014">
        <v>155.59681059928101</v>
      </c>
      <c r="AE11014" s="2">
        <v>44629</v>
      </c>
      <c r="AF11014">
        <v>159.071140515037</v>
      </c>
      <c r="AG11014" s="3">
        <v>44629</v>
      </c>
      <c r="AH11014">
        <v>71.934102141680398</v>
      </c>
      <c r="AI11014" s="3">
        <v>44629</v>
      </c>
      <c r="AJ11014">
        <v>71.518213435841105</v>
      </c>
    </row>
    <row r="11015" spans="1:36" x14ac:dyDescent="0.2">
      <c r="A11015" s="3">
        <v>44629</v>
      </c>
      <c r="B11015">
        <v>107.5625</v>
      </c>
      <c r="C11015" s="2">
        <v>44629</v>
      </c>
      <c r="D11015">
        <v>117.8515625</v>
      </c>
      <c r="E11015" s="2">
        <v>44629</v>
      </c>
      <c r="F11015">
        <v>126.625</v>
      </c>
      <c r="G11015" s="2">
        <v>44630</v>
      </c>
      <c r="H11015">
        <v>2.048</v>
      </c>
      <c r="I11015" s="2">
        <v>44630</v>
      </c>
      <c r="J11015">
        <v>122.39978034047201</v>
      </c>
      <c r="K11015" s="2">
        <v>44630</v>
      </c>
      <c r="L11015">
        <v>144.316309719934</v>
      </c>
      <c r="M11015" s="2">
        <v>44630</v>
      </c>
      <c r="N11015">
        <v>178.90170236134</v>
      </c>
      <c r="O11015" s="2">
        <v>44627</v>
      </c>
      <c r="P11015">
        <v>84.166796692151706</v>
      </c>
      <c r="Q11015" s="2">
        <v>44621</v>
      </c>
      <c r="R11015">
        <v>95.376766091051806</v>
      </c>
      <c r="S11015" s="2">
        <v>44627</v>
      </c>
      <c r="T11015">
        <v>109.096582930254</v>
      </c>
      <c r="U11015" s="2">
        <v>44627</v>
      </c>
      <c r="V11015">
        <v>172.21875487595599</v>
      </c>
      <c r="W11015" s="2">
        <v>37326</v>
      </c>
      <c r="X11015">
        <v>0.858656693158797</v>
      </c>
      <c r="Y11015" s="2">
        <v>44630</v>
      </c>
      <c r="Z11015">
        <v>1.2959614225436999</v>
      </c>
      <c r="AA11015" s="2">
        <v>44159</v>
      </c>
      <c r="AB11015">
        <v>140.30424852750701</v>
      </c>
      <c r="AC11015" s="2">
        <v>44159</v>
      </c>
      <c r="AD11015">
        <v>155.59681059928101</v>
      </c>
      <c r="AE11015" s="2">
        <v>44630</v>
      </c>
      <c r="AF11015">
        <v>157.702623143848</v>
      </c>
      <c r="AG11015" s="3">
        <v>44630</v>
      </c>
      <c r="AH11015">
        <v>72.253080743056799</v>
      </c>
      <c r="AI11015" s="3">
        <v>44630</v>
      </c>
      <c r="AJ11015">
        <v>71.824903439396707</v>
      </c>
    </row>
    <row r="11016" spans="1:36" x14ac:dyDescent="0.2">
      <c r="A11016" s="3">
        <v>44630</v>
      </c>
      <c r="B11016">
        <v>107.50390625</v>
      </c>
      <c r="C11016" s="2">
        <v>44630</v>
      </c>
      <c r="D11016">
        <v>117.625</v>
      </c>
      <c r="E11016" s="2">
        <v>44630</v>
      </c>
      <c r="F11016">
        <v>126.234375</v>
      </c>
      <c r="G11016" s="2">
        <v>44631</v>
      </c>
      <c r="H11016">
        <v>2.0390000000000001</v>
      </c>
      <c r="I11016" s="2">
        <v>44631</v>
      </c>
      <c r="J11016">
        <v>121.56501249086401</v>
      </c>
      <c r="K11016" s="2">
        <v>44631</v>
      </c>
      <c r="L11016">
        <v>143.17038847131499</v>
      </c>
      <c r="M11016" s="2">
        <v>44631</v>
      </c>
      <c r="N11016">
        <v>177.87208046516201</v>
      </c>
      <c r="O11016" s="2">
        <v>44627</v>
      </c>
      <c r="P11016">
        <v>84.166796692151706</v>
      </c>
      <c r="Q11016" s="2">
        <v>44621</v>
      </c>
      <c r="R11016">
        <v>95.376766091051806</v>
      </c>
      <c r="S11016" s="2">
        <v>44627</v>
      </c>
      <c r="T11016">
        <v>109.096582930254</v>
      </c>
      <c r="U11016" s="2">
        <v>44627</v>
      </c>
      <c r="V11016">
        <v>172.21875487595599</v>
      </c>
      <c r="W11016" s="2">
        <v>37326</v>
      </c>
      <c r="X11016">
        <v>0.858656693158797</v>
      </c>
      <c r="Y11016" s="2">
        <v>44631</v>
      </c>
      <c r="Z11016">
        <v>1.28368008185539</v>
      </c>
      <c r="AA11016" s="2">
        <v>44159</v>
      </c>
      <c r="AB11016">
        <v>140.30424852750701</v>
      </c>
      <c r="AC11016" s="2">
        <v>44159</v>
      </c>
      <c r="AD11016">
        <v>155.59681059928101</v>
      </c>
      <c r="AE11016" s="2">
        <v>44630</v>
      </c>
      <c r="AF11016">
        <v>157.702623143848</v>
      </c>
      <c r="AG11016" s="3">
        <v>44631</v>
      </c>
      <c r="AH11016">
        <v>71.567498213947204</v>
      </c>
      <c r="AI11016" s="3">
        <v>44631</v>
      </c>
      <c r="AJ11016">
        <v>71.150509571784696</v>
      </c>
    </row>
    <row r="11017" spans="1:36" x14ac:dyDescent="0.2">
      <c r="A11017" s="3">
        <v>44631</v>
      </c>
      <c r="B11017">
        <v>107.42578125</v>
      </c>
      <c r="C11017" s="2">
        <v>44631</v>
      </c>
      <c r="D11017">
        <v>117.453125</v>
      </c>
      <c r="E11017" s="2">
        <v>44631</v>
      </c>
      <c r="F11017">
        <v>126.09375</v>
      </c>
      <c r="G11017" s="2">
        <v>44634</v>
      </c>
      <c r="H11017">
        <v>2.1850000000000001</v>
      </c>
      <c r="I11017" s="2">
        <v>44634</v>
      </c>
      <c r="J11017">
        <v>121.73470727225001</v>
      </c>
      <c r="K11017" s="2">
        <v>44634</v>
      </c>
      <c r="L11017">
        <v>142.89621072897501</v>
      </c>
      <c r="M11017" s="2">
        <v>44634</v>
      </c>
      <c r="N11017">
        <v>176.41331933140799</v>
      </c>
      <c r="O11017" s="2">
        <v>44634</v>
      </c>
      <c r="P11017">
        <v>83.746685384495393</v>
      </c>
      <c r="Q11017" s="2">
        <v>44621</v>
      </c>
      <c r="R11017">
        <v>95.376766091051806</v>
      </c>
      <c r="S11017" s="2">
        <v>44627</v>
      </c>
      <c r="T11017">
        <v>109.096582930254</v>
      </c>
      <c r="U11017" s="2">
        <v>44627</v>
      </c>
      <c r="V11017">
        <v>172.21875487595599</v>
      </c>
      <c r="W11017" s="2">
        <v>37326</v>
      </c>
      <c r="X11017">
        <v>0.858656693158797</v>
      </c>
      <c r="Y11017" s="2">
        <v>44634</v>
      </c>
      <c r="Z11017">
        <v>1.2727195803012299</v>
      </c>
      <c r="AA11017" s="2">
        <v>44159</v>
      </c>
      <c r="AB11017">
        <v>140.30424852750701</v>
      </c>
      <c r="AC11017" s="2">
        <v>44159</v>
      </c>
      <c r="AD11017">
        <v>155.59681059928101</v>
      </c>
      <c r="AE11017" s="2">
        <v>44634</v>
      </c>
      <c r="AF11017">
        <v>156.169156169156</v>
      </c>
      <c r="AG11017" s="3">
        <v>44634</v>
      </c>
      <c r="AH11017">
        <v>70.528963633750195</v>
      </c>
      <c r="AI11017" s="3">
        <v>44634</v>
      </c>
      <c r="AJ11017">
        <v>70.109242489578804</v>
      </c>
    </row>
    <row r="11018" spans="1:36" x14ac:dyDescent="0.2">
      <c r="A11018" s="3">
        <v>44634</v>
      </c>
      <c r="B11018">
        <v>107.30859375</v>
      </c>
      <c r="C11018" s="2">
        <v>44634</v>
      </c>
      <c r="D11018">
        <v>116.7734375</v>
      </c>
      <c r="E11018" s="2">
        <v>44634</v>
      </c>
      <c r="F11018">
        <v>124.9375</v>
      </c>
      <c r="G11018" s="2">
        <v>44635</v>
      </c>
      <c r="H11018">
        <v>2.2069999999999999</v>
      </c>
      <c r="I11018" s="2">
        <v>44635</v>
      </c>
      <c r="J11018">
        <v>122.043234482457</v>
      </c>
      <c r="K11018" s="2">
        <v>44635</v>
      </c>
      <c r="L11018">
        <v>143.425029567655</v>
      </c>
      <c r="M11018" s="2">
        <v>44635</v>
      </c>
      <c r="N11018">
        <v>177.055499583863</v>
      </c>
      <c r="O11018" s="2">
        <v>44635</v>
      </c>
      <c r="P11018">
        <v>84.125989187495094</v>
      </c>
      <c r="Q11018" s="2">
        <v>44621</v>
      </c>
      <c r="R11018">
        <v>95.376766091051806</v>
      </c>
      <c r="S11018" s="2">
        <v>44627</v>
      </c>
      <c r="T11018">
        <v>109.096582930254</v>
      </c>
      <c r="U11018" s="2">
        <v>44627</v>
      </c>
      <c r="V11018">
        <v>172.21875487595599</v>
      </c>
      <c r="W11018" s="2">
        <v>37326</v>
      </c>
      <c r="X11018">
        <v>0.858656693158797</v>
      </c>
      <c r="Y11018" s="2">
        <v>44635</v>
      </c>
      <c r="Z11018">
        <v>1.2684308420696699</v>
      </c>
      <c r="AA11018" s="2">
        <v>44159</v>
      </c>
      <c r="AB11018">
        <v>140.30424852750701</v>
      </c>
      <c r="AC11018" s="2">
        <v>44159</v>
      </c>
      <c r="AD11018">
        <v>155.59681059928101</v>
      </c>
      <c r="AE11018" s="2">
        <v>44635</v>
      </c>
      <c r="AF11018">
        <v>156.54702147355201</v>
      </c>
      <c r="AG11018" s="3">
        <v>44635</v>
      </c>
      <c r="AH11018">
        <v>70.617273289869502</v>
      </c>
      <c r="AI11018" s="3">
        <v>44635</v>
      </c>
      <c r="AJ11018">
        <v>70.148813378812093</v>
      </c>
    </row>
    <row r="11019" spans="1:36" x14ac:dyDescent="0.2">
      <c r="A11019" s="3">
        <v>44635</v>
      </c>
      <c r="B11019">
        <v>107.25390625</v>
      </c>
      <c r="C11019" s="2">
        <v>44635</v>
      </c>
      <c r="D11019">
        <v>116.75</v>
      </c>
      <c r="E11019" s="2">
        <v>44635</v>
      </c>
      <c r="F11019">
        <v>124.875</v>
      </c>
      <c r="G11019" s="2">
        <v>44636</v>
      </c>
      <c r="H11019">
        <v>2.2200000000000002</v>
      </c>
      <c r="I11019" s="2">
        <v>44636</v>
      </c>
      <c r="J11019">
        <v>122.73705113354301</v>
      </c>
      <c r="K11019" s="2">
        <v>44636</v>
      </c>
      <c r="L11019">
        <v>143.91306746097399</v>
      </c>
      <c r="M11019" s="2">
        <v>44636</v>
      </c>
      <c r="N11019">
        <v>177.57184621325001</v>
      </c>
      <c r="O11019" s="2">
        <v>44635</v>
      </c>
      <c r="P11019">
        <v>84.125989187495094</v>
      </c>
      <c r="Q11019" s="2">
        <v>44621</v>
      </c>
      <c r="R11019">
        <v>95.376766091051806</v>
      </c>
      <c r="S11019" s="2">
        <v>44627</v>
      </c>
      <c r="T11019">
        <v>109.096582930254</v>
      </c>
      <c r="U11019" s="2">
        <v>44627</v>
      </c>
      <c r="V11019">
        <v>172.21875487595599</v>
      </c>
      <c r="W11019" s="2">
        <v>37326</v>
      </c>
      <c r="X11019">
        <v>0.858656693158797</v>
      </c>
      <c r="Y11019" s="2">
        <v>44636</v>
      </c>
      <c r="Z11019">
        <v>1.2641509433962299</v>
      </c>
      <c r="AA11019" s="2">
        <v>44159</v>
      </c>
      <c r="AB11019">
        <v>140.30424852750701</v>
      </c>
      <c r="AC11019" s="2">
        <v>44159</v>
      </c>
      <c r="AD11019">
        <v>155.59681059928101</v>
      </c>
      <c r="AE11019" s="2">
        <v>44636</v>
      </c>
      <c r="AF11019">
        <v>157.29214590864299</v>
      </c>
      <c r="AG11019" s="3">
        <v>44636</v>
      </c>
      <c r="AH11019">
        <v>71.399415422069595</v>
      </c>
      <c r="AI11019" s="3">
        <v>44636</v>
      </c>
      <c r="AJ11019">
        <v>71.020387337546396</v>
      </c>
    </row>
    <row r="11020" spans="1:36" x14ac:dyDescent="0.2">
      <c r="A11020" s="3">
        <v>44636</v>
      </c>
      <c r="B11020">
        <v>107.0390625</v>
      </c>
      <c r="C11020" s="2">
        <v>44636</v>
      </c>
      <c r="D11020">
        <v>116.4140625</v>
      </c>
      <c r="E11020" s="2">
        <v>44636</v>
      </c>
      <c r="F11020">
        <v>124.578125</v>
      </c>
      <c r="G11020" s="2">
        <v>44637</v>
      </c>
      <c r="H11020">
        <v>2.21</v>
      </c>
      <c r="I11020" s="2">
        <v>44637</v>
      </c>
      <c r="J11020">
        <v>123.421195622041</v>
      </c>
      <c r="K11020" s="2">
        <v>44637</v>
      </c>
      <c r="L11020">
        <v>144.71218354605799</v>
      </c>
      <c r="M11020" s="2">
        <v>44637</v>
      </c>
      <c r="N11020">
        <v>178.64469554996199</v>
      </c>
      <c r="O11020" s="2">
        <v>44635</v>
      </c>
      <c r="P11020">
        <v>84.125989187495094</v>
      </c>
      <c r="Q11020" s="2">
        <v>44621</v>
      </c>
      <c r="R11020">
        <v>95.376766091051806</v>
      </c>
      <c r="S11020" s="2">
        <v>44627</v>
      </c>
      <c r="T11020">
        <v>109.096582930254</v>
      </c>
      <c r="U11020" s="2">
        <v>44627</v>
      </c>
      <c r="V11020">
        <v>172.21875487595599</v>
      </c>
      <c r="W11020" s="2">
        <v>37326</v>
      </c>
      <c r="X11020">
        <v>0.858656693158797</v>
      </c>
      <c r="Y11020" s="2">
        <v>44637</v>
      </c>
      <c r="Z11020">
        <v>1.26578969558985</v>
      </c>
      <c r="AA11020" s="2">
        <v>44159</v>
      </c>
      <c r="AB11020">
        <v>140.30424852750701</v>
      </c>
      <c r="AC11020" s="2">
        <v>44159</v>
      </c>
      <c r="AD11020">
        <v>155.59681059928101</v>
      </c>
      <c r="AE11020" s="2">
        <v>44636</v>
      </c>
      <c r="AF11020">
        <v>157.29214590864299</v>
      </c>
      <c r="AG11020" s="3">
        <v>44637</v>
      </c>
      <c r="AH11020">
        <v>72.183877532961702</v>
      </c>
      <c r="AI11020" s="3">
        <v>44637</v>
      </c>
      <c r="AJ11020">
        <v>71.840987523227994</v>
      </c>
    </row>
    <row r="11021" spans="1:36" x14ac:dyDescent="0.2">
      <c r="A11021" s="3">
        <v>44637</v>
      </c>
      <c r="B11021">
        <v>107.10546875</v>
      </c>
      <c r="C11021" s="2">
        <v>44637</v>
      </c>
      <c r="D11021">
        <v>116.4453125</v>
      </c>
      <c r="E11021" s="2">
        <v>44637</v>
      </c>
      <c r="F11021">
        <v>124.6875</v>
      </c>
      <c r="G11021" s="2">
        <v>44638</v>
      </c>
      <c r="H11021">
        <v>2.198</v>
      </c>
      <c r="I11021" s="2">
        <v>44638</v>
      </c>
      <c r="J11021">
        <v>123.08610721116101</v>
      </c>
      <c r="K11021" s="2">
        <v>44638</v>
      </c>
      <c r="L11021">
        <v>144.49959649336199</v>
      </c>
      <c r="M11021" s="2">
        <v>44638</v>
      </c>
      <c r="N11021">
        <v>178.482593939662</v>
      </c>
      <c r="O11021" s="2">
        <v>44635</v>
      </c>
      <c r="P11021">
        <v>84.125989187495094</v>
      </c>
      <c r="Q11021" s="2">
        <v>44621</v>
      </c>
      <c r="R11021">
        <v>95.376766091051806</v>
      </c>
      <c r="S11021" s="2">
        <v>44627</v>
      </c>
      <c r="T11021">
        <v>109.096582930254</v>
      </c>
      <c r="U11021" s="2">
        <v>44627</v>
      </c>
      <c r="V11021">
        <v>172.21875487595599</v>
      </c>
      <c r="W11021" s="2">
        <v>37326</v>
      </c>
      <c r="X11021">
        <v>0.858656693158797</v>
      </c>
      <c r="Y11021" s="2">
        <v>44638</v>
      </c>
      <c r="Z11021">
        <v>1.2592934463371701</v>
      </c>
      <c r="AA11021" s="2">
        <v>44159</v>
      </c>
      <c r="AB11021">
        <v>140.30424852750701</v>
      </c>
      <c r="AC11021" s="2">
        <v>44159</v>
      </c>
      <c r="AD11021">
        <v>155.59681059928101</v>
      </c>
      <c r="AE11021" s="2">
        <v>44638</v>
      </c>
      <c r="AF11021">
        <v>159.200242510511</v>
      </c>
      <c r="AG11021" s="3">
        <v>44638</v>
      </c>
      <c r="AH11021">
        <v>72.544526997968305</v>
      </c>
      <c r="AI11021" s="3">
        <v>44638</v>
      </c>
      <c r="AJ11021">
        <v>72.188607613708797</v>
      </c>
    </row>
    <row r="11022" spans="1:36" x14ac:dyDescent="0.2">
      <c r="A11022" s="3">
        <v>44638</v>
      </c>
      <c r="B11022">
        <v>107.08203125</v>
      </c>
      <c r="C11022" s="2">
        <v>44638</v>
      </c>
      <c r="D11022">
        <v>116.5</v>
      </c>
      <c r="E11022" s="2">
        <v>44638</v>
      </c>
      <c r="F11022">
        <v>124.828125</v>
      </c>
      <c r="G11022" s="2">
        <v>44641</v>
      </c>
      <c r="H11022">
        <v>2.2879999999999998</v>
      </c>
      <c r="I11022" s="2">
        <v>44641</v>
      </c>
      <c r="J11022">
        <v>122.475053417627</v>
      </c>
      <c r="K11022" s="2">
        <v>44641</v>
      </c>
      <c r="L11022">
        <v>143.28039297750999</v>
      </c>
      <c r="M11022" s="2">
        <v>44641</v>
      </c>
      <c r="N11022">
        <v>176.234112386281</v>
      </c>
      <c r="O11022" s="2">
        <v>44635</v>
      </c>
      <c r="P11022">
        <v>84.125989187495094</v>
      </c>
      <c r="Q11022" s="2">
        <v>44621</v>
      </c>
      <c r="R11022">
        <v>95.376766091051806</v>
      </c>
      <c r="S11022" s="2">
        <v>44627</v>
      </c>
      <c r="T11022">
        <v>109.096582930254</v>
      </c>
      <c r="U11022" s="2">
        <v>44627</v>
      </c>
      <c r="V11022">
        <v>172.21875487595599</v>
      </c>
      <c r="W11022" s="2">
        <v>37326</v>
      </c>
      <c r="X11022">
        <v>0.858656693158797</v>
      </c>
      <c r="Y11022" s="2">
        <v>44638</v>
      </c>
      <c r="Z11022">
        <v>1.2592934463371701</v>
      </c>
      <c r="AA11022" s="2">
        <v>44159</v>
      </c>
      <c r="AB11022">
        <v>140.30424852750701</v>
      </c>
      <c r="AC11022" s="2">
        <v>44159</v>
      </c>
      <c r="AD11022">
        <v>155.59681059928101</v>
      </c>
      <c r="AE11022" s="2">
        <v>44638</v>
      </c>
      <c r="AF11022">
        <v>159.200242510511</v>
      </c>
      <c r="AG11022" s="3">
        <v>44641</v>
      </c>
      <c r="AH11022">
        <v>72.386872386872398</v>
      </c>
      <c r="AI11022" s="3">
        <v>44641</v>
      </c>
      <c r="AJ11022">
        <v>72.035372035372006</v>
      </c>
    </row>
    <row r="11023" spans="1:36" x14ac:dyDescent="0.2">
      <c r="A11023" s="3">
        <v>44641</v>
      </c>
      <c r="B11023">
        <v>106.765625</v>
      </c>
      <c r="C11023" s="2">
        <v>44641</v>
      </c>
      <c r="D11023">
        <v>115.640625</v>
      </c>
      <c r="E11023" s="2">
        <v>44641</v>
      </c>
      <c r="F11023">
        <v>123.578125</v>
      </c>
      <c r="G11023" s="2">
        <v>44642</v>
      </c>
      <c r="H11023">
        <v>2.4129999999999998</v>
      </c>
      <c r="I11023" s="2">
        <v>44642</v>
      </c>
      <c r="J11023">
        <v>122.521668173698</v>
      </c>
      <c r="K11023" s="2">
        <v>44642</v>
      </c>
      <c r="L11023">
        <v>143.13124407295501</v>
      </c>
      <c r="M11023" s="2">
        <v>44642</v>
      </c>
      <c r="N11023">
        <v>175.76031581500999</v>
      </c>
      <c r="O11023" s="2">
        <v>44635</v>
      </c>
      <c r="P11023">
        <v>84.125989187495094</v>
      </c>
      <c r="Q11023" s="2">
        <v>44642</v>
      </c>
      <c r="R11023">
        <v>93.730108211330403</v>
      </c>
      <c r="S11023" s="2">
        <v>44627</v>
      </c>
      <c r="T11023">
        <v>109.096582930254</v>
      </c>
      <c r="U11023" s="2">
        <v>44627</v>
      </c>
      <c r="V11023">
        <v>172.21875487595599</v>
      </c>
      <c r="W11023" s="2">
        <v>37326</v>
      </c>
      <c r="X11023">
        <v>0.858656693158797</v>
      </c>
      <c r="Y11023" s="2">
        <v>44642</v>
      </c>
      <c r="Z11023">
        <v>1.24064569536424</v>
      </c>
      <c r="AA11023" s="2">
        <v>44159</v>
      </c>
      <c r="AB11023">
        <v>140.30424852750701</v>
      </c>
      <c r="AC11023" s="2">
        <v>44159</v>
      </c>
      <c r="AD11023">
        <v>155.59681059928101</v>
      </c>
      <c r="AE11023" s="2">
        <v>44638</v>
      </c>
      <c r="AF11023">
        <v>159.200242510511</v>
      </c>
      <c r="AG11023" s="3">
        <v>44642</v>
      </c>
      <c r="AH11023">
        <v>72.892632333505105</v>
      </c>
      <c r="AI11023" s="3">
        <v>44642</v>
      </c>
      <c r="AJ11023">
        <v>72.590219753141696</v>
      </c>
    </row>
    <row r="11024" spans="1:36" x14ac:dyDescent="0.2">
      <c r="A11024" s="3">
        <v>44642</v>
      </c>
      <c r="B11024">
        <v>106.69140625</v>
      </c>
      <c r="C11024" s="2">
        <v>44642</v>
      </c>
      <c r="D11024">
        <v>115.2890625</v>
      </c>
      <c r="E11024" s="2">
        <v>44642</v>
      </c>
      <c r="F11024">
        <v>122.953125</v>
      </c>
      <c r="G11024" s="2">
        <v>44643</v>
      </c>
      <c r="H11024">
        <v>2.395</v>
      </c>
      <c r="I11024" s="2">
        <v>44643</v>
      </c>
      <c r="J11024">
        <v>122.298516660064</v>
      </c>
      <c r="K11024" s="2">
        <v>44643</v>
      </c>
      <c r="L11024">
        <v>143.16211100840701</v>
      </c>
      <c r="M11024" s="2">
        <v>44643</v>
      </c>
      <c r="N11024">
        <v>176.339187464237</v>
      </c>
      <c r="O11024" s="2">
        <v>44643</v>
      </c>
      <c r="P11024">
        <v>84.676327733099797</v>
      </c>
      <c r="Q11024" s="2">
        <v>44643</v>
      </c>
      <c r="R11024">
        <v>94.075961461899894</v>
      </c>
      <c r="S11024" s="2">
        <v>44643</v>
      </c>
      <c r="T11024">
        <v>104.737638347002</v>
      </c>
      <c r="U11024" s="2">
        <v>44643</v>
      </c>
      <c r="V11024">
        <v>159.48722032008899</v>
      </c>
      <c r="W11024" s="2">
        <v>37326</v>
      </c>
      <c r="X11024">
        <v>0.858656693158797</v>
      </c>
      <c r="Y11024" s="2">
        <v>44643</v>
      </c>
      <c r="Z11024">
        <v>1.23615352868345</v>
      </c>
      <c r="AA11024" s="2">
        <v>44159</v>
      </c>
      <c r="AB11024">
        <v>140.30424852750701</v>
      </c>
      <c r="AC11024" s="2">
        <v>44159</v>
      </c>
      <c r="AD11024">
        <v>155.59681059928101</v>
      </c>
      <c r="AE11024" s="2">
        <v>44643</v>
      </c>
      <c r="AF11024">
        <v>158.19910219170799</v>
      </c>
      <c r="AG11024" s="3">
        <v>44643</v>
      </c>
      <c r="AH11024">
        <v>73.151806397924801</v>
      </c>
      <c r="AI11024" s="3">
        <v>44643</v>
      </c>
      <c r="AJ11024">
        <v>72.840681625645701</v>
      </c>
    </row>
    <row r="11025" spans="1:36" x14ac:dyDescent="0.2">
      <c r="A11025" s="3">
        <v>44643</v>
      </c>
      <c r="B11025">
        <v>106.7890625</v>
      </c>
      <c r="C11025" s="2">
        <v>44643</v>
      </c>
      <c r="D11025">
        <v>115.6953125</v>
      </c>
      <c r="E11025" s="2">
        <v>44643</v>
      </c>
      <c r="F11025">
        <v>123.3125</v>
      </c>
      <c r="G11025" s="2">
        <v>44644</v>
      </c>
      <c r="H11025">
        <v>2.4689999999999999</v>
      </c>
      <c r="I11025" s="2">
        <v>44644</v>
      </c>
      <c r="J11025">
        <v>122.07230982384399</v>
      </c>
      <c r="K11025" s="2">
        <v>44644</v>
      </c>
      <c r="L11025">
        <v>142.45343185766799</v>
      </c>
      <c r="M11025" s="2">
        <v>44644</v>
      </c>
      <c r="N11025">
        <v>174.92467726682901</v>
      </c>
      <c r="O11025" s="2">
        <v>44644</v>
      </c>
      <c r="P11025">
        <v>84.767683218904693</v>
      </c>
      <c r="Q11025" s="2">
        <v>44644</v>
      </c>
      <c r="R11025">
        <v>93.940603544627194</v>
      </c>
      <c r="S11025" s="2">
        <v>44644</v>
      </c>
      <c r="T11025">
        <v>104.30304965671399</v>
      </c>
      <c r="U11025" s="2">
        <v>44644</v>
      </c>
      <c r="V11025">
        <v>158.82963436053001</v>
      </c>
      <c r="W11025" s="2">
        <v>37326</v>
      </c>
      <c r="X11025">
        <v>0.858656693158797</v>
      </c>
      <c r="Y11025" s="2">
        <v>44644</v>
      </c>
      <c r="Z11025">
        <v>1.22324858987983</v>
      </c>
      <c r="AA11025" s="2">
        <v>44159</v>
      </c>
      <c r="AB11025">
        <v>140.30424852750701</v>
      </c>
      <c r="AC11025" s="2">
        <v>44159</v>
      </c>
      <c r="AD11025">
        <v>155.59681059928101</v>
      </c>
      <c r="AE11025" s="2">
        <v>44643</v>
      </c>
      <c r="AF11025">
        <v>158.19910219170799</v>
      </c>
      <c r="AG11025" s="3">
        <v>44644</v>
      </c>
      <c r="AH11025">
        <v>73.291015625</v>
      </c>
      <c r="AI11025" s="3">
        <v>44644</v>
      </c>
      <c r="AJ11025">
        <v>72.994290865384599</v>
      </c>
    </row>
    <row r="11026" spans="1:36" x14ac:dyDescent="0.2">
      <c r="A11026" s="3">
        <v>44644</v>
      </c>
      <c r="B11026">
        <v>106.68359375</v>
      </c>
      <c r="C11026" s="2">
        <v>44643</v>
      </c>
      <c r="D11026">
        <v>115.6953125</v>
      </c>
      <c r="E11026" s="2">
        <v>44644</v>
      </c>
      <c r="F11026">
        <v>122.671875</v>
      </c>
      <c r="G11026" s="2">
        <v>44645</v>
      </c>
      <c r="H11026">
        <v>2.5499999999999998</v>
      </c>
      <c r="I11026" s="2">
        <v>44645</v>
      </c>
      <c r="J11026">
        <v>121.73588386445</v>
      </c>
      <c r="K11026" s="2">
        <v>44645</v>
      </c>
      <c r="L11026">
        <v>141.622559462368</v>
      </c>
      <c r="M11026" s="2">
        <v>44645</v>
      </c>
      <c r="N11026">
        <v>173.91781784639701</v>
      </c>
      <c r="O11026" s="2">
        <v>44645</v>
      </c>
      <c r="P11026">
        <v>84.807183516395398</v>
      </c>
      <c r="Q11026" s="2">
        <v>44645</v>
      </c>
      <c r="R11026">
        <v>93.505972901467203</v>
      </c>
      <c r="S11026" s="2">
        <v>44645</v>
      </c>
      <c r="T11026">
        <v>103.415377214784</v>
      </c>
      <c r="U11026" s="2">
        <v>44645</v>
      </c>
      <c r="V11026">
        <v>156.41786258318001</v>
      </c>
      <c r="W11026" s="2">
        <v>37326</v>
      </c>
      <c r="X11026">
        <v>0.858656693158797</v>
      </c>
      <c r="Y11026" s="2">
        <v>44645</v>
      </c>
      <c r="Z11026">
        <v>1.2246436178928399</v>
      </c>
      <c r="AA11026" s="2">
        <v>44159</v>
      </c>
      <c r="AB11026">
        <v>140.30424852750701</v>
      </c>
      <c r="AC11026" s="2">
        <v>44159</v>
      </c>
      <c r="AD11026">
        <v>155.59681059928101</v>
      </c>
      <c r="AE11026" s="2">
        <v>44643</v>
      </c>
      <c r="AF11026">
        <v>158.19910219170799</v>
      </c>
      <c r="AG11026" s="3">
        <v>44645</v>
      </c>
      <c r="AH11026">
        <v>73.275991586538495</v>
      </c>
      <c r="AI11026" s="3">
        <v>44645</v>
      </c>
      <c r="AJ11026">
        <v>72.983022836538495</v>
      </c>
    </row>
    <row r="11027" spans="1:36" x14ac:dyDescent="0.2">
      <c r="A11027" s="3">
        <v>44645</v>
      </c>
      <c r="B11027">
        <v>106.52734375</v>
      </c>
      <c r="C11027" s="2">
        <v>44645</v>
      </c>
      <c r="D11027">
        <v>114.546875</v>
      </c>
      <c r="E11027" s="2">
        <v>44645</v>
      </c>
      <c r="F11027">
        <v>121.703125</v>
      </c>
      <c r="G11027" s="2">
        <v>44648</v>
      </c>
      <c r="H11027">
        <v>2.512</v>
      </c>
      <c r="I11027" s="2">
        <v>44648</v>
      </c>
      <c r="J11027">
        <v>121.669539251957</v>
      </c>
      <c r="K11027" s="2">
        <v>44648</v>
      </c>
      <c r="L11027">
        <v>141.55075693537199</v>
      </c>
      <c r="M11027" s="2">
        <v>44648</v>
      </c>
      <c r="N11027">
        <v>173.77128366139399</v>
      </c>
      <c r="O11027" s="2">
        <v>44648</v>
      </c>
      <c r="P11027">
        <v>84.5315121016056</v>
      </c>
      <c r="Q11027" s="2">
        <v>44648</v>
      </c>
      <c r="R11027">
        <v>93.362089623771894</v>
      </c>
      <c r="S11027" s="2">
        <v>44648</v>
      </c>
      <c r="T11027">
        <v>103.330936975797</v>
      </c>
      <c r="U11027" s="2">
        <v>44648</v>
      </c>
      <c r="V11027">
        <v>157.95990095055501</v>
      </c>
      <c r="W11027" s="2">
        <v>37326</v>
      </c>
      <c r="X11027">
        <v>0.858656693158797</v>
      </c>
      <c r="Y11027" s="2">
        <v>44648</v>
      </c>
      <c r="Z11027">
        <v>1.2036962311354999</v>
      </c>
      <c r="AA11027" s="2">
        <v>44159</v>
      </c>
      <c r="AB11027">
        <v>140.30424852750701</v>
      </c>
      <c r="AC11027" s="2">
        <v>44159</v>
      </c>
      <c r="AD11027">
        <v>155.59681059928101</v>
      </c>
      <c r="AE11027" s="2">
        <v>44648</v>
      </c>
      <c r="AF11027">
        <v>155.41221264179799</v>
      </c>
      <c r="AG11027" s="3">
        <v>44648</v>
      </c>
      <c r="AH11027">
        <v>72.893347808183293</v>
      </c>
      <c r="AI11027" s="3">
        <v>44648</v>
      </c>
      <c r="AJ11027">
        <v>72.646277093549998</v>
      </c>
    </row>
    <row r="11028" spans="1:36" x14ac:dyDescent="0.2">
      <c r="A11028" s="3">
        <v>44648</v>
      </c>
      <c r="B11028">
        <v>106.46484375</v>
      </c>
      <c r="C11028" s="2">
        <v>44648</v>
      </c>
      <c r="D11028">
        <v>114.53125</v>
      </c>
      <c r="E11028" s="2">
        <v>44648</v>
      </c>
      <c r="F11028">
        <v>121.765625</v>
      </c>
      <c r="G11028" s="2">
        <v>44649</v>
      </c>
      <c r="H11028">
        <v>2.4550000000000001</v>
      </c>
      <c r="I11028" s="2">
        <v>44649</v>
      </c>
      <c r="J11028">
        <v>122.683235046335</v>
      </c>
      <c r="K11028" s="2">
        <v>44649</v>
      </c>
      <c r="L11028">
        <v>142.37573715248499</v>
      </c>
      <c r="M11028" s="2">
        <v>44649</v>
      </c>
      <c r="N11028">
        <v>174.466811510664</v>
      </c>
      <c r="O11028" s="2">
        <v>44649</v>
      </c>
      <c r="P11028">
        <v>84.662454007358804</v>
      </c>
      <c r="Q11028" s="2">
        <v>44649</v>
      </c>
      <c r="R11028">
        <v>93.505039193729004</v>
      </c>
      <c r="S11028" s="2">
        <v>44649</v>
      </c>
      <c r="T11028">
        <v>103.695408734602</v>
      </c>
      <c r="U11028" s="2">
        <v>44649</v>
      </c>
      <c r="V11028">
        <v>159.29451287794001</v>
      </c>
      <c r="W11028" s="2">
        <v>37326</v>
      </c>
      <c r="X11028">
        <v>0.858656693158797</v>
      </c>
      <c r="Y11028" s="2">
        <v>44649</v>
      </c>
      <c r="Z11028">
        <v>1.21320416802345</v>
      </c>
      <c r="AA11028" s="2">
        <v>44159</v>
      </c>
      <c r="AB11028">
        <v>140.30424852750701</v>
      </c>
      <c r="AC11028" s="2">
        <v>44159</v>
      </c>
      <c r="AD11028">
        <v>155.59681059928101</v>
      </c>
      <c r="AE11028" s="2">
        <v>44649</v>
      </c>
      <c r="AF11028">
        <v>155.68697745620099</v>
      </c>
      <c r="AG11028" s="3">
        <v>44649</v>
      </c>
      <c r="AH11028">
        <v>73.0257380260758</v>
      </c>
      <c r="AI11028" s="3">
        <v>44649</v>
      </c>
      <c r="AJ11028">
        <v>72.841841368491401</v>
      </c>
    </row>
    <row r="11029" spans="1:36" x14ac:dyDescent="0.2">
      <c r="A11029" s="3">
        <v>44649</v>
      </c>
      <c r="B11029">
        <v>106.41796875</v>
      </c>
      <c r="C11029" s="2">
        <v>44649</v>
      </c>
      <c r="D11029">
        <v>114.734375</v>
      </c>
      <c r="E11029" s="2">
        <v>44649</v>
      </c>
      <c r="F11029">
        <v>122.265625</v>
      </c>
      <c r="G11029" s="2">
        <v>44650</v>
      </c>
      <c r="H11029">
        <v>2.4249999999999998</v>
      </c>
      <c r="I11029" s="2">
        <v>44650</v>
      </c>
      <c r="J11029">
        <v>123.34612552711999</v>
      </c>
      <c r="K11029" s="2">
        <v>44650</v>
      </c>
      <c r="L11029">
        <v>142.90814163636</v>
      </c>
      <c r="M11029" s="2">
        <v>44650</v>
      </c>
      <c r="N11029">
        <v>175.33858408264399</v>
      </c>
      <c r="O11029" s="2">
        <v>44650</v>
      </c>
      <c r="P11029">
        <v>84.855769230769297</v>
      </c>
      <c r="Q11029" s="2">
        <v>44650</v>
      </c>
      <c r="R11029">
        <v>93.838141025640994</v>
      </c>
      <c r="S11029" s="2">
        <v>44650</v>
      </c>
      <c r="T11029">
        <v>104.26282051282099</v>
      </c>
      <c r="U11029" s="2">
        <v>44650</v>
      </c>
      <c r="V11029">
        <v>161.378205128205</v>
      </c>
      <c r="W11029" s="2">
        <v>37326</v>
      </c>
      <c r="X11029">
        <v>0.858656693158797</v>
      </c>
      <c r="Y11029" s="2">
        <v>44650</v>
      </c>
      <c r="Z11029">
        <v>1.22775041050903</v>
      </c>
      <c r="AA11029" s="2">
        <v>44159</v>
      </c>
      <c r="AB11029">
        <v>140.30424852750701</v>
      </c>
      <c r="AC11029" s="2">
        <v>44159</v>
      </c>
      <c r="AD11029">
        <v>155.59681059928101</v>
      </c>
      <c r="AE11029" s="2">
        <v>44650</v>
      </c>
      <c r="AF11029">
        <v>158.37228846052801</v>
      </c>
      <c r="AG11029" s="3">
        <v>44650</v>
      </c>
      <c r="AH11029">
        <v>73.156171625092</v>
      </c>
      <c r="AI11029" s="3">
        <v>44650</v>
      </c>
      <c r="AJ11029">
        <v>72.945920374847901</v>
      </c>
    </row>
    <row r="11030" spans="1:36" x14ac:dyDescent="0.2">
      <c r="A11030" s="3">
        <v>44650</v>
      </c>
      <c r="B11030">
        <v>106.5</v>
      </c>
      <c r="C11030" s="2">
        <v>44650</v>
      </c>
      <c r="D11030">
        <v>115.015625</v>
      </c>
      <c r="E11030" s="2">
        <v>44650</v>
      </c>
      <c r="F11030">
        <v>122.6875</v>
      </c>
      <c r="G11030" s="2">
        <v>44651</v>
      </c>
      <c r="H11030">
        <v>2.4009999999999998</v>
      </c>
      <c r="I11030" s="2">
        <v>44651</v>
      </c>
      <c r="J11030">
        <v>122.57261410788399</v>
      </c>
      <c r="K11030" s="2">
        <v>44651</v>
      </c>
      <c r="L11030">
        <v>142.672199170124</v>
      </c>
      <c r="M11030" s="2">
        <v>44651</v>
      </c>
      <c r="N11030">
        <v>175.557399723375</v>
      </c>
      <c r="O11030" s="2">
        <v>44651</v>
      </c>
      <c r="P11030">
        <v>84.786782942635398</v>
      </c>
      <c r="Q11030" s="2">
        <v>44651</v>
      </c>
      <c r="R11030">
        <v>93.807504600368006</v>
      </c>
      <c r="S11030" s="2">
        <v>44651</v>
      </c>
      <c r="T11030">
        <v>104.304344347548</v>
      </c>
      <c r="U11030" s="2">
        <v>44651</v>
      </c>
      <c r="V11030">
        <v>162.41299303944299</v>
      </c>
      <c r="W11030" s="2">
        <v>37326</v>
      </c>
      <c r="X11030">
        <v>0.858656693158797</v>
      </c>
      <c r="Y11030" s="2">
        <v>44651</v>
      </c>
      <c r="Z11030">
        <v>1.2304783823771199</v>
      </c>
      <c r="AA11030" s="2">
        <v>44159</v>
      </c>
      <c r="AB11030">
        <v>140.30424852750701</v>
      </c>
      <c r="AC11030" s="2">
        <v>44159</v>
      </c>
      <c r="AD11030">
        <v>155.59681059928101</v>
      </c>
      <c r="AE11030" s="2">
        <v>44651</v>
      </c>
      <c r="AF11030">
        <v>159.48728724521999</v>
      </c>
      <c r="AG11030" s="3">
        <v>44651</v>
      </c>
      <c r="AH11030">
        <v>72.888772533473002</v>
      </c>
      <c r="AI11030" s="3">
        <v>44651</v>
      </c>
      <c r="AJ11030">
        <v>72.626972847632601</v>
      </c>
    </row>
    <row r="11031" spans="1:36" x14ac:dyDescent="0.2">
      <c r="A11031" s="3">
        <v>44651</v>
      </c>
      <c r="B11031">
        <v>106.5703125</v>
      </c>
      <c r="C11031" s="2">
        <v>44651</v>
      </c>
      <c r="D11031">
        <v>115.1953125</v>
      </c>
      <c r="E11031" s="2">
        <v>44651</v>
      </c>
      <c r="F11031">
        <v>122.65625</v>
      </c>
      <c r="G11031" s="2">
        <v>44652</v>
      </c>
      <c r="H11031">
        <v>2.423</v>
      </c>
      <c r="I11031" s="2">
        <v>44652</v>
      </c>
      <c r="J11031">
        <v>122.390105335293</v>
      </c>
      <c r="K11031" s="2">
        <v>44652</v>
      </c>
      <c r="L11031">
        <v>142.41818000950599</v>
      </c>
      <c r="M11031" s="2">
        <v>44652</v>
      </c>
      <c r="N11031">
        <v>175.367236634134</v>
      </c>
      <c r="O11031" s="2">
        <v>44652</v>
      </c>
      <c r="P11031">
        <v>84.590190126218303</v>
      </c>
      <c r="Q11031" s="2">
        <v>44652</v>
      </c>
      <c r="R11031">
        <v>93.457421313308799</v>
      </c>
      <c r="S11031" s="2">
        <v>44652</v>
      </c>
      <c r="T11031">
        <v>103.882409330564</v>
      </c>
      <c r="U11031" s="2">
        <v>44652</v>
      </c>
      <c r="V11031">
        <v>162.68573254513501</v>
      </c>
      <c r="W11031" s="2">
        <v>37326</v>
      </c>
      <c r="X11031">
        <v>0.858656693158797</v>
      </c>
      <c r="Y11031" s="2">
        <v>44652</v>
      </c>
      <c r="Z11031">
        <v>1.22214058290473</v>
      </c>
      <c r="AA11031" s="2">
        <v>44159</v>
      </c>
      <c r="AB11031">
        <v>140.30424852750701</v>
      </c>
      <c r="AC11031" s="2">
        <v>44159</v>
      </c>
      <c r="AD11031">
        <v>155.59681059928101</v>
      </c>
      <c r="AE11031" s="2">
        <v>44652</v>
      </c>
      <c r="AF11031">
        <v>159.28460913119901</v>
      </c>
      <c r="AG11031" s="3">
        <v>44652</v>
      </c>
      <c r="AH11031">
        <v>73.047821163695801</v>
      </c>
      <c r="AI11031" s="3">
        <v>44652</v>
      </c>
      <c r="AJ11031">
        <v>72.822850972246201</v>
      </c>
    </row>
    <row r="11032" spans="1:36" x14ac:dyDescent="0.2">
      <c r="A11032" s="3">
        <v>44652</v>
      </c>
      <c r="B11032">
        <v>105.6171875</v>
      </c>
      <c r="C11032" s="2">
        <v>44652</v>
      </c>
      <c r="D11032">
        <v>113.9453125</v>
      </c>
      <c r="E11032" s="2">
        <v>44652</v>
      </c>
      <c r="F11032">
        <v>122.15625</v>
      </c>
      <c r="G11032" s="2">
        <v>44655</v>
      </c>
      <c r="H11032">
        <v>2.4460000000000002</v>
      </c>
      <c r="I11032" s="2">
        <v>44655</v>
      </c>
      <c r="J11032">
        <v>121.530748809759</v>
      </c>
      <c r="K11032" s="2">
        <v>44655</v>
      </c>
      <c r="L11032">
        <v>141.600298383027</v>
      </c>
      <c r="M11032" s="2">
        <v>44655</v>
      </c>
      <c r="N11032">
        <v>174.72959038153499</v>
      </c>
      <c r="O11032" s="2">
        <v>44655</v>
      </c>
      <c r="P11032">
        <v>84.843024187089497</v>
      </c>
      <c r="Q11032" s="2">
        <v>44655</v>
      </c>
      <c r="R11032">
        <v>93.712958513535199</v>
      </c>
      <c r="S11032" s="2">
        <v>44655</v>
      </c>
      <c r="T11032">
        <v>104.068556783598</v>
      </c>
      <c r="U11032" s="2">
        <v>44655</v>
      </c>
      <c r="V11032">
        <v>162.58209194297601</v>
      </c>
      <c r="W11032" s="2">
        <v>37326</v>
      </c>
      <c r="X11032">
        <v>0.858656693158797</v>
      </c>
      <c r="Y11032" s="2">
        <v>44655</v>
      </c>
      <c r="Z11032">
        <v>1.21974262909269</v>
      </c>
      <c r="AA11032" s="2">
        <v>44159</v>
      </c>
      <c r="AB11032">
        <v>140.30424852750701</v>
      </c>
      <c r="AC11032" s="2">
        <v>44159</v>
      </c>
      <c r="AD11032">
        <v>155.59681059928101</v>
      </c>
      <c r="AE11032" s="2">
        <v>44655</v>
      </c>
      <c r="AF11032">
        <v>160.03147128245499</v>
      </c>
      <c r="AG11032" s="3">
        <v>44655</v>
      </c>
      <c r="AH11032">
        <v>73.458982887224593</v>
      </c>
      <c r="AI11032" s="3">
        <v>44655</v>
      </c>
      <c r="AJ11032">
        <v>73.240265176369405</v>
      </c>
    </row>
    <row r="11033" spans="1:36" x14ac:dyDescent="0.2">
      <c r="A11033" s="3">
        <v>44655</v>
      </c>
      <c r="B11033">
        <v>105.69140625</v>
      </c>
      <c r="C11033" s="2">
        <v>44655</v>
      </c>
      <c r="D11033">
        <v>114.03125</v>
      </c>
      <c r="E11033" s="2">
        <v>44655</v>
      </c>
      <c r="F11033">
        <v>122.140625</v>
      </c>
      <c r="G11033" s="2">
        <v>44656</v>
      </c>
      <c r="H11033">
        <v>2.5910000000000002</v>
      </c>
      <c r="I11033" s="2">
        <v>44656</v>
      </c>
      <c r="J11033">
        <v>120.64153165136599</v>
      </c>
      <c r="K11033" s="2">
        <v>44656</v>
      </c>
      <c r="L11033">
        <v>140.10336030005001</v>
      </c>
      <c r="M11033" s="2">
        <v>44656</v>
      </c>
      <c r="N11033">
        <v>172.114524956933</v>
      </c>
      <c r="O11033" s="2">
        <v>44656</v>
      </c>
      <c r="P11033">
        <v>84.769723668402094</v>
      </c>
      <c r="Q11033" s="2">
        <v>44656</v>
      </c>
      <c r="R11033">
        <v>93.36804164998</v>
      </c>
      <c r="S11033" s="2">
        <v>44656</v>
      </c>
      <c r="T11033">
        <v>103.468161794153</v>
      </c>
      <c r="U11033" s="2">
        <v>44656</v>
      </c>
      <c r="V11033">
        <v>160.19223067681199</v>
      </c>
      <c r="W11033" s="2">
        <v>37326</v>
      </c>
      <c r="X11033">
        <v>0.858656693158797</v>
      </c>
      <c r="Y11033" s="2">
        <v>44656</v>
      </c>
      <c r="Z11033">
        <v>1.2116504854368899</v>
      </c>
      <c r="AA11033" s="2">
        <v>44159</v>
      </c>
      <c r="AB11033">
        <v>140.30424852750701</v>
      </c>
      <c r="AC11033" s="2">
        <v>44159</v>
      </c>
      <c r="AD11033">
        <v>155.59681059928101</v>
      </c>
      <c r="AE11033" s="2">
        <v>44656</v>
      </c>
      <c r="AF11033">
        <v>158.148530507168</v>
      </c>
      <c r="AG11033" s="3">
        <v>44656</v>
      </c>
      <c r="AH11033">
        <v>73.747195780027894</v>
      </c>
      <c r="AI11033" s="3">
        <v>44656</v>
      </c>
      <c r="AJ11033">
        <v>73.576668889832007</v>
      </c>
    </row>
    <row r="11034" spans="1:36" x14ac:dyDescent="0.2">
      <c r="A11034" s="3">
        <v>44656</v>
      </c>
      <c r="B11034">
        <v>105.50390625</v>
      </c>
      <c r="C11034" s="2">
        <v>44656</v>
      </c>
      <c r="D11034">
        <v>113.3671875</v>
      </c>
      <c r="E11034" s="2">
        <v>44656</v>
      </c>
      <c r="F11034">
        <v>120.921875</v>
      </c>
      <c r="G11034" s="2">
        <v>44657</v>
      </c>
      <c r="H11034">
        <v>2.657</v>
      </c>
      <c r="I11034" s="2">
        <v>44657</v>
      </c>
      <c r="J11034">
        <v>120.574715147818</v>
      </c>
      <c r="K11034" s="2">
        <v>44657</v>
      </c>
      <c r="L11034">
        <v>139.95337792205001</v>
      </c>
      <c r="M11034" s="2">
        <v>44657</v>
      </c>
      <c r="N11034">
        <v>171.314350449881</v>
      </c>
      <c r="O11034" s="2">
        <v>44657</v>
      </c>
      <c r="P11034">
        <v>84.420347631956602</v>
      </c>
      <c r="Q11034" s="2">
        <v>44657</v>
      </c>
      <c r="R11034">
        <v>93.103173337585702</v>
      </c>
      <c r="S11034" s="2">
        <v>44657</v>
      </c>
      <c r="T11034">
        <v>103.06968585552499</v>
      </c>
      <c r="U11034" s="2">
        <v>44657</v>
      </c>
      <c r="V11034">
        <v>159.822994737681</v>
      </c>
      <c r="W11034" s="2">
        <v>37326</v>
      </c>
      <c r="X11034">
        <v>0.858656693158797</v>
      </c>
      <c r="Y11034" s="2">
        <v>44657</v>
      </c>
      <c r="Z11034">
        <v>1.2056708942564001</v>
      </c>
      <c r="AA11034" s="2">
        <v>44159</v>
      </c>
      <c r="AB11034">
        <v>140.30424852750701</v>
      </c>
      <c r="AC11034" s="2">
        <v>44159</v>
      </c>
      <c r="AD11034">
        <v>155.59681059928101</v>
      </c>
      <c r="AE11034" s="2">
        <v>44657</v>
      </c>
      <c r="AF11034">
        <v>157.442860316506</v>
      </c>
      <c r="AG11034" s="3">
        <v>44657</v>
      </c>
      <c r="AH11034">
        <v>73.052448104099796</v>
      </c>
      <c r="AI11034" s="3">
        <v>44657</v>
      </c>
      <c r="AJ11034">
        <v>72.883406084010105</v>
      </c>
    </row>
    <row r="11035" spans="1:36" x14ac:dyDescent="0.2">
      <c r="A11035" s="3">
        <v>44657</v>
      </c>
      <c r="B11035">
        <v>105.609375</v>
      </c>
      <c r="C11035" s="2">
        <v>44657</v>
      </c>
      <c r="D11035">
        <v>113.4765625</v>
      </c>
      <c r="E11035" s="2">
        <v>44657</v>
      </c>
      <c r="F11035">
        <v>120.78125</v>
      </c>
      <c r="G11035" s="2">
        <v>44658</v>
      </c>
      <c r="H11035">
        <v>2.7280000000000002</v>
      </c>
      <c r="I11035" s="2">
        <v>44658</v>
      </c>
      <c r="J11035">
        <v>120.36462922472801</v>
      </c>
      <c r="K11035" s="2">
        <v>44658</v>
      </c>
      <c r="L11035">
        <v>139.59686279628801</v>
      </c>
      <c r="M11035" s="2">
        <v>44658</v>
      </c>
      <c r="N11035">
        <v>170.75134070858999</v>
      </c>
      <c r="O11035" s="2">
        <v>44658</v>
      </c>
      <c r="P11035">
        <v>84.085312574469796</v>
      </c>
      <c r="Q11035" s="2">
        <v>44658</v>
      </c>
      <c r="R11035">
        <v>92.684089284295794</v>
      </c>
      <c r="S11035" s="2">
        <v>44658</v>
      </c>
      <c r="T11035">
        <v>102.303598379538</v>
      </c>
      <c r="U11035" s="2">
        <v>44658</v>
      </c>
      <c r="V11035">
        <v>155.92977996663799</v>
      </c>
      <c r="W11035" s="2">
        <v>37326</v>
      </c>
      <c r="X11035">
        <v>0.858656693158797</v>
      </c>
      <c r="Y11035" s="2">
        <v>44658</v>
      </c>
      <c r="Z11035">
        <v>1.20618140735959</v>
      </c>
      <c r="AA11035" s="2">
        <v>44159</v>
      </c>
      <c r="AB11035">
        <v>140.30424852750701</v>
      </c>
      <c r="AC11035" s="2">
        <v>44159</v>
      </c>
      <c r="AD11035">
        <v>155.59681059928101</v>
      </c>
      <c r="AE11035" s="2">
        <v>44658</v>
      </c>
      <c r="AF11035">
        <v>157.28030956676301</v>
      </c>
      <c r="AG11035" s="3">
        <v>44658</v>
      </c>
      <c r="AH11035">
        <v>72.7555568851527</v>
      </c>
      <c r="AI11035" s="3">
        <v>44658</v>
      </c>
      <c r="AJ11035">
        <v>72.568582283782604</v>
      </c>
    </row>
    <row r="11036" spans="1:36" x14ac:dyDescent="0.2">
      <c r="A11036" s="3">
        <v>44658</v>
      </c>
      <c r="B11036">
        <v>105.62890625</v>
      </c>
      <c r="C11036" s="2">
        <v>44658</v>
      </c>
      <c r="D11036">
        <v>113.421875</v>
      </c>
      <c r="E11036" s="2">
        <v>44658</v>
      </c>
      <c r="F11036">
        <v>120.4375</v>
      </c>
      <c r="G11036" s="2">
        <v>44659</v>
      </c>
      <c r="H11036">
        <v>2.7839999999999998</v>
      </c>
      <c r="I11036" s="2">
        <v>44659</v>
      </c>
      <c r="J11036">
        <v>120.16292171492</v>
      </c>
      <c r="K11036" s="2">
        <v>44659</v>
      </c>
      <c r="L11036">
        <v>139.13601461727501</v>
      </c>
      <c r="M11036" s="2">
        <v>44659</v>
      </c>
      <c r="N11036">
        <v>170.12159310899901</v>
      </c>
      <c r="O11036" s="2">
        <v>44659</v>
      </c>
      <c r="P11036">
        <v>84.150222788033105</v>
      </c>
      <c r="Q11036" s="2">
        <v>44659</v>
      </c>
      <c r="R11036">
        <v>92.512730744748595</v>
      </c>
      <c r="S11036" s="2">
        <v>44659</v>
      </c>
      <c r="T11036">
        <v>101.96530872056</v>
      </c>
      <c r="U11036" s="2">
        <v>44659</v>
      </c>
      <c r="V11036">
        <v>154.559197963081</v>
      </c>
      <c r="W11036" s="2">
        <v>37326</v>
      </c>
      <c r="X11036">
        <v>0.858656693158797</v>
      </c>
      <c r="Y11036" s="2">
        <v>44659</v>
      </c>
      <c r="Z11036">
        <v>1.2024613899613901</v>
      </c>
      <c r="AA11036" s="2">
        <v>44159</v>
      </c>
      <c r="AB11036">
        <v>140.30424852750701</v>
      </c>
      <c r="AC11036" s="2">
        <v>44159</v>
      </c>
      <c r="AD11036">
        <v>155.59681059928101</v>
      </c>
      <c r="AE11036" s="2">
        <v>44659</v>
      </c>
      <c r="AF11036">
        <v>156.25488663018001</v>
      </c>
      <c r="AG11036" s="3">
        <v>44659</v>
      </c>
      <c r="AH11036">
        <v>72.503690229465207</v>
      </c>
      <c r="AI11036" s="3">
        <v>44659</v>
      </c>
      <c r="AJ11036">
        <v>72.294949976889498</v>
      </c>
    </row>
    <row r="11037" spans="1:36" x14ac:dyDescent="0.2">
      <c r="A11037" s="3">
        <v>44659</v>
      </c>
      <c r="B11037">
        <v>105.5234375</v>
      </c>
      <c r="C11037" s="2">
        <v>44659</v>
      </c>
      <c r="D11037">
        <v>113.203125</v>
      </c>
      <c r="E11037" s="2">
        <v>44659</v>
      </c>
      <c r="F11037">
        <v>120.125</v>
      </c>
      <c r="G11037" s="2">
        <v>44662</v>
      </c>
      <c r="H11037">
        <v>2.8620000000000001</v>
      </c>
      <c r="I11037" s="2">
        <v>44662</v>
      </c>
      <c r="J11037">
        <v>120.1107894565</v>
      </c>
      <c r="K11037" s="2">
        <v>44662</v>
      </c>
      <c r="L11037">
        <v>138.70448164029301</v>
      </c>
      <c r="M11037" s="2">
        <v>44662</v>
      </c>
      <c r="N11037">
        <v>168.676403369393</v>
      </c>
      <c r="O11037" s="2">
        <v>44662</v>
      </c>
      <c r="P11037">
        <v>83.750296888607394</v>
      </c>
      <c r="Q11037" s="2">
        <v>44662</v>
      </c>
      <c r="R11037">
        <v>91.932546908399999</v>
      </c>
      <c r="S11037" s="2">
        <v>44662</v>
      </c>
      <c r="T11037">
        <v>101.092550075212</v>
      </c>
      <c r="U11037" s="2">
        <v>44662</v>
      </c>
      <c r="V11037">
        <v>151.29443432823999</v>
      </c>
      <c r="W11037" s="2">
        <v>37326</v>
      </c>
      <c r="X11037">
        <v>0.858656693158797</v>
      </c>
      <c r="Y11037" s="2">
        <v>44662</v>
      </c>
      <c r="Z11037">
        <v>1.19106501794974</v>
      </c>
      <c r="AA11037" s="2">
        <v>44159</v>
      </c>
      <c r="AB11037">
        <v>140.30424852750701</v>
      </c>
      <c r="AC11037" s="2">
        <v>44159</v>
      </c>
      <c r="AD11037">
        <v>155.59681059928101</v>
      </c>
      <c r="AE11037" s="2">
        <v>44662</v>
      </c>
      <c r="AF11037">
        <v>155.08390660829701</v>
      </c>
      <c r="AG11037" s="3">
        <v>44662</v>
      </c>
      <c r="AH11037">
        <v>72.168352016856005</v>
      </c>
      <c r="AI11037" s="3">
        <v>44662</v>
      </c>
      <c r="AJ11037">
        <v>71.912396412170096</v>
      </c>
    </row>
    <row r="11038" spans="1:36" x14ac:dyDescent="0.2">
      <c r="A11038" s="3">
        <v>44662</v>
      </c>
      <c r="B11038">
        <v>105.578125</v>
      </c>
      <c r="C11038" s="2">
        <v>44662</v>
      </c>
      <c r="D11038">
        <v>113.0859375</v>
      </c>
      <c r="E11038" s="2">
        <v>44662</v>
      </c>
      <c r="F11038">
        <v>119.71875</v>
      </c>
      <c r="G11038" s="2">
        <v>44663</v>
      </c>
      <c r="H11038">
        <v>2.84</v>
      </c>
      <c r="I11038" s="2">
        <v>44663</v>
      </c>
      <c r="J11038">
        <v>119.58969362347101</v>
      </c>
      <c r="K11038" s="2">
        <v>44663</v>
      </c>
      <c r="L11038">
        <v>138.18339287647501</v>
      </c>
      <c r="M11038" s="2">
        <v>44663</v>
      </c>
      <c r="N11038">
        <v>168.019919887409</v>
      </c>
      <c r="O11038" s="2">
        <v>44663</v>
      </c>
      <c r="P11038">
        <v>83.785493949220907</v>
      </c>
      <c r="Q11038" s="2">
        <v>44663</v>
      </c>
      <c r="R11038">
        <v>92.248675156212897</v>
      </c>
      <c r="S11038" s="2">
        <v>44663</v>
      </c>
      <c r="T11038">
        <v>101.42371272641</v>
      </c>
      <c r="U11038" s="2">
        <v>44663</v>
      </c>
      <c r="V11038">
        <v>152.53499960452399</v>
      </c>
      <c r="W11038" s="2">
        <v>37326</v>
      </c>
      <c r="X11038">
        <v>0.858656693158797</v>
      </c>
      <c r="Y11038" s="2">
        <v>44663</v>
      </c>
      <c r="Z11038">
        <v>1.1905065815716001</v>
      </c>
      <c r="AA11038" s="2">
        <v>44159</v>
      </c>
      <c r="AB11038">
        <v>140.30424852750701</v>
      </c>
      <c r="AC11038" s="2">
        <v>44159</v>
      </c>
      <c r="AD11038">
        <v>155.59681059928101</v>
      </c>
      <c r="AE11038" s="2">
        <v>44663</v>
      </c>
      <c r="AF11038">
        <v>155.39179371206501</v>
      </c>
      <c r="AG11038" s="3">
        <v>44663</v>
      </c>
      <c r="AH11038">
        <v>72.531439738636195</v>
      </c>
      <c r="AI11038" s="3">
        <v>44663</v>
      </c>
      <c r="AJ11038">
        <v>72.247997255083305</v>
      </c>
    </row>
    <row r="11039" spans="1:36" x14ac:dyDescent="0.2">
      <c r="A11039" s="3">
        <v>44663</v>
      </c>
      <c r="B11039">
        <v>105.7890625</v>
      </c>
      <c r="C11039" s="2">
        <v>44663</v>
      </c>
      <c r="D11039">
        <v>113.625</v>
      </c>
      <c r="E11039" s="2">
        <v>44663</v>
      </c>
      <c r="F11039">
        <v>120.40625</v>
      </c>
      <c r="G11039" s="2">
        <v>44664</v>
      </c>
      <c r="H11039">
        <v>2.8079999999999998</v>
      </c>
      <c r="I11039" s="2">
        <v>44664</v>
      </c>
      <c r="J11039">
        <v>120.21878741700201</v>
      </c>
      <c r="K11039" s="2">
        <v>44664</v>
      </c>
      <c r="L11039">
        <v>139.02253183846699</v>
      </c>
      <c r="M11039" s="2">
        <v>44664</v>
      </c>
      <c r="N11039">
        <v>169.217372374007</v>
      </c>
      <c r="O11039" s="2">
        <v>44664</v>
      </c>
      <c r="P11039">
        <v>84.330733725927104</v>
      </c>
      <c r="Q11039" s="2">
        <v>44664</v>
      </c>
      <c r="R11039">
        <v>92.917396148336806</v>
      </c>
      <c r="S11039" s="2">
        <v>44664</v>
      </c>
      <c r="T11039">
        <v>102.244150883336</v>
      </c>
      <c r="U11039" s="2">
        <v>44664</v>
      </c>
      <c r="V11039">
        <v>153.947159000477</v>
      </c>
      <c r="W11039" s="2">
        <v>37326</v>
      </c>
      <c r="X11039">
        <v>0.858656693158797</v>
      </c>
      <c r="Y11039" s="2">
        <v>44664</v>
      </c>
      <c r="Z11039">
        <v>1.1879675314340301</v>
      </c>
      <c r="AA11039" s="2">
        <v>44159</v>
      </c>
      <c r="AB11039">
        <v>140.30424852750701</v>
      </c>
      <c r="AC11039" s="2">
        <v>44159</v>
      </c>
      <c r="AD11039">
        <v>155.59681059928101</v>
      </c>
      <c r="AE11039" s="2">
        <v>44664</v>
      </c>
      <c r="AF11039">
        <v>156.57910267675601</v>
      </c>
      <c r="AG11039" s="3">
        <v>44664</v>
      </c>
      <c r="AH11039">
        <v>72.480337246022799</v>
      </c>
      <c r="AI11039" s="3">
        <v>44664</v>
      </c>
      <c r="AJ11039">
        <v>72.148900673300403</v>
      </c>
    </row>
    <row r="11040" spans="1:36" x14ac:dyDescent="0.2">
      <c r="A11040" s="3">
        <v>44664</v>
      </c>
      <c r="B11040">
        <v>105.9140625</v>
      </c>
      <c r="C11040" s="2">
        <v>44664</v>
      </c>
      <c r="D11040">
        <v>113.828125</v>
      </c>
      <c r="E11040" s="2">
        <v>44664</v>
      </c>
      <c r="F11040">
        <v>120.71875</v>
      </c>
      <c r="G11040" s="2">
        <v>44665</v>
      </c>
      <c r="H11040">
        <v>2.923</v>
      </c>
      <c r="I11040" s="2">
        <v>44665</v>
      </c>
      <c r="J11040">
        <v>119.675840713713</v>
      </c>
      <c r="K11040" s="2">
        <v>44665</v>
      </c>
      <c r="L11040">
        <v>138.27115047313799</v>
      </c>
      <c r="M11040" s="2">
        <v>44665</v>
      </c>
      <c r="N11040">
        <v>167.50395184166601</v>
      </c>
      <c r="O11040" s="2">
        <v>44665</v>
      </c>
      <c r="P11040">
        <v>83.985553262422599</v>
      </c>
      <c r="Q11040" s="2">
        <v>44665</v>
      </c>
      <c r="R11040">
        <v>92.173360850928702</v>
      </c>
      <c r="S11040" s="2">
        <v>44665</v>
      </c>
      <c r="T11040">
        <v>100.87315446896299</v>
      </c>
      <c r="U11040" s="2">
        <v>44665</v>
      </c>
      <c r="V11040">
        <v>150.420701698682</v>
      </c>
      <c r="W11040" s="2">
        <v>37326</v>
      </c>
      <c r="X11040">
        <v>0.858656693158797</v>
      </c>
      <c r="Y11040" s="2">
        <v>44665</v>
      </c>
      <c r="Z11040">
        <v>1.18743047830923</v>
      </c>
      <c r="AA11040" s="2">
        <v>44159</v>
      </c>
      <c r="AB11040">
        <v>140.30424852750701</v>
      </c>
      <c r="AC11040" s="2">
        <v>44159</v>
      </c>
      <c r="AD11040">
        <v>155.59681059928101</v>
      </c>
      <c r="AE11040" s="2">
        <v>44665</v>
      </c>
      <c r="AF11040">
        <v>154.96472432714901</v>
      </c>
      <c r="AG11040" s="3">
        <v>44665</v>
      </c>
      <c r="AH11040">
        <v>72.284822004792005</v>
      </c>
      <c r="AI11040" s="3">
        <v>44665</v>
      </c>
      <c r="AJ11040">
        <v>71.936175421157699</v>
      </c>
    </row>
    <row r="11041" spans="1:36" x14ac:dyDescent="0.2">
      <c r="A11041" s="3">
        <v>44665</v>
      </c>
      <c r="B11041">
        <v>105.71875</v>
      </c>
      <c r="C11041" s="2">
        <v>44665</v>
      </c>
      <c r="D11041">
        <v>113.2734375</v>
      </c>
      <c r="E11041" s="2">
        <v>44665</v>
      </c>
      <c r="F11041">
        <v>119.875</v>
      </c>
      <c r="G11041" s="2">
        <v>44665</v>
      </c>
      <c r="H11041">
        <v>2.923</v>
      </c>
      <c r="I11041" s="2">
        <v>44665</v>
      </c>
      <c r="J11041">
        <v>119.675840713713</v>
      </c>
      <c r="K11041" s="2">
        <v>44665</v>
      </c>
      <c r="L11041">
        <v>138.27115047313799</v>
      </c>
      <c r="M11041" s="2">
        <v>44665</v>
      </c>
      <c r="N11041">
        <v>167.50395184166601</v>
      </c>
      <c r="O11041" s="2">
        <v>44665</v>
      </c>
      <c r="P11041">
        <v>83.985553262422599</v>
      </c>
      <c r="Q11041" s="2">
        <v>44665</v>
      </c>
      <c r="R11041">
        <v>92.173360850928702</v>
      </c>
      <c r="S11041" s="2">
        <v>44665</v>
      </c>
      <c r="T11041">
        <v>100.87315446896299</v>
      </c>
      <c r="U11041" s="2">
        <v>44665</v>
      </c>
      <c r="V11041">
        <v>150.420701698682</v>
      </c>
      <c r="W11041" s="2">
        <v>37326</v>
      </c>
      <c r="X11041">
        <v>0.858656693158797</v>
      </c>
      <c r="Y11041" s="2">
        <v>44666</v>
      </c>
      <c r="Z11041">
        <v>1.1825089038385399</v>
      </c>
      <c r="AA11041" s="2">
        <v>44159</v>
      </c>
      <c r="AB11041">
        <v>140.30424852750701</v>
      </c>
      <c r="AC11041" s="2">
        <v>44159</v>
      </c>
      <c r="AD11041">
        <v>155.59681059928101</v>
      </c>
      <c r="AE11041" s="2">
        <v>44665</v>
      </c>
      <c r="AF11041">
        <v>154.96472432714901</v>
      </c>
      <c r="AG11041" s="3">
        <v>44665</v>
      </c>
      <c r="AH11041">
        <v>72.284822004792005</v>
      </c>
      <c r="AI11041" s="3">
        <v>44665</v>
      </c>
      <c r="AJ11041">
        <v>71.936175421157699</v>
      </c>
    </row>
    <row r="11042" spans="1:36" x14ac:dyDescent="0.2">
      <c r="A11042" s="3">
        <v>44665</v>
      </c>
      <c r="B11042">
        <v>105.71875</v>
      </c>
      <c r="C11042" s="2">
        <v>44665</v>
      </c>
      <c r="D11042">
        <v>113.2734375</v>
      </c>
      <c r="E11042" s="2">
        <v>44665</v>
      </c>
      <c r="F11042">
        <v>119.875</v>
      </c>
      <c r="G11042" s="2">
        <v>44669</v>
      </c>
      <c r="H11042">
        <v>2.968</v>
      </c>
      <c r="I11042" s="2">
        <v>44665</v>
      </c>
      <c r="J11042">
        <v>119.675840713713</v>
      </c>
      <c r="K11042" s="2">
        <v>44665</v>
      </c>
      <c r="L11042">
        <v>138.27115047313799</v>
      </c>
      <c r="M11042" s="2">
        <v>44665</v>
      </c>
      <c r="N11042">
        <v>167.50395184166601</v>
      </c>
      <c r="O11042" s="2">
        <v>44669</v>
      </c>
      <c r="P11042">
        <v>83.872374157748695</v>
      </c>
      <c r="Q11042" s="2">
        <v>44669</v>
      </c>
      <c r="R11042">
        <v>92.033293697978607</v>
      </c>
      <c r="S11042" s="2">
        <v>44669</v>
      </c>
      <c r="T11042">
        <v>100.634165675783</v>
      </c>
      <c r="U11042" s="2">
        <v>44669</v>
      </c>
      <c r="V11042">
        <v>148.751486325803</v>
      </c>
      <c r="W11042" s="2">
        <v>37326</v>
      </c>
      <c r="X11042">
        <v>0.858656693158797</v>
      </c>
      <c r="Y11042" s="2">
        <v>44669</v>
      </c>
      <c r="Z11042">
        <v>1.1761833503977299</v>
      </c>
      <c r="AA11042" s="2">
        <v>44159</v>
      </c>
      <c r="AB11042">
        <v>140.30424852750701</v>
      </c>
      <c r="AC11042" s="2">
        <v>44159</v>
      </c>
      <c r="AD11042">
        <v>155.59681059928101</v>
      </c>
      <c r="AE11042" s="2">
        <v>44665</v>
      </c>
      <c r="AF11042">
        <v>154.96472432714901</v>
      </c>
      <c r="AG11042" s="3">
        <v>44665</v>
      </c>
      <c r="AH11042">
        <v>72.284822004792005</v>
      </c>
      <c r="AI11042" s="3">
        <v>44665</v>
      </c>
      <c r="AJ11042">
        <v>71.936175421157699</v>
      </c>
    </row>
    <row r="11043" spans="1:36" x14ac:dyDescent="0.2">
      <c r="A11043" s="3">
        <v>44669</v>
      </c>
      <c r="B11043">
        <v>105.7421875</v>
      </c>
      <c r="C11043" s="2">
        <v>44669</v>
      </c>
      <c r="D11043">
        <v>113.2109375</v>
      </c>
      <c r="E11043" s="2">
        <v>44669</v>
      </c>
      <c r="F11043">
        <v>119.65625</v>
      </c>
      <c r="G11043" s="2">
        <v>44670</v>
      </c>
      <c r="H11043">
        <v>3.0369999999999999</v>
      </c>
      <c r="I11043" s="2">
        <v>44670</v>
      </c>
      <c r="J11043">
        <v>119.201190771521</v>
      </c>
      <c r="K11043" s="2">
        <v>44670</v>
      </c>
      <c r="L11043">
        <v>137.434879682461</v>
      </c>
      <c r="M11043" s="2">
        <v>44670</v>
      </c>
      <c r="N11043">
        <v>165.72648927334899</v>
      </c>
      <c r="O11043" s="2">
        <v>44670</v>
      </c>
      <c r="P11043">
        <v>83.727013316423594</v>
      </c>
      <c r="Q11043" s="2">
        <v>44670</v>
      </c>
      <c r="R11043">
        <v>91.716867469879503</v>
      </c>
      <c r="S11043" s="2">
        <v>44670</v>
      </c>
      <c r="T11043">
        <v>100.35668991756501</v>
      </c>
      <c r="U11043" s="2">
        <v>44670</v>
      </c>
      <c r="V11043">
        <v>147.94705136334801</v>
      </c>
      <c r="W11043" s="2">
        <v>37326</v>
      </c>
      <c r="X11043">
        <v>0.858656693158797</v>
      </c>
      <c r="Y11043" s="2">
        <v>44670</v>
      </c>
      <c r="Z11043">
        <v>1.15826221877424</v>
      </c>
      <c r="AA11043" s="2">
        <v>44159</v>
      </c>
      <c r="AB11043">
        <v>140.30424852750701</v>
      </c>
      <c r="AC11043" s="2">
        <v>44159</v>
      </c>
      <c r="AD11043">
        <v>155.59681059928101</v>
      </c>
      <c r="AE11043" s="2">
        <v>44670</v>
      </c>
      <c r="AF11043">
        <v>152.91044485165099</v>
      </c>
      <c r="AG11043" s="3">
        <v>44670</v>
      </c>
      <c r="AH11043">
        <v>71.747061207944896</v>
      </c>
      <c r="AI11043" s="3">
        <v>44670</v>
      </c>
      <c r="AJ11043">
        <v>71.404355676751294</v>
      </c>
    </row>
    <row r="11044" spans="1:36" x14ac:dyDescent="0.2">
      <c r="A11044" s="3">
        <v>44670</v>
      </c>
      <c r="B11044">
        <v>105.47265625</v>
      </c>
      <c r="C11044" s="2">
        <v>44670</v>
      </c>
      <c r="D11044">
        <v>112.59375</v>
      </c>
      <c r="E11044" s="2">
        <v>44670</v>
      </c>
      <c r="F11044">
        <v>118.890625</v>
      </c>
      <c r="G11044" s="2">
        <v>44671</v>
      </c>
      <c r="H11044">
        <v>2.9129999999999998</v>
      </c>
      <c r="I11044" s="2">
        <v>44671</v>
      </c>
      <c r="J11044">
        <v>119.94661805872001</v>
      </c>
      <c r="K11044" s="2">
        <v>44671</v>
      </c>
      <c r="L11044">
        <v>138.55434759021799</v>
      </c>
      <c r="M11044" s="2">
        <v>44671</v>
      </c>
      <c r="N11044">
        <v>167.82761538962299</v>
      </c>
      <c r="O11044" s="2">
        <v>44671</v>
      </c>
      <c r="P11044">
        <v>84.437510001600302</v>
      </c>
      <c r="Q11044" s="2">
        <v>44671</v>
      </c>
      <c r="R11044">
        <v>92.462794047047495</v>
      </c>
      <c r="S11044" s="2">
        <v>44671</v>
      </c>
      <c r="T11044">
        <v>101.288206112978</v>
      </c>
      <c r="U11044" s="2">
        <v>44671</v>
      </c>
      <c r="V11044">
        <v>149.02384381501</v>
      </c>
      <c r="W11044" s="2">
        <v>37326</v>
      </c>
      <c r="X11044">
        <v>0.858656693158797</v>
      </c>
      <c r="Y11044" s="2">
        <v>44671</v>
      </c>
      <c r="Z11044">
        <v>1.16593681576478</v>
      </c>
      <c r="AA11044" s="2">
        <v>44159</v>
      </c>
      <c r="AB11044">
        <v>140.30424852750701</v>
      </c>
      <c r="AC11044" s="2">
        <v>44159</v>
      </c>
      <c r="AD11044">
        <v>155.59681059928101</v>
      </c>
      <c r="AE11044" s="2">
        <v>44671</v>
      </c>
      <c r="AF11044">
        <v>154.53060691187</v>
      </c>
      <c r="AG11044" s="3">
        <v>44671</v>
      </c>
      <c r="AH11044">
        <v>72.466251452752005</v>
      </c>
      <c r="AI11044" s="3">
        <v>44671</v>
      </c>
      <c r="AJ11044">
        <v>72.145901004261404</v>
      </c>
    </row>
    <row r="11045" spans="1:36" x14ac:dyDescent="0.2">
      <c r="A11045" s="3">
        <v>44671</v>
      </c>
      <c r="B11045">
        <v>105.515625</v>
      </c>
      <c r="C11045" s="2">
        <v>44671</v>
      </c>
      <c r="D11045">
        <v>112.828125</v>
      </c>
      <c r="E11045" s="2">
        <v>44671</v>
      </c>
      <c r="F11045">
        <v>119.5</v>
      </c>
      <c r="G11045" s="2">
        <v>44672</v>
      </c>
      <c r="H11045">
        <v>2.9820000000000002</v>
      </c>
      <c r="I11045" s="2">
        <v>44672</v>
      </c>
      <c r="J11045">
        <v>119.51563092593599</v>
      </c>
      <c r="K11045" s="2">
        <v>44672</v>
      </c>
      <c r="L11045">
        <v>137.71468819418101</v>
      </c>
      <c r="M11045" s="2">
        <v>44672</v>
      </c>
      <c r="N11045">
        <v>166.603456683101</v>
      </c>
      <c r="O11045" s="2">
        <v>44672</v>
      </c>
      <c r="P11045">
        <v>83.816982032119597</v>
      </c>
      <c r="Q11045" s="2">
        <v>44672</v>
      </c>
      <c r="R11045">
        <v>91.604388615042097</v>
      </c>
      <c r="S11045" s="2">
        <v>44672</v>
      </c>
      <c r="T11045">
        <v>100.159007791382</v>
      </c>
      <c r="U11045" s="2">
        <v>44672</v>
      </c>
      <c r="V11045">
        <v>146.48592781046301</v>
      </c>
      <c r="W11045" s="2">
        <v>37326</v>
      </c>
      <c r="X11045">
        <v>0.858656693158797</v>
      </c>
      <c r="Y11045" s="2">
        <v>44672</v>
      </c>
      <c r="Z11045">
        <v>1.1616948360464201</v>
      </c>
      <c r="AA11045" s="2">
        <v>44159</v>
      </c>
      <c r="AB11045">
        <v>140.30424852750701</v>
      </c>
      <c r="AC11045" s="2">
        <v>44159</v>
      </c>
      <c r="AD11045">
        <v>155.59681059928101</v>
      </c>
      <c r="AE11045" s="2">
        <v>44672</v>
      </c>
      <c r="AF11045">
        <v>152.81794731493801</v>
      </c>
      <c r="AG11045" s="3">
        <v>44672</v>
      </c>
      <c r="AH11045">
        <v>71.671814074166903</v>
      </c>
      <c r="AI11045" s="3">
        <v>44672</v>
      </c>
      <c r="AJ11045">
        <v>71.402772966159802</v>
      </c>
    </row>
    <row r="11046" spans="1:36" x14ac:dyDescent="0.2">
      <c r="A11046" s="3">
        <v>44672</v>
      </c>
      <c r="B11046">
        <v>105.31640625</v>
      </c>
      <c r="C11046" s="2">
        <v>44672</v>
      </c>
      <c r="D11046">
        <v>112.3046875</v>
      </c>
      <c r="E11046" s="2">
        <v>44672</v>
      </c>
      <c r="F11046">
        <v>118.71875</v>
      </c>
      <c r="G11046" s="2">
        <v>44673</v>
      </c>
      <c r="H11046">
        <v>2.976</v>
      </c>
      <c r="I11046" s="2">
        <v>44673</v>
      </c>
      <c r="J11046">
        <v>118.815033893183</v>
      </c>
      <c r="K11046" s="2">
        <v>44673</v>
      </c>
      <c r="L11046">
        <v>136.82483485169001</v>
      </c>
      <c r="M11046" s="2">
        <v>44673</v>
      </c>
      <c r="N11046">
        <v>165.428953844825</v>
      </c>
      <c r="O11046" s="2">
        <v>44673</v>
      </c>
      <c r="P11046">
        <v>82.9464988198269</v>
      </c>
      <c r="Q11046" s="2">
        <v>44673</v>
      </c>
      <c r="R11046">
        <v>90.739575137686899</v>
      </c>
      <c r="S11046" s="2">
        <v>44673</v>
      </c>
      <c r="T11046">
        <v>99.252557041699504</v>
      </c>
      <c r="U11046" s="2">
        <v>44673</v>
      </c>
      <c r="V11046">
        <v>145.043273013375</v>
      </c>
      <c r="W11046" s="2">
        <v>37326</v>
      </c>
      <c r="X11046">
        <v>0.858656693158797</v>
      </c>
      <c r="Y11046" s="2">
        <v>44673</v>
      </c>
      <c r="Z11046">
        <v>1.1596919726197901</v>
      </c>
      <c r="AA11046" s="2">
        <v>44159</v>
      </c>
      <c r="AB11046">
        <v>140.30424852750701</v>
      </c>
      <c r="AC11046" s="2">
        <v>44159</v>
      </c>
      <c r="AD11046">
        <v>155.59681059928101</v>
      </c>
      <c r="AE11046" s="2">
        <v>44673</v>
      </c>
      <c r="AF11046">
        <v>151.309370988447</v>
      </c>
      <c r="AG11046" s="3">
        <v>44673</v>
      </c>
      <c r="AH11046">
        <v>70.306166763173096</v>
      </c>
      <c r="AI11046" s="3">
        <v>44673</v>
      </c>
      <c r="AJ11046">
        <v>70.081789229878396</v>
      </c>
    </row>
    <row r="11047" spans="1:36" x14ac:dyDescent="0.2">
      <c r="A11047" s="3">
        <v>44673</v>
      </c>
      <c r="B11047">
        <v>105.375</v>
      </c>
      <c r="C11047" s="2">
        <v>44673</v>
      </c>
      <c r="D11047">
        <v>112.53125</v>
      </c>
      <c r="E11047" s="2">
        <v>44673</v>
      </c>
      <c r="F11047">
        <v>118.984375</v>
      </c>
      <c r="G11047" s="2">
        <v>44676</v>
      </c>
      <c r="H11047">
        <v>2.89</v>
      </c>
      <c r="I11047" s="2">
        <v>44676</v>
      </c>
      <c r="J11047">
        <v>118.17441785737201</v>
      </c>
      <c r="K11047" s="2">
        <v>44676</v>
      </c>
      <c r="L11047">
        <v>136.59733081982</v>
      </c>
      <c r="M11047" s="2">
        <v>44676</v>
      </c>
      <c r="N11047">
        <v>165.54915276022399</v>
      </c>
      <c r="O11047" s="2">
        <v>44676</v>
      </c>
      <c r="P11047">
        <v>82.938035027094998</v>
      </c>
      <c r="Q11047" s="2">
        <v>44676</v>
      </c>
      <c r="R11047">
        <v>90.968349956805199</v>
      </c>
      <c r="S11047" s="2">
        <v>44676</v>
      </c>
      <c r="T11047">
        <v>99.646587607005401</v>
      </c>
      <c r="U11047" s="2">
        <v>44676</v>
      </c>
      <c r="V11047">
        <v>146.39126678708899</v>
      </c>
      <c r="W11047" s="2">
        <v>37326</v>
      </c>
      <c r="X11047">
        <v>0.858656693158797</v>
      </c>
      <c r="Y11047" s="2">
        <v>44676</v>
      </c>
      <c r="Z11047">
        <v>1.1650796128629399</v>
      </c>
      <c r="AA11047" s="2">
        <v>44159</v>
      </c>
      <c r="AB11047">
        <v>140.30424852750701</v>
      </c>
      <c r="AC11047" s="2">
        <v>44159</v>
      </c>
      <c r="AD11047">
        <v>155.59681059928101</v>
      </c>
      <c r="AE11047" s="2">
        <v>44676</v>
      </c>
      <c r="AF11047">
        <v>151.60587568318201</v>
      </c>
      <c r="AG11047" s="3">
        <v>44676</v>
      </c>
      <c r="AH11047">
        <v>69.720958272926893</v>
      </c>
      <c r="AI11047" s="3">
        <v>44676</v>
      </c>
      <c r="AJ11047">
        <v>69.494882799603801</v>
      </c>
    </row>
    <row r="11048" spans="1:36" x14ac:dyDescent="0.2">
      <c r="A11048" s="3">
        <v>44676</v>
      </c>
      <c r="B11048">
        <v>105.46484375</v>
      </c>
      <c r="C11048" s="2">
        <v>44676</v>
      </c>
      <c r="D11048">
        <v>112.859375</v>
      </c>
      <c r="E11048" s="2">
        <v>44676</v>
      </c>
      <c r="F11048">
        <v>119.609375</v>
      </c>
      <c r="G11048" s="2">
        <v>44677</v>
      </c>
      <c r="H11048">
        <v>2.7970000000000002</v>
      </c>
      <c r="I11048" s="2">
        <v>44677</v>
      </c>
      <c r="J11048">
        <v>117.448415230802</v>
      </c>
      <c r="K11048" s="2">
        <v>44677</v>
      </c>
      <c r="L11048">
        <v>136.06679429908499</v>
      </c>
      <c r="M11048" s="2">
        <v>44677</v>
      </c>
      <c r="N11048">
        <v>165.37970644543699</v>
      </c>
      <c r="O11048" s="2">
        <v>44677</v>
      </c>
      <c r="P11048">
        <v>82.491228070175396</v>
      </c>
      <c r="Q11048" s="2">
        <v>44677</v>
      </c>
      <c r="R11048">
        <v>90.760233918128705</v>
      </c>
      <c r="S11048" s="2">
        <v>44677</v>
      </c>
      <c r="T11048">
        <v>99.594541910331401</v>
      </c>
      <c r="U11048" s="2">
        <v>44677</v>
      </c>
      <c r="V11048">
        <v>147.09551656920101</v>
      </c>
      <c r="W11048" s="2">
        <v>37326</v>
      </c>
      <c r="X11048">
        <v>0.858656693158797</v>
      </c>
      <c r="Y11048" s="2">
        <v>44677</v>
      </c>
      <c r="Z11048">
        <v>1.1737148247131</v>
      </c>
      <c r="AA11048" s="2">
        <v>44159</v>
      </c>
      <c r="AB11048">
        <v>140.30424852750701</v>
      </c>
      <c r="AC11048" s="2">
        <v>44159</v>
      </c>
      <c r="AD11048">
        <v>155.59681059928101</v>
      </c>
      <c r="AE11048" s="2">
        <v>44677</v>
      </c>
      <c r="AF11048">
        <v>150.184808025949</v>
      </c>
      <c r="AG11048" s="3">
        <v>44677</v>
      </c>
      <c r="AH11048">
        <v>69.212418998789403</v>
      </c>
      <c r="AI11048" s="3">
        <v>44677</v>
      </c>
      <c r="AJ11048">
        <v>68.963184504735494</v>
      </c>
    </row>
    <row r="11049" spans="1:36" x14ac:dyDescent="0.2">
      <c r="A11049" s="3">
        <v>44677</v>
      </c>
      <c r="B11049">
        <v>105.73828125</v>
      </c>
      <c r="C11049" s="2">
        <v>44677</v>
      </c>
      <c r="D11049">
        <v>113.5234375</v>
      </c>
      <c r="E11049" s="2">
        <v>44677</v>
      </c>
      <c r="F11049">
        <v>120.484375</v>
      </c>
      <c r="G11049" s="2">
        <v>44678</v>
      </c>
      <c r="H11049">
        <v>2.9020000000000001</v>
      </c>
      <c r="I11049" s="2">
        <v>44678</v>
      </c>
      <c r="J11049">
        <v>116.558654028836</v>
      </c>
      <c r="K11049" s="2">
        <v>44678</v>
      </c>
      <c r="L11049">
        <v>135.05098055772501</v>
      </c>
      <c r="M11049" s="2">
        <v>44678</v>
      </c>
      <c r="N11049">
        <v>163.87663338329401</v>
      </c>
      <c r="O11049" s="2">
        <v>44678</v>
      </c>
      <c r="P11049">
        <v>82.447928855604999</v>
      </c>
      <c r="Q11049" s="2">
        <v>44678</v>
      </c>
      <c r="R11049">
        <v>90.529682502535294</v>
      </c>
      <c r="S11049" s="2">
        <v>44678</v>
      </c>
      <c r="T11049">
        <v>98.970278492862207</v>
      </c>
      <c r="U11049" s="2">
        <v>44678</v>
      </c>
      <c r="V11049">
        <v>144.94110305016</v>
      </c>
      <c r="W11049" s="2">
        <v>37326</v>
      </c>
      <c r="X11049">
        <v>0.858656693158797</v>
      </c>
      <c r="Y11049" s="2">
        <v>44678</v>
      </c>
      <c r="Z11049">
        <v>1.1626693661423499</v>
      </c>
      <c r="AA11049" s="2">
        <v>44159</v>
      </c>
      <c r="AB11049">
        <v>140.30424852750701</v>
      </c>
      <c r="AC11049" s="2">
        <v>44159</v>
      </c>
      <c r="AD11049">
        <v>155.59681059928101</v>
      </c>
      <c r="AE11049" s="2">
        <v>44678</v>
      </c>
      <c r="AF11049">
        <v>149.89836123171099</v>
      </c>
      <c r="AG11049" s="3">
        <v>44678</v>
      </c>
      <c r="AH11049">
        <v>69.246994605610993</v>
      </c>
      <c r="AI11049" s="3">
        <v>44678</v>
      </c>
      <c r="AJ11049">
        <v>69.051029352032003</v>
      </c>
    </row>
    <row r="11050" spans="1:36" x14ac:dyDescent="0.2">
      <c r="A11050" s="3">
        <v>44678</v>
      </c>
      <c r="B11050">
        <v>105.59765625</v>
      </c>
      <c r="C11050" s="2">
        <v>44678</v>
      </c>
      <c r="D11050">
        <v>113.0859375</v>
      </c>
      <c r="E11050" s="2">
        <v>44678</v>
      </c>
      <c r="F11050">
        <v>119.671875</v>
      </c>
      <c r="G11050" s="2">
        <v>44679</v>
      </c>
      <c r="H11050">
        <v>2.8809999999999998</v>
      </c>
      <c r="I11050" s="2">
        <v>44679</v>
      </c>
      <c r="J11050">
        <v>115.722036246104</v>
      </c>
      <c r="K11050" s="2">
        <v>44679</v>
      </c>
      <c r="L11050">
        <v>133.787371580284</v>
      </c>
      <c r="M11050" s="2">
        <v>44679</v>
      </c>
      <c r="N11050">
        <v>162.05807352061501</v>
      </c>
      <c r="O11050" s="2">
        <v>44679</v>
      </c>
      <c r="P11050">
        <v>82.518547442405307</v>
      </c>
      <c r="Q11050" s="2">
        <v>44679</v>
      </c>
      <c r="R11050">
        <v>90.636470128855905</v>
      </c>
      <c r="S11050" s="2">
        <v>44679</v>
      </c>
      <c r="T11050">
        <v>99.172198360015599</v>
      </c>
      <c r="U11050" s="2">
        <v>44679</v>
      </c>
      <c r="V11050">
        <v>146.81764935571999</v>
      </c>
      <c r="W11050" s="2">
        <v>37326</v>
      </c>
      <c r="X11050">
        <v>0.858656693158797</v>
      </c>
      <c r="Y11050" s="2">
        <v>44679</v>
      </c>
      <c r="Z11050">
        <v>1.14344669468858</v>
      </c>
      <c r="AA11050" s="2">
        <v>44159</v>
      </c>
      <c r="AB11050">
        <v>140.30424852750701</v>
      </c>
      <c r="AC11050" s="2">
        <v>44159</v>
      </c>
      <c r="AD11050">
        <v>155.59681059928101</v>
      </c>
      <c r="AE11050" s="2">
        <v>44679</v>
      </c>
      <c r="AF11050">
        <v>148.026356762951</v>
      </c>
      <c r="AG11050" s="3">
        <v>44679</v>
      </c>
      <c r="AH11050">
        <v>68.916484638733607</v>
      </c>
      <c r="AI11050" s="3">
        <v>44679</v>
      </c>
      <c r="AJ11050">
        <v>68.7001787183342</v>
      </c>
    </row>
    <row r="11051" spans="1:36" x14ac:dyDescent="0.2">
      <c r="A11051" s="3">
        <v>44679</v>
      </c>
      <c r="B11051">
        <v>105.5546875</v>
      </c>
      <c r="C11051" s="2">
        <v>44679</v>
      </c>
      <c r="D11051">
        <v>113.0234375</v>
      </c>
      <c r="E11051" s="2">
        <v>44679</v>
      </c>
      <c r="F11051">
        <v>119.640625</v>
      </c>
      <c r="G11051" s="2">
        <v>44680</v>
      </c>
      <c r="H11051">
        <v>2.9910000000000001</v>
      </c>
      <c r="I11051" s="2">
        <v>44680</v>
      </c>
      <c r="J11051">
        <v>116.103427920901</v>
      </c>
      <c r="K11051" s="2">
        <v>44680</v>
      </c>
      <c r="L11051">
        <v>134.08103891723201</v>
      </c>
      <c r="M11051" s="2">
        <v>44680</v>
      </c>
      <c r="N11051">
        <v>162.02512965383499</v>
      </c>
      <c r="O11051" s="2">
        <v>44680</v>
      </c>
      <c r="P11051">
        <v>82.066739265712499</v>
      </c>
      <c r="Q11051" s="2">
        <v>44680</v>
      </c>
      <c r="R11051">
        <v>89.950217797137498</v>
      </c>
      <c r="S11051" s="2">
        <v>44680</v>
      </c>
      <c r="T11051">
        <v>98.203173615432505</v>
      </c>
      <c r="U11051" s="2">
        <v>44680</v>
      </c>
      <c r="V11051">
        <v>143.90168014934699</v>
      </c>
      <c r="W11051" s="2">
        <v>37326</v>
      </c>
      <c r="X11051">
        <v>0.858656693158797</v>
      </c>
      <c r="Y11051" s="2">
        <v>44679</v>
      </c>
      <c r="Z11051">
        <v>1.14344669468858</v>
      </c>
      <c r="AA11051" s="2">
        <v>44159</v>
      </c>
      <c r="AB11051">
        <v>140.30424852750701</v>
      </c>
      <c r="AC11051" s="2">
        <v>44159</v>
      </c>
      <c r="AD11051">
        <v>155.59681059928101</v>
      </c>
      <c r="AE11051" s="2">
        <v>44680</v>
      </c>
      <c r="AF11051">
        <v>148.95409061195801</v>
      </c>
      <c r="AG11051" s="3">
        <v>44680</v>
      </c>
      <c r="AH11051">
        <v>68.609931983359601</v>
      </c>
      <c r="AI11051" s="3">
        <v>44680</v>
      </c>
      <c r="AJ11051">
        <v>68.394510640401705</v>
      </c>
    </row>
    <row r="11052" spans="1:36" x14ac:dyDescent="0.2">
      <c r="A11052" s="3">
        <v>44680</v>
      </c>
      <c r="B11052">
        <v>105.36328125</v>
      </c>
      <c r="C11052" s="2">
        <v>44680</v>
      </c>
      <c r="D11052">
        <v>112.484375</v>
      </c>
      <c r="E11052" s="2">
        <v>44680</v>
      </c>
      <c r="F11052">
        <v>118.796875</v>
      </c>
      <c r="G11052" s="2">
        <v>44683</v>
      </c>
      <c r="H11052">
        <v>3.0259999999999998</v>
      </c>
      <c r="I11052" s="2">
        <v>44683</v>
      </c>
      <c r="J11052">
        <v>115.722358773975</v>
      </c>
      <c r="K11052" s="2">
        <v>44683</v>
      </c>
      <c r="L11052">
        <v>133.57912648893901</v>
      </c>
      <c r="M11052" s="2">
        <v>44683</v>
      </c>
      <c r="N11052">
        <v>161.05754080796601</v>
      </c>
      <c r="O11052" s="2">
        <v>44683</v>
      </c>
      <c r="P11052">
        <v>81.860537350520303</v>
      </c>
      <c r="Q11052" s="2">
        <v>44683</v>
      </c>
      <c r="R11052">
        <v>89.470414660661604</v>
      </c>
      <c r="S11052" s="2">
        <v>44683</v>
      </c>
      <c r="T11052">
        <v>97.359838484236704</v>
      </c>
      <c r="U11052" s="2">
        <v>44683</v>
      </c>
      <c r="V11052">
        <v>142.06398509085301</v>
      </c>
      <c r="W11052" s="2">
        <v>37326</v>
      </c>
      <c r="X11052">
        <v>0.858656693158797</v>
      </c>
      <c r="Y11052" s="2">
        <v>44683</v>
      </c>
      <c r="Z11052">
        <v>1.1477639465191301</v>
      </c>
      <c r="AA11052" s="2">
        <v>44159</v>
      </c>
      <c r="AB11052">
        <v>140.30424852750701</v>
      </c>
      <c r="AC11052" s="2">
        <v>44159</v>
      </c>
      <c r="AD11052">
        <v>155.59681059928101</v>
      </c>
      <c r="AE11052" s="2">
        <v>44680</v>
      </c>
      <c r="AF11052">
        <v>148.95409061195801</v>
      </c>
      <c r="AG11052" s="3">
        <v>44683</v>
      </c>
      <c r="AH11052">
        <v>68.360530988416301</v>
      </c>
      <c r="AI11052" s="3">
        <v>44683</v>
      </c>
      <c r="AJ11052">
        <v>68.135058200163499</v>
      </c>
    </row>
    <row r="11053" spans="1:36" x14ac:dyDescent="0.2">
      <c r="A11053" s="3">
        <v>44683</v>
      </c>
      <c r="B11053">
        <v>105.34765625</v>
      </c>
      <c r="C11053" s="2">
        <v>44683</v>
      </c>
      <c r="D11053">
        <v>112.25</v>
      </c>
      <c r="E11053" s="2">
        <v>44683</v>
      </c>
      <c r="F11053">
        <v>118.40625</v>
      </c>
      <c r="G11053" s="2">
        <v>44684</v>
      </c>
      <c r="H11053">
        <v>3.0009999999999999</v>
      </c>
      <c r="I11053" s="2">
        <v>44684</v>
      </c>
      <c r="J11053">
        <v>115.783161681938</v>
      </c>
      <c r="K11053" s="2">
        <v>44684</v>
      </c>
      <c r="L11053">
        <v>133.32000799520301</v>
      </c>
      <c r="M11053" s="2">
        <v>44684</v>
      </c>
      <c r="N11053">
        <v>160.84033790252201</v>
      </c>
      <c r="O11053" s="2">
        <v>44684</v>
      </c>
      <c r="P11053">
        <v>82.030215715287</v>
      </c>
      <c r="Q11053" s="2">
        <v>44684</v>
      </c>
      <c r="R11053">
        <v>89.572463203800297</v>
      </c>
      <c r="S11053" s="2">
        <v>44684</v>
      </c>
      <c r="T11053">
        <v>97.484619577914501</v>
      </c>
      <c r="U11053" s="2">
        <v>44684</v>
      </c>
      <c r="V11053">
        <v>142.200763180438</v>
      </c>
      <c r="W11053" s="2">
        <v>37326</v>
      </c>
      <c r="X11053">
        <v>0.858656693158797</v>
      </c>
      <c r="Y11053" s="2">
        <v>44683</v>
      </c>
      <c r="Z11053">
        <v>1.1477639465191301</v>
      </c>
      <c r="AA11053" s="2">
        <v>44159</v>
      </c>
      <c r="AB11053">
        <v>140.30424852750701</v>
      </c>
      <c r="AC11053" s="2">
        <v>44159</v>
      </c>
      <c r="AD11053">
        <v>155.59681059928101</v>
      </c>
      <c r="AE11053" s="2">
        <v>44684</v>
      </c>
      <c r="AF11053">
        <v>147.46353717520901</v>
      </c>
      <c r="AG11053" s="3">
        <v>44684</v>
      </c>
      <c r="AH11053">
        <v>68.691297068755105</v>
      </c>
      <c r="AI11053" s="3">
        <v>44684</v>
      </c>
      <c r="AJ11053">
        <v>68.496211798757102</v>
      </c>
    </row>
    <row r="11054" spans="1:36" x14ac:dyDescent="0.2">
      <c r="A11054" s="3">
        <v>44684</v>
      </c>
      <c r="B11054">
        <v>105.265625</v>
      </c>
      <c r="C11054" s="2">
        <v>44684</v>
      </c>
      <c r="D11054">
        <v>112.1875</v>
      </c>
      <c r="E11054" s="2">
        <v>44684</v>
      </c>
      <c r="F11054">
        <v>118.375</v>
      </c>
      <c r="G11054" s="2">
        <v>44685</v>
      </c>
      <c r="H11054">
        <v>3.0049999999999999</v>
      </c>
      <c r="I11054" s="2">
        <v>44685</v>
      </c>
      <c r="J11054">
        <v>117.070088048177</v>
      </c>
      <c r="K11054" s="2">
        <v>44685</v>
      </c>
      <c r="L11054">
        <v>135.16297940586099</v>
      </c>
      <c r="M11054" s="2">
        <v>44685</v>
      </c>
      <c r="N11054">
        <v>163.10685798646901</v>
      </c>
      <c r="O11054" s="2">
        <v>44685</v>
      </c>
      <c r="P11054">
        <v>82.884298169821705</v>
      </c>
      <c r="Q11054" s="2">
        <v>44685</v>
      </c>
      <c r="R11054">
        <v>90.731285837719</v>
      </c>
      <c r="S11054" s="2">
        <v>44685</v>
      </c>
      <c r="T11054">
        <v>98.633257403189106</v>
      </c>
      <c r="U11054" s="2">
        <v>44685</v>
      </c>
      <c r="V11054">
        <v>143.97926321577299</v>
      </c>
      <c r="W11054" s="2">
        <v>37326</v>
      </c>
      <c r="X11054">
        <v>0.858656693158797</v>
      </c>
      <c r="Y11054" s="2">
        <v>44683</v>
      </c>
      <c r="Z11054">
        <v>1.1477639465191301</v>
      </c>
      <c r="AA11054" s="2">
        <v>44159</v>
      </c>
      <c r="AB11054">
        <v>140.30424852750701</v>
      </c>
      <c r="AC11054" s="2">
        <v>44159</v>
      </c>
      <c r="AD11054">
        <v>155.59681059928101</v>
      </c>
      <c r="AE11054" s="2">
        <v>44685</v>
      </c>
      <c r="AF11054">
        <v>148.814256685977</v>
      </c>
      <c r="AG11054" s="3">
        <v>44685</v>
      </c>
      <c r="AH11054">
        <v>70.234490170875006</v>
      </c>
      <c r="AI11054" s="3">
        <v>44685</v>
      </c>
      <c r="AJ11054">
        <v>70.016629993536796</v>
      </c>
    </row>
    <row r="11055" spans="1:36" x14ac:dyDescent="0.2">
      <c r="A11055" s="3">
        <v>44685</v>
      </c>
      <c r="B11055">
        <v>105.52734375</v>
      </c>
      <c r="C11055" s="2">
        <v>44685</v>
      </c>
      <c r="D11055">
        <v>112.765625</v>
      </c>
      <c r="E11055" s="2">
        <v>44685</v>
      </c>
      <c r="F11055">
        <v>118.96875</v>
      </c>
      <c r="G11055" s="2">
        <v>44686</v>
      </c>
      <c r="H11055">
        <v>3.1240000000000001</v>
      </c>
      <c r="I11055" s="2">
        <v>44686</v>
      </c>
      <c r="J11055">
        <v>116.092414389157</v>
      </c>
      <c r="K11055" s="2">
        <v>44686</v>
      </c>
      <c r="L11055">
        <v>133.66780146927101</v>
      </c>
      <c r="M11055" s="2">
        <v>44686</v>
      </c>
      <c r="N11055">
        <v>160.81874426889601</v>
      </c>
      <c r="O11055" s="2">
        <v>44686</v>
      </c>
      <c r="P11055">
        <v>82.142300498753102</v>
      </c>
      <c r="Q11055" s="2">
        <v>44686</v>
      </c>
      <c r="R11055">
        <v>89.643079800498697</v>
      </c>
      <c r="S11055" s="2">
        <v>44686</v>
      </c>
      <c r="T11055">
        <v>97.147755610972595</v>
      </c>
      <c r="U11055" s="2">
        <v>44686</v>
      </c>
      <c r="V11055">
        <v>139.26122194513701</v>
      </c>
      <c r="W11055" s="2">
        <v>37326</v>
      </c>
      <c r="X11055">
        <v>0.858656693158797</v>
      </c>
      <c r="Y11055" s="2">
        <v>44683</v>
      </c>
      <c r="Z11055">
        <v>1.1477639465191301</v>
      </c>
      <c r="AA11055" s="2">
        <v>44159</v>
      </c>
      <c r="AB11055">
        <v>140.30424852750701</v>
      </c>
      <c r="AC11055" s="2">
        <v>44159</v>
      </c>
      <c r="AD11055">
        <v>155.59681059928101</v>
      </c>
      <c r="AE11055" s="2">
        <v>44686</v>
      </c>
      <c r="AF11055">
        <v>145.833333333333</v>
      </c>
      <c r="AG11055" s="3">
        <v>44686</v>
      </c>
      <c r="AH11055">
        <v>68.905686674678407</v>
      </c>
      <c r="AI11055" s="3">
        <v>44686</v>
      </c>
      <c r="AJ11055">
        <v>68.671023345445704</v>
      </c>
    </row>
    <row r="11056" spans="1:36" x14ac:dyDescent="0.2">
      <c r="A11056" s="3">
        <v>44686</v>
      </c>
      <c r="B11056">
        <v>105.39453125</v>
      </c>
      <c r="C11056" s="2">
        <v>44686</v>
      </c>
      <c r="D11056">
        <v>112.3125</v>
      </c>
      <c r="E11056" s="2">
        <v>44686</v>
      </c>
      <c r="F11056">
        <v>118.25</v>
      </c>
      <c r="G11056" s="2">
        <v>44687</v>
      </c>
      <c r="H11056">
        <v>3.2069999999999999</v>
      </c>
      <c r="I11056" s="2">
        <v>44687</v>
      </c>
      <c r="J11056">
        <v>116.12399501994101</v>
      </c>
      <c r="K11056" s="2">
        <v>44687</v>
      </c>
      <c r="L11056">
        <v>133.216569246028</v>
      </c>
      <c r="M11056" s="2">
        <v>44687</v>
      </c>
      <c r="N11056">
        <v>159.49903986157099</v>
      </c>
      <c r="O11056" s="2">
        <v>44687</v>
      </c>
      <c r="P11056">
        <v>81.638899651297905</v>
      </c>
      <c r="Q11056" s="2">
        <v>44687</v>
      </c>
      <c r="R11056">
        <v>88.864781092599799</v>
      </c>
      <c r="S11056" s="2">
        <v>44687</v>
      </c>
      <c r="T11056">
        <v>95.854320030995694</v>
      </c>
      <c r="U11056" s="2">
        <v>44687</v>
      </c>
      <c r="V11056">
        <v>136.22626888802799</v>
      </c>
      <c r="W11056" s="2">
        <v>37326</v>
      </c>
      <c r="X11056">
        <v>0.858656693158797</v>
      </c>
      <c r="Y11056" s="2">
        <v>44687</v>
      </c>
      <c r="Z11056">
        <v>1.1426164215686301</v>
      </c>
      <c r="AA11056" s="2">
        <v>44159</v>
      </c>
      <c r="AB11056">
        <v>140.30424852750701</v>
      </c>
      <c r="AC11056" s="2">
        <v>44159</v>
      </c>
      <c r="AD11056">
        <v>155.59681059928101</v>
      </c>
      <c r="AE11056" s="2">
        <v>44687</v>
      </c>
      <c r="AF11056">
        <v>145.00906769310501</v>
      </c>
      <c r="AG11056" s="3">
        <v>44687</v>
      </c>
      <c r="AH11056">
        <v>68.526499791228801</v>
      </c>
      <c r="AI11056" s="3">
        <v>44687</v>
      </c>
      <c r="AJ11056">
        <v>68.285882111490906</v>
      </c>
    </row>
    <row r="11057" spans="1:36" x14ac:dyDescent="0.2">
      <c r="A11057" s="3">
        <v>44687</v>
      </c>
      <c r="B11057">
        <v>105.3671875</v>
      </c>
      <c r="C11057" s="2">
        <v>44687</v>
      </c>
      <c r="D11057">
        <v>112.0390625</v>
      </c>
      <c r="E11057" s="2">
        <v>44687</v>
      </c>
      <c r="F11057">
        <v>117.65625</v>
      </c>
      <c r="G11057" s="2">
        <v>44690</v>
      </c>
      <c r="H11057">
        <v>3.1339999999999999</v>
      </c>
      <c r="I11057" s="2">
        <v>44690</v>
      </c>
      <c r="J11057">
        <v>116.40032931540399</v>
      </c>
      <c r="K11057" s="2">
        <v>44690</v>
      </c>
      <c r="L11057">
        <v>133.87937767832599</v>
      </c>
      <c r="M11057" s="2">
        <v>44690</v>
      </c>
      <c r="N11057">
        <v>160.30904984061999</v>
      </c>
      <c r="O11057" s="2">
        <v>44690</v>
      </c>
      <c r="P11057">
        <v>81.152456369647098</v>
      </c>
      <c r="Q11057" s="2">
        <v>44690</v>
      </c>
      <c r="R11057">
        <v>88.713769508726102</v>
      </c>
      <c r="S11057" s="2">
        <v>44690</v>
      </c>
      <c r="T11057">
        <v>95.917582840009203</v>
      </c>
      <c r="U11057" s="2">
        <v>44690</v>
      </c>
      <c r="V11057">
        <v>137.08003382793899</v>
      </c>
      <c r="W11057" s="2">
        <v>37326</v>
      </c>
      <c r="X11057">
        <v>0.858656693158797</v>
      </c>
      <c r="Y11057" s="2">
        <v>44690</v>
      </c>
      <c r="Z11057">
        <v>1.14464491362764</v>
      </c>
      <c r="AA11057" s="2">
        <v>44159</v>
      </c>
      <c r="AB11057">
        <v>140.30424852750701</v>
      </c>
      <c r="AC11057" s="2">
        <v>44159</v>
      </c>
      <c r="AD11057">
        <v>155.59681059928101</v>
      </c>
      <c r="AE11057" s="2">
        <v>44690</v>
      </c>
      <c r="AF11057">
        <v>145.56821544835799</v>
      </c>
      <c r="AG11057" s="3">
        <v>44690</v>
      </c>
      <c r="AH11057">
        <v>67.335044268714199</v>
      </c>
      <c r="AI11057" s="3">
        <v>44690</v>
      </c>
      <c r="AJ11057">
        <v>67.042933350025393</v>
      </c>
    </row>
    <row r="11058" spans="1:36" x14ac:dyDescent="0.2">
      <c r="A11058" s="3">
        <v>44690</v>
      </c>
      <c r="B11058">
        <v>105.6484375</v>
      </c>
      <c r="C11058" s="2">
        <v>44690</v>
      </c>
      <c r="D11058">
        <v>112.6875</v>
      </c>
      <c r="E11058" s="2">
        <v>44690</v>
      </c>
      <c r="F11058">
        <v>118.46875</v>
      </c>
      <c r="G11058" s="2">
        <v>44691</v>
      </c>
      <c r="H11058">
        <v>3.08</v>
      </c>
      <c r="I11058" s="2">
        <v>44691</v>
      </c>
      <c r="J11058">
        <v>116.18102195928201</v>
      </c>
      <c r="K11058" s="2">
        <v>44691</v>
      </c>
      <c r="L11058">
        <v>133.79792407941599</v>
      </c>
      <c r="M11058" s="2">
        <v>44691</v>
      </c>
      <c r="N11058">
        <v>160.68383266311599</v>
      </c>
      <c r="O11058" s="2">
        <v>44691</v>
      </c>
      <c r="P11058">
        <v>81.029716655148604</v>
      </c>
      <c r="Q11058" s="2">
        <v>44691</v>
      </c>
      <c r="R11058">
        <v>88.5970974429855</v>
      </c>
      <c r="S11058" s="2">
        <v>44691</v>
      </c>
      <c r="T11058">
        <v>95.907241035091801</v>
      </c>
      <c r="U11058" s="2">
        <v>44691</v>
      </c>
      <c r="V11058">
        <v>137.180373185902</v>
      </c>
      <c r="W11058" s="2">
        <v>37326</v>
      </c>
      <c r="X11058">
        <v>0.858656693158797</v>
      </c>
      <c r="Y11058" s="2">
        <v>44691</v>
      </c>
      <c r="Z11058">
        <v>1.1438319405044901</v>
      </c>
      <c r="AA11058" s="2">
        <v>44159</v>
      </c>
      <c r="AB11058">
        <v>140.30424852750701</v>
      </c>
      <c r="AC11058" s="2">
        <v>44159</v>
      </c>
      <c r="AD11058">
        <v>155.59681059928101</v>
      </c>
      <c r="AE11058" s="2">
        <v>44691</v>
      </c>
      <c r="AF11058">
        <v>146.80368672679799</v>
      </c>
      <c r="AG11058" s="3">
        <v>44691</v>
      </c>
      <c r="AH11058">
        <v>67.168992205054195</v>
      </c>
      <c r="AI11058" s="3">
        <v>44691</v>
      </c>
      <c r="AJ11058">
        <v>66.849981968986697</v>
      </c>
    </row>
    <row r="11059" spans="1:36" x14ac:dyDescent="0.2">
      <c r="A11059" s="3">
        <v>44691</v>
      </c>
      <c r="B11059">
        <v>105.625</v>
      </c>
      <c r="C11059" s="2">
        <v>44691</v>
      </c>
      <c r="D11059">
        <v>112.8125</v>
      </c>
      <c r="E11059" s="2">
        <v>44691</v>
      </c>
      <c r="F11059">
        <v>118.796875</v>
      </c>
      <c r="G11059" s="2">
        <v>44692</v>
      </c>
      <c r="H11059">
        <v>3.0139999999999998</v>
      </c>
      <c r="I11059" s="2">
        <v>44692</v>
      </c>
      <c r="J11059">
        <v>116.110281906284</v>
      </c>
      <c r="K11059" s="2">
        <v>44692</v>
      </c>
      <c r="L11059">
        <v>134.13147217725799</v>
      </c>
      <c r="M11059" s="2">
        <v>44692</v>
      </c>
      <c r="N11059">
        <v>161.62837141836101</v>
      </c>
      <c r="O11059" s="2">
        <v>44692</v>
      </c>
      <c r="P11059">
        <v>81.143692757638703</v>
      </c>
      <c r="Q11059" s="2">
        <v>44692</v>
      </c>
      <c r="R11059">
        <v>88.678519202647607</v>
      </c>
      <c r="S11059" s="2">
        <v>44692</v>
      </c>
      <c r="T11059">
        <v>96.144077580235503</v>
      </c>
      <c r="U11059" s="2">
        <v>44692</v>
      </c>
      <c r="V11059">
        <v>137.92041868698499</v>
      </c>
      <c r="W11059" s="2">
        <v>37326</v>
      </c>
      <c r="X11059">
        <v>0.858656693158797</v>
      </c>
      <c r="Y11059" s="2">
        <v>44692</v>
      </c>
      <c r="Z11059">
        <v>1.1489689135118499</v>
      </c>
      <c r="AA11059" s="2">
        <v>44159</v>
      </c>
      <c r="AB11059">
        <v>140.30424852750701</v>
      </c>
      <c r="AC11059" s="2">
        <v>44159</v>
      </c>
      <c r="AD11059">
        <v>155.59681059928101</v>
      </c>
      <c r="AE11059" s="2">
        <v>44692</v>
      </c>
      <c r="AF11059">
        <v>146.558377126897</v>
      </c>
      <c r="AG11059" s="3">
        <v>44692</v>
      </c>
      <c r="AH11059">
        <v>67.226249523082799</v>
      </c>
      <c r="AI11059" s="3">
        <v>44692</v>
      </c>
      <c r="AJ11059">
        <v>66.914085532933299</v>
      </c>
    </row>
    <row r="11060" spans="1:36" x14ac:dyDescent="0.2">
      <c r="A11060" s="3">
        <v>44692</v>
      </c>
      <c r="B11060">
        <v>105.5703125</v>
      </c>
      <c r="C11060" s="2">
        <v>44692</v>
      </c>
      <c r="D11060">
        <v>112.859375</v>
      </c>
      <c r="E11060" s="2">
        <v>44692</v>
      </c>
      <c r="F11060">
        <v>119.171875</v>
      </c>
      <c r="G11060" s="2">
        <v>44693</v>
      </c>
      <c r="H11060">
        <v>2.9489999999999998</v>
      </c>
      <c r="I11060" s="2">
        <v>44693</v>
      </c>
      <c r="J11060">
        <v>114.802590609042</v>
      </c>
      <c r="K11060" s="2">
        <v>44693</v>
      </c>
      <c r="L11060">
        <v>133.05932660771401</v>
      </c>
      <c r="M11060" s="2">
        <v>44693</v>
      </c>
      <c r="N11060">
        <v>160.833644704612</v>
      </c>
      <c r="O11060" s="2">
        <v>44693</v>
      </c>
      <c r="P11060">
        <v>80.964428089543105</v>
      </c>
      <c r="Q11060" s="2">
        <v>44693</v>
      </c>
      <c r="R11060">
        <v>88.722784421956405</v>
      </c>
      <c r="S11060" s="2">
        <v>44693</v>
      </c>
      <c r="T11060">
        <v>96.504139834406601</v>
      </c>
      <c r="U11060" s="2">
        <v>44693</v>
      </c>
      <c r="V11060">
        <v>138.83777982213999</v>
      </c>
      <c r="W11060" s="2">
        <v>37326</v>
      </c>
      <c r="X11060">
        <v>0.858656693158797</v>
      </c>
      <c r="Y11060" s="2">
        <v>44693</v>
      </c>
      <c r="Z11060">
        <v>1.164822319202</v>
      </c>
      <c r="AA11060" s="2">
        <v>44159</v>
      </c>
      <c r="AB11060">
        <v>140.30424852750701</v>
      </c>
      <c r="AC11060" s="2">
        <v>44159</v>
      </c>
      <c r="AD11060">
        <v>155.59681059928101</v>
      </c>
      <c r="AE11060" s="2">
        <v>44693</v>
      </c>
      <c r="AF11060">
        <v>147.412594237197</v>
      </c>
      <c r="AG11060" s="3">
        <v>44693</v>
      </c>
      <c r="AH11060">
        <v>66.466758053461305</v>
      </c>
      <c r="AI11060" s="3">
        <v>44693</v>
      </c>
      <c r="AJ11060">
        <v>66.165181631254299</v>
      </c>
    </row>
    <row r="11061" spans="1:36" x14ac:dyDescent="0.2">
      <c r="A11061" s="3">
        <v>44693</v>
      </c>
      <c r="B11061">
        <v>105.734375</v>
      </c>
      <c r="C11061" s="2">
        <v>44693</v>
      </c>
      <c r="D11061">
        <v>113.21875</v>
      </c>
      <c r="E11061" s="2">
        <v>44693</v>
      </c>
      <c r="F11061">
        <v>119.6875</v>
      </c>
      <c r="G11061" s="2">
        <v>44694</v>
      </c>
      <c r="H11061">
        <v>3.0329999999999999</v>
      </c>
      <c r="I11061" s="2">
        <v>44694</v>
      </c>
      <c r="J11061">
        <v>115.078290925749</v>
      </c>
      <c r="K11061" s="2">
        <v>44694</v>
      </c>
      <c r="L11061">
        <v>133.09457377254</v>
      </c>
      <c r="M11061" s="2">
        <v>44694</v>
      </c>
      <c r="N11061">
        <v>160.19447799108801</v>
      </c>
      <c r="O11061" s="2">
        <v>44694</v>
      </c>
      <c r="P11061">
        <v>81.778741865509801</v>
      </c>
      <c r="Q11061" s="2">
        <v>44694</v>
      </c>
      <c r="R11061">
        <v>89.494886891850001</v>
      </c>
      <c r="S11061" s="2">
        <v>44694</v>
      </c>
      <c r="T11061">
        <v>97.141307716144993</v>
      </c>
      <c r="U11061" s="2">
        <v>44694</v>
      </c>
      <c r="V11061">
        <v>138.78989773783701</v>
      </c>
      <c r="W11061" s="2">
        <v>37326</v>
      </c>
      <c r="X11061">
        <v>0.858656693158797</v>
      </c>
      <c r="Y11061" s="2">
        <v>44694</v>
      </c>
      <c r="Z11061">
        <v>1.15736512113941</v>
      </c>
      <c r="AA11061" s="2">
        <v>44159</v>
      </c>
      <c r="AB11061">
        <v>140.30424852750701</v>
      </c>
      <c r="AC11061" s="2">
        <v>44159</v>
      </c>
      <c r="AD11061">
        <v>155.59681059928101</v>
      </c>
      <c r="AE11061" s="2">
        <v>44694</v>
      </c>
      <c r="AF11061">
        <v>147.36571071249</v>
      </c>
      <c r="AG11061" s="3">
        <v>44694</v>
      </c>
      <c r="AH11061">
        <v>67.349926793557799</v>
      </c>
      <c r="AI11061" s="3">
        <v>44694</v>
      </c>
      <c r="AJ11061">
        <v>67.009915829939004</v>
      </c>
    </row>
    <row r="11062" spans="1:36" x14ac:dyDescent="0.2">
      <c r="A11062" s="3">
        <v>44694</v>
      </c>
      <c r="B11062">
        <v>105.703125</v>
      </c>
      <c r="C11062" s="2">
        <v>44694</v>
      </c>
      <c r="D11062">
        <v>113.0390625</v>
      </c>
      <c r="E11062" s="2">
        <v>44694</v>
      </c>
      <c r="F11062">
        <v>119.28125</v>
      </c>
      <c r="G11062" s="2">
        <v>44697</v>
      </c>
      <c r="H11062">
        <v>3.0059999999999998</v>
      </c>
      <c r="I11062" s="2">
        <v>44697</v>
      </c>
      <c r="J11062">
        <v>115.205282263112</v>
      </c>
      <c r="K11062" s="2">
        <v>44697</v>
      </c>
      <c r="L11062">
        <v>133.12054074352201</v>
      </c>
      <c r="M11062" s="2">
        <v>44697</v>
      </c>
      <c r="N11062">
        <v>160.345475028164</v>
      </c>
      <c r="O11062" s="2">
        <v>44697</v>
      </c>
      <c r="P11062">
        <v>82.227672662150596</v>
      </c>
      <c r="Q11062" s="2">
        <v>44697</v>
      </c>
      <c r="R11062">
        <v>90.095772015884194</v>
      </c>
      <c r="S11062" s="2">
        <v>44697</v>
      </c>
      <c r="T11062">
        <v>98.006696254769096</v>
      </c>
      <c r="U11062" s="2">
        <v>44697</v>
      </c>
      <c r="V11062">
        <v>140.58241843805999</v>
      </c>
      <c r="W11062" s="2">
        <v>37326</v>
      </c>
      <c r="X11062">
        <v>0.858656693158797</v>
      </c>
      <c r="Y11062" s="2">
        <v>44697</v>
      </c>
      <c r="Z11062">
        <v>1.1573242489935001</v>
      </c>
      <c r="AA11062" s="2">
        <v>44159</v>
      </c>
      <c r="AB11062">
        <v>140.30424852750701</v>
      </c>
      <c r="AC11062" s="2">
        <v>44159</v>
      </c>
      <c r="AD11062">
        <v>155.59681059928101</v>
      </c>
      <c r="AE11062" s="2">
        <v>44697</v>
      </c>
      <c r="AF11062">
        <v>148.172782027122</v>
      </c>
      <c r="AG11062" s="3">
        <v>44697</v>
      </c>
      <c r="AH11062">
        <v>67.636890821902497</v>
      </c>
      <c r="AI11062" s="3">
        <v>44697</v>
      </c>
      <c r="AJ11062">
        <v>67.316270770603296</v>
      </c>
    </row>
    <row r="11063" spans="1:36" x14ac:dyDescent="0.2">
      <c r="A11063" s="3">
        <v>44697</v>
      </c>
      <c r="B11063">
        <v>105.734375</v>
      </c>
      <c r="C11063" s="2">
        <v>44697</v>
      </c>
      <c r="D11063">
        <v>113.25</v>
      </c>
      <c r="E11063" s="2">
        <v>44697</v>
      </c>
      <c r="F11063">
        <v>119.609375</v>
      </c>
      <c r="G11063" s="2">
        <v>44698</v>
      </c>
      <c r="H11063">
        <v>3.0840000000000001</v>
      </c>
      <c r="I11063" s="2">
        <v>44698</v>
      </c>
      <c r="J11063">
        <v>116.285569641614</v>
      </c>
      <c r="K11063" s="2">
        <v>44698</v>
      </c>
      <c r="L11063">
        <v>133.95701056806001</v>
      </c>
      <c r="M11063" s="2">
        <v>44698</v>
      </c>
      <c r="N11063">
        <v>160.89396080747599</v>
      </c>
      <c r="O11063" s="2">
        <v>44698</v>
      </c>
      <c r="P11063">
        <v>82.293699742368602</v>
      </c>
      <c r="Q11063" s="2">
        <v>44698</v>
      </c>
      <c r="R11063">
        <v>89.8040440315403</v>
      </c>
      <c r="S11063" s="2">
        <v>44698</v>
      </c>
      <c r="T11063">
        <v>97.454914513232893</v>
      </c>
      <c r="U11063" s="2">
        <v>44698</v>
      </c>
      <c r="V11063">
        <v>137.676633616988</v>
      </c>
      <c r="W11063" s="2">
        <v>37326</v>
      </c>
      <c r="X11063">
        <v>0.858656693158797</v>
      </c>
      <c r="Y11063" s="2">
        <v>44698</v>
      </c>
      <c r="Z11063">
        <v>1.155267022181</v>
      </c>
      <c r="AA11063" s="2">
        <v>44159</v>
      </c>
      <c r="AB11063">
        <v>140.30424852750701</v>
      </c>
      <c r="AC11063" s="2">
        <v>44159</v>
      </c>
      <c r="AD11063">
        <v>155.59681059928101</v>
      </c>
      <c r="AE11063" s="2">
        <v>44698</v>
      </c>
      <c r="AF11063">
        <v>148.24390487609901</v>
      </c>
      <c r="AG11063" s="3">
        <v>44698</v>
      </c>
      <c r="AH11063">
        <v>68.188208170495102</v>
      </c>
      <c r="AI11063" s="3">
        <v>44698</v>
      </c>
      <c r="AJ11063">
        <v>67.871903730986602</v>
      </c>
    </row>
    <row r="11064" spans="1:36" x14ac:dyDescent="0.2">
      <c r="A11064" s="3">
        <v>44698</v>
      </c>
      <c r="B11064">
        <v>105.5078125</v>
      </c>
      <c r="C11064" s="2">
        <v>44698</v>
      </c>
      <c r="D11064">
        <v>112.578125</v>
      </c>
      <c r="E11064" s="2">
        <v>44698</v>
      </c>
      <c r="F11064">
        <v>118.71875</v>
      </c>
      <c r="G11064" s="2">
        <v>44699</v>
      </c>
      <c r="H11064">
        <v>2.968</v>
      </c>
      <c r="I11064" s="2">
        <v>44699</v>
      </c>
      <c r="J11064">
        <v>115.351607062493</v>
      </c>
      <c r="K11064" s="2">
        <v>44699</v>
      </c>
      <c r="L11064">
        <v>132.95027578050599</v>
      </c>
      <c r="M11064" s="2">
        <v>44699</v>
      </c>
      <c r="N11064">
        <v>160.08875213245801</v>
      </c>
      <c r="O11064" s="2">
        <v>44699</v>
      </c>
      <c r="P11064">
        <v>81.804779639975195</v>
      </c>
      <c r="Q11064" s="2">
        <v>44699</v>
      </c>
      <c r="R11064">
        <v>89.408752327746697</v>
      </c>
      <c r="S11064" s="2">
        <v>44699</v>
      </c>
      <c r="T11064">
        <v>97.439478584729997</v>
      </c>
      <c r="U11064" s="2">
        <v>44699</v>
      </c>
      <c r="V11064">
        <v>139.548417132216</v>
      </c>
      <c r="W11064" s="2">
        <v>37326</v>
      </c>
      <c r="X11064">
        <v>0.858656693158797</v>
      </c>
      <c r="Y11064" s="2">
        <v>44699</v>
      </c>
      <c r="Z11064">
        <v>1.16612072999532</v>
      </c>
      <c r="AA11064" s="2">
        <v>44159</v>
      </c>
      <c r="AB11064">
        <v>140.30424852750701</v>
      </c>
      <c r="AC11064" s="2">
        <v>44159</v>
      </c>
      <c r="AD11064">
        <v>155.59681059928101</v>
      </c>
      <c r="AE11064" s="2">
        <v>44699</v>
      </c>
      <c r="AF11064">
        <v>146.78593460826599</v>
      </c>
      <c r="AG11064" s="3">
        <v>44699</v>
      </c>
      <c r="AH11064">
        <v>67.433581555105903</v>
      </c>
      <c r="AI11064" s="3">
        <v>44699</v>
      </c>
      <c r="AJ11064">
        <v>67.099837995313706</v>
      </c>
    </row>
    <row r="11065" spans="1:36" x14ac:dyDescent="0.2">
      <c r="A11065" s="3">
        <v>44699</v>
      </c>
      <c r="B11065">
        <v>105.58203125</v>
      </c>
      <c r="C11065" s="2">
        <v>44699</v>
      </c>
      <c r="D11065">
        <v>112.890625</v>
      </c>
      <c r="E11065" s="2">
        <v>44699</v>
      </c>
      <c r="F11065">
        <v>119.40625</v>
      </c>
      <c r="G11065" s="2">
        <v>44700</v>
      </c>
      <c r="H11065">
        <v>2.9359999999999999</v>
      </c>
      <c r="I11065" s="2">
        <v>44700</v>
      </c>
      <c r="J11065">
        <v>116.68995596206</v>
      </c>
      <c r="K11065" s="2">
        <v>44700</v>
      </c>
      <c r="L11065">
        <v>134.601541327913</v>
      </c>
      <c r="M11065" s="2">
        <v>44700</v>
      </c>
      <c r="N11065">
        <v>162.54869579945799</v>
      </c>
      <c r="O11065" s="2">
        <v>44700</v>
      </c>
      <c r="P11065">
        <v>82.292397660818693</v>
      </c>
      <c r="Q11065" s="2">
        <v>44700</v>
      </c>
      <c r="R11065">
        <v>90.128654970760195</v>
      </c>
      <c r="S11065" s="2">
        <v>44700</v>
      </c>
      <c r="T11065">
        <v>98.307992202728997</v>
      </c>
      <c r="U11065" s="2">
        <v>44700</v>
      </c>
      <c r="V11065">
        <v>141.949317738791</v>
      </c>
      <c r="W11065" s="2">
        <v>37326</v>
      </c>
      <c r="X11065">
        <v>0.858656693158797</v>
      </c>
      <c r="Y11065" s="2">
        <v>44700</v>
      </c>
      <c r="Z11065">
        <v>1.17057902973396</v>
      </c>
      <c r="AA11065" s="2">
        <v>44159</v>
      </c>
      <c r="AB11065">
        <v>140.30424852750701</v>
      </c>
      <c r="AC11065" s="2">
        <v>44159</v>
      </c>
      <c r="AD11065">
        <v>155.59681059928101</v>
      </c>
      <c r="AE11065" s="2">
        <v>44700</v>
      </c>
      <c r="AF11065">
        <v>148.27367083245099</v>
      </c>
      <c r="AG11065" s="3">
        <v>44700</v>
      </c>
      <c r="AH11065">
        <v>68.384259781260596</v>
      </c>
      <c r="AI11065" s="3">
        <v>44700</v>
      </c>
      <c r="AJ11065">
        <v>68.063620475814602</v>
      </c>
    </row>
    <row r="11066" spans="1:36" x14ac:dyDescent="0.2">
      <c r="A11066" s="3">
        <v>44700</v>
      </c>
      <c r="B11066">
        <v>105.6953125</v>
      </c>
      <c r="C11066" s="2">
        <v>44700</v>
      </c>
      <c r="D11066">
        <v>113.1484375</v>
      </c>
      <c r="E11066" s="2">
        <v>44700</v>
      </c>
      <c r="F11066">
        <v>119.78125</v>
      </c>
      <c r="G11066" s="2">
        <v>44701</v>
      </c>
      <c r="H11066">
        <v>2.879</v>
      </c>
      <c r="I11066" s="2">
        <v>44701</v>
      </c>
      <c r="J11066">
        <v>116.492602722367</v>
      </c>
      <c r="K11066" s="2">
        <v>44701</v>
      </c>
      <c r="L11066">
        <v>134.566036938868</v>
      </c>
      <c r="M11066" s="2">
        <v>44701</v>
      </c>
      <c r="N11066">
        <v>162.57114797723301</v>
      </c>
      <c r="O11066" s="2">
        <v>44701</v>
      </c>
      <c r="P11066">
        <v>82.311467746961696</v>
      </c>
      <c r="Q11066" s="2">
        <v>44701</v>
      </c>
      <c r="R11066">
        <v>90.292926145216597</v>
      </c>
      <c r="S11066" s="2">
        <v>44701</v>
      </c>
      <c r="T11066">
        <v>98.597693985665302</v>
      </c>
      <c r="U11066" s="2">
        <v>44701</v>
      </c>
      <c r="V11066">
        <v>143.19102524150799</v>
      </c>
      <c r="W11066" s="2">
        <v>37326</v>
      </c>
      <c r="X11066">
        <v>0.858656693158797</v>
      </c>
      <c r="Y11066" s="2">
        <v>44701</v>
      </c>
      <c r="Z11066">
        <v>1.1715291357059101</v>
      </c>
      <c r="AA11066" s="2">
        <v>44159</v>
      </c>
      <c r="AB11066">
        <v>140.30424852750701</v>
      </c>
      <c r="AC11066" s="2">
        <v>44159</v>
      </c>
      <c r="AD11066">
        <v>155.59681059928101</v>
      </c>
      <c r="AE11066" s="2">
        <v>44701</v>
      </c>
      <c r="AF11066">
        <v>148.57085773509999</v>
      </c>
      <c r="AG11066" s="3">
        <v>44701</v>
      </c>
      <c r="AH11066">
        <v>68.286833536117896</v>
      </c>
      <c r="AI11066" s="3">
        <v>44701</v>
      </c>
      <c r="AJ11066">
        <v>67.984414890250207</v>
      </c>
    </row>
    <row r="11067" spans="1:36" x14ac:dyDescent="0.2">
      <c r="A11067" s="3">
        <v>44701</v>
      </c>
      <c r="B11067">
        <v>105.765625</v>
      </c>
      <c r="C11067" s="2">
        <v>44701</v>
      </c>
      <c r="D11067">
        <v>113.3359375</v>
      </c>
      <c r="E11067" s="2">
        <v>44701</v>
      </c>
      <c r="F11067">
        <v>120.15625</v>
      </c>
      <c r="G11067" s="2">
        <v>44704</v>
      </c>
      <c r="H11067">
        <v>2.9620000000000002</v>
      </c>
      <c r="I11067" s="2">
        <v>44704</v>
      </c>
      <c r="J11067">
        <v>117.814310451718</v>
      </c>
      <c r="K11067" s="2">
        <v>44704</v>
      </c>
      <c r="L11067">
        <v>135.78254270260999</v>
      </c>
      <c r="M11067" s="2">
        <v>44704</v>
      </c>
      <c r="N11067">
        <v>163.53122260940199</v>
      </c>
      <c r="O11067" s="2">
        <v>44701</v>
      </c>
      <c r="P11067">
        <v>82.311467746961696</v>
      </c>
      <c r="Q11067" s="2">
        <v>44701</v>
      </c>
      <c r="R11067">
        <v>90.292926145216597</v>
      </c>
      <c r="S11067" s="2">
        <v>44701</v>
      </c>
      <c r="T11067">
        <v>98.597693985665302</v>
      </c>
      <c r="U11067" s="2">
        <v>44701</v>
      </c>
      <c r="V11067">
        <v>143.19102524150799</v>
      </c>
      <c r="W11067" s="2">
        <v>37326</v>
      </c>
      <c r="X11067">
        <v>0.858656693158797</v>
      </c>
      <c r="Y11067" s="2">
        <v>44704</v>
      </c>
      <c r="Z11067">
        <v>1.17095487604598</v>
      </c>
      <c r="AA11067" s="2">
        <v>44159</v>
      </c>
      <c r="AB11067">
        <v>140.30424852750701</v>
      </c>
      <c r="AC11067" s="2">
        <v>44159</v>
      </c>
      <c r="AD11067">
        <v>155.59681059928101</v>
      </c>
      <c r="AE11067" s="2">
        <v>44704</v>
      </c>
      <c r="AF11067">
        <v>148.550496594957</v>
      </c>
      <c r="AG11067" s="3">
        <v>44704</v>
      </c>
      <c r="AH11067">
        <v>68.988673024174602</v>
      </c>
      <c r="AI11067" s="3">
        <v>44704</v>
      </c>
      <c r="AJ11067">
        <v>68.676008697753105</v>
      </c>
    </row>
    <row r="11068" spans="1:36" x14ac:dyDescent="0.2">
      <c r="A11068" s="3">
        <v>44704</v>
      </c>
      <c r="B11068">
        <v>105.69921875</v>
      </c>
      <c r="C11068" s="2">
        <v>44704</v>
      </c>
      <c r="D11068">
        <v>113.0078125</v>
      </c>
      <c r="E11068" s="2">
        <v>44704</v>
      </c>
      <c r="F11068">
        <v>119.609375</v>
      </c>
      <c r="G11068" s="2">
        <v>44705</v>
      </c>
      <c r="H11068">
        <v>2.8620000000000001</v>
      </c>
      <c r="I11068" s="2">
        <v>44705</v>
      </c>
      <c r="J11068">
        <v>118.39054550138501</v>
      </c>
      <c r="K11068" s="2">
        <v>44705</v>
      </c>
      <c r="L11068">
        <v>136.622227947017</v>
      </c>
      <c r="M11068" s="2">
        <v>44705</v>
      </c>
      <c r="N11068">
        <v>164.88482428457999</v>
      </c>
      <c r="O11068" s="2">
        <v>44705</v>
      </c>
      <c r="P11068">
        <v>82.534914566591297</v>
      </c>
      <c r="Q11068" s="2">
        <v>44705</v>
      </c>
      <c r="R11068">
        <v>90.660841070453301</v>
      </c>
      <c r="S11068" s="2">
        <v>44705</v>
      </c>
      <c r="T11068">
        <v>99.016930638995106</v>
      </c>
      <c r="U11068" s="2">
        <v>44705</v>
      </c>
      <c r="V11068">
        <v>144.53460248107999</v>
      </c>
      <c r="W11068" s="2">
        <v>37326</v>
      </c>
      <c r="X11068">
        <v>0.858656693158797</v>
      </c>
      <c r="Y11068" s="2">
        <v>44705</v>
      </c>
      <c r="Z11068">
        <v>1.18186119873817</v>
      </c>
      <c r="AA11068" s="2">
        <v>44159</v>
      </c>
      <c r="AB11068">
        <v>140.30424852750701</v>
      </c>
      <c r="AC11068" s="2">
        <v>44159</v>
      </c>
      <c r="AD11068">
        <v>155.59681059928101</v>
      </c>
      <c r="AE11068" s="2">
        <v>44705</v>
      </c>
      <c r="AF11068">
        <v>148.94443400363301</v>
      </c>
      <c r="AG11068" s="3">
        <v>44705</v>
      </c>
      <c r="AH11068">
        <v>68.952168539485498</v>
      </c>
      <c r="AI11068" s="3">
        <v>44705</v>
      </c>
      <c r="AJ11068">
        <v>68.657394911425897</v>
      </c>
    </row>
    <row r="11069" spans="1:36" x14ac:dyDescent="0.2">
      <c r="A11069" s="3">
        <v>44705</v>
      </c>
      <c r="B11069">
        <v>105.97265625</v>
      </c>
      <c r="C11069" s="2">
        <v>44705</v>
      </c>
      <c r="D11069">
        <v>113.6328125</v>
      </c>
      <c r="E11069" s="2">
        <v>44705</v>
      </c>
      <c r="F11069">
        <v>120.4375</v>
      </c>
      <c r="G11069" s="2">
        <v>44706</v>
      </c>
      <c r="H11069">
        <v>2.875</v>
      </c>
      <c r="I11069" s="2">
        <v>44706</v>
      </c>
      <c r="J11069">
        <v>117.88044813260299</v>
      </c>
      <c r="K11069" s="2">
        <v>44706</v>
      </c>
      <c r="L11069">
        <v>136.18062008052701</v>
      </c>
      <c r="M11069" s="2">
        <v>44706</v>
      </c>
      <c r="N11069">
        <v>164.38648766994501</v>
      </c>
      <c r="O11069" s="2">
        <v>44706</v>
      </c>
      <c r="P11069">
        <v>82.582910651580207</v>
      </c>
      <c r="Q11069" s="2">
        <v>44706</v>
      </c>
      <c r="R11069">
        <v>90.792040577448304</v>
      </c>
      <c r="S11069" s="2">
        <v>44706</v>
      </c>
      <c r="T11069">
        <v>99.227467811158803</v>
      </c>
      <c r="U11069" s="2">
        <v>44706</v>
      </c>
      <c r="V11069">
        <v>145.727662895045</v>
      </c>
      <c r="W11069" s="2">
        <v>37326</v>
      </c>
      <c r="X11069">
        <v>0.858656693158797</v>
      </c>
      <c r="Y11069" s="2">
        <v>44706</v>
      </c>
      <c r="Z11069">
        <v>1.17909040923729</v>
      </c>
      <c r="AA11069" s="2">
        <v>44159</v>
      </c>
      <c r="AB11069">
        <v>140.30424852750701</v>
      </c>
      <c r="AC11069" s="2">
        <v>44159</v>
      </c>
      <c r="AD11069">
        <v>155.59681059928101</v>
      </c>
      <c r="AE11069" s="2">
        <v>44706</v>
      </c>
      <c r="AF11069">
        <v>148.87174590411101</v>
      </c>
      <c r="AG11069" s="3">
        <v>44706</v>
      </c>
      <c r="AH11069">
        <v>68.926261136015398</v>
      </c>
      <c r="AI11069" s="3">
        <v>44706</v>
      </c>
      <c r="AJ11069">
        <v>68.614168983714507</v>
      </c>
    </row>
    <row r="11070" spans="1:36" x14ac:dyDescent="0.2">
      <c r="A11070" s="3">
        <v>44706</v>
      </c>
      <c r="B11070">
        <v>106.01953125</v>
      </c>
      <c r="C11070" s="2">
        <v>44706</v>
      </c>
      <c r="D11070">
        <v>113.8125</v>
      </c>
      <c r="E11070" s="2">
        <v>44706</v>
      </c>
      <c r="F11070">
        <v>120.609375</v>
      </c>
      <c r="G11070" s="2">
        <v>44707</v>
      </c>
      <c r="H11070">
        <v>2.8769999999999998</v>
      </c>
      <c r="I11070" s="2">
        <v>44707</v>
      </c>
      <c r="J11070">
        <v>118.371242587052</v>
      </c>
      <c r="K11070" s="2">
        <v>44707</v>
      </c>
      <c r="L11070">
        <v>136.634173020622</v>
      </c>
      <c r="M11070" s="2">
        <v>44707</v>
      </c>
      <c r="N11070">
        <v>164.49506160924</v>
      </c>
      <c r="O11070" s="2">
        <v>44707</v>
      </c>
      <c r="P11070">
        <v>82.853116191669301</v>
      </c>
      <c r="Q11070" s="2">
        <v>44707</v>
      </c>
      <c r="R11070">
        <v>91.089884121515794</v>
      </c>
      <c r="S11070" s="2">
        <v>44707</v>
      </c>
      <c r="T11070">
        <v>99.451926088318203</v>
      </c>
      <c r="U11070" s="2">
        <v>44707</v>
      </c>
      <c r="V11070">
        <v>144.96554963983701</v>
      </c>
      <c r="W11070" s="2">
        <v>37326</v>
      </c>
      <c r="X11070">
        <v>0.858656693158797</v>
      </c>
      <c r="Y11070" s="2">
        <v>44707</v>
      </c>
      <c r="Z11070">
        <v>1.17909391222275</v>
      </c>
      <c r="AA11070" s="2">
        <v>44159</v>
      </c>
      <c r="AB11070">
        <v>140.30424852750701</v>
      </c>
      <c r="AC11070" s="2">
        <v>44159</v>
      </c>
      <c r="AD11070">
        <v>155.59681059928101</v>
      </c>
      <c r="AE11070" s="2">
        <v>44707</v>
      </c>
      <c r="AF11070">
        <v>148.57121267458399</v>
      </c>
      <c r="AG11070" s="3">
        <v>44707</v>
      </c>
      <c r="AH11070">
        <v>68.981793661496994</v>
      </c>
      <c r="AI11070" s="3">
        <v>44707</v>
      </c>
      <c r="AJ11070">
        <v>68.6907761649572</v>
      </c>
    </row>
    <row r="11071" spans="1:36" x14ac:dyDescent="0.2">
      <c r="A11071" s="3">
        <v>44707</v>
      </c>
      <c r="B11071">
        <v>106.07421875</v>
      </c>
      <c r="C11071" s="2">
        <v>44707</v>
      </c>
      <c r="D11071">
        <v>113.84375</v>
      </c>
      <c r="E11071" s="2">
        <v>44707</v>
      </c>
      <c r="F11071">
        <v>120.625</v>
      </c>
      <c r="G11071" s="2">
        <v>44708</v>
      </c>
      <c r="H11071">
        <v>2.8660000000000001</v>
      </c>
      <c r="I11071" s="2">
        <v>44708</v>
      </c>
      <c r="J11071">
        <v>118.35598511097</v>
      </c>
      <c r="K11071" s="2">
        <v>44708</v>
      </c>
      <c r="L11071">
        <v>136.61864561320701</v>
      </c>
      <c r="M11071" s="2">
        <v>44708</v>
      </c>
      <c r="N11071">
        <v>164.62675519989699</v>
      </c>
      <c r="O11071" s="2">
        <v>44708</v>
      </c>
      <c r="P11071">
        <v>83.148628468128607</v>
      </c>
      <c r="Q11071" s="2">
        <v>44708</v>
      </c>
      <c r="R11071">
        <v>91.479996856087396</v>
      </c>
      <c r="S11071" s="2">
        <v>44708</v>
      </c>
      <c r="T11071">
        <v>99.834944588540395</v>
      </c>
      <c r="U11071" s="2">
        <v>44708</v>
      </c>
      <c r="V11071">
        <v>146.231234771673</v>
      </c>
      <c r="W11071" s="2">
        <v>37326</v>
      </c>
      <c r="X11071">
        <v>0.858656693158797</v>
      </c>
      <c r="Y11071" s="2">
        <v>44708</v>
      </c>
      <c r="Z11071">
        <v>1.1796868853748701</v>
      </c>
      <c r="AA11071" s="2">
        <v>44159</v>
      </c>
      <c r="AB11071">
        <v>140.30424852750701</v>
      </c>
      <c r="AC11071" s="2">
        <v>44159</v>
      </c>
      <c r="AD11071">
        <v>155.59681059928101</v>
      </c>
      <c r="AE11071" s="2">
        <v>44708</v>
      </c>
      <c r="AF11071">
        <v>149.44993944287401</v>
      </c>
      <c r="AG11071" s="3">
        <v>44708</v>
      </c>
      <c r="AH11071">
        <v>69.566462606952399</v>
      </c>
      <c r="AI11071" s="3">
        <v>44708</v>
      </c>
      <c r="AJ11071">
        <v>69.258583037983797</v>
      </c>
    </row>
    <row r="11072" spans="1:36" x14ac:dyDescent="0.2">
      <c r="A11072" s="3">
        <v>44708</v>
      </c>
      <c r="B11072">
        <v>106.11328125</v>
      </c>
      <c r="C11072" s="2">
        <v>44708</v>
      </c>
      <c r="D11072">
        <v>113.765625</v>
      </c>
      <c r="E11072" s="2">
        <v>44708</v>
      </c>
      <c r="F11072">
        <v>120.5625</v>
      </c>
      <c r="G11072" s="2">
        <v>44708</v>
      </c>
      <c r="H11072">
        <v>2.8660000000000001</v>
      </c>
      <c r="I11072" s="2">
        <v>44711</v>
      </c>
      <c r="J11072">
        <v>118.768186226964</v>
      </c>
      <c r="K11072" s="2">
        <v>44711</v>
      </c>
      <c r="L11072">
        <v>136.73887272335401</v>
      </c>
      <c r="M11072" s="2">
        <v>44711</v>
      </c>
      <c r="N11072">
        <v>164.45737687250801</v>
      </c>
      <c r="O11072" s="2">
        <v>44708</v>
      </c>
      <c r="P11072">
        <v>83.148628468128607</v>
      </c>
      <c r="Q11072" s="2">
        <v>44708</v>
      </c>
      <c r="R11072">
        <v>91.479996856087396</v>
      </c>
      <c r="S11072" s="2">
        <v>44711</v>
      </c>
      <c r="T11072">
        <v>100.047412090083</v>
      </c>
      <c r="U11072" s="2">
        <v>44708</v>
      </c>
      <c r="V11072">
        <v>146.231234771673</v>
      </c>
      <c r="W11072" s="2">
        <v>37326</v>
      </c>
      <c r="X11072">
        <v>0.858656693158797</v>
      </c>
      <c r="Y11072" s="2">
        <v>44711</v>
      </c>
      <c r="Z11072">
        <v>1.1753038024304201</v>
      </c>
      <c r="AA11072" s="2">
        <v>44159</v>
      </c>
      <c r="AB11072">
        <v>140.30424852750701</v>
      </c>
      <c r="AC11072" s="2">
        <v>44159</v>
      </c>
      <c r="AD11072">
        <v>155.59681059928101</v>
      </c>
      <c r="AE11072" s="2">
        <v>44711</v>
      </c>
      <c r="AF11072">
        <v>149.05567292001399</v>
      </c>
      <c r="AG11072" s="3">
        <v>44711</v>
      </c>
      <c r="AH11072">
        <v>69.912784422088905</v>
      </c>
      <c r="AI11072" s="3">
        <v>44711</v>
      </c>
      <c r="AJ11072">
        <v>69.610552221406707</v>
      </c>
    </row>
    <row r="11073" spans="1:36" x14ac:dyDescent="0.2">
      <c r="A11073" s="3">
        <v>44708</v>
      </c>
      <c r="B11073">
        <v>106.11328125</v>
      </c>
      <c r="C11073" s="2">
        <v>44708</v>
      </c>
      <c r="D11073">
        <v>113.765625</v>
      </c>
      <c r="E11073" s="2">
        <v>44708</v>
      </c>
      <c r="F11073">
        <v>120.5625</v>
      </c>
      <c r="G11073" s="2">
        <v>44712</v>
      </c>
      <c r="H11073">
        <v>2.9529999999999998</v>
      </c>
      <c r="I11073" s="2">
        <v>44712</v>
      </c>
      <c r="J11073">
        <v>118.175183265179</v>
      </c>
      <c r="K11073" s="2">
        <v>44712</v>
      </c>
      <c r="L11073">
        <v>135.76112738942399</v>
      </c>
      <c r="M11073" s="2">
        <v>44712</v>
      </c>
      <c r="N11073">
        <v>162.74377220379699</v>
      </c>
      <c r="O11073" s="2">
        <v>44712</v>
      </c>
      <c r="P11073">
        <v>83.608826320784601</v>
      </c>
      <c r="Q11073" s="2">
        <v>44712</v>
      </c>
      <c r="R11073">
        <v>91.577032584625101</v>
      </c>
      <c r="S11073" s="2">
        <v>44712</v>
      </c>
      <c r="T11073">
        <v>99.557102182853498</v>
      </c>
      <c r="U11073" s="2">
        <v>44712</v>
      </c>
      <c r="V11073">
        <v>145.08857956342899</v>
      </c>
      <c r="W11073" s="2">
        <v>37326</v>
      </c>
      <c r="X11073">
        <v>0.858656693158797</v>
      </c>
      <c r="Y11073" s="2">
        <v>44712</v>
      </c>
      <c r="Z11073">
        <v>1.16296238731738</v>
      </c>
      <c r="AA11073" s="2">
        <v>44159</v>
      </c>
      <c r="AB11073">
        <v>140.30424852750701</v>
      </c>
      <c r="AC11073" s="2">
        <v>44159</v>
      </c>
      <c r="AD11073">
        <v>155.59681059928101</v>
      </c>
      <c r="AE11073" s="2">
        <v>44712</v>
      </c>
      <c r="AF11073">
        <v>147.16814716814699</v>
      </c>
      <c r="AG11073" s="3">
        <v>44712</v>
      </c>
      <c r="AH11073">
        <v>69.620979542650602</v>
      </c>
      <c r="AI11073" s="3">
        <v>44712</v>
      </c>
      <c r="AJ11073">
        <v>69.312541244656103</v>
      </c>
    </row>
    <row r="11074" spans="1:36" x14ac:dyDescent="0.2">
      <c r="A11074" s="3">
        <v>44712</v>
      </c>
      <c r="B11074">
        <v>105.9765625</v>
      </c>
      <c r="C11074" s="2">
        <v>44712</v>
      </c>
      <c r="D11074">
        <v>113.375</v>
      </c>
      <c r="E11074" s="2">
        <v>44712</v>
      </c>
      <c r="F11074">
        <v>119.796875</v>
      </c>
      <c r="G11074" s="2">
        <v>44713</v>
      </c>
      <c r="H11074">
        <v>2.9950000000000001</v>
      </c>
      <c r="I11074" s="2">
        <v>44713</v>
      </c>
      <c r="J11074">
        <v>117.153898564919</v>
      </c>
      <c r="K11074" s="2">
        <v>44713</v>
      </c>
      <c r="L11074">
        <v>134.37380232508599</v>
      </c>
      <c r="M11074" s="2">
        <v>44713</v>
      </c>
      <c r="N11074">
        <v>160.71200442873601</v>
      </c>
      <c r="O11074" s="2">
        <v>44712</v>
      </c>
      <c r="P11074">
        <v>83.608826320784601</v>
      </c>
      <c r="Q11074" s="2">
        <v>44712</v>
      </c>
      <c r="R11074">
        <v>91.577032584625101</v>
      </c>
      <c r="S11074" s="2">
        <v>44713</v>
      </c>
      <c r="T11074">
        <v>98.672566371681398</v>
      </c>
      <c r="U11074" s="2">
        <v>44713</v>
      </c>
      <c r="V11074">
        <v>144.39791403287001</v>
      </c>
      <c r="W11074" s="2">
        <v>37326</v>
      </c>
      <c r="X11074">
        <v>0.858656693158797</v>
      </c>
      <c r="Y11074" s="2">
        <v>44713</v>
      </c>
      <c r="Z11074">
        <v>1.15102605487664</v>
      </c>
      <c r="AA11074" s="2">
        <v>44159</v>
      </c>
      <c r="AB11074">
        <v>140.30424852750701</v>
      </c>
      <c r="AC11074" s="2">
        <v>44159</v>
      </c>
      <c r="AD11074">
        <v>155.59681059928101</v>
      </c>
      <c r="AE11074" s="2">
        <v>44713</v>
      </c>
      <c r="AF11074">
        <v>145.078949010797</v>
      </c>
      <c r="AG11074" s="3">
        <v>44713</v>
      </c>
      <c r="AH11074">
        <v>69.611761245004402</v>
      </c>
      <c r="AI11074" s="3">
        <v>44713</v>
      </c>
      <c r="AJ11074">
        <v>69.288886656669504</v>
      </c>
    </row>
    <row r="11075" spans="1:36" x14ac:dyDescent="0.2">
      <c r="A11075" s="3">
        <v>44713</v>
      </c>
      <c r="B11075">
        <v>105.83203125</v>
      </c>
      <c r="C11075" s="2">
        <v>44713</v>
      </c>
      <c r="D11075">
        <v>112.8828125</v>
      </c>
      <c r="E11075" s="2">
        <v>44713</v>
      </c>
      <c r="F11075">
        <v>119.1875</v>
      </c>
      <c r="G11075" s="2">
        <v>44714</v>
      </c>
      <c r="H11075">
        <v>2.9969999999999999</v>
      </c>
      <c r="I11075" s="2">
        <v>44714</v>
      </c>
      <c r="J11075">
        <v>118.092342076139</v>
      </c>
      <c r="K11075" s="2">
        <v>44714</v>
      </c>
      <c r="L11075">
        <v>135.12845584364001</v>
      </c>
      <c r="M11075" s="2">
        <v>44714</v>
      </c>
      <c r="N11075">
        <v>161.42134161410601</v>
      </c>
      <c r="O11075" s="2">
        <v>44714</v>
      </c>
      <c r="P11075">
        <v>83.817328347521695</v>
      </c>
      <c r="Q11075" s="2">
        <v>44714</v>
      </c>
      <c r="R11075">
        <v>91.431299228260002</v>
      </c>
      <c r="S11075" s="2">
        <v>44714</v>
      </c>
      <c r="T11075">
        <v>99.164611345373501</v>
      </c>
      <c r="U11075" s="2">
        <v>44714</v>
      </c>
      <c r="V11075">
        <v>144.72113931100299</v>
      </c>
      <c r="W11075" s="2">
        <v>37326</v>
      </c>
      <c r="X11075">
        <v>0.858656693158797</v>
      </c>
      <c r="Y11075" s="2">
        <v>44714</v>
      </c>
      <c r="Z11075">
        <v>1.15296926750366</v>
      </c>
      <c r="AA11075" s="2">
        <v>44159</v>
      </c>
      <c r="AB11075">
        <v>140.30424852750701</v>
      </c>
      <c r="AC11075" s="2">
        <v>44159</v>
      </c>
      <c r="AD11075">
        <v>155.59681059928101</v>
      </c>
      <c r="AE11075" s="2">
        <v>44713</v>
      </c>
      <c r="AF11075">
        <v>145.078949010797</v>
      </c>
      <c r="AG11075" s="3">
        <v>44714</v>
      </c>
      <c r="AH11075">
        <v>70.406421385246801</v>
      </c>
      <c r="AI11075" s="3">
        <v>44714</v>
      </c>
      <c r="AJ11075">
        <v>70.0868049249991</v>
      </c>
    </row>
    <row r="11076" spans="1:36" x14ac:dyDescent="0.2">
      <c r="A11076" s="3">
        <v>44714</v>
      </c>
      <c r="B11076">
        <v>105.84765625</v>
      </c>
      <c r="C11076" s="2">
        <v>44714</v>
      </c>
      <c r="D11076">
        <v>112.8984375</v>
      </c>
      <c r="E11076" s="2">
        <v>44714</v>
      </c>
      <c r="F11076">
        <v>119.28125</v>
      </c>
      <c r="G11076" s="2">
        <v>44715</v>
      </c>
      <c r="H11076">
        <v>3.016</v>
      </c>
      <c r="I11076" s="2">
        <v>44715</v>
      </c>
      <c r="J11076">
        <v>117.78008810195</v>
      </c>
      <c r="K11076" s="2">
        <v>44715</v>
      </c>
      <c r="L11076">
        <v>134.56447412139201</v>
      </c>
      <c r="M11076" s="2">
        <v>44715</v>
      </c>
      <c r="N11076">
        <v>160.67351904052501</v>
      </c>
      <c r="O11076" s="2">
        <v>44714</v>
      </c>
      <c r="P11076">
        <v>83.817328347521695</v>
      </c>
      <c r="Q11076" s="2">
        <v>44715</v>
      </c>
      <c r="R11076">
        <v>91.129992853172396</v>
      </c>
      <c r="S11076" s="2">
        <v>44715</v>
      </c>
      <c r="T11076">
        <v>98.618279996823603</v>
      </c>
      <c r="U11076" s="2">
        <v>44715</v>
      </c>
      <c r="V11076">
        <v>142.499801477011</v>
      </c>
      <c r="W11076" s="2">
        <v>37326</v>
      </c>
      <c r="X11076">
        <v>0.858656693158797</v>
      </c>
      <c r="Y11076" s="2">
        <v>44715</v>
      </c>
      <c r="Z11076">
        <v>1.14519333639004</v>
      </c>
      <c r="AA11076" s="2">
        <v>44159</v>
      </c>
      <c r="AB11076">
        <v>140.30424852750701</v>
      </c>
      <c r="AC11076" s="2">
        <v>44159</v>
      </c>
      <c r="AD11076">
        <v>155.59681059928101</v>
      </c>
      <c r="AE11076" s="2">
        <v>44713</v>
      </c>
      <c r="AF11076">
        <v>145.078949010797</v>
      </c>
      <c r="AG11076" s="3">
        <v>44715</v>
      </c>
      <c r="AH11076">
        <v>69.873102116405903</v>
      </c>
      <c r="AI11076" s="3">
        <v>44715</v>
      </c>
      <c r="AJ11076">
        <v>69.5380225259957</v>
      </c>
    </row>
    <row r="11077" spans="1:36" x14ac:dyDescent="0.2">
      <c r="A11077" s="3">
        <v>44715</v>
      </c>
      <c r="B11077">
        <v>105.8125</v>
      </c>
      <c r="C11077" s="2">
        <v>44715</v>
      </c>
      <c r="D11077">
        <v>112.8046875</v>
      </c>
      <c r="E11077" s="2">
        <v>44715</v>
      </c>
      <c r="F11077">
        <v>119.171875</v>
      </c>
      <c r="G11077" s="2">
        <v>44718</v>
      </c>
      <c r="H11077">
        <v>3.13</v>
      </c>
      <c r="I11077" s="2">
        <v>44718</v>
      </c>
      <c r="J11077">
        <v>117.45802587958499</v>
      </c>
      <c r="K11077" s="2">
        <v>44718</v>
      </c>
      <c r="L11077">
        <v>133.99636402523799</v>
      </c>
      <c r="M11077" s="2">
        <v>44718</v>
      </c>
      <c r="N11077">
        <v>159.330552882045</v>
      </c>
      <c r="O11077" s="2">
        <v>44714</v>
      </c>
      <c r="P11077">
        <v>83.817328347521695</v>
      </c>
      <c r="Q11077" s="2">
        <v>44715</v>
      </c>
      <c r="R11077">
        <v>91.129992853172396</v>
      </c>
      <c r="S11077" s="2">
        <v>44718</v>
      </c>
      <c r="T11077">
        <v>97.948310139165002</v>
      </c>
      <c r="U11077" s="2">
        <v>44718</v>
      </c>
      <c r="V11077">
        <v>139.324055666004</v>
      </c>
      <c r="W11077" s="2">
        <v>37326</v>
      </c>
      <c r="X11077">
        <v>0.858656693158797</v>
      </c>
      <c r="Y11077" s="2">
        <v>44718</v>
      </c>
      <c r="Z11077">
        <v>1.13520891787366</v>
      </c>
      <c r="AA11077" s="2">
        <v>44159</v>
      </c>
      <c r="AB11077">
        <v>140.30424852750701</v>
      </c>
      <c r="AC11077" s="2">
        <v>44159</v>
      </c>
      <c r="AD11077">
        <v>155.59681059928101</v>
      </c>
      <c r="AE11077" s="2">
        <v>44718</v>
      </c>
      <c r="AF11077">
        <v>144.44667201283099</v>
      </c>
      <c r="AG11077" s="3">
        <v>44718</v>
      </c>
      <c r="AH11077">
        <v>69.720198758835906</v>
      </c>
      <c r="AI11077" s="3">
        <v>44718</v>
      </c>
      <c r="AJ11077">
        <v>69.393008924012904</v>
      </c>
    </row>
    <row r="11078" spans="1:36" x14ac:dyDescent="0.2">
      <c r="A11078" s="3">
        <v>44718</v>
      </c>
      <c r="B11078">
        <v>105.69140625</v>
      </c>
      <c r="C11078" s="2">
        <v>44718</v>
      </c>
      <c r="D11078">
        <v>112.3671875</v>
      </c>
      <c r="E11078" s="2">
        <v>44718</v>
      </c>
      <c r="F11078">
        <v>118.421875</v>
      </c>
      <c r="G11078" s="2">
        <v>44719</v>
      </c>
      <c r="H11078">
        <v>3.0659999999999998</v>
      </c>
      <c r="I11078" s="2">
        <v>44719</v>
      </c>
      <c r="J11078">
        <v>117.549509452534</v>
      </c>
      <c r="K11078" s="2">
        <v>44719</v>
      </c>
      <c r="L11078">
        <v>134.14360148501601</v>
      </c>
      <c r="M11078" s="2">
        <v>44719</v>
      </c>
      <c r="N11078">
        <v>159.62853199525</v>
      </c>
      <c r="O11078" s="2">
        <v>44714</v>
      </c>
      <c r="P11078">
        <v>83.817328347521695</v>
      </c>
      <c r="Q11078" s="2">
        <v>44715</v>
      </c>
      <c r="R11078">
        <v>91.129992853172396</v>
      </c>
      <c r="S11078" s="2">
        <v>44719</v>
      </c>
      <c r="T11078">
        <v>98.315772669221005</v>
      </c>
      <c r="U11078" s="2">
        <v>44719</v>
      </c>
      <c r="V11078">
        <v>138.80906768837801</v>
      </c>
      <c r="W11078" s="2">
        <v>37326</v>
      </c>
      <c r="X11078">
        <v>0.858656693158797</v>
      </c>
      <c r="Y11078" s="2">
        <v>44719</v>
      </c>
      <c r="Z11078">
        <v>1.12769648514105</v>
      </c>
      <c r="AA11078" s="2">
        <v>44159</v>
      </c>
      <c r="AB11078">
        <v>140.30424852750701</v>
      </c>
      <c r="AC11078" s="2">
        <v>44159</v>
      </c>
      <c r="AD11078">
        <v>155.59681059928101</v>
      </c>
      <c r="AE11078" s="2">
        <v>44719</v>
      </c>
      <c r="AF11078">
        <v>145.70561800581601</v>
      </c>
      <c r="AG11078" s="3">
        <v>44719</v>
      </c>
      <c r="AH11078">
        <v>69.957360699573599</v>
      </c>
      <c r="AI11078" s="3">
        <v>44719</v>
      </c>
      <c r="AJ11078">
        <v>69.693575196935797</v>
      </c>
    </row>
    <row r="11079" spans="1:36" x14ac:dyDescent="0.2">
      <c r="A11079" s="3">
        <v>44719</v>
      </c>
      <c r="B11079">
        <v>105.6796875</v>
      </c>
      <c r="C11079" s="2">
        <v>44719</v>
      </c>
      <c r="D11079">
        <v>112.578125</v>
      </c>
      <c r="E11079" s="2">
        <v>44719</v>
      </c>
      <c r="F11079">
        <v>118.90625</v>
      </c>
      <c r="G11079" s="2">
        <v>44720</v>
      </c>
      <c r="H11079">
        <v>3.121</v>
      </c>
      <c r="I11079" s="2">
        <v>44720</v>
      </c>
      <c r="J11079">
        <v>117.6555669838</v>
      </c>
      <c r="K11079" s="2">
        <v>44720</v>
      </c>
      <c r="L11079">
        <v>134.25687837490401</v>
      </c>
      <c r="M11079" s="2">
        <v>44720</v>
      </c>
      <c r="N11079">
        <v>159.638296048684</v>
      </c>
      <c r="O11079" s="2">
        <v>44714</v>
      </c>
      <c r="P11079">
        <v>83.817328347521695</v>
      </c>
      <c r="Q11079" s="2">
        <v>44715</v>
      </c>
      <c r="R11079">
        <v>91.129992853172396</v>
      </c>
      <c r="S11079" s="2">
        <v>44719</v>
      </c>
      <c r="T11079">
        <v>98.315772669221005</v>
      </c>
      <c r="U11079" s="2">
        <v>44720</v>
      </c>
      <c r="V11079">
        <v>136.65684478776799</v>
      </c>
      <c r="W11079" s="2">
        <v>37326</v>
      </c>
      <c r="X11079">
        <v>0.858656693158797</v>
      </c>
      <c r="Y11079" s="2">
        <v>44720</v>
      </c>
      <c r="Z11079">
        <v>1.1140494636472</v>
      </c>
      <c r="AA11079" s="2">
        <v>44159</v>
      </c>
      <c r="AB11079">
        <v>140.30424852750701</v>
      </c>
      <c r="AC11079" s="2">
        <v>44159</v>
      </c>
      <c r="AD11079">
        <v>155.59681059928101</v>
      </c>
      <c r="AE11079" s="2">
        <v>44720</v>
      </c>
      <c r="AF11079">
        <v>144.93862145929199</v>
      </c>
      <c r="AG11079" s="3">
        <v>44720</v>
      </c>
      <c r="AH11079">
        <v>69.661903152262298</v>
      </c>
      <c r="AI11079" s="3">
        <v>44720</v>
      </c>
      <c r="AJ11079">
        <v>69.359838323396403</v>
      </c>
    </row>
    <row r="11080" spans="1:36" x14ac:dyDescent="0.2">
      <c r="A11080" s="3">
        <v>44720</v>
      </c>
      <c r="B11080">
        <v>105.58203125</v>
      </c>
      <c r="C11080" s="2">
        <v>44720</v>
      </c>
      <c r="D11080">
        <v>112.40625</v>
      </c>
      <c r="E11080" s="2">
        <v>44720</v>
      </c>
      <c r="F11080">
        <v>118.59375</v>
      </c>
      <c r="G11080" s="2">
        <v>44721</v>
      </c>
      <c r="H11080">
        <v>3.0910000000000002</v>
      </c>
      <c r="I11080" s="2">
        <v>44721</v>
      </c>
      <c r="J11080">
        <v>115.353181552831</v>
      </c>
      <c r="K11080" s="2">
        <v>44721</v>
      </c>
      <c r="L11080">
        <v>130.669214031736</v>
      </c>
      <c r="M11080" s="2">
        <v>44721</v>
      </c>
      <c r="N11080">
        <v>156.87523218171199</v>
      </c>
      <c r="O11080" s="2">
        <v>44714</v>
      </c>
      <c r="P11080">
        <v>83.817328347521695</v>
      </c>
      <c r="Q11080" s="2">
        <v>44715</v>
      </c>
      <c r="R11080">
        <v>91.129992853172396</v>
      </c>
      <c r="S11080" s="2">
        <v>44719</v>
      </c>
      <c r="T11080">
        <v>98.315772669221005</v>
      </c>
      <c r="U11080" s="2">
        <v>44721</v>
      </c>
      <c r="V11080">
        <v>135.94833018273499</v>
      </c>
      <c r="W11080" s="2">
        <v>37326</v>
      </c>
      <c r="X11080">
        <v>0.858656693158797</v>
      </c>
      <c r="Y11080" s="2">
        <v>44721</v>
      </c>
      <c r="Z11080">
        <v>1.1140474949750601</v>
      </c>
      <c r="AA11080" s="2">
        <v>44159</v>
      </c>
      <c r="AB11080">
        <v>140.30424852750701</v>
      </c>
      <c r="AC11080" s="2">
        <v>44159</v>
      </c>
      <c r="AD11080">
        <v>155.59681059928101</v>
      </c>
      <c r="AE11080" s="2">
        <v>44721</v>
      </c>
      <c r="AF11080">
        <v>143.02308153477199</v>
      </c>
      <c r="AG11080" s="3">
        <v>44721</v>
      </c>
      <c r="AH11080">
        <v>68.734253575103807</v>
      </c>
      <c r="AI11080" s="3">
        <v>44721</v>
      </c>
      <c r="AJ11080">
        <v>68.406373088251001</v>
      </c>
    </row>
    <row r="11081" spans="1:36" x14ac:dyDescent="0.2">
      <c r="A11081" s="3">
        <v>44721</v>
      </c>
      <c r="B11081">
        <v>105.48828125</v>
      </c>
      <c r="C11081" s="2">
        <v>44721</v>
      </c>
      <c r="D11081">
        <v>112.2421875</v>
      </c>
      <c r="E11081" s="2">
        <v>44721</v>
      </c>
      <c r="F11081">
        <v>118.375</v>
      </c>
      <c r="G11081" s="2">
        <v>44722</v>
      </c>
      <c r="H11081">
        <v>3.1749999999999998</v>
      </c>
      <c r="I11081" s="2">
        <v>44722</v>
      </c>
      <c r="J11081">
        <v>114.035456667578</v>
      </c>
      <c r="K11081" s="2">
        <v>44722</v>
      </c>
      <c r="L11081">
        <v>128.75649302853799</v>
      </c>
      <c r="M11081" s="2">
        <v>44722</v>
      </c>
      <c r="N11081">
        <v>154.465731530357</v>
      </c>
      <c r="O11081" s="2">
        <v>44714</v>
      </c>
      <c r="P11081">
        <v>83.817328347521695</v>
      </c>
      <c r="Q11081" s="2">
        <v>44715</v>
      </c>
      <c r="R11081">
        <v>91.129992853172396</v>
      </c>
      <c r="S11081" s="2">
        <v>44719</v>
      </c>
      <c r="T11081">
        <v>98.315772669221005</v>
      </c>
      <c r="U11081" s="2">
        <v>44721</v>
      </c>
      <c r="V11081">
        <v>135.94833018273499</v>
      </c>
      <c r="W11081" s="2">
        <v>37326</v>
      </c>
      <c r="X11081">
        <v>0.858656693158797</v>
      </c>
      <c r="Y11081" s="2">
        <v>44722</v>
      </c>
      <c r="Z11081">
        <v>1.1127064424936799</v>
      </c>
      <c r="AA11081" s="2">
        <v>44159</v>
      </c>
      <c r="AB11081">
        <v>140.30424852750701</v>
      </c>
      <c r="AC11081" s="2">
        <v>44159</v>
      </c>
      <c r="AD11081">
        <v>155.59681059928101</v>
      </c>
      <c r="AE11081" s="2">
        <v>44722</v>
      </c>
      <c r="AF11081">
        <v>139.813811447148</v>
      </c>
      <c r="AG11081" s="3">
        <v>44722</v>
      </c>
      <c r="AH11081">
        <v>68.277583483754498</v>
      </c>
      <c r="AI11081" s="3">
        <v>44722</v>
      </c>
      <c r="AJ11081">
        <v>67.911636958483797</v>
      </c>
    </row>
    <row r="11082" spans="1:36" x14ac:dyDescent="0.2">
      <c r="A11082" s="3">
        <v>44722</v>
      </c>
      <c r="B11082">
        <v>105.046875</v>
      </c>
      <c r="C11082" s="2">
        <v>44722</v>
      </c>
      <c r="D11082">
        <v>111.34375</v>
      </c>
      <c r="E11082" s="2">
        <v>44722</v>
      </c>
      <c r="F11082">
        <v>117.25</v>
      </c>
      <c r="G11082" s="2">
        <v>44725</v>
      </c>
      <c r="H11082">
        <v>3.3849999999999998</v>
      </c>
      <c r="I11082" s="2">
        <v>44725</v>
      </c>
      <c r="J11082">
        <v>112.349084096586</v>
      </c>
      <c r="K11082" s="2">
        <v>44725</v>
      </c>
      <c r="L11082">
        <v>126.186511240633</v>
      </c>
      <c r="M11082" s="2">
        <v>44725</v>
      </c>
      <c r="N11082">
        <v>150.447543713572</v>
      </c>
      <c r="O11082" s="2">
        <v>44714</v>
      </c>
      <c r="P11082">
        <v>83.817328347521695</v>
      </c>
      <c r="Q11082" s="2">
        <v>44715</v>
      </c>
      <c r="R11082">
        <v>91.129992853172396</v>
      </c>
      <c r="S11082" s="2">
        <v>44725</v>
      </c>
      <c r="T11082">
        <v>93.261998914476194</v>
      </c>
      <c r="U11082" s="2">
        <v>44721</v>
      </c>
      <c r="V11082">
        <v>135.94833018273499</v>
      </c>
      <c r="W11082" s="2">
        <v>37326</v>
      </c>
      <c r="X11082">
        <v>0.858656693158797</v>
      </c>
      <c r="Y11082" s="2">
        <v>44725</v>
      </c>
      <c r="Z11082">
        <v>1.10922619047619</v>
      </c>
      <c r="AA11082" s="2">
        <v>44159</v>
      </c>
      <c r="AB11082">
        <v>140.30424852750701</v>
      </c>
      <c r="AC11082" s="2">
        <v>44159</v>
      </c>
      <c r="AD11082">
        <v>155.59681059928101</v>
      </c>
      <c r="AE11082" s="2">
        <v>44725</v>
      </c>
      <c r="AF11082">
        <v>137.429774428792</v>
      </c>
      <c r="AG11082" s="3">
        <v>44725</v>
      </c>
      <c r="AH11082">
        <v>66.9592789000734</v>
      </c>
      <c r="AI11082" s="3">
        <v>44725</v>
      </c>
      <c r="AJ11082">
        <v>66.603436578375295</v>
      </c>
    </row>
    <row r="11083" spans="1:36" x14ac:dyDescent="0.2">
      <c r="A11083" s="3">
        <v>44725</v>
      </c>
      <c r="B11083">
        <v>104.4921875</v>
      </c>
      <c r="C11083" s="2">
        <v>44725</v>
      </c>
      <c r="D11083">
        <v>110.15625</v>
      </c>
      <c r="E11083" s="2">
        <v>44725</v>
      </c>
      <c r="F11083">
        <v>115.6875</v>
      </c>
      <c r="G11083" s="2">
        <v>44726</v>
      </c>
      <c r="H11083">
        <v>3.4740000000000002</v>
      </c>
      <c r="I11083" s="2">
        <v>44726</v>
      </c>
      <c r="J11083">
        <v>112.27805259047101</v>
      </c>
      <c r="K11083" s="2">
        <v>44726</v>
      </c>
      <c r="L11083">
        <v>125.71726112991399</v>
      </c>
      <c r="M11083" s="2">
        <v>44726</v>
      </c>
      <c r="N11083">
        <v>148.47175214787799</v>
      </c>
      <c r="O11083" s="2">
        <v>44714</v>
      </c>
      <c r="P11083">
        <v>83.817328347521695</v>
      </c>
      <c r="Q11083" s="2">
        <v>44715</v>
      </c>
      <c r="R11083">
        <v>91.129992853172396</v>
      </c>
      <c r="S11083" s="2">
        <v>44725</v>
      </c>
      <c r="T11083">
        <v>93.261998914476194</v>
      </c>
      <c r="U11083" s="2">
        <v>44721</v>
      </c>
      <c r="V11083">
        <v>135.94833018273499</v>
      </c>
      <c r="W11083" s="2">
        <v>37326</v>
      </c>
      <c r="X11083">
        <v>0.858656693158797</v>
      </c>
      <c r="Y11083" s="2">
        <v>44726</v>
      </c>
      <c r="Z11083">
        <v>1.0894663025024001</v>
      </c>
      <c r="AA11083" s="2">
        <v>44159</v>
      </c>
      <c r="AB11083">
        <v>140.30424852750701</v>
      </c>
      <c r="AC11083" s="2">
        <v>44159</v>
      </c>
      <c r="AD11083">
        <v>155.59681059928101</v>
      </c>
      <c r="AE11083" s="2">
        <v>44726</v>
      </c>
      <c r="AF11083">
        <v>134.52543714470801</v>
      </c>
      <c r="AG11083" s="3">
        <v>44726</v>
      </c>
      <c r="AH11083">
        <v>66.282974938703205</v>
      </c>
      <c r="AI11083" s="3">
        <v>44726</v>
      </c>
      <c r="AJ11083">
        <v>65.956058597693698</v>
      </c>
    </row>
    <row r="11084" spans="1:36" x14ac:dyDescent="0.2">
      <c r="A11084" s="3">
        <v>44726</v>
      </c>
      <c r="B11084">
        <v>104.34375</v>
      </c>
      <c r="C11084" s="2">
        <v>44726</v>
      </c>
      <c r="D11084">
        <v>109.8125</v>
      </c>
      <c r="E11084" s="2">
        <v>44726</v>
      </c>
      <c r="F11084">
        <v>115.015625</v>
      </c>
      <c r="G11084" s="2">
        <v>44727</v>
      </c>
      <c r="H11084">
        <v>3.4089999999999998</v>
      </c>
      <c r="I11084" s="2">
        <v>44727</v>
      </c>
      <c r="J11084">
        <v>113.202030117588</v>
      </c>
      <c r="K11084" s="2">
        <v>44727</v>
      </c>
      <c r="L11084">
        <v>127.717788592076</v>
      </c>
      <c r="M11084" s="2">
        <v>44727</v>
      </c>
      <c r="N11084">
        <v>151.80977046304201</v>
      </c>
      <c r="O11084" s="2">
        <v>44714</v>
      </c>
      <c r="P11084">
        <v>83.817328347521695</v>
      </c>
      <c r="Q11084" s="2">
        <v>44715</v>
      </c>
      <c r="R11084">
        <v>91.129992853172396</v>
      </c>
      <c r="S11084" s="2">
        <v>44725</v>
      </c>
      <c r="T11084">
        <v>93.261998914476194</v>
      </c>
      <c r="U11084" s="2">
        <v>44721</v>
      </c>
      <c r="V11084">
        <v>135.94833018273499</v>
      </c>
      <c r="W11084" s="2">
        <v>37326</v>
      </c>
      <c r="X11084">
        <v>0.858656693158797</v>
      </c>
      <c r="Y11084" s="2">
        <v>44727</v>
      </c>
      <c r="Z11084">
        <v>1.0877979526264701</v>
      </c>
      <c r="AA11084" s="2">
        <v>44159</v>
      </c>
      <c r="AB11084">
        <v>140.30424852750701</v>
      </c>
      <c r="AC11084" s="2">
        <v>44159</v>
      </c>
      <c r="AD11084">
        <v>155.59681059928101</v>
      </c>
      <c r="AE11084" s="2">
        <v>44727</v>
      </c>
      <c r="AF11084">
        <v>138.269500091335</v>
      </c>
      <c r="AG11084" s="3">
        <v>44727</v>
      </c>
      <c r="AH11084">
        <v>67.506441855254295</v>
      </c>
      <c r="AI11084" s="3">
        <v>44727</v>
      </c>
      <c r="AJ11084">
        <v>67.161942639480202</v>
      </c>
    </row>
    <row r="11085" spans="1:36" x14ac:dyDescent="0.2">
      <c r="A11085" s="3">
        <v>44727</v>
      </c>
      <c r="B11085">
        <v>104.74609375</v>
      </c>
      <c r="C11085" s="2">
        <v>44727</v>
      </c>
      <c r="D11085">
        <v>110.671875</v>
      </c>
      <c r="E11085" s="2">
        <v>44727</v>
      </c>
      <c r="F11085">
        <v>116.390625</v>
      </c>
      <c r="G11085" s="2">
        <v>44728</v>
      </c>
      <c r="H11085">
        <v>3.2639999999999998</v>
      </c>
      <c r="I11085" s="2">
        <v>44728</v>
      </c>
      <c r="J11085">
        <v>113.87558799333399</v>
      </c>
      <c r="K11085" s="2">
        <v>44728</v>
      </c>
      <c r="L11085">
        <v>127.70265994473399</v>
      </c>
      <c r="M11085" s="2">
        <v>44728</v>
      </c>
      <c r="N11085">
        <v>151.51770835530601</v>
      </c>
      <c r="O11085" s="2">
        <v>44714</v>
      </c>
      <c r="P11085">
        <v>83.817328347521695</v>
      </c>
      <c r="Q11085" s="2">
        <v>44715</v>
      </c>
      <c r="R11085">
        <v>91.129992853172396</v>
      </c>
      <c r="S11085" s="2">
        <v>44725</v>
      </c>
      <c r="T11085">
        <v>93.261998914476194</v>
      </c>
      <c r="U11085" s="2">
        <v>44721</v>
      </c>
      <c r="V11085">
        <v>135.94833018273499</v>
      </c>
      <c r="W11085" s="2">
        <v>37326</v>
      </c>
      <c r="X11085">
        <v>0.858656693158797</v>
      </c>
      <c r="Y11085" s="2">
        <v>44728</v>
      </c>
      <c r="Z11085">
        <v>1.11354009077156</v>
      </c>
      <c r="AA11085" s="2">
        <v>44159</v>
      </c>
      <c r="AB11085">
        <v>140.30424852750701</v>
      </c>
      <c r="AC11085" s="2">
        <v>44159</v>
      </c>
      <c r="AD11085">
        <v>155.59681059928101</v>
      </c>
      <c r="AE11085" s="2">
        <v>44727</v>
      </c>
      <c r="AF11085">
        <v>138.269500091335</v>
      </c>
      <c r="AG11085" s="3">
        <v>44728</v>
      </c>
      <c r="AH11085">
        <v>67.7702250554714</v>
      </c>
      <c r="AI11085" s="3">
        <v>44728</v>
      </c>
      <c r="AJ11085">
        <v>67.569471348571795</v>
      </c>
    </row>
    <row r="11086" spans="1:36" x14ac:dyDescent="0.2">
      <c r="A11086" s="3">
        <v>44728</v>
      </c>
      <c r="B11086">
        <v>104.8515625</v>
      </c>
      <c r="C11086" s="2">
        <v>44728</v>
      </c>
      <c r="D11086">
        <v>110.828125</v>
      </c>
      <c r="E11086" s="2">
        <v>44728</v>
      </c>
      <c r="F11086">
        <v>116.3125</v>
      </c>
      <c r="G11086" s="2">
        <v>44729</v>
      </c>
      <c r="H11086">
        <v>3.242</v>
      </c>
      <c r="I11086" s="2">
        <v>44729</v>
      </c>
      <c r="J11086">
        <v>113.593894347863</v>
      </c>
      <c r="K11086" s="2">
        <v>44729</v>
      </c>
      <c r="L11086">
        <v>127.66649869824499</v>
      </c>
      <c r="M11086" s="2">
        <v>44729</v>
      </c>
      <c r="N11086">
        <v>151.53901066599499</v>
      </c>
      <c r="O11086" s="2">
        <v>44714</v>
      </c>
      <c r="P11086">
        <v>83.817328347521695</v>
      </c>
      <c r="Q11086" s="2">
        <v>44715</v>
      </c>
      <c r="R11086">
        <v>91.129992853172396</v>
      </c>
      <c r="S11086" s="2">
        <v>44725</v>
      </c>
      <c r="T11086">
        <v>93.261998914476194</v>
      </c>
      <c r="U11086" s="2">
        <v>44721</v>
      </c>
      <c r="V11086">
        <v>135.94833018273499</v>
      </c>
      <c r="W11086" s="2">
        <v>37326</v>
      </c>
      <c r="X11086">
        <v>0.858656693158797</v>
      </c>
      <c r="Y11086" s="2">
        <v>44729</v>
      </c>
      <c r="Z11086">
        <v>1.09239774748073</v>
      </c>
      <c r="AA11086" s="2">
        <v>44159</v>
      </c>
      <c r="AB11086">
        <v>140.30424852750701</v>
      </c>
      <c r="AC11086" s="2">
        <v>44159</v>
      </c>
      <c r="AD11086">
        <v>155.59681059928101</v>
      </c>
      <c r="AE11086" s="2">
        <v>44729</v>
      </c>
      <c r="AF11086">
        <v>138.68175928415999</v>
      </c>
      <c r="AG11086" s="3">
        <v>44729</v>
      </c>
      <c r="AH11086">
        <v>66.576576576576599</v>
      </c>
      <c r="AI11086" s="3">
        <v>44729</v>
      </c>
      <c r="AJ11086">
        <v>66.386001386001396</v>
      </c>
    </row>
    <row r="11087" spans="1:36" x14ac:dyDescent="0.2">
      <c r="A11087" s="3">
        <v>44729</v>
      </c>
      <c r="B11087">
        <v>104.796875</v>
      </c>
      <c r="C11087" s="2">
        <v>44729</v>
      </c>
      <c r="D11087">
        <v>111.0859375</v>
      </c>
      <c r="E11087" s="2">
        <v>44729</v>
      </c>
      <c r="F11087">
        <v>116.78125</v>
      </c>
      <c r="G11087" s="2">
        <v>44729</v>
      </c>
      <c r="H11087">
        <v>3.242</v>
      </c>
      <c r="I11087" s="2">
        <v>44732</v>
      </c>
      <c r="J11087">
        <v>113.564950555398</v>
      </c>
      <c r="K11087" s="2">
        <v>44732</v>
      </c>
      <c r="L11087">
        <v>127.27387370345799</v>
      </c>
      <c r="M11087" s="2">
        <v>44732</v>
      </c>
      <c r="N11087">
        <v>150.58272118709101</v>
      </c>
      <c r="O11087" s="2">
        <v>44714</v>
      </c>
      <c r="P11087">
        <v>83.817328347521695</v>
      </c>
      <c r="Q11087" s="2">
        <v>44715</v>
      </c>
      <c r="R11087">
        <v>91.129992853172396</v>
      </c>
      <c r="S11087" s="2">
        <v>44725</v>
      </c>
      <c r="T11087">
        <v>93.261998914476194</v>
      </c>
      <c r="U11087" s="2">
        <v>44721</v>
      </c>
      <c r="V11087">
        <v>135.94833018273499</v>
      </c>
      <c r="W11087" s="2">
        <v>37326</v>
      </c>
      <c r="X11087">
        <v>0.858656693158797</v>
      </c>
      <c r="Y11087" s="2">
        <v>44732</v>
      </c>
      <c r="Z11087">
        <v>1.09557299378146</v>
      </c>
      <c r="AA11087" s="2">
        <v>44159</v>
      </c>
      <c r="AB11087">
        <v>140.30424852750701</v>
      </c>
      <c r="AC11087" s="2">
        <v>44159</v>
      </c>
      <c r="AD11087">
        <v>155.59681059928101</v>
      </c>
      <c r="AE11087" s="2">
        <v>44732</v>
      </c>
      <c r="AF11087">
        <v>139.563656854458</v>
      </c>
      <c r="AG11087" s="3">
        <v>44732</v>
      </c>
      <c r="AH11087">
        <v>66.78084571238</v>
      </c>
      <c r="AI11087" s="3">
        <v>44732</v>
      </c>
      <c r="AJ11087">
        <v>66.600197323624698</v>
      </c>
    </row>
    <row r="11088" spans="1:36" x14ac:dyDescent="0.2">
      <c r="A11088" s="3">
        <v>44729</v>
      </c>
      <c r="B11088">
        <v>104.796875</v>
      </c>
      <c r="C11088" s="2">
        <v>44729</v>
      </c>
      <c r="D11088">
        <v>111.0859375</v>
      </c>
      <c r="E11088" s="2">
        <v>44729</v>
      </c>
      <c r="F11088">
        <v>116.78125</v>
      </c>
      <c r="G11088" s="2">
        <v>44733</v>
      </c>
      <c r="H11088">
        <v>3.1930000000000001</v>
      </c>
      <c r="I11088" s="2">
        <v>44733</v>
      </c>
      <c r="J11088">
        <v>113.785627078685</v>
      </c>
      <c r="K11088" s="2">
        <v>44733</v>
      </c>
      <c r="L11088">
        <v>127.489159264093</v>
      </c>
      <c r="M11088" s="2">
        <v>44733</v>
      </c>
      <c r="N11088">
        <v>150.90725382056999</v>
      </c>
      <c r="O11088" s="2">
        <v>44714</v>
      </c>
      <c r="P11088">
        <v>83.817328347521695</v>
      </c>
      <c r="Q11088" s="2">
        <v>44715</v>
      </c>
      <c r="R11088">
        <v>91.129992853172396</v>
      </c>
      <c r="S11088" s="2">
        <v>44725</v>
      </c>
      <c r="T11088">
        <v>93.261998914476194</v>
      </c>
      <c r="U11088" s="2">
        <v>44721</v>
      </c>
      <c r="V11088">
        <v>135.94833018273499</v>
      </c>
      <c r="W11088" s="2">
        <v>37326</v>
      </c>
      <c r="X11088">
        <v>0.858656693158797</v>
      </c>
      <c r="Y11088" s="2">
        <v>44733</v>
      </c>
      <c r="Z11088">
        <v>1.0830832296318</v>
      </c>
      <c r="AA11088" s="2">
        <v>44159</v>
      </c>
      <c r="AB11088">
        <v>140.30424852750701</v>
      </c>
      <c r="AC11088" s="2">
        <v>44159</v>
      </c>
      <c r="AD11088">
        <v>155.59681059928101</v>
      </c>
      <c r="AE11088" s="2">
        <v>44732</v>
      </c>
      <c r="AF11088">
        <v>139.563656854458</v>
      </c>
      <c r="AG11088" s="3">
        <v>44733</v>
      </c>
      <c r="AH11088">
        <v>67.0165607226497</v>
      </c>
      <c r="AI11088" s="3">
        <v>44733</v>
      </c>
      <c r="AJ11088">
        <v>66.810945689751307</v>
      </c>
    </row>
    <row r="11089" spans="1:36" x14ac:dyDescent="0.2">
      <c r="A11089" s="3">
        <v>44733</v>
      </c>
      <c r="B11089">
        <v>104.78125</v>
      </c>
      <c r="C11089" s="2">
        <v>44733</v>
      </c>
      <c r="D11089">
        <v>110.9609375</v>
      </c>
      <c r="E11089" s="2">
        <v>44733</v>
      </c>
      <c r="F11089">
        <v>116.34375</v>
      </c>
      <c r="G11089" s="2">
        <v>44734</v>
      </c>
      <c r="H11089">
        <v>3.214</v>
      </c>
      <c r="I11089" s="2">
        <v>44734</v>
      </c>
      <c r="J11089">
        <v>114.456112918903</v>
      </c>
      <c r="K11089" s="2">
        <v>44734</v>
      </c>
      <c r="L11089">
        <v>128.861513755652</v>
      </c>
      <c r="M11089" s="2">
        <v>44734</v>
      </c>
      <c r="N11089">
        <v>153.36178844609699</v>
      </c>
      <c r="O11089" s="2">
        <v>44734</v>
      </c>
      <c r="P11089">
        <v>80.502124372344497</v>
      </c>
      <c r="Q11089" s="2">
        <v>44734</v>
      </c>
      <c r="R11089">
        <v>86.319042101197397</v>
      </c>
      <c r="S11089" s="2">
        <v>44734</v>
      </c>
      <c r="T11089">
        <v>94.221707222866002</v>
      </c>
      <c r="U11089" s="2">
        <v>44734</v>
      </c>
      <c r="V11089">
        <v>127.037466203167</v>
      </c>
      <c r="W11089" s="2">
        <v>37326</v>
      </c>
      <c r="X11089">
        <v>0.858656693158797</v>
      </c>
      <c r="Y11089" s="2">
        <v>44734</v>
      </c>
      <c r="Z11089">
        <v>1.08513136650521</v>
      </c>
      <c r="AA11089" s="2">
        <v>44159</v>
      </c>
      <c r="AB11089">
        <v>140.30424852750701</v>
      </c>
      <c r="AC11089" s="2">
        <v>44159</v>
      </c>
      <c r="AD11089">
        <v>155.59681059928101</v>
      </c>
      <c r="AE11089" s="2">
        <v>44732</v>
      </c>
      <c r="AF11089">
        <v>139.563656854458</v>
      </c>
      <c r="AG11089" s="3">
        <v>44734</v>
      </c>
      <c r="AH11089">
        <v>66.662972787655093</v>
      </c>
      <c r="AI11089" s="3">
        <v>44734</v>
      </c>
      <c r="AJ11089">
        <v>66.448266070105205</v>
      </c>
    </row>
    <row r="11090" spans="1:36" x14ac:dyDescent="0.2">
      <c r="A11090" s="3">
        <v>44734</v>
      </c>
      <c r="B11090">
        <v>105.05859375</v>
      </c>
      <c r="C11090" s="2">
        <v>44734</v>
      </c>
      <c r="D11090">
        <v>111.6796875</v>
      </c>
      <c r="E11090" s="2">
        <v>44734</v>
      </c>
      <c r="F11090">
        <v>116.921875</v>
      </c>
      <c r="G11090" s="2">
        <v>44735</v>
      </c>
      <c r="H11090">
        <v>3.1539999999999999</v>
      </c>
      <c r="I11090" s="2">
        <v>44735</v>
      </c>
      <c r="J11090">
        <v>114.505945490898</v>
      </c>
      <c r="K11090" s="2">
        <v>44735</v>
      </c>
      <c r="L11090">
        <v>129.76954645901299</v>
      </c>
      <c r="M11090" s="2">
        <v>44735</v>
      </c>
      <c r="N11090">
        <v>155.34041881511101</v>
      </c>
      <c r="O11090" s="2">
        <v>44735</v>
      </c>
      <c r="P11090">
        <v>80.394797598891799</v>
      </c>
      <c r="Q11090" s="2">
        <v>44735</v>
      </c>
      <c r="R11090">
        <v>86.563029090349403</v>
      </c>
      <c r="S11090" s="2">
        <v>44735</v>
      </c>
      <c r="T11090">
        <v>94.820686470678794</v>
      </c>
      <c r="U11090" s="2">
        <v>44735</v>
      </c>
      <c r="V11090">
        <v>128.13606279821499</v>
      </c>
      <c r="W11090" s="2">
        <v>37326</v>
      </c>
      <c r="X11090">
        <v>0.858656693158797</v>
      </c>
      <c r="Y11090" s="2">
        <v>44735</v>
      </c>
      <c r="Z11090">
        <v>1.0996813162380501</v>
      </c>
      <c r="AA11090" s="2">
        <v>44159</v>
      </c>
      <c r="AB11090">
        <v>140.30424852750701</v>
      </c>
      <c r="AC11090" s="2">
        <v>44159</v>
      </c>
      <c r="AD11090">
        <v>155.59681059928101</v>
      </c>
      <c r="AE11090" s="2">
        <v>44735</v>
      </c>
      <c r="AF11090">
        <v>142.21611946153999</v>
      </c>
      <c r="AG11090" s="3">
        <v>44735</v>
      </c>
      <c r="AH11090">
        <v>66.389269697366302</v>
      </c>
      <c r="AI11090" s="3">
        <v>44735</v>
      </c>
      <c r="AJ11090">
        <v>66.186044268698495</v>
      </c>
    </row>
    <row r="11091" spans="1:36" x14ac:dyDescent="0.2">
      <c r="A11091" s="3">
        <v>44735</v>
      </c>
      <c r="B11091">
        <v>105.125</v>
      </c>
      <c r="C11091" s="2">
        <v>44735</v>
      </c>
      <c r="D11091">
        <v>112.2265625</v>
      </c>
      <c r="E11091" s="2">
        <v>44735</v>
      </c>
      <c r="F11091">
        <v>117.546875</v>
      </c>
      <c r="G11091" s="2">
        <v>44736</v>
      </c>
      <c r="H11091">
        <v>3.2080000000000002</v>
      </c>
      <c r="I11091" s="2">
        <v>44736</v>
      </c>
      <c r="J11091">
        <v>114.906438982174</v>
      </c>
      <c r="K11091" s="2">
        <v>44736</v>
      </c>
      <c r="L11091">
        <v>130.24664647338801</v>
      </c>
      <c r="M11091" s="2">
        <v>44736</v>
      </c>
      <c r="N11091">
        <v>155.91392175280501</v>
      </c>
      <c r="O11091" s="2">
        <v>44736</v>
      </c>
      <c r="P11091">
        <v>81.009074691693201</v>
      </c>
      <c r="Q11091" s="2">
        <v>44736</v>
      </c>
      <c r="R11091">
        <v>87.140308694640495</v>
      </c>
      <c r="S11091" s="2">
        <v>44736</v>
      </c>
      <c r="T11091">
        <v>95.369580392461003</v>
      </c>
      <c r="U11091" s="2">
        <v>44736</v>
      </c>
      <c r="V11091">
        <v>128.59691305359499</v>
      </c>
      <c r="W11091" s="2">
        <v>37326</v>
      </c>
      <c r="X11091">
        <v>0.858656693158797</v>
      </c>
      <c r="Y11091" s="2">
        <v>44736</v>
      </c>
      <c r="Z11091">
        <v>1.1006140415772701</v>
      </c>
      <c r="AA11091" s="2">
        <v>44159</v>
      </c>
      <c r="AB11091">
        <v>140.30424852750701</v>
      </c>
      <c r="AC11091" s="2">
        <v>44159</v>
      </c>
      <c r="AD11091">
        <v>155.59681059928101</v>
      </c>
      <c r="AE11091" s="2">
        <v>44736</v>
      </c>
      <c r="AF11091">
        <v>140.77961571002899</v>
      </c>
      <c r="AG11091" s="3">
        <v>44736</v>
      </c>
      <c r="AH11091">
        <v>67.076136347845406</v>
      </c>
      <c r="AI11091" s="3">
        <v>44736</v>
      </c>
      <c r="AJ11091">
        <v>66.846851854425196</v>
      </c>
    </row>
    <row r="11092" spans="1:36" x14ac:dyDescent="0.2">
      <c r="A11092" s="3">
        <v>44736</v>
      </c>
      <c r="B11092">
        <v>105.15625</v>
      </c>
      <c r="C11092" s="2">
        <v>44736</v>
      </c>
      <c r="D11092">
        <v>111.9765625</v>
      </c>
      <c r="E11092" s="2">
        <v>44736</v>
      </c>
      <c r="F11092">
        <v>117.265625</v>
      </c>
      <c r="G11092" s="2">
        <v>44739</v>
      </c>
      <c r="H11092">
        <v>3.26</v>
      </c>
      <c r="I11092" s="2">
        <v>44739</v>
      </c>
      <c r="J11092">
        <v>115.000370405647</v>
      </c>
      <c r="K11092" s="2">
        <v>44739</v>
      </c>
      <c r="L11092">
        <v>129.81130478034899</v>
      </c>
      <c r="M11092" s="2">
        <v>44739</v>
      </c>
      <c r="N11092">
        <v>154.935390672127</v>
      </c>
      <c r="O11092" s="2">
        <v>44739</v>
      </c>
      <c r="P11092">
        <v>81.041310762540803</v>
      </c>
      <c r="Q11092" s="2">
        <v>44739</v>
      </c>
      <c r="R11092">
        <v>87.070973753688506</v>
      </c>
      <c r="S11092" s="2">
        <v>44739</v>
      </c>
      <c r="T11092">
        <v>95.084640472122999</v>
      </c>
      <c r="U11092" s="2">
        <v>44739</v>
      </c>
      <c r="V11092">
        <v>126.99953408914401</v>
      </c>
      <c r="W11092" s="2">
        <v>37326</v>
      </c>
      <c r="X11092">
        <v>0.858656693158797</v>
      </c>
      <c r="Y11092" s="2">
        <v>44739</v>
      </c>
      <c r="Z11092">
        <v>1.0966550985749099</v>
      </c>
      <c r="AA11092" s="2">
        <v>44159</v>
      </c>
      <c r="AB11092">
        <v>140.30424852750701</v>
      </c>
      <c r="AC11092" s="2">
        <v>44159</v>
      </c>
      <c r="AD11092">
        <v>155.59681059928101</v>
      </c>
      <c r="AE11092" s="2">
        <v>44739</v>
      </c>
      <c r="AF11092">
        <v>141.06133261384099</v>
      </c>
      <c r="AG11092" s="3">
        <v>44739</v>
      </c>
      <c r="AH11092">
        <v>66.782742339697904</v>
      </c>
      <c r="AI11092" s="3">
        <v>44739</v>
      </c>
      <c r="AJ11092">
        <v>66.568129266300204</v>
      </c>
    </row>
    <row r="11093" spans="1:36" x14ac:dyDescent="0.2">
      <c r="A11093" s="3">
        <v>44739</v>
      </c>
      <c r="B11093">
        <v>104.96484375</v>
      </c>
      <c r="C11093" s="2">
        <v>44739</v>
      </c>
      <c r="D11093">
        <v>111.5625</v>
      </c>
      <c r="E11093" s="2">
        <v>44739</v>
      </c>
      <c r="F11093">
        <v>116.765625</v>
      </c>
      <c r="G11093" s="2">
        <v>44740</v>
      </c>
      <c r="H11093">
        <v>3.23</v>
      </c>
      <c r="I11093" s="2">
        <v>44740</v>
      </c>
      <c r="J11093">
        <v>114.14672626873499</v>
      </c>
      <c r="K11093" s="2">
        <v>44740</v>
      </c>
      <c r="L11093">
        <v>128.62476991848499</v>
      </c>
      <c r="M11093" s="2">
        <v>44740</v>
      </c>
      <c r="N11093">
        <v>152.88982382329701</v>
      </c>
      <c r="O11093" s="2">
        <v>44740</v>
      </c>
      <c r="P11093">
        <v>81.128117473389807</v>
      </c>
      <c r="Q11093" s="2">
        <v>44740</v>
      </c>
      <c r="R11093">
        <v>87.250407893714595</v>
      </c>
      <c r="S11093" s="2">
        <v>44740</v>
      </c>
      <c r="T11093">
        <v>95.447129205189995</v>
      </c>
      <c r="U11093" s="2">
        <v>44740</v>
      </c>
      <c r="V11093">
        <v>128.54479061455999</v>
      </c>
      <c r="W11093" s="2">
        <v>37326</v>
      </c>
      <c r="X11093">
        <v>0.858656693158797</v>
      </c>
      <c r="Y11093" s="2">
        <v>44740</v>
      </c>
      <c r="Z11093">
        <v>1.09094916250367</v>
      </c>
      <c r="AA11093" s="2">
        <v>44159</v>
      </c>
      <c r="AB11093">
        <v>140.30424852750701</v>
      </c>
      <c r="AC11093" s="2">
        <v>44159</v>
      </c>
      <c r="AD11093">
        <v>155.59681059928101</v>
      </c>
      <c r="AE11093" s="2">
        <v>44740</v>
      </c>
      <c r="AF11093">
        <v>137.77896891141199</v>
      </c>
      <c r="AG11093" s="3">
        <v>44740</v>
      </c>
      <c r="AH11093">
        <v>66.6220079833151</v>
      </c>
      <c r="AI11093" s="3">
        <v>44740</v>
      </c>
      <c r="AJ11093">
        <v>66.432093479371801</v>
      </c>
    </row>
    <row r="11094" spans="1:36" x14ac:dyDescent="0.2">
      <c r="A11094" s="3">
        <v>44739</v>
      </c>
      <c r="B11094">
        <v>104.96484375</v>
      </c>
      <c r="C11094" s="2">
        <v>44740</v>
      </c>
      <c r="D11094">
        <v>111.4453125</v>
      </c>
      <c r="E11094" s="2">
        <v>44740</v>
      </c>
      <c r="F11094">
        <v>116.9375</v>
      </c>
      <c r="G11094" s="2">
        <v>44741</v>
      </c>
      <c r="H11094">
        <v>3.1520000000000001</v>
      </c>
      <c r="I11094" s="2">
        <v>44741</v>
      </c>
      <c r="J11094">
        <v>113.570645649564</v>
      </c>
      <c r="K11094" s="2">
        <v>44741</v>
      </c>
      <c r="L11094">
        <v>128.534892217757</v>
      </c>
      <c r="M11094" s="2">
        <v>44741</v>
      </c>
      <c r="N11094">
        <v>153.25434521634699</v>
      </c>
      <c r="O11094" s="2">
        <v>44741</v>
      </c>
      <c r="P11094">
        <v>81.021643006748903</v>
      </c>
      <c r="Q11094" s="2">
        <v>44741</v>
      </c>
      <c r="R11094">
        <v>87.239159103250302</v>
      </c>
      <c r="S11094" s="2">
        <v>44741</v>
      </c>
      <c r="T11094">
        <v>95.547281048793707</v>
      </c>
      <c r="U11094" s="2">
        <v>44741</v>
      </c>
      <c r="V11094">
        <v>130.78892250407301</v>
      </c>
      <c r="W11094" s="2">
        <v>37326</v>
      </c>
      <c r="X11094">
        <v>0.858656693158797</v>
      </c>
      <c r="Y11094" s="2">
        <v>44741</v>
      </c>
      <c r="Z11094">
        <v>1.08822668033387</v>
      </c>
      <c r="AA11094" s="2">
        <v>44159</v>
      </c>
      <c r="AB11094">
        <v>140.30424852750701</v>
      </c>
      <c r="AC11094" s="2">
        <v>44159</v>
      </c>
      <c r="AD11094">
        <v>155.59681059928101</v>
      </c>
      <c r="AE11094" s="2">
        <v>44741</v>
      </c>
      <c r="AF11094">
        <v>136.637000751752</v>
      </c>
      <c r="AG11094" s="3">
        <v>44741</v>
      </c>
      <c r="AH11094">
        <v>66.432483760872003</v>
      </c>
      <c r="AI11094" s="3">
        <v>44741</v>
      </c>
      <c r="AJ11094">
        <v>66.222613673896305</v>
      </c>
    </row>
    <row r="11095" spans="1:36" x14ac:dyDescent="0.2">
      <c r="A11095" s="3">
        <v>44741</v>
      </c>
      <c r="B11095">
        <v>105.078125</v>
      </c>
      <c r="C11095" s="2">
        <v>44741</v>
      </c>
      <c r="D11095">
        <v>112.0078125</v>
      </c>
      <c r="E11095" s="2">
        <v>44741</v>
      </c>
      <c r="F11095">
        <v>117.546875</v>
      </c>
      <c r="G11095" s="2">
        <v>44742</v>
      </c>
      <c r="H11095">
        <v>3.0840000000000001</v>
      </c>
      <c r="I11095" s="2">
        <v>44742</v>
      </c>
      <c r="J11095">
        <v>114.42108131905</v>
      </c>
      <c r="K11095" s="2">
        <v>44742</v>
      </c>
      <c r="L11095">
        <v>130.18594998008399</v>
      </c>
      <c r="M11095" s="2">
        <v>44742</v>
      </c>
      <c r="N11095">
        <v>155.92964508081599</v>
      </c>
      <c r="O11095" s="2">
        <v>44742</v>
      </c>
      <c r="P11095">
        <v>81.25</v>
      </c>
      <c r="Q11095" s="2">
        <v>44742</v>
      </c>
      <c r="R11095">
        <v>87.756370416407705</v>
      </c>
      <c r="S11095" s="2">
        <v>44742</v>
      </c>
      <c r="T11095">
        <v>96.403045369794896</v>
      </c>
      <c r="U11095" s="2">
        <v>44742</v>
      </c>
      <c r="V11095">
        <v>133.23492852703501</v>
      </c>
      <c r="W11095" s="2">
        <v>37326</v>
      </c>
      <c r="X11095">
        <v>0.858656693158797</v>
      </c>
      <c r="Y11095" s="2">
        <v>44742</v>
      </c>
      <c r="Z11095">
        <v>1.09489427539969</v>
      </c>
      <c r="AA11095" s="2">
        <v>44159</v>
      </c>
      <c r="AB11095">
        <v>140.30424852750701</v>
      </c>
      <c r="AC11095" s="2">
        <v>44159</v>
      </c>
      <c r="AD11095">
        <v>155.59681059928101</v>
      </c>
      <c r="AE11095" s="2">
        <v>44742</v>
      </c>
      <c r="AF11095">
        <v>139.232492451544</v>
      </c>
      <c r="AG11095" s="3">
        <v>44742</v>
      </c>
      <c r="AH11095">
        <v>66.687599632868</v>
      </c>
      <c r="AI11095" s="3">
        <v>44742</v>
      </c>
      <c r="AJ11095">
        <v>66.442614918534005</v>
      </c>
    </row>
    <row r="11096" spans="1:36" x14ac:dyDescent="0.2">
      <c r="A11096" s="3">
        <v>44742</v>
      </c>
      <c r="B11096">
        <v>105.296875</v>
      </c>
      <c r="C11096" s="2">
        <v>44742</v>
      </c>
      <c r="D11096">
        <v>112.5546875</v>
      </c>
      <c r="E11096" s="2">
        <v>44742</v>
      </c>
      <c r="F11096">
        <v>118.25</v>
      </c>
      <c r="G11096" s="2">
        <v>44743</v>
      </c>
      <c r="H11096">
        <v>2.9849999999999999</v>
      </c>
      <c r="I11096" s="2">
        <v>44743</v>
      </c>
      <c r="J11096">
        <v>114.16534579127401</v>
      </c>
      <c r="K11096" s="2">
        <v>44743</v>
      </c>
      <c r="L11096">
        <v>130.53724868607699</v>
      </c>
      <c r="M11096" s="2">
        <v>44743</v>
      </c>
      <c r="N11096">
        <v>157.097272044715</v>
      </c>
      <c r="O11096" s="2">
        <v>44742</v>
      </c>
      <c r="P11096">
        <v>81.25</v>
      </c>
      <c r="Q11096" s="2">
        <v>44742</v>
      </c>
      <c r="R11096">
        <v>87.756370416407705</v>
      </c>
      <c r="S11096" s="2">
        <v>44742</v>
      </c>
      <c r="T11096">
        <v>96.403045369794896</v>
      </c>
      <c r="U11096" s="2">
        <v>44742</v>
      </c>
      <c r="V11096">
        <v>133.23492852703501</v>
      </c>
      <c r="W11096" s="2">
        <v>37326</v>
      </c>
      <c r="X11096">
        <v>0.858656693158797</v>
      </c>
      <c r="Y11096" s="2">
        <v>44743</v>
      </c>
      <c r="Z11096">
        <v>1.1014128263924801</v>
      </c>
      <c r="AA11096" s="2">
        <v>44159</v>
      </c>
      <c r="AB11096">
        <v>140.30424852750701</v>
      </c>
      <c r="AC11096" s="2">
        <v>44159</v>
      </c>
      <c r="AD11096">
        <v>155.59681059928101</v>
      </c>
      <c r="AE11096" s="2">
        <v>44743</v>
      </c>
      <c r="AF11096">
        <v>139.90276467600299</v>
      </c>
      <c r="AG11096" s="3">
        <v>44743</v>
      </c>
      <c r="AH11096">
        <v>65.955968028782294</v>
      </c>
      <c r="AI11096" s="3">
        <v>44743</v>
      </c>
      <c r="AJ11096">
        <v>65.652745695264997</v>
      </c>
    </row>
    <row r="11097" spans="1:36" x14ac:dyDescent="0.2">
      <c r="A11097" s="3">
        <v>44743</v>
      </c>
      <c r="B11097">
        <v>105.22265625</v>
      </c>
      <c r="C11097" s="2">
        <v>44743</v>
      </c>
      <c r="D11097">
        <v>112.9921875</v>
      </c>
      <c r="E11097" s="2">
        <v>44743</v>
      </c>
      <c r="F11097">
        <v>119.46875</v>
      </c>
      <c r="G11097" s="2">
        <v>44743</v>
      </c>
      <c r="H11097">
        <v>2.9849999999999999</v>
      </c>
      <c r="I11097" s="2">
        <v>44746</v>
      </c>
      <c r="J11097">
        <v>113.901625677366</v>
      </c>
      <c r="K11097" s="2">
        <v>44746</v>
      </c>
      <c r="L11097">
        <v>129.866611087953</v>
      </c>
      <c r="M11097" s="2">
        <v>44746</v>
      </c>
      <c r="N11097">
        <v>155.73155481450601</v>
      </c>
      <c r="O11097" s="2">
        <v>44746</v>
      </c>
      <c r="P11097">
        <v>81.359359203670607</v>
      </c>
      <c r="Q11097" s="2">
        <v>44746</v>
      </c>
      <c r="R11097">
        <v>88.031728750291606</v>
      </c>
      <c r="S11097" s="2">
        <v>44746</v>
      </c>
      <c r="T11097">
        <v>96.873784897736996</v>
      </c>
      <c r="U11097" s="2">
        <v>44746</v>
      </c>
      <c r="V11097">
        <v>133.952873473832</v>
      </c>
      <c r="W11097" s="2">
        <v>37326</v>
      </c>
      <c r="X11097">
        <v>0.858656693158797</v>
      </c>
      <c r="Y11097" s="2">
        <v>44746</v>
      </c>
      <c r="Z11097">
        <v>1.0977964477853901</v>
      </c>
      <c r="AA11097" s="2">
        <v>44159</v>
      </c>
      <c r="AB11097">
        <v>140.30424852750701</v>
      </c>
      <c r="AC11097" s="2">
        <v>44159</v>
      </c>
      <c r="AD11097">
        <v>155.59681059928101</v>
      </c>
      <c r="AE11097" s="2">
        <v>44746</v>
      </c>
      <c r="AF11097">
        <v>138.92991163297401</v>
      </c>
      <c r="AG11097" s="3">
        <v>44746</v>
      </c>
      <c r="AH11097">
        <v>66.467382351326094</v>
      </c>
      <c r="AI11097" s="3">
        <v>44746</v>
      </c>
      <c r="AJ11097">
        <v>66.155071110867098</v>
      </c>
    </row>
    <row r="11098" spans="1:36" x14ac:dyDescent="0.2">
      <c r="A11098" s="3">
        <v>44743</v>
      </c>
      <c r="B11098">
        <v>105.22265625</v>
      </c>
      <c r="C11098" s="2">
        <v>44743</v>
      </c>
      <c r="D11098">
        <v>112.9921875</v>
      </c>
      <c r="E11098" s="2">
        <v>44743</v>
      </c>
      <c r="F11098">
        <v>119.46875</v>
      </c>
      <c r="G11098" s="2">
        <v>44747</v>
      </c>
      <c r="H11098">
        <v>2.8820000000000001</v>
      </c>
      <c r="I11098" s="2">
        <v>44747</v>
      </c>
      <c r="J11098">
        <v>112.520403658799</v>
      </c>
      <c r="K11098" s="2">
        <v>44747</v>
      </c>
      <c r="L11098">
        <v>128.756069767681</v>
      </c>
      <c r="M11098" s="2">
        <v>44747</v>
      </c>
      <c r="N11098">
        <v>154.99594493321999</v>
      </c>
      <c r="O11098" s="2">
        <v>44747</v>
      </c>
      <c r="P11098">
        <v>80.331389996931605</v>
      </c>
      <c r="Q11098" s="2">
        <v>44747</v>
      </c>
      <c r="R11098">
        <v>87.212335072108004</v>
      </c>
      <c r="S11098" s="2">
        <v>44747</v>
      </c>
      <c r="T11098">
        <v>96.248849340288402</v>
      </c>
      <c r="U11098" s="2">
        <v>44747</v>
      </c>
      <c r="V11098">
        <v>134.243633016263</v>
      </c>
      <c r="W11098" s="2">
        <v>37326</v>
      </c>
      <c r="X11098">
        <v>0.858656693158797</v>
      </c>
      <c r="Y11098" s="2">
        <v>44747</v>
      </c>
      <c r="Z11098">
        <v>1.0963420917053099</v>
      </c>
      <c r="AA11098" s="2">
        <v>44159</v>
      </c>
      <c r="AB11098">
        <v>140.30424852750701</v>
      </c>
      <c r="AC11098" s="2">
        <v>44159</v>
      </c>
      <c r="AD11098">
        <v>155.59681059928101</v>
      </c>
      <c r="AE11098" s="2">
        <v>44747</v>
      </c>
      <c r="AF11098">
        <v>138.94037042794099</v>
      </c>
      <c r="AG11098" s="3">
        <v>44747</v>
      </c>
      <c r="AH11098">
        <v>65.870381455079695</v>
      </c>
      <c r="AI11098" s="3">
        <v>44747</v>
      </c>
      <c r="AJ11098">
        <v>65.571094302660896</v>
      </c>
    </row>
    <row r="11099" spans="1:36" x14ac:dyDescent="0.2">
      <c r="A11099" s="3">
        <v>44747</v>
      </c>
      <c r="B11099">
        <v>105.25390625</v>
      </c>
      <c r="C11099" s="2">
        <v>44747</v>
      </c>
      <c r="D11099">
        <v>113.1875</v>
      </c>
      <c r="E11099" s="2">
        <v>44747</v>
      </c>
      <c r="F11099">
        <v>119.90625</v>
      </c>
      <c r="G11099" s="2">
        <v>44748</v>
      </c>
      <c r="H11099">
        <v>2.9849999999999999</v>
      </c>
      <c r="I11099" s="2">
        <v>44748</v>
      </c>
      <c r="J11099">
        <v>111.604324896663</v>
      </c>
      <c r="K11099" s="2">
        <v>44748</v>
      </c>
      <c r="L11099">
        <v>127.751420252082</v>
      </c>
      <c r="M11099" s="2">
        <v>44748</v>
      </c>
      <c r="N11099">
        <v>153.977723931502</v>
      </c>
      <c r="O11099" s="2">
        <v>44748</v>
      </c>
      <c r="P11099">
        <v>80.189475299171505</v>
      </c>
      <c r="Q11099" s="2">
        <v>44748</v>
      </c>
      <c r="R11099">
        <v>86.813439705431094</v>
      </c>
      <c r="S11099" s="2">
        <v>44748</v>
      </c>
      <c r="T11099">
        <v>95.497084995397401</v>
      </c>
      <c r="U11099" s="2">
        <v>44748</v>
      </c>
      <c r="V11099">
        <v>132.59435409634901</v>
      </c>
      <c r="W11099" s="2">
        <v>37326</v>
      </c>
      <c r="X11099">
        <v>0.858656693158797</v>
      </c>
      <c r="Y11099" s="2">
        <v>44748</v>
      </c>
      <c r="Z11099">
        <v>1.0988744206576899</v>
      </c>
      <c r="AA11099" s="2">
        <v>44159</v>
      </c>
      <c r="AB11099">
        <v>140.30424852750701</v>
      </c>
      <c r="AC11099" s="2">
        <v>44159</v>
      </c>
      <c r="AD11099">
        <v>155.59681059928101</v>
      </c>
      <c r="AE11099" s="2">
        <v>44748</v>
      </c>
      <c r="AF11099">
        <v>138.066378754981</v>
      </c>
      <c r="AG11099" s="3">
        <v>44748</v>
      </c>
      <c r="AH11099">
        <v>65.663511764825401</v>
      </c>
      <c r="AI11099" s="3">
        <v>44748</v>
      </c>
      <c r="AJ11099">
        <v>65.412835956395995</v>
      </c>
    </row>
    <row r="11100" spans="1:36" x14ac:dyDescent="0.2">
      <c r="A11100" s="3">
        <v>44748</v>
      </c>
      <c r="B11100">
        <v>104.91015625</v>
      </c>
      <c r="C11100" s="2">
        <v>44748</v>
      </c>
      <c r="D11100">
        <v>112.3984375</v>
      </c>
      <c r="E11100" s="2">
        <v>44748</v>
      </c>
      <c r="F11100">
        <v>118.84375</v>
      </c>
      <c r="G11100" s="2">
        <v>44749</v>
      </c>
      <c r="H11100">
        <v>3.0489999999999999</v>
      </c>
      <c r="I11100" s="2">
        <v>44749</v>
      </c>
      <c r="J11100">
        <v>111.210443439833</v>
      </c>
      <c r="K11100" s="2">
        <v>44749</v>
      </c>
      <c r="L11100">
        <v>127.088941941383</v>
      </c>
      <c r="M11100" s="2">
        <v>44749</v>
      </c>
      <c r="N11100">
        <v>152.91308985625</v>
      </c>
      <c r="O11100" s="2">
        <v>44749</v>
      </c>
      <c r="P11100">
        <v>80.588552915766698</v>
      </c>
      <c r="Q11100" s="2">
        <v>44749</v>
      </c>
      <c r="R11100">
        <v>87.156741746374607</v>
      </c>
      <c r="S11100" s="2">
        <v>44749</v>
      </c>
      <c r="T11100">
        <v>95.842332613390894</v>
      </c>
      <c r="U11100" s="2">
        <v>44749</v>
      </c>
      <c r="V11100">
        <v>132.17371181734001</v>
      </c>
      <c r="W11100" s="2">
        <v>37326</v>
      </c>
      <c r="X11100">
        <v>0.858656693158797</v>
      </c>
      <c r="Y11100" s="2">
        <v>44749</v>
      </c>
      <c r="Z11100">
        <v>1.0992057655537599</v>
      </c>
      <c r="AA11100" s="2">
        <v>44159</v>
      </c>
      <c r="AB11100">
        <v>140.30424852750701</v>
      </c>
      <c r="AC11100" s="2">
        <v>44159</v>
      </c>
      <c r="AD11100">
        <v>155.59681059928101</v>
      </c>
      <c r="AE11100" s="2">
        <v>44749</v>
      </c>
      <c r="AF11100">
        <v>138.541616579314</v>
      </c>
      <c r="AG11100" s="3">
        <v>44749</v>
      </c>
      <c r="AH11100">
        <v>66.240265822525203</v>
      </c>
      <c r="AI11100" s="3">
        <v>44749</v>
      </c>
      <c r="AJ11100">
        <v>65.966785858351102</v>
      </c>
    </row>
    <row r="11101" spans="1:36" x14ac:dyDescent="0.2">
      <c r="A11101" s="3">
        <v>44749</v>
      </c>
      <c r="B11101">
        <v>104.87890625</v>
      </c>
      <c r="C11101" s="2">
        <v>44749</v>
      </c>
      <c r="D11101">
        <v>112.1640625</v>
      </c>
      <c r="E11101" s="2">
        <v>44749</v>
      </c>
      <c r="F11101">
        <v>118.359375</v>
      </c>
      <c r="G11101" s="2">
        <v>44750</v>
      </c>
      <c r="H11101">
        <v>3.14</v>
      </c>
      <c r="I11101" s="2">
        <v>44750</v>
      </c>
      <c r="J11101">
        <v>111.488447399774</v>
      </c>
      <c r="K11101" s="2">
        <v>44750</v>
      </c>
      <c r="L11101">
        <v>127.37900064152799</v>
      </c>
      <c r="M11101" s="2">
        <v>44750</v>
      </c>
      <c r="N11101">
        <v>152.81610541429501</v>
      </c>
      <c r="O11101" s="2">
        <v>44750</v>
      </c>
      <c r="P11101">
        <v>80.568427556379405</v>
      </c>
      <c r="Q11101" s="2">
        <v>44750</v>
      </c>
      <c r="R11101">
        <v>86.862835959221499</v>
      </c>
      <c r="S11101" s="2">
        <v>44750</v>
      </c>
      <c r="T11101">
        <v>95.335186901452005</v>
      </c>
      <c r="U11101" s="2">
        <v>44750</v>
      </c>
      <c r="V11101">
        <v>130.71516836577101</v>
      </c>
      <c r="W11101" s="2">
        <v>37326</v>
      </c>
      <c r="X11101">
        <v>0.858656693158797</v>
      </c>
      <c r="Y11101" s="2">
        <v>44750</v>
      </c>
      <c r="Z11101">
        <v>1.0967078189300401</v>
      </c>
      <c r="AA11101" s="2">
        <v>44159</v>
      </c>
      <c r="AB11101">
        <v>140.30424852750701</v>
      </c>
      <c r="AC11101" s="2">
        <v>44159</v>
      </c>
      <c r="AD11101">
        <v>155.59681059928101</v>
      </c>
      <c r="AE11101" s="2">
        <v>44750</v>
      </c>
      <c r="AF11101">
        <v>137.408895196402</v>
      </c>
      <c r="AG11101" s="3">
        <v>44750</v>
      </c>
      <c r="AH11101">
        <v>66.393341469100093</v>
      </c>
      <c r="AI11101" s="3">
        <v>44750</v>
      </c>
      <c r="AJ11101">
        <v>66.143098081695896</v>
      </c>
    </row>
    <row r="11102" spans="1:36" x14ac:dyDescent="0.2">
      <c r="A11102" s="3">
        <v>44750</v>
      </c>
      <c r="B11102">
        <v>104.69140625</v>
      </c>
      <c r="C11102" s="2">
        <v>44750</v>
      </c>
      <c r="D11102">
        <v>111.7265625</v>
      </c>
      <c r="E11102" s="2">
        <v>44750</v>
      </c>
      <c r="F11102">
        <v>117.75</v>
      </c>
      <c r="G11102" s="2">
        <v>44753</v>
      </c>
      <c r="H11102">
        <v>3.0350000000000001</v>
      </c>
      <c r="I11102" s="2">
        <v>44753</v>
      </c>
      <c r="J11102">
        <v>110.077099144681</v>
      </c>
      <c r="K11102" s="2">
        <v>44753</v>
      </c>
      <c r="L11102">
        <v>126.08922619764699</v>
      </c>
      <c r="M11102" s="2">
        <v>44753</v>
      </c>
      <c r="N11102">
        <v>151.88933060273899</v>
      </c>
      <c r="O11102" s="2">
        <v>44753</v>
      </c>
      <c r="P11102">
        <v>80.246059207996893</v>
      </c>
      <c r="Q11102" s="2">
        <v>44753</v>
      </c>
      <c r="R11102">
        <v>86.705113417916195</v>
      </c>
      <c r="S11102" s="2">
        <v>44753</v>
      </c>
      <c r="T11102">
        <v>95.355632449058106</v>
      </c>
      <c r="U11102" s="2">
        <v>44753</v>
      </c>
      <c r="V11102">
        <v>131.75701653210299</v>
      </c>
      <c r="W11102" s="2">
        <v>37326</v>
      </c>
      <c r="X11102">
        <v>0.858656693158797</v>
      </c>
      <c r="Y11102" s="2">
        <v>44753</v>
      </c>
      <c r="Z11102">
        <v>1.0843399796245099</v>
      </c>
      <c r="AA11102" s="2">
        <v>44159</v>
      </c>
      <c r="AB11102">
        <v>140.30424852750701</v>
      </c>
      <c r="AC11102" s="2">
        <v>44159</v>
      </c>
      <c r="AD11102">
        <v>155.59681059928101</v>
      </c>
      <c r="AE11102" s="2">
        <v>44753</v>
      </c>
      <c r="AF11102">
        <v>136.45064260322701</v>
      </c>
      <c r="AG11102" s="3">
        <v>44753</v>
      </c>
      <c r="AH11102">
        <v>65.163404850997395</v>
      </c>
      <c r="AI11102" s="3">
        <v>44753</v>
      </c>
      <c r="AJ11102">
        <v>64.9042991358656</v>
      </c>
    </row>
    <row r="11103" spans="1:36" x14ac:dyDescent="0.2">
      <c r="A11103" s="3">
        <v>44753</v>
      </c>
      <c r="B11103">
        <v>104.79296875</v>
      </c>
      <c r="C11103" s="2">
        <v>44753</v>
      </c>
      <c r="D11103">
        <v>112.03125</v>
      </c>
      <c r="E11103" s="2">
        <v>44753</v>
      </c>
      <c r="F11103">
        <v>118.328125</v>
      </c>
      <c r="G11103" s="2">
        <v>44754</v>
      </c>
      <c r="H11103">
        <v>3.016</v>
      </c>
      <c r="I11103" s="2">
        <v>44754</v>
      </c>
      <c r="J11103">
        <v>110.205638241286</v>
      </c>
      <c r="K11103" s="2">
        <v>44754</v>
      </c>
      <c r="L11103">
        <v>126.524221956825</v>
      </c>
      <c r="M11103" s="2">
        <v>44754</v>
      </c>
      <c r="N11103">
        <v>153.220060015455</v>
      </c>
      <c r="O11103" s="2">
        <v>44754</v>
      </c>
      <c r="P11103">
        <v>80.224253129559898</v>
      </c>
      <c r="Q11103" s="2">
        <v>44754</v>
      </c>
      <c r="R11103">
        <v>86.759849473926707</v>
      </c>
      <c r="S11103" s="2">
        <v>44754</v>
      </c>
      <c r="T11103">
        <v>95.614776130865494</v>
      </c>
      <c r="U11103" s="2">
        <v>44754</v>
      </c>
      <c r="V11103">
        <v>132.900698871054</v>
      </c>
      <c r="W11103" s="2">
        <v>37326</v>
      </c>
      <c r="X11103">
        <v>0.858656693158797</v>
      </c>
      <c r="Y11103" s="2">
        <v>44754</v>
      </c>
      <c r="Z11103">
        <v>1.0901651322519399</v>
      </c>
      <c r="AA11103" s="2">
        <v>44159</v>
      </c>
      <c r="AB11103">
        <v>140.30424852750701</v>
      </c>
      <c r="AC11103" s="2">
        <v>44159</v>
      </c>
      <c r="AD11103">
        <v>155.59681059928101</v>
      </c>
      <c r="AE11103" s="2">
        <v>44754</v>
      </c>
      <c r="AF11103">
        <v>137.72284288091299</v>
      </c>
      <c r="AG11103" s="3">
        <v>44754</v>
      </c>
      <c r="AH11103">
        <v>65.489099225089006</v>
      </c>
      <c r="AI11103" s="3">
        <v>44754</v>
      </c>
      <c r="AJ11103">
        <v>65.2188599958113</v>
      </c>
    </row>
    <row r="11104" spans="1:36" x14ac:dyDescent="0.2">
      <c r="A11104" s="3">
        <v>44754</v>
      </c>
      <c r="B11104">
        <v>104.8515625</v>
      </c>
      <c r="C11104" s="2">
        <v>44754</v>
      </c>
      <c r="D11104">
        <v>112.2109375</v>
      </c>
      <c r="E11104" s="2">
        <v>44754</v>
      </c>
      <c r="F11104">
        <v>118.609375</v>
      </c>
      <c r="G11104" s="2">
        <v>44755</v>
      </c>
      <c r="H11104">
        <v>2.9710000000000001</v>
      </c>
      <c r="I11104" s="2">
        <v>44755</v>
      </c>
      <c r="J11104">
        <v>110.287312381796</v>
      </c>
      <c r="K11104" s="2">
        <v>44755</v>
      </c>
      <c r="L11104">
        <v>126.664922940727</v>
      </c>
      <c r="M11104" s="2">
        <v>44755</v>
      </c>
      <c r="N11104">
        <v>153.836867731681</v>
      </c>
      <c r="O11104" s="2">
        <v>44755</v>
      </c>
      <c r="P11104">
        <v>80.425564721301399</v>
      </c>
      <c r="Q11104" s="2">
        <v>44755</v>
      </c>
      <c r="R11104">
        <v>87.094287256186902</v>
      </c>
      <c r="S11104" s="2">
        <v>44755</v>
      </c>
      <c r="T11104">
        <v>96.230051653689003</v>
      </c>
      <c r="U11104" s="2">
        <v>44755</v>
      </c>
      <c r="V11104">
        <v>132.33366741191901</v>
      </c>
      <c r="W11104" s="2">
        <v>37326</v>
      </c>
      <c r="X11104">
        <v>0.858656693158797</v>
      </c>
      <c r="Y11104" s="2">
        <v>44755</v>
      </c>
      <c r="Z11104">
        <v>1.08615921990977</v>
      </c>
      <c r="AA11104" s="2">
        <v>44159</v>
      </c>
      <c r="AB11104">
        <v>140.30424852750701</v>
      </c>
      <c r="AC11104" s="2">
        <v>44159</v>
      </c>
      <c r="AD11104">
        <v>155.59681059928101</v>
      </c>
      <c r="AE11104" s="2">
        <v>44755</v>
      </c>
      <c r="AF11104">
        <v>137.96055212754601</v>
      </c>
      <c r="AG11104" s="3">
        <v>44755</v>
      </c>
      <c r="AH11104">
        <v>65.531437378742496</v>
      </c>
      <c r="AI11104" s="3">
        <v>44755</v>
      </c>
      <c r="AJ11104">
        <v>65.281317388747297</v>
      </c>
    </row>
    <row r="11105" spans="1:36" x14ac:dyDescent="0.2">
      <c r="A11105" s="3">
        <v>44755</v>
      </c>
      <c r="B11105">
        <v>104.66796875</v>
      </c>
      <c r="C11105" s="2">
        <v>44755</v>
      </c>
      <c r="D11105">
        <v>112.125</v>
      </c>
      <c r="E11105" s="2">
        <v>44755</v>
      </c>
      <c r="F11105">
        <v>118.75</v>
      </c>
      <c r="G11105" s="2">
        <v>44756</v>
      </c>
      <c r="H11105">
        <v>2.9849999999999999</v>
      </c>
      <c r="I11105" s="2">
        <v>44756</v>
      </c>
      <c r="J11105">
        <v>109.825721153846</v>
      </c>
      <c r="K11105" s="2">
        <v>44756</v>
      </c>
      <c r="L11105">
        <v>126.09174679487199</v>
      </c>
      <c r="M11105" s="2">
        <v>44756</v>
      </c>
      <c r="N11105">
        <v>152.94471153846101</v>
      </c>
      <c r="O11105" s="2">
        <v>44756</v>
      </c>
      <c r="P11105">
        <v>79.598993672333606</v>
      </c>
      <c r="Q11105" s="2">
        <v>44756</v>
      </c>
      <c r="R11105">
        <v>86.1096287260807</v>
      </c>
      <c r="S11105" s="2">
        <v>44756</v>
      </c>
      <c r="T11105">
        <v>95.258062056872703</v>
      </c>
      <c r="U11105" s="2">
        <v>44756</v>
      </c>
      <c r="V11105">
        <v>133.03346801860201</v>
      </c>
      <c r="W11105" s="2">
        <v>37326</v>
      </c>
      <c r="X11105">
        <v>0.858656693158797</v>
      </c>
      <c r="Y11105" s="2">
        <v>44756</v>
      </c>
      <c r="Z11105">
        <v>1.0743700503959701</v>
      </c>
      <c r="AA11105" s="2">
        <v>44159</v>
      </c>
      <c r="AB11105">
        <v>140.30424852750701</v>
      </c>
      <c r="AC11105" s="2">
        <v>44159</v>
      </c>
      <c r="AD11105">
        <v>155.59681059928101</v>
      </c>
      <c r="AE11105" s="2">
        <v>44756</v>
      </c>
      <c r="AF11105">
        <v>136.72152078309</v>
      </c>
      <c r="AG11105" s="3">
        <v>44756</v>
      </c>
      <c r="AH11105">
        <v>65.3278367765528</v>
      </c>
      <c r="AI11105" s="3">
        <v>44756</v>
      </c>
      <c r="AJ11105">
        <v>65.138920749726793</v>
      </c>
    </row>
    <row r="11106" spans="1:36" x14ac:dyDescent="0.2">
      <c r="A11106" s="3">
        <v>44756</v>
      </c>
      <c r="B11106">
        <v>104.6953125</v>
      </c>
      <c r="C11106" s="2">
        <v>44756</v>
      </c>
      <c r="D11106">
        <v>111.9453125</v>
      </c>
      <c r="E11106" s="2">
        <v>44756</v>
      </c>
      <c r="F11106">
        <v>118.453125</v>
      </c>
      <c r="G11106" s="2">
        <v>44757</v>
      </c>
      <c r="H11106">
        <v>2.9420000000000002</v>
      </c>
      <c r="I11106" s="2">
        <v>44757</v>
      </c>
      <c r="J11106">
        <v>110.61853174363</v>
      </c>
      <c r="K11106" s="2">
        <v>44757</v>
      </c>
      <c r="L11106">
        <v>126.974520365551</v>
      </c>
      <c r="M11106" s="2">
        <v>44757</v>
      </c>
      <c r="N11106">
        <v>154.28997962436199</v>
      </c>
      <c r="O11106" s="2">
        <v>44757</v>
      </c>
      <c r="P11106">
        <v>80.203376822716805</v>
      </c>
      <c r="Q11106" s="2">
        <v>44757</v>
      </c>
      <c r="R11106">
        <v>86.945510360706095</v>
      </c>
      <c r="S11106" s="2">
        <v>44757</v>
      </c>
      <c r="T11106">
        <v>96.438986953184994</v>
      </c>
      <c r="U11106" s="2">
        <v>44757</v>
      </c>
      <c r="V11106">
        <v>134.305448963929</v>
      </c>
      <c r="W11106" s="2">
        <v>37326</v>
      </c>
      <c r="X11106">
        <v>0.858656693158797</v>
      </c>
      <c r="Y11106" s="2">
        <v>44757</v>
      </c>
      <c r="Z11106">
        <v>1.07767270627301</v>
      </c>
      <c r="AA11106" s="2">
        <v>44159</v>
      </c>
      <c r="AB11106">
        <v>140.30424852750701</v>
      </c>
      <c r="AC11106" s="2">
        <v>44159</v>
      </c>
      <c r="AD11106">
        <v>155.59681059928101</v>
      </c>
      <c r="AE11106" s="2">
        <v>44757</v>
      </c>
      <c r="AF11106">
        <v>137.06829117974701</v>
      </c>
      <c r="AG11106" s="3">
        <v>44757</v>
      </c>
      <c r="AH11106">
        <v>65.773744838078699</v>
      </c>
      <c r="AI11106" s="3">
        <v>44757</v>
      </c>
      <c r="AJ11106">
        <v>65.580172788524195</v>
      </c>
    </row>
    <row r="11107" spans="1:36" x14ac:dyDescent="0.2">
      <c r="A11107" s="3">
        <v>44757</v>
      </c>
      <c r="B11107">
        <v>104.73828125</v>
      </c>
      <c r="C11107" s="2">
        <v>44757</v>
      </c>
      <c r="D11107">
        <v>112.0859375</v>
      </c>
      <c r="E11107" s="2">
        <v>44757</v>
      </c>
      <c r="F11107">
        <v>118.734375</v>
      </c>
      <c r="G11107" s="2">
        <v>44760</v>
      </c>
      <c r="H11107">
        <v>3.028</v>
      </c>
      <c r="I11107" s="2">
        <v>44760</v>
      </c>
      <c r="J11107">
        <v>111.09420951222</v>
      </c>
      <c r="K11107" s="2">
        <v>44760</v>
      </c>
      <c r="L11107">
        <v>127.32988540716001</v>
      </c>
      <c r="M11107" s="2">
        <v>44760</v>
      </c>
      <c r="N11107">
        <v>154.355542034276</v>
      </c>
      <c r="O11107" s="2">
        <v>44760</v>
      </c>
      <c r="P11107">
        <v>80.505470796732993</v>
      </c>
      <c r="Q11107" s="2">
        <v>44760</v>
      </c>
      <c r="R11107">
        <v>87.263060564031505</v>
      </c>
      <c r="S11107" s="2">
        <v>44760</v>
      </c>
      <c r="T11107">
        <v>96.655879180151004</v>
      </c>
      <c r="U11107" s="2">
        <v>44760</v>
      </c>
      <c r="V11107">
        <v>134.920634920635</v>
      </c>
      <c r="W11107" s="2">
        <v>37326</v>
      </c>
      <c r="X11107">
        <v>0.858656693158797</v>
      </c>
      <c r="Y11107" s="2">
        <v>44757</v>
      </c>
      <c r="Z11107">
        <v>1.07767270627301</v>
      </c>
      <c r="AA11107" s="2">
        <v>44159</v>
      </c>
      <c r="AB11107">
        <v>140.30424852750701</v>
      </c>
      <c r="AC11107" s="2">
        <v>44159</v>
      </c>
      <c r="AD11107">
        <v>155.59681059928101</v>
      </c>
      <c r="AE11107" s="2">
        <v>44760</v>
      </c>
      <c r="AF11107">
        <v>137.638367561623</v>
      </c>
      <c r="AG11107" s="3">
        <v>44760</v>
      </c>
      <c r="AH11107">
        <v>65.929836512261602</v>
      </c>
      <c r="AI11107" s="3">
        <v>44760</v>
      </c>
      <c r="AJ11107">
        <v>65.752724795640304</v>
      </c>
    </row>
    <row r="11108" spans="1:36" x14ac:dyDescent="0.2">
      <c r="A11108" s="3">
        <v>44760</v>
      </c>
      <c r="B11108">
        <v>104.64453125</v>
      </c>
      <c r="C11108" s="2">
        <v>44760</v>
      </c>
      <c r="D11108">
        <v>111.796875</v>
      </c>
      <c r="E11108" s="2">
        <v>44760</v>
      </c>
      <c r="F11108">
        <v>118.203125</v>
      </c>
      <c r="G11108" s="2">
        <v>44761</v>
      </c>
      <c r="H11108">
        <v>3.0510000000000002</v>
      </c>
      <c r="I11108" s="2">
        <v>44761</v>
      </c>
      <c r="J11108">
        <v>111.753519614759</v>
      </c>
      <c r="K11108" s="2">
        <v>44761</v>
      </c>
      <c r="L11108">
        <v>127.677412099091</v>
      </c>
      <c r="M11108" s="2">
        <v>44761</v>
      </c>
      <c r="N11108">
        <v>154.50520913208399</v>
      </c>
      <c r="O11108" s="2">
        <v>44761</v>
      </c>
      <c r="P11108">
        <v>81.097987411609296</v>
      </c>
      <c r="Q11108" s="2">
        <v>44761</v>
      </c>
      <c r="R11108">
        <v>87.784598647913597</v>
      </c>
      <c r="S11108" s="2">
        <v>44761</v>
      </c>
      <c r="T11108">
        <v>97.319139016240598</v>
      </c>
      <c r="U11108" s="2">
        <v>44761</v>
      </c>
      <c r="V11108">
        <v>136.296526536638</v>
      </c>
      <c r="W11108" s="2">
        <v>37326</v>
      </c>
      <c r="X11108">
        <v>0.858656693158797</v>
      </c>
      <c r="Y11108" s="2">
        <v>44761</v>
      </c>
      <c r="Z11108">
        <v>1.08047474308872</v>
      </c>
      <c r="AA11108" s="2">
        <v>44159</v>
      </c>
      <c r="AB11108">
        <v>140.30424852750701</v>
      </c>
      <c r="AC11108" s="2">
        <v>44159</v>
      </c>
      <c r="AD11108">
        <v>155.59681059928101</v>
      </c>
      <c r="AE11108" s="2">
        <v>44761</v>
      </c>
      <c r="AF11108">
        <v>137.522790519144</v>
      </c>
      <c r="AG11108" s="3">
        <v>44761</v>
      </c>
      <c r="AH11108">
        <v>66.667585997669505</v>
      </c>
      <c r="AI11108" s="3">
        <v>44761</v>
      </c>
      <c r="AJ11108">
        <v>66.498658925899605</v>
      </c>
    </row>
    <row r="11109" spans="1:36" x14ac:dyDescent="0.2">
      <c r="A11109" s="3">
        <v>44761</v>
      </c>
      <c r="B11109">
        <v>104.515625</v>
      </c>
      <c r="C11109" s="2">
        <v>44761</v>
      </c>
      <c r="D11109">
        <v>111.546875</v>
      </c>
      <c r="E11109" s="2">
        <v>44761</v>
      </c>
      <c r="F11109">
        <v>117.921875</v>
      </c>
      <c r="G11109" s="2">
        <v>44762</v>
      </c>
      <c r="H11109">
        <v>3.0390000000000001</v>
      </c>
      <c r="I11109" s="2">
        <v>44762</v>
      </c>
      <c r="J11109">
        <v>111.41755121564</v>
      </c>
      <c r="K11109" s="2">
        <v>44762</v>
      </c>
      <c r="L11109">
        <v>127.51752984398701</v>
      </c>
      <c r="M11109" s="2">
        <v>44762</v>
      </c>
      <c r="N11109">
        <v>154.57811339188501</v>
      </c>
      <c r="O11109" s="2">
        <v>44762</v>
      </c>
      <c r="P11109">
        <v>81.007451102142198</v>
      </c>
      <c r="Q11109" s="2">
        <v>44762</v>
      </c>
      <c r="R11109">
        <v>87.620304253337494</v>
      </c>
      <c r="S11109" s="2">
        <v>44762</v>
      </c>
      <c r="T11109">
        <v>96.972989754734598</v>
      </c>
      <c r="U11109" s="2">
        <v>44762</v>
      </c>
      <c r="V11109">
        <v>135.594535858429</v>
      </c>
      <c r="W11109" s="2">
        <v>37326</v>
      </c>
      <c r="X11109">
        <v>0.858656693158797</v>
      </c>
      <c r="Y11109" s="2">
        <v>44762</v>
      </c>
      <c r="Z11109">
        <v>1.0795224312590499</v>
      </c>
      <c r="AA11109" s="2">
        <v>44159</v>
      </c>
      <c r="AB11109">
        <v>140.30424852750701</v>
      </c>
      <c r="AC11109" s="2">
        <v>44159</v>
      </c>
      <c r="AD11109">
        <v>155.59681059928101</v>
      </c>
      <c r="AE11109" s="2">
        <v>44762</v>
      </c>
      <c r="AF11109">
        <v>137.82331326527</v>
      </c>
      <c r="AG11109" s="3">
        <v>44762</v>
      </c>
      <c r="AH11109">
        <v>66.543654427407901</v>
      </c>
      <c r="AI11109" s="3">
        <v>44762</v>
      </c>
      <c r="AJ11109">
        <v>66.378414106015398</v>
      </c>
    </row>
    <row r="11110" spans="1:36" x14ac:dyDescent="0.2">
      <c r="A11110" s="3">
        <v>44762</v>
      </c>
      <c r="B11110">
        <v>104.5546875</v>
      </c>
      <c r="C11110" s="2">
        <v>44762</v>
      </c>
      <c r="D11110">
        <v>111.5234375</v>
      </c>
      <c r="E11110" s="2">
        <v>44762</v>
      </c>
      <c r="F11110">
        <v>117.828125</v>
      </c>
      <c r="G11110" s="2">
        <v>44763</v>
      </c>
      <c r="H11110">
        <v>2.907</v>
      </c>
      <c r="I11110" s="2">
        <v>44763</v>
      </c>
      <c r="J11110">
        <v>111.85832199732</v>
      </c>
      <c r="K11110" s="2">
        <v>44763</v>
      </c>
      <c r="L11110">
        <v>128.03387507543101</v>
      </c>
      <c r="M11110" s="2">
        <v>44763</v>
      </c>
      <c r="N11110">
        <v>155.60851377197699</v>
      </c>
      <c r="O11110" s="2">
        <v>44763</v>
      </c>
      <c r="P11110">
        <v>81.301002564700397</v>
      </c>
      <c r="Q11110" s="2">
        <v>44763</v>
      </c>
      <c r="R11110">
        <v>88.412217300069997</v>
      </c>
      <c r="S11110" s="2">
        <v>44763</v>
      </c>
      <c r="T11110">
        <v>98.500038859096904</v>
      </c>
      <c r="U11110" s="2">
        <v>44763</v>
      </c>
      <c r="V11110">
        <v>139.970467086345</v>
      </c>
      <c r="W11110" s="2">
        <v>37326</v>
      </c>
      <c r="X11110">
        <v>0.858656693158797</v>
      </c>
      <c r="Y11110" s="2">
        <v>44763</v>
      </c>
      <c r="Z11110">
        <v>1.0872097255587101</v>
      </c>
      <c r="AA11110" s="2">
        <v>44159</v>
      </c>
      <c r="AB11110">
        <v>140.30424852750701</v>
      </c>
      <c r="AC11110" s="2">
        <v>44159</v>
      </c>
      <c r="AD11110">
        <v>155.59681059928101</v>
      </c>
      <c r="AE11110" s="2">
        <v>44763</v>
      </c>
      <c r="AF11110">
        <v>139.37060756518201</v>
      </c>
      <c r="AG11110" s="3">
        <v>44763</v>
      </c>
      <c r="AH11110">
        <v>66.965306504250904</v>
      </c>
      <c r="AI11110" s="3">
        <v>44763</v>
      </c>
      <c r="AJ11110">
        <v>66.785152541903102</v>
      </c>
    </row>
    <row r="11111" spans="1:36" x14ac:dyDescent="0.2">
      <c r="A11111" s="3">
        <v>44763</v>
      </c>
      <c r="B11111">
        <v>104.84375</v>
      </c>
      <c r="C11111" s="2">
        <v>44763</v>
      </c>
      <c r="D11111">
        <v>112.390625</v>
      </c>
      <c r="E11111" s="2">
        <v>44763</v>
      </c>
      <c r="F11111">
        <v>119.109375</v>
      </c>
      <c r="G11111" s="2">
        <v>44764</v>
      </c>
      <c r="H11111">
        <v>2.7890000000000001</v>
      </c>
      <c r="I11111" s="2">
        <v>44764</v>
      </c>
      <c r="J11111">
        <v>112.10602084886099</v>
      </c>
      <c r="K11111" s="2">
        <v>44764</v>
      </c>
      <c r="L11111">
        <v>129.08528429801001</v>
      </c>
      <c r="M11111" s="2">
        <v>44764</v>
      </c>
      <c r="N11111">
        <v>157.622290515912</v>
      </c>
      <c r="O11111" s="2">
        <v>44764</v>
      </c>
      <c r="P11111">
        <v>81.159981415518004</v>
      </c>
      <c r="Q11111" s="2">
        <v>44764</v>
      </c>
      <c r="R11111">
        <v>88.586030664395196</v>
      </c>
      <c r="S11111" s="2">
        <v>44764</v>
      </c>
      <c r="T11111">
        <v>99.109493572866697</v>
      </c>
      <c r="U11111" s="2">
        <v>44764</v>
      </c>
      <c r="V11111">
        <v>141.47436890196701</v>
      </c>
      <c r="W11111" s="2">
        <v>37326</v>
      </c>
      <c r="X11111">
        <v>0.858656693158797</v>
      </c>
      <c r="Y11111" s="2">
        <v>44764</v>
      </c>
      <c r="Z11111">
        <v>1.1006982726938599</v>
      </c>
      <c r="AA11111" s="2">
        <v>44159</v>
      </c>
      <c r="AB11111">
        <v>140.30424852750701</v>
      </c>
      <c r="AC11111" s="2">
        <v>44159</v>
      </c>
      <c r="AD11111">
        <v>155.59681059928101</v>
      </c>
      <c r="AE11111" s="2">
        <v>44764</v>
      </c>
      <c r="AF11111">
        <v>140.89223346415599</v>
      </c>
      <c r="AG11111" s="3">
        <v>44764</v>
      </c>
      <c r="AH11111">
        <v>67.002991606880698</v>
      </c>
      <c r="AI11111" s="3">
        <v>44764</v>
      </c>
      <c r="AJ11111">
        <v>66.843716240547394</v>
      </c>
    </row>
    <row r="11112" spans="1:36" x14ac:dyDescent="0.2">
      <c r="A11112" s="3">
        <v>44764</v>
      </c>
      <c r="B11112">
        <v>105.0859375</v>
      </c>
      <c r="C11112" s="2">
        <v>44764</v>
      </c>
      <c r="D11112">
        <v>113.0859375</v>
      </c>
      <c r="E11112" s="2">
        <v>44764</v>
      </c>
      <c r="F11112">
        <v>120.109375</v>
      </c>
      <c r="G11112" s="2">
        <v>44767</v>
      </c>
      <c r="H11112">
        <v>2.8439999999999999</v>
      </c>
      <c r="I11112" s="2">
        <v>44767</v>
      </c>
      <c r="J11112">
        <v>112.262000878923</v>
      </c>
      <c r="K11112" s="2">
        <v>44767</v>
      </c>
      <c r="L11112">
        <v>129.426553701187</v>
      </c>
      <c r="M11112" s="2">
        <v>44767</v>
      </c>
      <c r="N11112">
        <v>158.10397866056201</v>
      </c>
      <c r="O11112" s="2">
        <v>44767</v>
      </c>
      <c r="P11112">
        <v>81.506849315068493</v>
      </c>
      <c r="Q11112" s="2">
        <v>44767</v>
      </c>
      <c r="R11112">
        <v>88.932129514321304</v>
      </c>
      <c r="S11112" s="2">
        <v>44767</v>
      </c>
      <c r="T11112">
        <v>99.408468244084702</v>
      </c>
      <c r="U11112" s="2">
        <v>44767</v>
      </c>
      <c r="V11112">
        <v>141.734122042341</v>
      </c>
      <c r="W11112" s="2">
        <v>37326</v>
      </c>
      <c r="X11112">
        <v>0.858656693158797</v>
      </c>
      <c r="Y11112" s="2">
        <v>44767</v>
      </c>
      <c r="Z11112">
        <v>1.09834626079321</v>
      </c>
      <c r="AA11112" s="2">
        <v>44159</v>
      </c>
      <c r="AB11112">
        <v>140.30424852750701</v>
      </c>
      <c r="AC11112" s="2">
        <v>44159</v>
      </c>
      <c r="AD11112">
        <v>155.59681059928101</v>
      </c>
      <c r="AE11112" s="2">
        <v>44767</v>
      </c>
      <c r="AF11112">
        <v>141.22803848608601</v>
      </c>
      <c r="AG11112" s="3">
        <v>44767</v>
      </c>
      <c r="AH11112">
        <v>67.325810197256303</v>
      </c>
      <c r="AI11112" s="3">
        <v>44767</v>
      </c>
      <c r="AJ11112">
        <v>67.176320894432706</v>
      </c>
    </row>
    <row r="11113" spans="1:36" x14ac:dyDescent="0.2">
      <c r="A11113" s="3">
        <v>44767</v>
      </c>
      <c r="B11113">
        <v>105.00390625</v>
      </c>
      <c r="C11113" s="2">
        <v>44767</v>
      </c>
      <c r="D11113">
        <v>112.9296875</v>
      </c>
      <c r="E11113" s="2">
        <v>44767</v>
      </c>
      <c r="F11113">
        <v>119.796875</v>
      </c>
      <c r="G11113" s="2">
        <v>44768</v>
      </c>
      <c r="H11113">
        <v>2.8420000000000001</v>
      </c>
      <c r="I11113" s="2">
        <v>44768</v>
      </c>
      <c r="J11113">
        <v>111.193146764031</v>
      </c>
      <c r="K11113" s="2">
        <v>44768</v>
      </c>
      <c r="L11113">
        <v>128.49817442577901</v>
      </c>
      <c r="M11113" s="2">
        <v>44768</v>
      </c>
      <c r="N11113">
        <v>157.656792046362</v>
      </c>
      <c r="O11113" s="2">
        <v>44768</v>
      </c>
      <c r="P11113">
        <v>81.255821173548597</v>
      </c>
      <c r="Q11113" s="2">
        <v>44768</v>
      </c>
      <c r="R11113">
        <v>88.807823657249301</v>
      </c>
      <c r="S11113" s="2">
        <v>44768</v>
      </c>
      <c r="T11113">
        <v>99.479975162992901</v>
      </c>
      <c r="U11113" s="2">
        <v>44768</v>
      </c>
      <c r="V11113">
        <v>142.26948152747599</v>
      </c>
      <c r="W11113" s="2">
        <v>37326</v>
      </c>
      <c r="X11113">
        <v>0.858656693158797</v>
      </c>
      <c r="Y11113" s="2">
        <v>44768</v>
      </c>
      <c r="Z11113">
        <v>1.0971441092688601</v>
      </c>
      <c r="AA11113" s="2">
        <v>44159</v>
      </c>
      <c r="AB11113">
        <v>140.30424852750701</v>
      </c>
      <c r="AC11113" s="2">
        <v>44159</v>
      </c>
      <c r="AD11113">
        <v>155.59681059928101</v>
      </c>
      <c r="AE11113" s="2">
        <v>44768</v>
      </c>
      <c r="AF11113">
        <v>141.43819143819101</v>
      </c>
      <c r="AG11113" s="3">
        <v>44768</v>
      </c>
      <c r="AH11113">
        <v>67.184009324656202</v>
      </c>
      <c r="AI11113" s="3">
        <v>44768</v>
      </c>
      <c r="AJ11113">
        <v>67.038311571176806</v>
      </c>
    </row>
    <row r="11114" spans="1:36" x14ac:dyDescent="0.2">
      <c r="A11114" s="3">
        <v>44768</v>
      </c>
      <c r="B11114">
        <v>104.9453125</v>
      </c>
      <c r="C11114" s="2">
        <v>44768</v>
      </c>
      <c r="D11114">
        <v>112.8046875</v>
      </c>
      <c r="E11114" s="2">
        <v>44768</v>
      </c>
      <c r="F11114">
        <v>119.703125</v>
      </c>
      <c r="G11114" s="2">
        <v>44769</v>
      </c>
      <c r="H11114">
        <v>2.84</v>
      </c>
      <c r="I11114" s="2">
        <v>44769</v>
      </c>
      <c r="J11114">
        <v>112.04346051826199</v>
      </c>
      <c r="K11114" s="2">
        <v>44769</v>
      </c>
      <c r="L11114">
        <v>129.42256682309699</v>
      </c>
      <c r="M11114" s="2">
        <v>44769</v>
      </c>
      <c r="N11114">
        <v>158.722709651092</v>
      </c>
      <c r="O11114" s="2">
        <v>44769</v>
      </c>
      <c r="P11114">
        <v>81.740893846033799</v>
      </c>
      <c r="Q11114" s="2">
        <v>44769</v>
      </c>
      <c r="R11114">
        <v>89.517198346462806</v>
      </c>
      <c r="S11114" s="2">
        <v>44769</v>
      </c>
      <c r="T11114">
        <v>100.389985180563</v>
      </c>
      <c r="U11114" s="2">
        <v>44769</v>
      </c>
      <c r="V11114">
        <v>142.50058497777101</v>
      </c>
      <c r="W11114" s="2">
        <v>37326</v>
      </c>
      <c r="X11114">
        <v>0.858656693158797</v>
      </c>
      <c r="Y11114" s="2">
        <v>44769</v>
      </c>
      <c r="Z11114">
        <v>1.1006224826071</v>
      </c>
      <c r="AA11114" s="2">
        <v>44159</v>
      </c>
      <c r="AB11114">
        <v>140.30424852750701</v>
      </c>
      <c r="AC11114" s="2">
        <v>44159</v>
      </c>
      <c r="AD11114">
        <v>155.59681059928101</v>
      </c>
      <c r="AE11114" s="2">
        <v>44769</v>
      </c>
      <c r="AF11114">
        <v>142.579406546939</v>
      </c>
      <c r="AG11114" s="3">
        <v>44769</v>
      </c>
      <c r="AH11114">
        <v>67.774810921139107</v>
      </c>
      <c r="AI11114" s="3">
        <v>44769</v>
      </c>
      <c r="AJ11114">
        <v>67.607051488165993</v>
      </c>
    </row>
    <row r="11115" spans="1:36" x14ac:dyDescent="0.2">
      <c r="A11115" s="3">
        <v>44769</v>
      </c>
      <c r="B11115">
        <v>105.0390625</v>
      </c>
      <c r="C11115" s="2">
        <v>44769</v>
      </c>
      <c r="D11115">
        <v>113.0703125</v>
      </c>
      <c r="E11115" s="2">
        <v>44769</v>
      </c>
      <c r="F11115">
        <v>120.03125</v>
      </c>
      <c r="G11115" s="2">
        <v>44770</v>
      </c>
      <c r="H11115">
        <v>2.7589999999999999</v>
      </c>
      <c r="I11115" s="2">
        <v>44770</v>
      </c>
      <c r="J11115">
        <v>112.288178796468</v>
      </c>
      <c r="K11115" s="2">
        <v>44770</v>
      </c>
      <c r="L11115">
        <v>130.42680315667101</v>
      </c>
      <c r="M11115" s="2">
        <v>44770</v>
      </c>
      <c r="N11115">
        <v>160.63745182405799</v>
      </c>
      <c r="O11115" s="2">
        <v>44770</v>
      </c>
      <c r="P11115">
        <v>82.060293658231799</v>
      </c>
      <c r="Q11115" s="2">
        <v>44770</v>
      </c>
      <c r="R11115">
        <v>90.284286160574794</v>
      </c>
      <c r="S11115" s="2">
        <v>44770</v>
      </c>
      <c r="T11115">
        <v>101.921274601687</v>
      </c>
      <c r="U11115" s="2">
        <v>44770</v>
      </c>
      <c r="V11115">
        <v>144.56419868790999</v>
      </c>
      <c r="W11115" s="2">
        <v>37326</v>
      </c>
      <c r="X11115">
        <v>0.858656693158797</v>
      </c>
      <c r="Y11115" s="2">
        <v>44770</v>
      </c>
      <c r="Z11115">
        <v>1.1189305927911799</v>
      </c>
      <c r="AA11115" s="2">
        <v>44159</v>
      </c>
      <c r="AB11115">
        <v>140.30424852750701</v>
      </c>
      <c r="AC11115" s="2">
        <v>44159</v>
      </c>
      <c r="AD11115">
        <v>155.59681059928101</v>
      </c>
      <c r="AE11115" s="2">
        <v>44770</v>
      </c>
      <c r="AF11115">
        <v>143.84978582554501</v>
      </c>
      <c r="AG11115" s="3">
        <v>44770</v>
      </c>
      <c r="AH11115">
        <v>67.771925903159996</v>
      </c>
      <c r="AI11115" s="3">
        <v>44770</v>
      </c>
      <c r="AJ11115">
        <v>67.590316001229397</v>
      </c>
    </row>
    <row r="11116" spans="1:36" x14ac:dyDescent="0.2">
      <c r="A11116" s="3">
        <v>44770</v>
      </c>
      <c r="B11116">
        <v>105.30078125</v>
      </c>
      <c r="C11116" s="2">
        <v>44770</v>
      </c>
      <c r="D11116">
        <v>113.7421875</v>
      </c>
      <c r="E11116" s="2">
        <v>44770</v>
      </c>
      <c r="F11116">
        <v>121</v>
      </c>
      <c r="G11116" s="2">
        <v>44771</v>
      </c>
      <c r="H11116">
        <v>2.7330000000000001</v>
      </c>
      <c r="I11116" s="2">
        <v>44771</v>
      </c>
      <c r="J11116">
        <v>112.494507852494</v>
      </c>
      <c r="K11116" s="2">
        <v>44771</v>
      </c>
      <c r="L11116">
        <v>130.62625808495201</v>
      </c>
      <c r="M11116" s="2">
        <v>44771</v>
      </c>
      <c r="N11116">
        <v>161.00422001287501</v>
      </c>
      <c r="O11116" s="2">
        <v>44771</v>
      </c>
      <c r="P11116">
        <v>82.056593449542703</v>
      </c>
      <c r="Q11116" s="2">
        <v>44771</v>
      </c>
      <c r="R11116">
        <v>90.361916673180602</v>
      </c>
      <c r="S11116" s="2">
        <v>44771</v>
      </c>
      <c r="T11116">
        <v>101.96201047447801</v>
      </c>
      <c r="U11116" s="2">
        <v>44771</v>
      </c>
      <c r="V11116">
        <v>146.56452747596299</v>
      </c>
      <c r="W11116" s="2">
        <v>37326</v>
      </c>
      <c r="X11116">
        <v>0.858656693158797</v>
      </c>
      <c r="Y11116" s="2">
        <v>44771</v>
      </c>
      <c r="Z11116">
        <v>1.1300397927772401</v>
      </c>
      <c r="AA11116" s="2">
        <v>44159</v>
      </c>
      <c r="AB11116">
        <v>140.30424852750701</v>
      </c>
      <c r="AC11116" s="2">
        <v>44159</v>
      </c>
      <c r="AD11116">
        <v>155.59681059928101</v>
      </c>
      <c r="AE11116" s="2">
        <v>44771</v>
      </c>
      <c r="AF11116">
        <v>143.86344834298501</v>
      </c>
      <c r="AG11116" s="3">
        <v>44771</v>
      </c>
      <c r="AH11116">
        <v>67.911625827722006</v>
      </c>
      <c r="AI11116" s="3">
        <v>44771</v>
      </c>
      <c r="AJ11116">
        <v>67.6985834427649</v>
      </c>
    </row>
    <row r="11117" spans="1:36" x14ac:dyDescent="0.2">
      <c r="A11117" s="3">
        <v>44771</v>
      </c>
      <c r="B11117">
        <v>105.25390625</v>
      </c>
      <c r="C11117" s="2">
        <v>44771</v>
      </c>
      <c r="D11117">
        <v>113.828125</v>
      </c>
      <c r="E11117" s="2">
        <v>44771</v>
      </c>
      <c r="F11117">
        <v>121.15625</v>
      </c>
      <c r="G11117" s="2">
        <v>44774</v>
      </c>
      <c r="H11117">
        <v>2.6539999999999999</v>
      </c>
      <c r="I11117" s="2">
        <v>44774</v>
      </c>
      <c r="J11117">
        <v>113.07153997701499</v>
      </c>
      <c r="K11117" s="2">
        <v>44774</v>
      </c>
      <c r="L11117">
        <v>131.48497783615201</v>
      </c>
      <c r="M11117" s="2">
        <v>44774</v>
      </c>
      <c r="N11117">
        <v>162.514365457232</v>
      </c>
      <c r="O11117" s="2">
        <v>44771</v>
      </c>
      <c r="P11117">
        <v>82.056593449542703</v>
      </c>
      <c r="Q11117" s="2">
        <v>44771</v>
      </c>
      <c r="R11117">
        <v>90.361916673180602</v>
      </c>
      <c r="S11117" s="2">
        <v>44771</v>
      </c>
      <c r="T11117">
        <v>101.96201047447801</v>
      </c>
      <c r="U11117" s="2">
        <v>44771</v>
      </c>
      <c r="V11117">
        <v>146.56452747596299</v>
      </c>
      <c r="W11117" s="2">
        <v>37326</v>
      </c>
      <c r="X11117">
        <v>0.858656693158797</v>
      </c>
      <c r="Y11117" s="2">
        <v>44774</v>
      </c>
      <c r="Z11117">
        <v>1.14330218068536</v>
      </c>
      <c r="AA11117" s="2">
        <v>44159</v>
      </c>
      <c r="AB11117">
        <v>140.30424852750701</v>
      </c>
      <c r="AC11117" s="2">
        <v>44159</v>
      </c>
      <c r="AD11117">
        <v>155.59681059928101</v>
      </c>
      <c r="AE11117" s="2">
        <v>44774</v>
      </c>
      <c r="AF11117">
        <v>145.46946574235099</v>
      </c>
      <c r="AG11117" s="3">
        <v>44774</v>
      </c>
      <c r="AH11117">
        <v>68.242631102121706</v>
      </c>
      <c r="AI11117" s="3">
        <v>44774</v>
      </c>
      <c r="AJ11117">
        <v>68.038963683992407</v>
      </c>
    </row>
    <row r="11118" spans="1:36" x14ac:dyDescent="0.2">
      <c r="A11118" s="3">
        <v>44774</v>
      </c>
      <c r="B11118">
        <v>105.26953125</v>
      </c>
      <c r="C11118" s="2">
        <v>44774</v>
      </c>
      <c r="D11118">
        <v>113.9609375</v>
      </c>
      <c r="E11118" s="2">
        <v>44774</v>
      </c>
      <c r="F11118">
        <v>121.625</v>
      </c>
      <c r="G11118" s="2">
        <v>44775</v>
      </c>
      <c r="H11118">
        <v>2.7890000000000001</v>
      </c>
      <c r="I11118" s="2">
        <v>44775</v>
      </c>
      <c r="J11118">
        <v>111.79944301018401</v>
      </c>
      <c r="K11118" s="2">
        <v>44775</v>
      </c>
      <c r="L11118">
        <v>129.744069278149</v>
      </c>
      <c r="M11118" s="2">
        <v>44775</v>
      </c>
      <c r="N11118">
        <v>159.88047079869099</v>
      </c>
      <c r="O11118" s="2">
        <v>44775</v>
      </c>
      <c r="P11118">
        <v>81.308229813664596</v>
      </c>
      <c r="Q11118" s="2">
        <v>44775</v>
      </c>
      <c r="R11118">
        <v>89.122670807453403</v>
      </c>
      <c r="S11118" s="2">
        <v>44775</v>
      </c>
      <c r="T11118">
        <v>100.49689440993799</v>
      </c>
      <c r="U11118" s="2">
        <v>44775</v>
      </c>
      <c r="V11118">
        <v>143.12888198757801</v>
      </c>
      <c r="W11118" s="2">
        <v>37326</v>
      </c>
      <c r="X11118">
        <v>0.858656693158797</v>
      </c>
      <c r="Y11118" s="2">
        <v>44775</v>
      </c>
      <c r="Z11118">
        <v>1.1314959447281501</v>
      </c>
      <c r="AA11118" s="2">
        <v>44159</v>
      </c>
      <c r="AB11118">
        <v>140.30424852750701</v>
      </c>
      <c r="AC11118" s="2">
        <v>44159</v>
      </c>
      <c r="AD11118">
        <v>155.59681059928101</v>
      </c>
      <c r="AE11118" s="2">
        <v>44775</v>
      </c>
      <c r="AF11118">
        <v>144.01869613905299</v>
      </c>
      <c r="AG11118" s="3">
        <v>44775</v>
      </c>
      <c r="AH11118">
        <v>67.297446896837997</v>
      </c>
      <c r="AI11118" s="3">
        <v>44775</v>
      </c>
      <c r="AJ11118">
        <v>67.110634470352196</v>
      </c>
    </row>
    <row r="11119" spans="1:36" x14ac:dyDescent="0.2">
      <c r="A11119" s="3">
        <v>44775</v>
      </c>
      <c r="B11119">
        <v>104.9453125</v>
      </c>
      <c r="C11119" s="2">
        <v>44775</v>
      </c>
      <c r="D11119">
        <v>112.8984375</v>
      </c>
      <c r="E11119" s="2">
        <v>44775</v>
      </c>
      <c r="F11119">
        <v>120.125</v>
      </c>
      <c r="G11119" s="2">
        <v>44776</v>
      </c>
      <c r="H11119">
        <v>2.742</v>
      </c>
      <c r="I11119" s="2">
        <v>44776</v>
      </c>
      <c r="J11119">
        <v>111.76895086699299</v>
      </c>
      <c r="K11119" s="2">
        <v>44776</v>
      </c>
      <c r="L11119">
        <v>129.66275689630601</v>
      </c>
      <c r="M11119" s="2">
        <v>44776</v>
      </c>
      <c r="N11119">
        <v>160.01260341918601</v>
      </c>
      <c r="O11119" s="2">
        <v>44776</v>
      </c>
      <c r="P11119">
        <v>81.465181492444302</v>
      </c>
      <c r="Q11119" s="2">
        <v>44776</v>
      </c>
      <c r="R11119">
        <v>89.235083346315605</v>
      </c>
      <c r="S11119" s="2">
        <v>44776</v>
      </c>
      <c r="T11119">
        <v>100.716622526873</v>
      </c>
      <c r="U11119" s="2">
        <v>44776</v>
      </c>
      <c r="V11119">
        <v>144.22028353326101</v>
      </c>
      <c r="W11119" s="2">
        <v>37326</v>
      </c>
      <c r="X11119">
        <v>0.858656693158797</v>
      </c>
      <c r="Y11119" s="2">
        <v>44776</v>
      </c>
      <c r="Z11119">
        <v>1.1243089795308501</v>
      </c>
      <c r="AA11119" s="2">
        <v>44159</v>
      </c>
      <c r="AB11119">
        <v>140.30424852750701</v>
      </c>
      <c r="AC11119" s="2">
        <v>44159</v>
      </c>
      <c r="AD11119">
        <v>155.59681059928101</v>
      </c>
      <c r="AE11119" s="2">
        <v>44776</v>
      </c>
      <c r="AF11119">
        <v>143.02020594521099</v>
      </c>
      <c r="AG11119" s="3">
        <v>44776</v>
      </c>
      <c r="AH11119">
        <v>67.451225439144594</v>
      </c>
      <c r="AI11119" s="3">
        <v>44776</v>
      </c>
      <c r="AJ11119">
        <v>67.277650489481402</v>
      </c>
    </row>
    <row r="11120" spans="1:36" x14ac:dyDescent="0.2">
      <c r="A11120" s="3">
        <v>44776</v>
      </c>
      <c r="B11120">
        <v>104.91015625</v>
      </c>
      <c r="C11120" s="2">
        <v>44776</v>
      </c>
      <c r="D11120">
        <v>113</v>
      </c>
      <c r="E11120" s="2">
        <v>44776</v>
      </c>
      <c r="F11120">
        <v>120.390625</v>
      </c>
      <c r="G11120" s="2">
        <v>44777</v>
      </c>
      <c r="H11120">
        <v>2.74</v>
      </c>
      <c r="I11120" s="2">
        <v>44777</v>
      </c>
      <c r="J11120">
        <v>112.73917318802</v>
      </c>
      <c r="K11120" s="2">
        <v>44777</v>
      </c>
      <c r="L11120">
        <v>131.05871266439999</v>
      </c>
      <c r="M11120" s="2">
        <v>44777</v>
      </c>
      <c r="N11120">
        <v>162.02319006842299</v>
      </c>
      <c r="O11120" s="2">
        <v>44777</v>
      </c>
      <c r="P11120">
        <v>81.351057213930403</v>
      </c>
      <c r="Q11120" s="2">
        <v>44777</v>
      </c>
      <c r="R11120">
        <v>89.295708955223901</v>
      </c>
      <c r="S11120" s="2">
        <v>44777</v>
      </c>
      <c r="T11120">
        <v>100.87842039800999</v>
      </c>
      <c r="U11120" s="2">
        <v>44777</v>
      </c>
      <c r="V11120">
        <v>144.31747512437801</v>
      </c>
      <c r="W11120" s="2">
        <v>37326</v>
      </c>
      <c r="X11120">
        <v>0.858656693158797</v>
      </c>
      <c r="Y11120" s="2">
        <v>44777</v>
      </c>
      <c r="Z11120">
        <v>1.1337598795634201</v>
      </c>
      <c r="AA11120" s="2">
        <v>44159</v>
      </c>
      <c r="AB11120">
        <v>140.30424852750701</v>
      </c>
      <c r="AC11120" s="2">
        <v>44159</v>
      </c>
      <c r="AD11120">
        <v>155.59681059928101</v>
      </c>
      <c r="AE11120" s="2">
        <v>44777</v>
      </c>
      <c r="AF11120">
        <v>143.40420876034901</v>
      </c>
      <c r="AG11120" s="3">
        <v>44777</v>
      </c>
      <c r="AH11120">
        <v>67.641955781009401</v>
      </c>
      <c r="AI11120" s="3">
        <v>44777</v>
      </c>
      <c r="AJ11120">
        <v>67.474723544208501</v>
      </c>
    </row>
    <row r="11121" spans="1:36" x14ac:dyDescent="0.2">
      <c r="A11121" s="3">
        <v>44777</v>
      </c>
      <c r="B11121">
        <v>104.9609375</v>
      </c>
      <c r="C11121" s="2">
        <v>44777</v>
      </c>
      <c r="D11121">
        <v>113.171875</v>
      </c>
      <c r="E11121" s="2">
        <v>44777</v>
      </c>
      <c r="F11121">
        <v>120.59375</v>
      </c>
      <c r="G11121" s="2">
        <v>44778</v>
      </c>
      <c r="H11121">
        <v>2.8690000000000002</v>
      </c>
      <c r="I11121" s="2">
        <v>44778</v>
      </c>
      <c r="J11121">
        <v>111.76213068355401</v>
      </c>
      <c r="K11121" s="2">
        <v>44778</v>
      </c>
      <c r="L11121">
        <v>129.207305898882</v>
      </c>
      <c r="M11121" s="2">
        <v>44778</v>
      </c>
      <c r="N11121">
        <v>158.85443179735699</v>
      </c>
      <c r="O11121" s="2">
        <v>44778</v>
      </c>
      <c r="P11121">
        <v>80.808197989172498</v>
      </c>
      <c r="Q11121" s="2">
        <v>44778</v>
      </c>
      <c r="R11121">
        <v>88.561484918793496</v>
      </c>
      <c r="S11121" s="2">
        <v>44778</v>
      </c>
      <c r="T11121">
        <v>99.8143851508121</v>
      </c>
      <c r="U11121" s="2">
        <v>44778</v>
      </c>
      <c r="V11121">
        <v>142.26604795050301</v>
      </c>
      <c r="W11121" s="2">
        <v>37326</v>
      </c>
      <c r="X11121">
        <v>0.858656693158797</v>
      </c>
      <c r="Y11121" s="2">
        <v>44778</v>
      </c>
      <c r="Z11121">
        <v>1.11654441727791</v>
      </c>
      <c r="AA11121" s="2">
        <v>44159</v>
      </c>
      <c r="AB11121">
        <v>140.30424852750701</v>
      </c>
      <c r="AC11121" s="2">
        <v>44159</v>
      </c>
      <c r="AD11121">
        <v>155.59681059928101</v>
      </c>
      <c r="AE11121" s="2">
        <v>44778</v>
      </c>
      <c r="AF11121">
        <v>140.88094347138599</v>
      </c>
      <c r="AG11121" s="3">
        <v>44778</v>
      </c>
      <c r="AH11121">
        <v>67.089727025887996</v>
      </c>
      <c r="AI11121" s="3">
        <v>44778</v>
      </c>
      <c r="AJ11121">
        <v>66.944638279938403</v>
      </c>
    </row>
    <row r="11122" spans="1:36" x14ac:dyDescent="0.2">
      <c r="A11122" s="3">
        <v>44778</v>
      </c>
      <c r="B11122">
        <v>104.61328125</v>
      </c>
      <c r="C11122" s="2">
        <v>44778</v>
      </c>
      <c r="D11122">
        <v>112.3671875</v>
      </c>
      <c r="E11122" s="2">
        <v>44778</v>
      </c>
      <c r="F11122">
        <v>119.46875</v>
      </c>
      <c r="G11122" s="2">
        <v>44781</v>
      </c>
      <c r="H11122">
        <v>2.7949999999999999</v>
      </c>
      <c r="I11122" s="2">
        <v>44781</v>
      </c>
      <c r="J11122">
        <v>111.972024835095</v>
      </c>
      <c r="K11122" s="2">
        <v>44781</v>
      </c>
      <c r="L11122">
        <v>129.640013457441</v>
      </c>
      <c r="M11122" s="2">
        <v>44781</v>
      </c>
      <c r="N11122">
        <v>159.827500076463</v>
      </c>
      <c r="O11122" s="2">
        <v>44781</v>
      </c>
      <c r="P11122">
        <v>81.309320056013703</v>
      </c>
      <c r="Q11122" s="2">
        <v>44781</v>
      </c>
      <c r="R11122">
        <v>89.201804885638694</v>
      </c>
      <c r="S11122" s="2">
        <v>44781</v>
      </c>
      <c r="T11122">
        <v>100.925781857787</v>
      </c>
      <c r="U11122" s="2">
        <v>44781</v>
      </c>
      <c r="V11122">
        <v>144.74093667340901</v>
      </c>
      <c r="W11122" s="2">
        <v>37326</v>
      </c>
      <c r="X11122">
        <v>0.858656693158797</v>
      </c>
      <c r="Y11122" s="2">
        <v>44781</v>
      </c>
      <c r="Z11122">
        <v>1.1151111111111101</v>
      </c>
      <c r="AA11122" s="2">
        <v>44159</v>
      </c>
      <c r="AB11122">
        <v>140.30424852750701</v>
      </c>
      <c r="AC11122" s="2">
        <v>44159</v>
      </c>
      <c r="AD11122">
        <v>155.59681059928101</v>
      </c>
      <c r="AE11122" s="2">
        <v>44781</v>
      </c>
      <c r="AF11122">
        <v>142.001473269814</v>
      </c>
      <c r="AG11122" s="3">
        <v>44781</v>
      </c>
      <c r="AH11122">
        <v>67.759360456178101</v>
      </c>
      <c r="AI11122" s="3">
        <v>44781</v>
      </c>
      <c r="AJ11122">
        <v>67.616105994325693</v>
      </c>
    </row>
    <row r="11123" spans="1:36" x14ac:dyDescent="0.2">
      <c r="A11123" s="3">
        <v>44781</v>
      </c>
      <c r="B11123">
        <v>104.671875</v>
      </c>
      <c r="C11123" s="2">
        <v>44781</v>
      </c>
      <c r="D11123">
        <v>112.578125</v>
      </c>
      <c r="E11123" s="2">
        <v>44781</v>
      </c>
      <c r="F11123">
        <v>119.890625</v>
      </c>
      <c r="G11123" s="2">
        <v>44782</v>
      </c>
      <c r="H11123">
        <v>2.7930000000000001</v>
      </c>
      <c r="I11123" s="2">
        <v>44782</v>
      </c>
      <c r="J11123">
        <v>112.101006800498</v>
      </c>
      <c r="K11123" s="2">
        <v>44782</v>
      </c>
      <c r="L11123">
        <v>129.689382645455</v>
      </c>
      <c r="M11123" s="2">
        <v>44782</v>
      </c>
      <c r="N11123">
        <v>159.61770171748299</v>
      </c>
      <c r="O11123" s="2">
        <v>44782</v>
      </c>
      <c r="P11123">
        <v>81.044382371197997</v>
      </c>
      <c r="Q11123" s="2">
        <v>44782</v>
      </c>
      <c r="R11123">
        <v>88.842333954065793</v>
      </c>
      <c r="S11123" s="2">
        <v>44782</v>
      </c>
      <c r="T11123">
        <v>100.418994413408</v>
      </c>
      <c r="U11123" s="2">
        <v>44782</v>
      </c>
      <c r="V11123">
        <v>143.58317815021701</v>
      </c>
      <c r="W11123" s="2">
        <v>37326</v>
      </c>
      <c r="X11123">
        <v>0.858656693158797</v>
      </c>
      <c r="Y11123" s="2">
        <v>44782</v>
      </c>
      <c r="Z11123">
        <v>1.11485236438985</v>
      </c>
      <c r="AA11123" s="2">
        <v>44159</v>
      </c>
      <c r="AB11123">
        <v>140.30424852750701</v>
      </c>
      <c r="AC11123" s="2">
        <v>44159</v>
      </c>
      <c r="AD11123">
        <v>155.59681059928101</v>
      </c>
      <c r="AE11123" s="2">
        <v>44782</v>
      </c>
      <c r="AF11123">
        <v>141.72334231285001</v>
      </c>
      <c r="AG11123" s="3">
        <v>44782</v>
      </c>
      <c r="AH11123">
        <v>67.529736204351096</v>
      </c>
      <c r="AI11123" s="3">
        <v>44782</v>
      </c>
      <c r="AJ11123">
        <v>67.407866514387607</v>
      </c>
    </row>
    <row r="11124" spans="1:36" x14ac:dyDescent="0.2">
      <c r="A11124" s="3">
        <v>44782</v>
      </c>
      <c r="B11124">
        <v>104.5703125</v>
      </c>
      <c r="C11124" s="2">
        <v>44782</v>
      </c>
      <c r="D11124">
        <v>112.3046875</v>
      </c>
      <c r="E11124" s="2">
        <v>44782</v>
      </c>
      <c r="F11124">
        <v>119.59375</v>
      </c>
      <c r="G11124" s="2">
        <v>44783</v>
      </c>
      <c r="H11124">
        <v>2.827</v>
      </c>
      <c r="I11124" s="2">
        <v>44783</v>
      </c>
      <c r="J11124">
        <v>113.107006054615</v>
      </c>
      <c r="K11124" s="2">
        <v>44783</v>
      </c>
      <c r="L11124">
        <v>130.977387866057</v>
      </c>
      <c r="M11124" s="2">
        <v>44783</v>
      </c>
      <c r="N11124">
        <v>161.22986943449101</v>
      </c>
      <c r="O11124" s="2">
        <v>44783</v>
      </c>
      <c r="P11124">
        <v>81.887575354262907</v>
      </c>
      <c r="Q11124" s="2">
        <v>44783</v>
      </c>
      <c r="R11124">
        <v>89.798794331793601</v>
      </c>
      <c r="S11124" s="2">
        <v>44783</v>
      </c>
      <c r="T11124">
        <v>101.612776951382</v>
      </c>
      <c r="U11124" s="2">
        <v>44783</v>
      </c>
      <c r="V11124">
        <v>145.07163548109301</v>
      </c>
      <c r="W11124" s="2">
        <v>37326</v>
      </c>
      <c r="X11124">
        <v>0.858656693158797</v>
      </c>
      <c r="Y11124" s="2">
        <v>44783</v>
      </c>
      <c r="Z11124">
        <v>1.13140663806728</v>
      </c>
      <c r="AA11124" s="2">
        <v>44159</v>
      </c>
      <c r="AB11124">
        <v>140.30424852750701</v>
      </c>
      <c r="AC11124" s="2">
        <v>44159</v>
      </c>
      <c r="AD11124">
        <v>155.59681059928101</v>
      </c>
      <c r="AE11124" s="2">
        <v>44783</v>
      </c>
      <c r="AF11124">
        <v>143.704156479218</v>
      </c>
      <c r="AG11124" s="3">
        <v>44783</v>
      </c>
      <c r="AH11124">
        <v>68.590192706453493</v>
      </c>
      <c r="AI11124" s="3">
        <v>44783</v>
      </c>
      <c r="AJ11124">
        <v>68.455729885423494</v>
      </c>
    </row>
    <row r="11125" spans="1:36" x14ac:dyDescent="0.2">
      <c r="A11125" s="3">
        <v>44783</v>
      </c>
      <c r="B11125">
        <v>104.69140625</v>
      </c>
      <c r="C11125" s="2">
        <v>44783</v>
      </c>
      <c r="D11125">
        <v>112.5390625</v>
      </c>
      <c r="E11125" s="2">
        <v>44783</v>
      </c>
      <c r="F11125">
        <v>119.75</v>
      </c>
      <c r="G11125" s="2">
        <v>44784</v>
      </c>
      <c r="H11125">
        <v>2.9649999999999999</v>
      </c>
      <c r="I11125" s="2">
        <v>44784</v>
      </c>
      <c r="J11125">
        <v>113.255336490348</v>
      </c>
      <c r="K11125" s="2">
        <v>44784</v>
      </c>
      <c r="L11125">
        <v>130.89232102510101</v>
      </c>
      <c r="M11125" s="2">
        <v>44784</v>
      </c>
      <c r="N11125">
        <v>160.357795041629</v>
      </c>
      <c r="O11125" s="2">
        <v>44784</v>
      </c>
      <c r="P11125">
        <v>81.878379437348201</v>
      </c>
      <c r="Q11125" s="2">
        <v>44784</v>
      </c>
      <c r="R11125">
        <v>89.522764673614901</v>
      </c>
      <c r="S11125" s="2">
        <v>44784</v>
      </c>
      <c r="T11125">
        <v>100.854165034088</v>
      </c>
      <c r="U11125" s="2">
        <v>44784</v>
      </c>
      <c r="V11125">
        <v>141.799232035107</v>
      </c>
      <c r="W11125" s="2">
        <v>37326</v>
      </c>
      <c r="X11125">
        <v>0.858656693158797</v>
      </c>
      <c r="Y11125" s="2">
        <v>44783</v>
      </c>
      <c r="Z11125">
        <v>1.13140663806728</v>
      </c>
      <c r="AA11125" s="2">
        <v>44159</v>
      </c>
      <c r="AB11125">
        <v>140.30424852750701</v>
      </c>
      <c r="AC11125" s="2">
        <v>44159</v>
      </c>
      <c r="AD11125">
        <v>155.59681059928101</v>
      </c>
      <c r="AE11125" s="2">
        <v>44784</v>
      </c>
      <c r="AF11125">
        <v>142.28143661387</v>
      </c>
      <c r="AG11125" s="3">
        <v>44784</v>
      </c>
      <c r="AH11125">
        <v>68.847427280348995</v>
      </c>
      <c r="AI11125" s="3">
        <v>44784</v>
      </c>
      <c r="AJ11125">
        <v>68.694669830758997</v>
      </c>
    </row>
    <row r="11126" spans="1:36" x14ac:dyDescent="0.2">
      <c r="A11126" s="3">
        <v>44784</v>
      </c>
      <c r="B11126">
        <v>104.671875</v>
      </c>
      <c r="C11126" s="2">
        <v>44784</v>
      </c>
      <c r="D11126">
        <v>112.296875</v>
      </c>
      <c r="E11126" s="2">
        <v>44784</v>
      </c>
      <c r="F11126">
        <v>119.09375</v>
      </c>
      <c r="G11126" s="2">
        <v>44785</v>
      </c>
      <c r="H11126">
        <v>2.9039999999999999</v>
      </c>
      <c r="I11126" s="2">
        <v>44785</v>
      </c>
      <c r="J11126">
        <v>112.535261835154</v>
      </c>
      <c r="K11126" s="2">
        <v>44785</v>
      </c>
      <c r="L11126">
        <v>129.99948710058001</v>
      </c>
      <c r="M11126" s="2">
        <v>44785</v>
      </c>
      <c r="N11126">
        <v>159.70662153151801</v>
      </c>
      <c r="O11126" s="2">
        <v>44785</v>
      </c>
      <c r="P11126">
        <v>81.809285210992002</v>
      </c>
      <c r="Q11126" s="2">
        <v>44785</v>
      </c>
      <c r="R11126">
        <v>89.587410944962002</v>
      </c>
      <c r="S11126" s="2">
        <v>44785</v>
      </c>
      <c r="T11126">
        <v>101.143036091756</v>
      </c>
      <c r="U11126" s="2">
        <v>44785</v>
      </c>
      <c r="V11126">
        <v>142.44891568151601</v>
      </c>
      <c r="W11126" s="2">
        <v>37326</v>
      </c>
      <c r="X11126">
        <v>0.858656693158797</v>
      </c>
      <c r="Y11126" s="2">
        <v>44785</v>
      </c>
      <c r="Z11126">
        <v>1.1257117171111799</v>
      </c>
      <c r="AA11126" s="2">
        <v>44159</v>
      </c>
      <c r="AB11126">
        <v>140.30424852750701</v>
      </c>
      <c r="AC11126" s="2">
        <v>44159</v>
      </c>
      <c r="AD11126">
        <v>155.59681059928101</v>
      </c>
      <c r="AE11126" s="2">
        <v>44785</v>
      </c>
      <c r="AF11126">
        <v>140.829694323144</v>
      </c>
      <c r="AG11126" s="3">
        <v>44785</v>
      </c>
      <c r="AH11126">
        <v>68.938261055330102</v>
      </c>
      <c r="AI11126" s="3">
        <v>44785</v>
      </c>
      <c r="AJ11126">
        <v>68.749554938403506</v>
      </c>
    </row>
    <row r="11127" spans="1:36" x14ac:dyDescent="0.2">
      <c r="A11127" s="3">
        <v>44785</v>
      </c>
      <c r="B11127">
        <v>104.63671875</v>
      </c>
      <c r="C11127" s="2">
        <v>44785</v>
      </c>
      <c r="D11127">
        <v>112.3828125</v>
      </c>
      <c r="E11127" s="2">
        <v>44785</v>
      </c>
      <c r="F11127">
        <v>119.40625</v>
      </c>
      <c r="G11127" s="2">
        <v>44788</v>
      </c>
      <c r="H11127">
        <v>2.8610000000000002</v>
      </c>
      <c r="I11127" s="2">
        <v>44788</v>
      </c>
      <c r="J11127">
        <v>111.61798323596599</v>
      </c>
      <c r="K11127" s="2">
        <v>44788</v>
      </c>
      <c r="L11127">
        <v>129.13385826771699</v>
      </c>
      <c r="M11127" s="2">
        <v>44788</v>
      </c>
      <c r="N11127">
        <v>159.02463804927601</v>
      </c>
      <c r="O11127" s="2">
        <v>44788</v>
      </c>
      <c r="P11127">
        <v>81.025263484191001</v>
      </c>
      <c r="Q11127" s="2">
        <v>44788</v>
      </c>
      <c r="R11127">
        <v>88.794172349658993</v>
      </c>
      <c r="S11127" s="2">
        <v>44788</v>
      </c>
      <c r="T11127">
        <v>100.46497210167399</v>
      </c>
      <c r="U11127" s="2">
        <v>44788</v>
      </c>
      <c r="V11127">
        <v>141.700247985121</v>
      </c>
      <c r="W11127" s="2">
        <v>37326</v>
      </c>
      <c r="X11127">
        <v>0.858656693158797</v>
      </c>
      <c r="Y11127" s="2">
        <v>44788</v>
      </c>
      <c r="Z11127">
        <v>1.12758775877588</v>
      </c>
      <c r="AA11127" s="2">
        <v>44159</v>
      </c>
      <c r="AB11127">
        <v>140.30424852750701</v>
      </c>
      <c r="AC11127" s="2">
        <v>44159</v>
      </c>
      <c r="AD11127">
        <v>155.59681059928101</v>
      </c>
      <c r="AE11127" s="2">
        <v>44788</v>
      </c>
      <c r="AF11127">
        <v>140.91128254580499</v>
      </c>
      <c r="AG11127" s="3">
        <v>44788</v>
      </c>
      <c r="AH11127">
        <v>68.007864616248895</v>
      </c>
      <c r="AI11127" s="3">
        <v>44788</v>
      </c>
      <c r="AJ11127">
        <v>67.842848114598695</v>
      </c>
    </row>
    <row r="11128" spans="1:36" x14ac:dyDescent="0.2">
      <c r="A11128" s="3">
        <v>44788</v>
      </c>
      <c r="B11128">
        <v>104.7578125</v>
      </c>
      <c r="C11128" s="2">
        <v>44788</v>
      </c>
      <c r="D11128">
        <v>112.6328125</v>
      </c>
      <c r="E11128" s="2">
        <v>44788</v>
      </c>
      <c r="F11128">
        <v>119.75</v>
      </c>
      <c r="G11128" s="2">
        <v>44789</v>
      </c>
      <c r="H11128">
        <v>2.863</v>
      </c>
      <c r="I11128" s="2">
        <v>44789</v>
      </c>
      <c r="J11128">
        <v>111.697583597754</v>
      </c>
      <c r="K11128" s="2">
        <v>44789</v>
      </c>
      <c r="L11128">
        <v>129.098527377756</v>
      </c>
      <c r="M11128" s="2">
        <v>44789</v>
      </c>
      <c r="N11128">
        <v>158.581482385485</v>
      </c>
      <c r="O11128" s="2">
        <v>44789</v>
      </c>
      <c r="P11128">
        <v>81.248053565867295</v>
      </c>
      <c r="Q11128" s="2">
        <v>44789</v>
      </c>
      <c r="R11128">
        <v>88.8975397072563</v>
      </c>
      <c r="S11128" s="2">
        <v>44789</v>
      </c>
      <c r="T11128">
        <v>100.412644036126</v>
      </c>
      <c r="U11128" s="2">
        <v>44789</v>
      </c>
      <c r="V11128">
        <v>142.20647773279401</v>
      </c>
      <c r="W11128" s="2">
        <v>37326</v>
      </c>
      <c r="X11128">
        <v>0.858656693158797</v>
      </c>
      <c r="Y11128" s="2">
        <v>44789</v>
      </c>
      <c r="Z11128">
        <v>1.12219655763356</v>
      </c>
      <c r="AA11128" s="2">
        <v>44159</v>
      </c>
      <c r="AB11128">
        <v>140.30424852750701</v>
      </c>
      <c r="AC11128" s="2">
        <v>44159</v>
      </c>
      <c r="AD11128">
        <v>155.59681059928101</v>
      </c>
      <c r="AE11128" s="2">
        <v>44789</v>
      </c>
      <c r="AF11128">
        <v>140.412615488802</v>
      </c>
      <c r="AG11128" s="3">
        <v>44789</v>
      </c>
      <c r="AH11128">
        <v>68.099150340565998</v>
      </c>
      <c r="AI11128" s="3">
        <v>44789</v>
      </c>
      <c r="AJ11128">
        <v>67.9376448283126</v>
      </c>
    </row>
    <row r="11129" spans="1:36" x14ac:dyDescent="0.2">
      <c r="A11129" s="3">
        <v>44789</v>
      </c>
      <c r="B11129">
        <v>104.60546875</v>
      </c>
      <c r="C11129" s="2">
        <v>44789</v>
      </c>
      <c r="D11129">
        <v>112.328125</v>
      </c>
      <c r="E11129" s="2">
        <v>44789</v>
      </c>
      <c r="F11129">
        <v>119.46875</v>
      </c>
      <c r="G11129" s="2">
        <v>44790</v>
      </c>
      <c r="H11129">
        <v>2.944</v>
      </c>
      <c r="I11129" s="2">
        <v>44790</v>
      </c>
      <c r="J11129">
        <v>111.45553383826</v>
      </c>
      <c r="K11129" s="2">
        <v>44790</v>
      </c>
      <c r="L11129">
        <v>128.20669435621801</v>
      </c>
      <c r="M11129" s="2">
        <v>44790</v>
      </c>
      <c r="N11129">
        <v>156.94478377718099</v>
      </c>
      <c r="O11129" s="2">
        <v>44790</v>
      </c>
      <c r="P11129">
        <v>80.738244635525604</v>
      </c>
      <c r="Q11129" s="2">
        <v>44790</v>
      </c>
      <c r="R11129">
        <v>88.0470989232319</v>
      </c>
      <c r="S11129" s="2">
        <v>44790</v>
      </c>
      <c r="T11129">
        <v>98.946471454024305</v>
      </c>
      <c r="U11129" s="2">
        <v>44790</v>
      </c>
      <c r="V11129">
        <v>140.01859168022301</v>
      </c>
      <c r="W11129" s="2">
        <v>37326</v>
      </c>
      <c r="X11129">
        <v>0.858656693158797</v>
      </c>
      <c r="Y11129" s="2">
        <v>44790</v>
      </c>
      <c r="Z11129">
        <v>1.11458410488112</v>
      </c>
      <c r="AA11129" s="2">
        <v>44159</v>
      </c>
      <c r="AB11129">
        <v>140.30424852750701</v>
      </c>
      <c r="AC11129" s="2">
        <v>44159</v>
      </c>
      <c r="AD11129">
        <v>155.59681059928101</v>
      </c>
      <c r="AE11129" s="2">
        <v>44790</v>
      </c>
      <c r="AF11129">
        <v>137.86622976098701</v>
      </c>
      <c r="AG11129" s="3">
        <v>44790</v>
      </c>
      <c r="AH11129">
        <v>67.191648354695403</v>
      </c>
      <c r="AI11129" s="3">
        <v>44790</v>
      </c>
      <c r="AJ11129">
        <v>67.0356788831199</v>
      </c>
    </row>
    <row r="11130" spans="1:36" x14ac:dyDescent="0.2">
      <c r="A11130" s="3">
        <v>44790</v>
      </c>
      <c r="B11130">
        <v>104.53515625</v>
      </c>
      <c r="C11130" s="2">
        <v>44790</v>
      </c>
      <c r="D11130">
        <v>111.90625</v>
      </c>
      <c r="E11130" s="2">
        <v>44790</v>
      </c>
      <c r="F11130">
        <v>118.71875</v>
      </c>
      <c r="G11130" s="2">
        <v>44791</v>
      </c>
      <c r="H11130">
        <v>2.9289999999999998</v>
      </c>
      <c r="I11130" s="2">
        <v>44791</v>
      </c>
      <c r="J11130">
        <v>110.417843596159</v>
      </c>
      <c r="K11130" s="2">
        <v>44791</v>
      </c>
      <c r="L11130">
        <v>126.795658138972</v>
      </c>
      <c r="M11130" s="2">
        <v>44791</v>
      </c>
      <c r="N11130">
        <v>155.03187797595001</v>
      </c>
      <c r="O11130" s="2">
        <v>44791</v>
      </c>
      <c r="P11130">
        <v>80.5321696145825</v>
      </c>
      <c r="Q11130" s="2">
        <v>44791</v>
      </c>
      <c r="R11130">
        <v>87.804124507607995</v>
      </c>
      <c r="S11130" s="2">
        <v>44791</v>
      </c>
      <c r="T11130">
        <v>98.918668417394002</v>
      </c>
      <c r="U11130" s="2">
        <v>44791</v>
      </c>
      <c r="V11130">
        <v>139.26006024561701</v>
      </c>
      <c r="W11130" s="2">
        <v>37326</v>
      </c>
      <c r="X11130">
        <v>0.858656693158797</v>
      </c>
      <c r="Y11130" s="2">
        <v>44791</v>
      </c>
      <c r="Z11130">
        <v>1.1059758610538699</v>
      </c>
      <c r="AA11130" s="2">
        <v>44159</v>
      </c>
      <c r="AB11130">
        <v>140.30424852750701</v>
      </c>
      <c r="AC11130" s="2">
        <v>44159</v>
      </c>
      <c r="AD11130">
        <v>155.59681059928101</v>
      </c>
      <c r="AE11130" s="2">
        <v>44791</v>
      </c>
      <c r="AF11130">
        <v>135.84739089976401</v>
      </c>
      <c r="AG11130" s="3">
        <v>44791</v>
      </c>
      <c r="AH11130">
        <v>67.025250778277396</v>
      </c>
      <c r="AI11130" s="3">
        <v>44791</v>
      </c>
      <c r="AJ11130">
        <v>66.859218263576594</v>
      </c>
    </row>
    <row r="11131" spans="1:36" x14ac:dyDescent="0.2">
      <c r="A11131" s="3">
        <v>44791</v>
      </c>
      <c r="B11131">
        <v>104.68359375</v>
      </c>
      <c r="C11131" s="2">
        <v>44791</v>
      </c>
      <c r="D11131">
        <v>112.0390625</v>
      </c>
      <c r="E11131" s="2">
        <v>44791</v>
      </c>
      <c r="F11131">
        <v>118.828125</v>
      </c>
      <c r="G11131" s="2">
        <v>44792</v>
      </c>
      <c r="H11131">
        <v>3.0390000000000001</v>
      </c>
      <c r="I11131" s="2">
        <v>44792</v>
      </c>
      <c r="J11131">
        <v>109.706906412739</v>
      </c>
      <c r="K11131" s="2">
        <v>44792</v>
      </c>
      <c r="L11131">
        <v>125.59576965914501</v>
      </c>
      <c r="M11131" s="2">
        <v>44792</v>
      </c>
      <c r="N11131">
        <v>152.797985169725</v>
      </c>
      <c r="O11131" s="2">
        <v>44792</v>
      </c>
      <c r="P11131">
        <v>80.193180943585006</v>
      </c>
      <c r="Q11131" s="2">
        <v>44792</v>
      </c>
      <c r="R11131">
        <v>87.254675594550903</v>
      </c>
      <c r="S11131" s="2">
        <v>44792</v>
      </c>
      <c r="T11131">
        <v>97.7757253905949</v>
      </c>
      <c r="U11131" s="2">
        <v>44792</v>
      </c>
      <c r="V11131">
        <v>137.766489648272</v>
      </c>
      <c r="W11131" s="2">
        <v>37326</v>
      </c>
      <c r="X11131">
        <v>0.858656693158797</v>
      </c>
      <c r="Y11131" s="2">
        <v>44792</v>
      </c>
      <c r="Z11131">
        <v>1.09691083035127</v>
      </c>
      <c r="AA11131" s="2">
        <v>44159</v>
      </c>
      <c r="AB11131">
        <v>140.30424852750701</v>
      </c>
      <c r="AC11131" s="2">
        <v>44159</v>
      </c>
      <c r="AD11131">
        <v>155.59681059928101</v>
      </c>
      <c r="AE11131" s="2">
        <v>44792</v>
      </c>
      <c r="AF11131">
        <v>133.78749172107101</v>
      </c>
      <c r="AG11131" s="3">
        <v>44792</v>
      </c>
      <c r="AH11131">
        <v>66.538160227600699</v>
      </c>
      <c r="AI11131" s="3">
        <v>44792</v>
      </c>
      <c r="AJ11131">
        <v>66.369796176418006</v>
      </c>
    </row>
    <row r="11132" spans="1:36" x14ac:dyDescent="0.2">
      <c r="A11132" s="3">
        <v>44792</v>
      </c>
      <c r="B11132">
        <v>104.6484375</v>
      </c>
      <c r="C11132" s="2">
        <v>44792</v>
      </c>
      <c r="D11132">
        <v>111.7578125</v>
      </c>
      <c r="E11132" s="2">
        <v>44792</v>
      </c>
      <c r="F11132">
        <v>118.234375</v>
      </c>
      <c r="G11132" s="2">
        <v>44795</v>
      </c>
      <c r="H11132">
        <v>3.0830000000000002</v>
      </c>
      <c r="I11132" s="2">
        <v>44795</v>
      </c>
      <c r="J11132">
        <v>108.560152693004</v>
      </c>
      <c r="K11132" s="2">
        <v>44795</v>
      </c>
      <c r="L11132">
        <v>123.91395113028599</v>
      </c>
      <c r="M11132" s="2">
        <v>44795</v>
      </c>
      <c r="N11132">
        <v>150.336998230511</v>
      </c>
      <c r="O11132" s="2">
        <v>44795</v>
      </c>
      <c r="P11132">
        <v>79.719690587424395</v>
      </c>
      <c r="Q11132" s="2">
        <v>44795</v>
      </c>
      <c r="R11132">
        <v>86.497664088228504</v>
      </c>
      <c r="S11132" s="2">
        <v>44795</v>
      </c>
      <c r="T11132">
        <v>96.745040974190104</v>
      </c>
      <c r="U11132" s="2">
        <v>44795</v>
      </c>
      <c r="V11132">
        <v>135.214827295703</v>
      </c>
      <c r="W11132" s="2">
        <v>37326</v>
      </c>
      <c r="X11132">
        <v>0.858656693158797</v>
      </c>
      <c r="Y11132" s="2">
        <v>44795</v>
      </c>
      <c r="Z11132">
        <v>1.0890376082054301</v>
      </c>
      <c r="AA11132" s="2">
        <v>44159</v>
      </c>
      <c r="AB11132">
        <v>140.30424852750701</v>
      </c>
      <c r="AC11132" s="2">
        <v>44159</v>
      </c>
      <c r="AD11132">
        <v>155.59681059928101</v>
      </c>
      <c r="AE11132" s="2">
        <v>44795</v>
      </c>
      <c r="AF11132">
        <v>132.03840090355101</v>
      </c>
      <c r="AG11132" s="3">
        <v>44795</v>
      </c>
      <c r="AH11132">
        <v>66.494792203774395</v>
      </c>
      <c r="AI11132" s="3">
        <v>44795</v>
      </c>
      <c r="AJ11132">
        <v>66.316042762366394</v>
      </c>
    </row>
    <row r="11133" spans="1:36" x14ac:dyDescent="0.2">
      <c r="A11133" s="3">
        <v>44795</v>
      </c>
      <c r="B11133">
        <v>104.5234375</v>
      </c>
      <c r="C11133" s="2">
        <v>44795</v>
      </c>
      <c r="D11133">
        <v>111.4296875</v>
      </c>
      <c r="E11133" s="2">
        <v>44795</v>
      </c>
      <c r="F11133">
        <v>117.859375</v>
      </c>
      <c r="G11133" s="2">
        <v>44796</v>
      </c>
      <c r="H11133">
        <v>3.1080000000000001</v>
      </c>
      <c r="I11133" s="2">
        <v>44796</v>
      </c>
      <c r="J11133">
        <v>108.85967447748</v>
      </c>
      <c r="K11133" s="2">
        <v>44796</v>
      </c>
      <c r="L11133">
        <v>124.178967617187</v>
      </c>
      <c r="M11133" s="2">
        <v>44796</v>
      </c>
      <c r="N11133">
        <v>150.07325751761701</v>
      </c>
      <c r="O11133" s="2">
        <v>44796</v>
      </c>
      <c r="P11133">
        <v>80.377547869054993</v>
      </c>
      <c r="Q11133" s="2">
        <v>44796</v>
      </c>
      <c r="R11133">
        <v>87.129400864731295</v>
      </c>
      <c r="S11133" s="2">
        <v>44796</v>
      </c>
      <c r="T11133">
        <v>97.297714638665795</v>
      </c>
      <c r="U11133" s="2">
        <v>44796</v>
      </c>
      <c r="V11133">
        <v>135.693329215565</v>
      </c>
      <c r="W11133" s="2">
        <v>37326</v>
      </c>
      <c r="X11133">
        <v>0.858656693158797</v>
      </c>
      <c r="Y11133" s="2">
        <v>44796</v>
      </c>
      <c r="Z11133">
        <v>1.0950431349612499</v>
      </c>
      <c r="AA11133" s="2">
        <v>44159</v>
      </c>
      <c r="AB11133">
        <v>140.30424852750701</v>
      </c>
      <c r="AC11133" s="2">
        <v>44159</v>
      </c>
      <c r="AD11133">
        <v>155.59681059928101</v>
      </c>
      <c r="AE11133" s="2">
        <v>44796</v>
      </c>
      <c r="AF11133">
        <v>131.96251952108301</v>
      </c>
      <c r="AG11133" s="3">
        <v>44796</v>
      </c>
      <c r="AH11133">
        <v>66.975051975051997</v>
      </c>
      <c r="AI11133" s="3">
        <v>44796</v>
      </c>
      <c r="AJ11133">
        <v>66.805266805266797</v>
      </c>
    </row>
    <row r="11134" spans="1:36" x14ac:dyDescent="0.2">
      <c r="A11134" s="3">
        <v>44796</v>
      </c>
      <c r="B11134">
        <v>104.5625</v>
      </c>
      <c r="C11134" s="2">
        <v>44796</v>
      </c>
      <c r="D11134">
        <v>111.4140625</v>
      </c>
      <c r="E11134" s="2">
        <v>44796</v>
      </c>
      <c r="F11134">
        <v>117.6875</v>
      </c>
      <c r="G11134" s="2">
        <v>44797</v>
      </c>
      <c r="H11134">
        <v>3.1909999999999998</v>
      </c>
      <c r="I11134" s="2">
        <v>44797</v>
      </c>
      <c r="J11134">
        <v>108.77818855816101</v>
      </c>
      <c r="K11134" s="2">
        <v>44797</v>
      </c>
      <c r="L11134">
        <v>124.00474335083899</v>
      </c>
      <c r="M11134" s="2">
        <v>44797</v>
      </c>
      <c r="N11134">
        <v>149.784257257028</v>
      </c>
      <c r="O11134" s="2">
        <v>44797</v>
      </c>
      <c r="P11134">
        <v>80.254531430775103</v>
      </c>
      <c r="Q11134" s="2">
        <v>44797</v>
      </c>
      <c r="R11134">
        <v>86.802930967990704</v>
      </c>
      <c r="S11134" s="2">
        <v>44797</v>
      </c>
      <c r="T11134">
        <v>96.806787504820704</v>
      </c>
      <c r="U11134" s="2">
        <v>44797</v>
      </c>
      <c r="V11134">
        <v>134.16891631315099</v>
      </c>
      <c r="W11134" s="2">
        <v>37326</v>
      </c>
      <c r="X11134">
        <v>0.858656693158797</v>
      </c>
      <c r="Y11134" s="2">
        <v>44797</v>
      </c>
      <c r="Z11134">
        <v>1.0916782145722399</v>
      </c>
      <c r="AA11134" s="2">
        <v>44159</v>
      </c>
      <c r="AB11134">
        <v>140.30424852750701</v>
      </c>
      <c r="AC11134" s="2">
        <v>44159</v>
      </c>
      <c r="AD11134">
        <v>155.59681059928101</v>
      </c>
      <c r="AE11134" s="2">
        <v>44797</v>
      </c>
      <c r="AF11134">
        <v>130.41631767079201</v>
      </c>
      <c r="AG11134" s="3">
        <v>44797</v>
      </c>
      <c r="AH11134">
        <v>66.763580613527395</v>
      </c>
      <c r="AI11134" s="3">
        <v>44797</v>
      </c>
      <c r="AJ11134">
        <v>66.539136199776195</v>
      </c>
    </row>
    <row r="11135" spans="1:36" x14ac:dyDescent="0.2">
      <c r="A11135" s="3">
        <v>44797</v>
      </c>
      <c r="B11135">
        <v>104.4609375</v>
      </c>
      <c r="C11135" s="2">
        <v>44797</v>
      </c>
      <c r="D11135">
        <v>111.15625</v>
      </c>
      <c r="E11135" s="2">
        <v>44797</v>
      </c>
      <c r="F11135">
        <v>117.234375</v>
      </c>
      <c r="G11135" s="2">
        <v>44798</v>
      </c>
      <c r="H11135">
        <v>3.0960000000000001</v>
      </c>
      <c r="I11135" s="2">
        <v>44798</v>
      </c>
      <c r="J11135">
        <v>108.97557375250599</v>
      </c>
      <c r="K11135" s="2">
        <v>44798</v>
      </c>
      <c r="L11135">
        <v>124.53496374462701</v>
      </c>
      <c r="M11135" s="2">
        <v>44798</v>
      </c>
      <c r="N11135">
        <v>150.856265147964</v>
      </c>
      <c r="O11135" s="2">
        <v>44798</v>
      </c>
      <c r="P11135">
        <v>80.536211699164298</v>
      </c>
      <c r="Q11135" s="2">
        <v>44798</v>
      </c>
      <c r="R11135">
        <v>87.310430207366096</v>
      </c>
      <c r="S11135" s="2">
        <v>44798</v>
      </c>
      <c r="T11135">
        <v>97.802537913958503</v>
      </c>
      <c r="U11135" s="2">
        <v>44798</v>
      </c>
      <c r="V11135">
        <v>136.45156298359601</v>
      </c>
      <c r="W11135" s="2">
        <v>37326</v>
      </c>
      <c r="X11135">
        <v>0.858656693158797</v>
      </c>
      <c r="Y11135" s="2">
        <v>44798</v>
      </c>
      <c r="Z11135">
        <v>1.09523809523809</v>
      </c>
      <c r="AA11135" s="2">
        <v>44159</v>
      </c>
      <c r="AB11135">
        <v>140.30424852750701</v>
      </c>
      <c r="AC11135" s="2">
        <v>44159</v>
      </c>
      <c r="AD11135">
        <v>155.59681059928101</v>
      </c>
      <c r="AE11135" s="2">
        <v>44798</v>
      </c>
      <c r="AF11135">
        <v>131.834204736332</v>
      </c>
      <c r="AG11135" s="3">
        <v>44798</v>
      </c>
      <c r="AH11135">
        <v>67.454943950413906</v>
      </c>
      <c r="AI11135" s="3">
        <v>44798</v>
      </c>
      <c r="AJ11135">
        <v>67.221113174095706</v>
      </c>
    </row>
    <row r="11136" spans="1:36" x14ac:dyDescent="0.2">
      <c r="A11136" s="3">
        <v>44798</v>
      </c>
      <c r="B11136">
        <v>104.4453125</v>
      </c>
      <c r="C11136" s="2">
        <v>44798</v>
      </c>
      <c r="D11136">
        <v>111.375</v>
      </c>
      <c r="E11136" s="2">
        <v>44798</v>
      </c>
      <c r="F11136">
        <v>117.78125</v>
      </c>
      <c r="G11136" s="2">
        <v>44799</v>
      </c>
      <c r="H11136">
        <v>3.0979999999999999</v>
      </c>
      <c r="I11136" s="2">
        <v>44799</v>
      </c>
      <c r="J11136">
        <v>108.52458363216201</v>
      </c>
      <c r="K11136" s="2">
        <v>44799</v>
      </c>
      <c r="L11136">
        <v>123.41620846282601</v>
      </c>
      <c r="M11136" s="2">
        <v>44799</v>
      </c>
      <c r="N11136">
        <v>148.876404494382</v>
      </c>
      <c r="O11136" s="2">
        <v>44799</v>
      </c>
      <c r="P11136">
        <v>79.805110105117805</v>
      </c>
      <c r="Q11136" s="2">
        <v>44799</v>
      </c>
      <c r="R11136">
        <v>86.557200951431</v>
      </c>
      <c r="S11136" s="2">
        <v>44799</v>
      </c>
      <c r="T11136">
        <v>96.838793831044299</v>
      </c>
      <c r="U11136" s="2">
        <v>44799</v>
      </c>
      <c r="V11136">
        <v>136.07764904473299</v>
      </c>
      <c r="W11136" s="2">
        <v>37326</v>
      </c>
      <c r="X11136">
        <v>0.858656693158797</v>
      </c>
      <c r="Y11136" s="2">
        <v>44799</v>
      </c>
      <c r="Z11136">
        <v>1.08798720186155</v>
      </c>
      <c r="AA11136" s="2">
        <v>44159</v>
      </c>
      <c r="AB11136">
        <v>140.30424852750701</v>
      </c>
      <c r="AC11136" s="2">
        <v>44159</v>
      </c>
      <c r="AD11136">
        <v>155.59681059928101</v>
      </c>
      <c r="AE11136" s="2">
        <v>44799</v>
      </c>
      <c r="AF11136">
        <v>130.68555586880899</v>
      </c>
      <c r="AG11136" s="3">
        <v>44799</v>
      </c>
      <c r="AH11136">
        <v>66.643470352354299</v>
      </c>
      <c r="AI11136" s="3">
        <v>44799</v>
      </c>
      <c r="AJ11136">
        <v>66.422990533147797</v>
      </c>
    </row>
    <row r="11137" spans="1:36" x14ac:dyDescent="0.2">
      <c r="A11137" s="3">
        <v>44799</v>
      </c>
      <c r="B11137">
        <v>104.37890625</v>
      </c>
      <c r="C11137" s="2">
        <v>44799</v>
      </c>
      <c r="D11137">
        <v>111.1015625</v>
      </c>
      <c r="E11137" s="2">
        <v>44799</v>
      </c>
      <c r="F11137">
        <v>117.5</v>
      </c>
      <c r="G11137" s="2">
        <v>44802</v>
      </c>
      <c r="H11137">
        <v>3.1640000000000001</v>
      </c>
      <c r="I11137" s="2">
        <v>44802</v>
      </c>
      <c r="J11137">
        <v>108.785607196402</v>
      </c>
      <c r="K11137" s="2">
        <v>44802</v>
      </c>
      <c r="L11137">
        <v>123.448275862069</v>
      </c>
      <c r="M11137" s="2">
        <v>44802</v>
      </c>
      <c r="N11137">
        <v>148.335832083958</v>
      </c>
      <c r="O11137" s="2">
        <v>44802</v>
      </c>
      <c r="P11137">
        <v>79.890092998232305</v>
      </c>
      <c r="Q11137" s="2">
        <v>44802</v>
      </c>
      <c r="R11137">
        <v>86.403812158942401</v>
      </c>
      <c r="S11137" s="2">
        <v>44802</v>
      </c>
      <c r="T11137">
        <v>96.4261009914688</v>
      </c>
      <c r="U11137" s="2">
        <v>44802</v>
      </c>
      <c r="V11137">
        <v>134.46314656828801</v>
      </c>
      <c r="W11137" s="2">
        <v>37326</v>
      </c>
      <c r="X11137">
        <v>0.858656693158797</v>
      </c>
      <c r="Y11137" s="2">
        <v>44802</v>
      </c>
      <c r="Z11137">
        <v>1.07592472420506</v>
      </c>
      <c r="AA11137" s="2">
        <v>44159</v>
      </c>
      <c r="AB11137">
        <v>140.30424852750701</v>
      </c>
      <c r="AC11137" s="2">
        <v>44159</v>
      </c>
      <c r="AD11137">
        <v>155.59681059928101</v>
      </c>
      <c r="AE11137" s="2">
        <v>44799</v>
      </c>
      <c r="AF11137">
        <v>130.68555586880899</v>
      </c>
      <c r="AG11137" s="3">
        <v>44802</v>
      </c>
      <c r="AH11137">
        <v>66.662064680909793</v>
      </c>
      <c r="AI11137" s="3">
        <v>44802</v>
      </c>
      <c r="AJ11137">
        <v>66.486038725710102</v>
      </c>
    </row>
    <row r="11138" spans="1:36" x14ac:dyDescent="0.2">
      <c r="A11138" s="3">
        <v>44802</v>
      </c>
      <c r="B11138">
        <v>104.328125</v>
      </c>
      <c r="C11138" s="2">
        <v>44802</v>
      </c>
      <c r="D11138">
        <v>110.8828125</v>
      </c>
      <c r="E11138" s="2">
        <v>44802</v>
      </c>
      <c r="F11138">
        <v>117.0625</v>
      </c>
      <c r="G11138" s="2">
        <v>44803</v>
      </c>
      <c r="H11138">
        <v>3.1579999999999999</v>
      </c>
      <c r="I11138" s="2">
        <v>44803</v>
      </c>
      <c r="J11138">
        <v>108.86563876651999</v>
      </c>
      <c r="K11138" s="2">
        <v>44803</v>
      </c>
      <c r="L11138">
        <v>123.538245895074</v>
      </c>
      <c r="M11138" s="2">
        <v>44803</v>
      </c>
      <c r="N11138">
        <v>148.648378053664</v>
      </c>
      <c r="O11138" s="2">
        <v>44803</v>
      </c>
      <c r="P11138">
        <v>79.346165597311298</v>
      </c>
      <c r="Q11138" s="2">
        <v>44803</v>
      </c>
      <c r="R11138">
        <v>85.937977390773</v>
      </c>
      <c r="S11138" s="2">
        <v>44803</v>
      </c>
      <c r="T11138">
        <v>96.081576535288704</v>
      </c>
      <c r="U11138" s="2">
        <v>44803</v>
      </c>
      <c r="V11138">
        <v>134.92972807821599</v>
      </c>
      <c r="W11138" s="2">
        <v>37326</v>
      </c>
      <c r="X11138">
        <v>0.858656693158797</v>
      </c>
      <c r="Y11138" s="2">
        <v>44803</v>
      </c>
      <c r="Z11138">
        <v>1.0772389941638401</v>
      </c>
      <c r="AA11138" s="2">
        <v>44159</v>
      </c>
      <c r="AB11138">
        <v>140.30424852750701</v>
      </c>
      <c r="AC11138" s="2">
        <v>44159</v>
      </c>
      <c r="AD11138">
        <v>155.59681059928101</v>
      </c>
      <c r="AE11138" s="2">
        <v>44803</v>
      </c>
      <c r="AF11138">
        <v>128.55477855477901</v>
      </c>
      <c r="AG11138" s="3">
        <v>44803</v>
      </c>
      <c r="AH11138">
        <v>66.235510125784401</v>
      </c>
      <c r="AI11138" s="3">
        <v>44803</v>
      </c>
      <c r="AJ11138">
        <v>66.033405497245894</v>
      </c>
    </row>
    <row r="11139" spans="1:36" x14ac:dyDescent="0.2">
      <c r="A11139" s="3">
        <v>44803</v>
      </c>
      <c r="B11139">
        <v>104.28125</v>
      </c>
      <c r="C11139" s="2">
        <v>44803</v>
      </c>
      <c r="D11139">
        <v>110.8359375</v>
      </c>
      <c r="E11139" s="2">
        <v>44803</v>
      </c>
      <c r="F11139">
        <v>117.03125</v>
      </c>
      <c r="G11139" s="2">
        <v>44804</v>
      </c>
      <c r="H11139">
        <v>3.2509999999999999</v>
      </c>
      <c r="I11139" s="2">
        <v>44804</v>
      </c>
      <c r="J11139">
        <v>109.204187744511</v>
      </c>
      <c r="K11139" s="2">
        <v>44804</v>
      </c>
      <c r="L11139">
        <v>123.681272816872</v>
      </c>
      <c r="M11139" s="2">
        <v>44804</v>
      </c>
      <c r="N11139">
        <v>148.54223446944201</v>
      </c>
      <c r="O11139" s="2">
        <v>44803</v>
      </c>
      <c r="P11139">
        <v>79.346165597311298</v>
      </c>
      <c r="Q11139" s="2">
        <v>44804</v>
      </c>
      <c r="R11139">
        <v>85.617429724994295</v>
      </c>
      <c r="S11139" s="2">
        <v>44804</v>
      </c>
      <c r="T11139">
        <v>95.398796373885901</v>
      </c>
      <c r="U11139" s="2">
        <v>44804</v>
      </c>
      <c r="V11139">
        <v>134.760417460197</v>
      </c>
      <c r="W11139" s="2">
        <v>37326</v>
      </c>
      <c r="X11139">
        <v>0.858656693158797</v>
      </c>
      <c r="Y11139" s="2">
        <v>44804</v>
      </c>
      <c r="Z11139">
        <v>1.0760650546920001</v>
      </c>
      <c r="AA11139" s="2">
        <v>44159</v>
      </c>
      <c r="AB11139">
        <v>140.30424852750701</v>
      </c>
      <c r="AC11139" s="2">
        <v>44159</v>
      </c>
      <c r="AD11139">
        <v>155.59681059928101</v>
      </c>
      <c r="AE11139" s="2">
        <v>44804</v>
      </c>
      <c r="AF11139">
        <v>127.225605504161</v>
      </c>
      <c r="AG11139" s="3">
        <v>44804</v>
      </c>
      <c r="AH11139">
        <v>66.146901928600698</v>
      </c>
      <c r="AI11139" s="3">
        <v>44804</v>
      </c>
      <c r="AJ11139">
        <v>65.924634112980399</v>
      </c>
    </row>
    <row r="11140" spans="1:36" x14ac:dyDescent="0.2">
      <c r="A11140" s="3">
        <v>44804</v>
      </c>
      <c r="B11140">
        <v>104.19921875</v>
      </c>
      <c r="C11140" s="2">
        <v>44804</v>
      </c>
      <c r="D11140">
        <v>110.5078125</v>
      </c>
      <c r="E11140" s="2">
        <v>44804</v>
      </c>
      <c r="F11140">
        <v>116.40625</v>
      </c>
      <c r="G11140" s="2">
        <v>44805</v>
      </c>
      <c r="H11140">
        <v>3.3210000000000002</v>
      </c>
      <c r="I11140" s="2">
        <v>44805</v>
      </c>
      <c r="J11140">
        <v>108.02183705736699</v>
      </c>
      <c r="K11140" s="2">
        <v>44805</v>
      </c>
      <c r="L11140">
        <v>122.440659089327</v>
      </c>
      <c r="M11140" s="2">
        <v>44805</v>
      </c>
      <c r="N11140">
        <v>146.85321639171499</v>
      </c>
      <c r="O11140" s="2">
        <v>44803</v>
      </c>
      <c r="P11140">
        <v>79.346165597311298</v>
      </c>
      <c r="Q11140" s="2">
        <v>44804</v>
      </c>
      <c r="R11140">
        <v>85.617429724994295</v>
      </c>
      <c r="S11140" s="2">
        <v>44805</v>
      </c>
      <c r="T11140">
        <v>94.715632603406306</v>
      </c>
      <c r="U11140" s="2">
        <v>44804</v>
      </c>
      <c r="V11140">
        <v>134.760417460197</v>
      </c>
      <c r="W11140" s="2">
        <v>37326</v>
      </c>
      <c r="X11140">
        <v>0.858656693158797</v>
      </c>
      <c r="Y11140" s="2">
        <v>44805</v>
      </c>
      <c r="Z11140">
        <v>1.0658345221112699</v>
      </c>
      <c r="AA11140" s="2">
        <v>44159</v>
      </c>
      <c r="AB11140">
        <v>140.30424852750701</v>
      </c>
      <c r="AC11140" s="2">
        <v>44159</v>
      </c>
      <c r="AD11140">
        <v>155.59681059928101</v>
      </c>
      <c r="AE11140" s="2">
        <v>44805</v>
      </c>
      <c r="AF11140">
        <v>125.23084025854099</v>
      </c>
      <c r="AG11140" s="3">
        <v>44805</v>
      </c>
      <c r="AH11140">
        <v>65.573603647614405</v>
      </c>
      <c r="AI11140" s="3">
        <v>44805</v>
      </c>
      <c r="AJ11140">
        <v>65.339521250610602</v>
      </c>
    </row>
    <row r="11141" spans="1:36" x14ac:dyDescent="0.2">
      <c r="A11141" s="3">
        <v>44805</v>
      </c>
      <c r="B11141">
        <v>104.19140625</v>
      </c>
      <c r="C11141" s="2">
        <v>44805</v>
      </c>
      <c r="D11141">
        <v>110.3515625</v>
      </c>
      <c r="E11141" s="2">
        <v>44805</v>
      </c>
      <c r="F11141">
        <v>115.96875</v>
      </c>
      <c r="G11141" s="2">
        <v>44806</v>
      </c>
      <c r="H11141">
        <v>3.2709999999999999</v>
      </c>
      <c r="I11141" s="2">
        <v>44806</v>
      </c>
      <c r="J11141">
        <v>108.41161485491401</v>
      </c>
      <c r="K11141" s="2">
        <v>44806</v>
      </c>
      <c r="L11141">
        <v>123.29339648927299</v>
      </c>
      <c r="M11141" s="2">
        <v>44806</v>
      </c>
      <c r="N11141">
        <v>148.28046013612999</v>
      </c>
      <c r="O11141" s="2">
        <v>44803</v>
      </c>
      <c r="P11141">
        <v>79.346165597311298</v>
      </c>
      <c r="Q11141" s="2">
        <v>44804</v>
      </c>
      <c r="R11141">
        <v>85.617429724994295</v>
      </c>
      <c r="S11141" s="2">
        <v>44805</v>
      </c>
      <c r="T11141">
        <v>94.715632603406306</v>
      </c>
      <c r="U11141" s="2">
        <v>44804</v>
      </c>
      <c r="V11141">
        <v>134.760417460197</v>
      </c>
      <c r="W11141" s="2">
        <v>37326</v>
      </c>
      <c r="X11141">
        <v>0.858656693158797</v>
      </c>
      <c r="Y11141" s="2">
        <v>44806</v>
      </c>
      <c r="Z11141">
        <v>1.0646932952924399</v>
      </c>
      <c r="AA11141" s="2">
        <v>44159</v>
      </c>
      <c r="AB11141">
        <v>140.30424852750701</v>
      </c>
      <c r="AC11141" s="2">
        <v>44159</v>
      </c>
      <c r="AD11141">
        <v>155.59681059928101</v>
      </c>
      <c r="AE11141" s="2">
        <v>44806</v>
      </c>
      <c r="AF11141">
        <v>124.631777593667</v>
      </c>
      <c r="AG11141" s="3">
        <v>44806</v>
      </c>
      <c r="AH11141">
        <v>65.823155372193398</v>
      </c>
      <c r="AI11141" s="3">
        <v>44806</v>
      </c>
      <c r="AJ11141">
        <v>65.591683346268496</v>
      </c>
    </row>
    <row r="11142" spans="1:36" x14ac:dyDescent="0.2">
      <c r="A11142" s="3">
        <v>44806</v>
      </c>
      <c r="B11142">
        <v>104.38671875</v>
      </c>
      <c r="C11142" s="2">
        <v>44806</v>
      </c>
      <c r="D11142">
        <v>110.8671875</v>
      </c>
      <c r="E11142" s="2">
        <v>44806</v>
      </c>
      <c r="F11142">
        <v>116.671875</v>
      </c>
      <c r="G11142" s="2">
        <v>44806</v>
      </c>
      <c r="H11142">
        <v>3.2709999999999999</v>
      </c>
      <c r="I11142" s="2">
        <v>44809</v>
      </c>
      <c r="J11142">
        <v>108.128362416374</v>
      </c>
      <c r="K11142" s="2">
        <v>44809</v>
      </c>
      <c r="L11142">
        <v>122.416770889167</v>
      </c>
      <c r="M11142" s="2">
        <v>44809</v>
      </c>
      <c r="N11142">
        <v>146.616242828499</v>
      </c>
      <c r="O11142" s="2">
        <v>44803</v>
      </c>
      <c r="P11142">
        <v>79.346165597311298</v>
      </c>
      <c r="Q11142" s="2">
        <v>44804</v>
      </c>
      <c r="R11142">
        <v>85.617429724994295</v>
      </c>
      <c r="S11142" s="2">
        <v>44805</v>
      </c>
      <c r="T11142">
        <v>94.715632603406306</v>
      </c>
      <c r="U11142" s="2">
        <v>44804</v>
      </c>
      <c r="V11142">
        <v>134.760417460197</v>
      </c>
      <c r="W11142" s="2">
        <v>37326</v>
      </c>
      <c r="X11142">
        <v>0.858656693158797</v>
      </c>
      <c r="Y11142" s="2">
        <v>44809</v>
      </c>
      <c r="Z11142">
        <v>1.0635891599687</v>
      </c>
      <c r="AA11142" s="2">
        <v>44159</v>
      </c>
      <c r="AB11142">
        <v>140.30424852750701</v>
      </c>
      <c r="AC11142" s="2">
        <v>44159</v>
      </c>
      <c r="AD11142">
        <v>155.59681059928101</v>
      </c>
      <c r="AE11142" s="2">
        <v>44809</v>
      </c>
      <c r="AF11142">
        <v>124.19120863938799</v>
      </c>
      <c r="AG11142" s="3">
        <v>44809</v>
      </c>
      <c r="AH11142">
        <v>65.700870439704502</v>
      </c>
      <c r="AI11142" s="3">
        <v>44809</v>
      </c>
      <c r="AJ11142">
        <v>65.463045383815697</v>
      </c>
    </row>
    <row r="11143" spans="1:36" x14ac:dyDescent="0.2">
      <c r="A11143" s="3">
        <v>44806</v>
      </c>
      <c r="B11143">
        <v>104.38671875</v>
      </c>
      <c r="C11143" s="2">
        <v>44806</v>
      </c>
      <c r="D11143">
        <v>110.8671875</v>
      </c>
      <c r="E11143" s="2">
        <v>44806</v>
      </c>
      <c r="F11143">
        <v>116.671875</v>
      </c>
      <c r="G11143" s="2">
        <v>44810</v>
      </c>
      <c r="H11143">
        <v>3.4169999999999998</v>
      </c>
      <c r="I11143" s="2">
        <v>44810</v>
      </c>
      <c r="J11143">
        <v>107.906723437964</v>
      </c>
      <c r="K11143" s="2">
        <v>44810</v>
      </c>
      <c r="L11143">
        <v>121.932864640063</v>
      </c>
      <c r="M11143" s="2">
        <v>44810</v>
      </c>
      <c r="N11143">
        <v>145.57877017526499</v>
      </c>
      <c r="O11143" s="2">
        <v>44803</v>
      </c>
      <c r="P11143">
        <v>79.346165597311298</v>
      </c>
      <c r="Q11143" s="2">
        <v>44804</v>
      </c>
      <c r="R11143">
        <v>85.617429724994295</v>
      </c>
      <c r="S11143" s="2">
        <v>44805</v>
      </c>
      <c r="T11143">
        <v>94.715632603406306</v>
      </c>
      <c r="U11143" s="2">
        <v>44804</v>
      </c>
      <c r="V11143">
        <v>134.760417460197</v>
      </c>
      <c r="W11143" s="2">
        <v>37326</v>
      </c>
      <c r="X11143">
        <v>0.858656693158797</v>
      </c>
      <c r="Y11143" s="2">
        <v>44810</v>
      </c>
      <c r="Z11143">
        <v>1.04615169129491</v>
      </c>
      <c r="AA11143" s="2">
        <v>44159</v>
      </c>
      <c r="AB11143">
        <v>140.30424852750701</v>
      </c>
      <c r="AC11143" s="2">
        <v>44159</v>
      </c>
      <c r="AD11143">
        <v>155.59681059928101</v>
      </c>
      <c r="AE11143" s="2">
        <v>44810</v>
      </c>
      <c r="AF11143">
        <v>123.405039384587</v>
      </c>
      <c r="AG11143" s="3">
        <v>44810</v>
      </c>
      <c r="AH11143">
        <v>65.124126133164495</v>
      </c>
      <c r="AI11143" s="3">
        <v>44810</v>
      </c>
      <c r="AJ11143">
        <v>64.888400975228606</v>
      </c>
    </row>
    <row r="11144" spans="1:36" x14ac:dyDescent="0.2">
      <c r="A11144" s="3">
        <v>44810</v>
      </c>
      <c r="B11144">
        <v>104.15625</v>
      </c>
      <c r="C11144" s="2">
        <v>44810</v>
      </c>
      <c r="D11144">
        <v>110.1875</v>
      </c>
      <c r="E11144" s="2">
        <v>44810</v>
      </c>
      <c r="F11144">
        <v>115.640625</v>
      </c>
      <c r="G11144" s="2">
        <v>44811</v>
      </c>
      <c r="H11144">
        <v>3.3519999999999999</v>
      </c>
      <c r="I11144" s="2">
        <v>44811</v>
      </c>
      <c r="J11144">
        <v>109.024097590241</v>
      </c>
      <c r="K11144" s="2">
        <v>44811</v>
      </c>
      <c r="L11144">
        <v>123.267673232677</v>
      </c>
      <c r="M11144" s="2">
        <v>44811</v>
      </c>
      <c r="N11144">
        <v>147.735226477352</v>
      </c>
      <c r="O11144" s="2">
        <v>44803</v>
      </c>
      <c r="P11144">
        <v>79.346165597311298</v>
      </c>
      <c r="Q11144" s="2">
        <v>44804</v>
      </c>
      <c r="R11144">
        <v>85.617429724994295</v>
      </c>
      <c r="S11144" s="2">
        <v>44805</v>
      </c>
      <c r="T11144">
        <v>94.715632603406306</v>
      </c>
      <c r="U11144" s="2">
        <v>44804</v>
      </c>
      <c r="V11144">
        <v>134.760417460197</v>
      </c>
      <c r="W11144" s="2">
        <v>37326</v>
      </c>
      <c r="X11144">
        <v>0.858656693158797</v>
      </c>
      <c r="Y11144" s="2">
        <v>44811</v>
      </c>
      <c r="Z11144">
        <v>1.03876130828114</v>
      </c>
      <c r="AA11144" s="2">
        <v>44159</v>
      </c>
      <c r="AB11144">
        <v>140.30424852750701</v>
      </c>
      <c r="AC11144" s="2">
        <v>44159</v>
      </c>
      <c r="AD11144">
        <v>155.59681059928101</v>
      </c>
      <c r="AE11144" s="2">
        <v>44811</v>
      </c>
      <c r="AF11144">
        <v>123.755301493638</v>
      </c>
      <c r="AG11144" s="3">
        <v>44811</v>
      </c>
      <c r="AH11144">
        <v>65.436059892237296</v>
      </c>
      <c r="AI11144" s="3">
        <v>44811</v>
      </c>
      <c r="AJ11144">
        <v>65.178837354127793</v>
      </c>
    </row>
    <row r="11145" spans="1:36" x14ac:dyDescent="0.2">
      <c r="A11145" s="3">
        <v>44811</v>
      </c>
      <c r="B11145">
        <v>104.265625</v>
      </c>
      <c r="C11145" s="2">
        <v>44811</v>
      </c>
      <c r="D11145">
        <v>110.5546875</v>
      </c>
      <c r="E11145" s="2">
        <v>44811</v>
      </c>
      <c r="F11145">
        <v>116.15625</v>
      </c>
      <c r="G11145" s="2">
        <v>44812</v>
      </c>
      <c r="H11145">
        <v>3.3879999999999999</v>
      </c>
      <c r="I11145" s="2">
        <v>44812</v>
      </c>
      <c r="J11145">
        <v>108.909654207475</v>
      </c>
      <c r="K11145" s="2">
        <v>44812</v>
      </c>
      <c r="L11145">
        <v>123.11613032180701</v>
      </c>
      <c r="M11145" s="2">
        <v>44812</v>
      </c>
      <c r="N11145">
        <v>147.46152308614799</v>
      </c>
      <c r="O11145" s="2">
        <v>44803</v>
      </c>
      <c r="P11145">
        <v>79.346165597311298</v>
      </c>
      <c r="Q11145" s="2">
        <v>44804</v>
      </c>
      <c r="R11145">
        <v>85.617429724994295</v>
      </c>
      <c r="S11145" s="2">
        <v>44805</v>
      </c>
      <c r="T11145">
        <v>94.715632603406306</v>
      </c>
      <c r="U11145" s="2">
        <v>44812</v>
      </c>
      <c r="V11145">
        <v>128.67618974868199</v>
      </c>
      <c r="W11145" s="2">
        <v>37326</v>
      </c>
      <c r="X11145">
        <v>0.858656693158797</v>
      </c>
      <c r="Y11145" s="2">
        <v>44812</v>
      </c>
      <c r="Z11145">
        <v>1.0371295717954101</v>
      </c>
      <c r="AA11145" s="2">
        <v>44159</v>
      </c>
      <c r="AB11145">
        <v>140.30424852750701</v>
      </c>
      <c r="AC11145" s="2">
        <v>44159</v>
      </c>
      <c r="AD11145">
        <v>155.59681059928101</v>
      </c>
      <c r="AE11145" s="2">
        <v>44812</v>
      </c>
      <c r="AF11145">
        <v>122.07182860494299</v>
      </c>
      <c r="AG11145" s="3">
        <v>44812</v>
      </c>
      <c r="AH11145">
        <v>65.383524836963105</v>
      </c>
      <c r="AI11145" s="3">
        <v>44812</v>
      </c>
      <c r="AJ11145">
        <v>65.099982447375893</v>
      </c>
    </row>
    <row r="11146" spans="1:36" x14ac:dyDescent="0.2">
      <c r="A11146" s="3">
        <v>44812</v>
      </c>
      <c r="B11146">
        <v>104.13671875</v>
      </c>
      <c r="C11146" s="2">
        <v>44812</v>
      </c>
      <c r="D11146">
        <v>110.28125</v>
      </c>
      <c r="E11146" s="2">
        <v>44812</v>
      </c>
      <c r="F11146">
        <v>115.78125</v>
      </c>
      <c r="G11146" s="2">
        <v>44813</v>
      </c>
      <c r="H11146">
        <v>3.3759999999999999</v>
      </c>
      <c r="I11146" s="2">
        <v>44813</v>
      </c>
      <c r="J11146">
        <v>108.265068465647</v>
      </c>
      <c r="K11146" s="2">
        <v>44813</v>
      </c>
      <c r="L11146">
        <v>122.455125888447</v>
      </c>
      <c r="M11146" s="2">
        <v>44813</v>
      </c>
      <c r="N11146">
        <v>144.099104525559</v>
      </c>
      <c r="O11146" s="2">
        <v>44803</v>
      </c>
      <c r="P11146">
        <v>79.346165597311298</v>
      </c>
      <c r="Q11146" s="2">
        <v>44804</v>
      </c>
      <c r="R11146">
        <v>85.617429724994295</v>
      </c>
      <c r="S11146" s="2">
        <v>44805</v>
      </c>
      <c r="T11146">
        <v>94.715632603406306</v>
      </c>
      <c r="U11146" s="2">
        <v>44812</v>
      </c>
      <c r="V11146">
        <v>128.67618974868199</v>
      </c>
      <c r="W11146" s="2">
        <v>37326</v>
      </c>
      <c r="X11146">
        <v>0.858656693158797</v>
      </c>
      <c r="Y11146" s="2">
        <v>44813</v>
      </c>
      <c r="Z11146">
        <v>1.0479932641032801</v>
      </c>
      <c r="AA11146" s="2">
        <v>44159</v>
      </c>
      <c r="AB11146">
        <v>140.30424852750701</v>
      </c>
      <c r="AC11146" s="2">
        <v>44159</v>
      </c>
      <c r="AD11146">
        <v>155.59681059928101</v>
      </c>
      <c r="AE11146" s="2">
        <v>44813</v>
      </c>
      <c r="AF11146">
        <v>123.934000741565</v>
      </c>
      <c r="AG11146" s="3">
        <v>44813</v>
      </c>
      <c r="AH11146">
        <v>66.244347605984501</v>
      </c>
      <c r="AI11146" s="3">
        <v>44813</v>
      </c>
      <c r="AJ11146">
        <v>65.969338541631004</v>
      </c>
    </row>
    <row r="11147" spans="1:36" x14ac:dyDescent="0.2">
      <c r="A11147" s="3">
        <v>44813</v>
      </c>
      <c r="B11147">
        <v>104.05078125</v>
      </c>
      <c r="C11147" s="2">
        <v>44813</v>
      </c>
      <c r="D11147">
        <v>110.2109375</v>
      </c>
      <c r="E11147" s="2">
        <v>44813</v>
      </c>
      <c r="F11147">
        <v>115.78125</v>
      </c>
      <c r="G11147" s="2">
        <v>44816</v>
      </c>
      <c r="H11147">
        <v>3.4249999999999998</v>
      </c>
      <c r="I11147" s="2">
        <v>44816</v>
      </c>
      <c r="J11147">
        <v>109.20424188456199</v>
      </c>
      <c r="K11147" s="2">
        <v>44816</v>
      </c>
      <c r="L11147">
        <v>123.7553630697</v>
      </c>
      <c r="M11147" s="2">
        <v>44816</v>
      </c>
      <c r="N11147">
        <v>145.76418683720601</v>
      </c>
      <c r="O11147" s="2">
        <v>44803</v>
      </c>
      <c r="P11147">
        <v>79.346165597311298</v>
      </c>
      <c r="Q11147" s="2">
        <v>44804</v>
      </c>
      <c r="R11147">
        <v>85.617429724994295</v>
      </c>
      <c r="S11147" s="2">
        <v>44805</v>
      </c>
      <c r="T11147">
        <v>94.715632603406306</v>
      </c>
      <c r="U11147" s="2">
        <v>44812</v>
      </c>
      <c r="V11147">
        <v>128.67618974868199</v>
      </c>
      <c r="W11147" s="2">
        <v>37326</v>
      </c>
      <c r="X11147">
        <v>0.858656693158797</v>
      </c>
      <c r="Y11147" s="2">
        <v>44816</v>
      </c>
      <c r="Z11147">
        <v>1.0468388993908899</v>
      </c>
      <c r="AA11147" s="2">
        <v>44159</v>
      </c>
      <c r="AB11147">
        <v>140.30424852750701</v>
      </c>
      <c r="AC11147" s="2">
        <v>44159</v>
      </c>
      <c r="AD11147">
        <v>155.59681059928101</v>
      </c>
      <c r="AE11147" s="2">
        <v>44816</v>
      </c>
      <c r="AF11147">
        <v>125</v>
      </c>
      <c r="AG11147" s="3">
        <v>44816</v>
      </c>
      <c r="AH11147">
        <v>66.635904711400102</v>
      </c>
      <c r="AI11147" s="3">
        <v>44816</v>
      </c>
      <c r="AJ11147">
        <v>66.368000220384204</v>
      </c>
    </row>
    <row r="11148" spans="1:36" x14ac:dyDescent="0.2">
      <c r="A11148" s="3">
        <v>44816</v>
      </c>
      <c r="B11148">
        <v>104.02734375</v>
      </c>
      <c r="C11148" s="2">
        <v>44816</v>
      </c>
      <c r="D11148">
        <v>110.1796875</v>
      </c>
      <c r="E11148" s="2">
        <v>44816</v>
      </c>
      <c r="F11148">
        <v>115.59375</v>
      </c>
      <c r="G11148" s="2">
        <v>44817</v>
      </c>
      <c r="H11148">
        <v>3.4870000000000001</v>
      </c>
      <c r="I11148" s="2">
        <v>44817</v>
      </c>
      <c r="J11148">
        <v>107.446585776812</v>
      </c>
      <c r="K11148" s="2">
        <v>44817</v>
      </c>
      <c r="L11148">
        <v>121.48433216019799</v>
      </c>
      <c r="M11148" s="2">
        <v>44817</v>
      </c>
      <c r="N11148">
        <v>143.009541280745</v>
      </c>
      <c r="O11148" s="2">
        <v>44803</v>
      </c>
      <c r="P11148">
        <v>79.346165597311298</v>
      </c>
      <c r="Q11148" s="2">
        <v>44804</v>
      </c>
      <c r="R11148">
        <v>85.617429724994295</v>
      </c>
      <c r="S11148" s="2">
        <v>44805</v>
      </c>
      <c r="T11148">
        <v>94.715632603406306</v>
      </c>
      <c r="U11148" s="2">
        <v>44812</v>
      </c>
      <c r="V11148">
        <v>128.67618974868199</v>
      </c>
      <c r="W11148" s="2">
        <v>37326</v>
      </c>
      <c r="X11148">
        <v>0.858656693158797</v>
      </c>
      <c r="Y11148" s="2">
        <v>44817</v>
      </c>
      <c r="Z11148">
        <v>1.03140781736423</v>
      </c>
      <c r="AA11148" s="2">
        <v>44159</v>
      </c>
      <c r="AB11148">
        <v>140.30424852750701</v>
      </c>
      <c r="AC11148" s="2">
        <v>44159</v>
      </c>
      <c r="AD11148">
        <v>155.59681059928101</v>
      </c>
      <c r="AE11148" s="2">
        <v>44817</v>
      </c>
      <c r="AF11148">
        <v>122.401608733123</v>
      </c>
      <c r="AG11148" s="3">
        <v>44817</v>
      </c>
      <c r="AH11148">
        <v>65.146579804560304</v>
      </c>
      <c r="AI11148" s="3">
        <v>44817</v>
      </c>
      <c r="AJ11148">
        <v>64.892185102430901</v>
      </c>
    </row>
    <row r="11149" spans="1:36" x14ac:dyDescent="0.2">
      <c r="A11149" s="3">
        <v>44817</v>
      </c>
      <c r="B11149">
        <v>103.671875</v>
      </c>
      <c r="C11149" s="2">
        <v>44817</v>
      </c>
      <c r="D11149">
        <v>109.546875</v>
      </c>
      <c r="E11149" s="2">
        <v>44817</v>
      </c>
      <c r="F11149">
        <v>114.984375</v>
      </c>
      <c r="G11149" s="2">
        <v>44818</v>
      </c>
      <c r="H11149">
        <v>3.45</v>
      </c>
      <c r="I11149" s="2">
        <v>44818</v>
      </c>
      <c r="J11149">
        <v>107.506659616286</v>
      </c>
      <c r="K11149" s="2">
        <v>44818</v>
      </c>
      <c r="L11149">
        <v>121.59910606499</v>
      </c>
      <c r="M11149" s="2">
        <v>44818</v>
      </c>
      <c r="N11149">
        <v>143.239117638256</v>
      </c>
      <c r="O11149" s="2">
        <v>44803</v>
      </c>
      <c r="P11149">
        <v>79.346165597311298</v>
      </c>
      <c r="Q11149" s="2">
        <v>44804</v>
      </c>
      <c r="R11149">
        <v>85.617429724994295</v>
      </c>
      <c r="S11149" s="2">
        <v>44805</v>
      </c>
      <c r="T11149">
        <v>94.715632603406306</v>
      </c>
      <c r="U11149" s="2">
        <v>44812</v>
      </c>
      <c r="V11149">
        <v>128.67618974868199</v>
      </c>
      <c r="W11149" s="2">
        <v>37326</v>
      </c>
      <c r="X11149">
        <v>0.858656693158797</v>
      </c>
      <c r="Y11149" s="2">
        <v>44818</v>
      </c>
      <c r="Z11149">
        <v>1.0389102340202601</v>
      </c>
      <c r="AA11149" s="2">
        <v>44159</v>
      </c>
      <c r="AB11149">
        <v>140.30424852750701</v>
      </c>
      <c r="AC11149" s="2">
        <v>44159</v>
      </c>
      <c r="AD11149">
        <v>155.59681059928101</v>
      </c>
      <c r="AE11149" s="2">
        <v>44818</v>
      </c>
      <c r="AF11149">
        <v>122.14365635057</v>
      </c>
      <c r="AG11149" s="3">
        <v>44818</v>
      </c>
      <c r="AH11149">
        <v>65.259933059814301</v>
      </c>
      <c r="AI11149" s="3">
        <v>44818</v>
      </c>
      <c r="AJ11149">
        <v>65.019704167566402</v>
      </c>
    </row>
    <row r="11150" spans="1:36" x14ac:dyDescent="0.2">
      <c r="A11150" s="3">
        <v>44818</v>
      </c>
      <c r="B11150">
        <v>103.59765625</v>
      </c>
      <c r="C11150" s="2">
        <v>44818</v>
      </c>
      <c r="D11150">
        <v>109.4375</v>
      </c>
      <c r="E11150" s="2">
        <v>44818</v>
      </c>
      <c r="F11150">
        <v>114.953125</v>
      </c>
      <c r="G11150" s="2">
        <v>44819</v>
      </c>
      <c r="H11150">
        <v>3.4670000000000001</v>
      </c>
      <c r="I11150" s="2">
        <v>44819</v>
      </c>
      <c r="J11150">
        <v>107.47425257474301</v>
      </c>
      <c r="K11150" s="2">
        <v>44819</v>
      </c>
      <c r="L11150">
        <v>121.347865213479</v>
      </c>
      <c r="M11150" s="2">
        <v>44819</v>
      </c>
      <c r="N11150">
        <v>142.91570842915701</v>
      </c>
      <c r="O11150" s="2">
        <v>44803</v>
      </c>
      <c r="P11150">
        <v>79.346165597311298</v>
      </c>
      <c r="Q11150" s="2">
        <v>44804</v>
      </c>
      <c r="R11150">
        <v>85.617429724994295</v>
      </c>
      <c r="S11150" s="2">
        <v>44805</v>
      </c>
      <c r="T11150">
        <v>94.715632603406306</v>
      </c>
      <c r="U11150" s="2">
        <v>44812</v>
      </c>
      <c r="V11150">
        <v>128.67618974868199</v>
      </c>
      <c r="W11150" s="2">
        <v>37326</v>
      </c>
      <c r="X11150">
        <v>0.858656693158797</v>
      </c>
      <c r="Y11150" s="2">
        <v>44819</v>
      </c>
      <c r="Z11150">
        <v>1.03511705685619</v>
      </c>
      <c r="AA11150" s="2">
        <v>44159</v>
      </c>
      <c r="AB11150">
        <v>140.30424852750701</v>
      </c>
      <c r="AC11150" s="2">
        <v>44159</v>
      </c>
      <c r="AD11150">
        <v>155.59681059928101</v>
      </c>
      <c r="AE11150" s="2">
        <v>44819</v>
      </c>
      <c r="AF11150">
        <v>121.89781858615</v>
      </c>
      <c r="AG11150" s="3">
        <v>44819</v>
      </c>
      <c r="AH11150">
        <v>64.795019067214497</v>
      </c>
      <c r="AI11150" s="3">
        <v>44819</v>
      </c>
      <c r="AJ11150">
        <v>64.581224993130405</v>
      </c>
    </row>
    <row r="11151" spans="1:36" x14ac:dyDescent="0.2">
      <c r="A11151" s="3">
        <v>44819</v>
      </c>
      <c r="B11151">
        <v>103.45703125</v>
      </c>
      <c r="C11151" s="2">
        <v>44819</v>
      </c>
      <c r="D11151">
        <v>109.171875</v>
      </c>
      <c r="E11151" s="2">
        <v>44819</v>
      </c>
      <c r="F11151">
        <v>114.5625</v>
      </c>
      <c r="G11151" s="2">
        <v>44820</v>
      </c>
      <c r="H11151">
        <v>3.488</v>
      </c>
      <c r="I11151" s="2">
        <v>44820</v>
      </c>
      <c r="J11151">
        <v>107.74161241862799</v>
      </c>
      <c r="K11151" s="2">
        <v>44820</v>
      </c>
      <c r="L11151">
        <v>121.742613920881</v>
      </c>
      <c r="M11151" s="2">
        <v>44820</v>
      </c>
      <c r="N11151">
        <v>143.38507761642501</v>
      </c>
      <c r="O11151" s="2">
        <v>44803</v>
      </c>
      <c r="P11151">
        <v>79.346165597311298</v>
      </c>
      <c r="Q11151" s="2">
        <v>44804</v>
      </c>
      <c r="R11151">
        <v>85.617429724994295</v>
      </c>
      <c r="S11151" s="2">
        <v>44805</v>
      </c>
      <c r="T11151">
        <v>94.715632603406306</v>
      </c>
      <c r="U11151" s="2">
        <v>44812</v>
      </c>
      <c r="V11151">
        <v>128.67618974868199</v>
      </c>
      <c r="W11151" s="2">
        <v>37326</v>
      </c>
      <c r="X11151">
        <v>0.858656693158797</v>
      </c>
      <c r="Y11151" s="2">
        <v>44820</v>
      </c>
      <c r="Z11151">
        <v>1.03897557903576</v>
      </c>
      <c r="AA11151" s="2">
        <v>44159</v>
      </c>
      <c r="AB11151">
        <v>140.30424852750701</v>
      </c>
      <c r="AC11151" s="2">
        <v>44159</v>
      </c>
      <c r="AD11151">
        <v>155.59681059928101</v>
      </c>
      <c r="AE11151" s="2">
        <v>44820</v>
      </c>
      <c r="AF11151">
        <v>121.355290036176</v>
      </c>
      <c r="AG11151" s="3">
        <v>44820</v>
      </c>
      <c r="AH11151">
        <v>64.820912573079795</v>
      </c>
      <c r="AI11151" s="3">
        <v>44820</v>
      </c>
      <c r="AJ11151">
        <v>64.676433035414306</v>
      </c>
    </row>
    <row r="11152" spans="1:36" x14ac:dyDescent="0.2">
      <c r="A11152" s="3">
        <v>44820</v>
      </c>
      <c r="B11152">
        <v>103.4765625</v>
      </c>
      <c r="C11152" s="2">
        <v>44820</v>
      </c>
      <c r="D11152">
        <v>109.3359375</v>
      </c>
      <c r="E11152" s="2">
        <v>44820</v>
      </c>
      <c r="F11152">
        <v>114.75</v>
      </c>
      <c r="G11152" s="2">
        <v>44823</v>
      </c>
      <c r="H11152">
        <v>3.52</v>
      </c>
      <c r="I11152" s="2">
        <v>44823</v>
      </c>
      <c r="J11152">
        <v>107.591701743836</v>
      </c>
      <c r="K11152" s="2">
        <v>44823</v>
      </c>
      <c r="L11152">
        <v>121.356985367809</v>
      </c>
      <c r="M11152" s="2">
        <v>44823</v>
      </c>
      <c r="N11152">
        <v>142.72399278412499</v>
      </c>
      <c r="O11152" s="2">
        <v>44803</v>
      </c>
      <c r="P11152">
        <v>79.346165597311298</v>
      </c>
      <c r="Q11152" s="2">
        <v>44804</v>
      </c>
      <c r="R11152">
        <v>85.617429724994295</v>
      </c>
      <c r="S11152" s="2">
        <v>44805</v>
      </c>
      <c r="T11152">
        <v>94.715632603406306</v>
      </c>
      <c r="U11152" s="2">
        <v>44812</v>
      </c>
      <c r="V11152">
        <v>128.67618974868199</v>
      </c>
      <c r="W11152" s="2">
        <v>37326</v>
      </c>
      <c r="X11152">
        <v>0.858656693158797</v>
      </c>
      <c r="Y11152" s="2">
        <v>44820</v>
      </c>
      <c r="Z11152">
        <v>1.03897557903576</v>
      </c>
      <c r="AA11152" s="2">
        <v>44159</v>
      </c>
      <c r="AB11152">
        <v>140.30424852750701</v>
      </c>
      <c r="AC11152" s="2">
        <v>44159</v>
      </c>
      <c r="AD11152">
        <v>155.59681059928101</v>
      </c>
      <c r="AE11152" s="2">
        <v>44820</v>
      </c>
      <c r="AF11152">
        <v>121.355290036176</v>
      </c>
      <c r="AG11152" s="3">
        <v>44823</v>
      </c>
      <c r="AH11152">
        <v>64.918771652483898</v>
      </c>
      <c r="AI11152" s="3">
        <v>44823</v>
      </c>
      <c r="AJ11152">
        <v>64.7741414685009</v>
      </c>
    </row>
    <row r="11153" spans="1:36" x14ac:dyDescent="0.2">
      <c r="A11153" s="3">
        <v>44823</v>
      </c>
      <c r="B11153">
        <v>103.3671875</v>
      </c>
      <c r="C11153" s="2">
        <v>44823</v>
      </c>
      <c r="D11153">
        <v>109.1328125</v>
      </c>
      <c r="E11153" s="2">
        <v>44823</v>
      </c>
      <c r="F11153">
        <v>114.390625</v>
      </c>
      <c r="G11153" s="2">
        <v>44824</v>
      </c>
      <c r="H11153">
        <v>3.5910000000000002</v>
      </c>
      <c r="I11153" s="2">
        <v>44824</v>
      </c>
      <c r="J11153">
        <v>106.80850639574901</v>
      </c>
      <c r="K11153" s="2">
        <v>44824</v>
      </c>
      <c r="L11153">
        <v>119.958923639844</v>
      </c>
      <c r="M11153" s="2">
        <v>44824</v>
      </c>
      <c r="N11153">
        <v>140.417343795177</v>
      </c>
      <c r="O11153" s="2">
        <v>44803</v>
      </c>
      <c r="P11153">
        <v>79.346165597311298</v>
      </c>
      <c r="Q11153" s="2">
        <v>44804</v>
      </c>
      <c r="R11153">
        <v>85.617429724994295</v>
      </c>
      <c r="S11153" s="2">
        <v>44805</v>
      </c>
      <c r="T11153">
        <v>94.715632603406306</v>
      </c>
      <c r="U11153" s="2">
        <v>44812</v>
      </c>
      <c r="V11153">
        <v>128.67618974868199</v>
      </c>
      <c r="W11153" s="2">
        <v>37326</v>
      </c>
      <c r="X11153">
        <v>0.858656693158797</v>
      </c>
      <c r="Y11153" s="2">
        <v>44824</v>
      </c>
      <c r="Z11153">
        <v>1.0329112162538301</v>
      </c>
      <c r="AA11153" s="2">
        <v>44159</v>
      </c>
      <c r="AB11153">
        <v>140.30424852750701</v>
      </c>
      <c r="AC11153" s="2">
        <v>44159</v>
      </c>
      <c r="AD11153">
        <v>155.59681059928101</v>
      </c>
      <c r="AE11153" s="2">
        <v>44824</v>
      </c>
      <c r="AF11153">
        <v>119.42285590742</v>
      </c>
      <c r="AG11153" s="3">
        <v>44824</v>
      </c>
      <c r="AH11153">
        <v>64.601817281571599</v>
      </c>
      <c r="AI11153" s="3">
        <v>44824</v>
      </c>
      <c r="AJ11153">
        <v>64.457960308857594</v>
      </c>
    </row>
    <row r="11154" spans="1:36" x14ac:dyDescent="0.2">
      <c r="A11154" s="3">
        <v>44824</v>
      </c>
      <c r="B11154">
        <v>103.33984375</v>
      </c>
      <c r="C11154" s="2">
        <v>44824</v>
      </c>
      <c r="D11154">
        <v>108.8125</v>
      </c>
      <c r="E11154" s="2">
        <v>44824</v>
      </c>
      <c r="F11154">
        <v>113.96875</v>
      </c>
      <c r="G11154" s="2">
        <v>44825</v>
      </c>
      <c r="H11154">
        <v>3.5950000000000002</v>
      </c>
      <c r="I11154" s="2">
        <v>44825</v>
      </c>
      <c r="J11154">
        <v>105.23623557649699</v>
      </c>
      <c r="K11154" s="2">
        <v>44825</v>
      </c>
      <c r="L11154">
        <v>118.240750759908</v>
      </c>
      <c r="M11154" s="2">
        <v>44825</v>
      </c>
      <c r="N11154">
        <v>139.13454066124299</v>
      </c>
      <c r="O11154" s="2">
        <v>44825</v>
      </c>
      <c r="P11154">
        <v>76.905080213903801</v>
      </c>
      <c r="Q11154" s="2">
        <v>44825</v>
      </c>
      <c r="R11154">
        <v>83.875519904931707</v>
      </c>
      <c r="S11154" s="2">
        <v>44825</v>
      </c>
      <c r="T11154">
        <v>92.825311942959004</v>
      </c>
      <c r="U11154" s="2">
        <v>44825</v>
      </c>
      <c r="V11154">
        <v>130.23618538324399</v>
      </c>
      <c r="W11154" s="2">
        <v>37326</v>
      </c>
      <c r="X11154">
        <v>0.858656693158797</v>
      </c>
      <c r="Y11154" s="2">
        <v>44825</v>
      </c>
      <c r="Z11154">
        <v>1.0292974173840601</v>
      </c>
      <c r="AA11154" s="2">
        <v>44159</v>
      </c>
      <c r="AB11154">
        <v>140.30424852750701</v>
      </c>
      <c r="AC11154" s="2">
        <v>44159</v>
      </c>
      <c r="AD11154">
        <v>155.59681059928101</v>
      </c>
      <c r="AE11154" s="2">
        <v>44825</v>
      </c>
      <c r="AF11154">
        <v>118.02214886833499</v>
      </c>
      <c r="AG11154" s="3">
        <v>44825</v>
      </c>
      <c r="AH11154">
        <v>63.993371996686001</v>
      </c>
      <c r="AI11154" s="3">
        <v>44825</v>
      </c>
      <c r="AJ11154">
        <v>63.824357912179003</v>
      </c>
    </row>
    <row r="11155" spans="1:36" x14ac:dyDescent="0.2">
      <c r="A11155" s="3">
        <v>44825</v>
      </c>
      <c r="B11155">
        <v>103.15625</v>
      </c>
      <c r="C11155" s="2">
        <v>44825</v>
      </c>
      <c r="D11155">
        <v>108.546875</v>
      </c>
      <c r="E11155" s="2">
        <v>44825</v>
      </c>
      <c r="F11155">
        <v>113.65625</v>
      </c>
      <c r="G11155" s="2">
        <v>44826</v>
      </c>
      <c r="H11155">
        <v>3.7</v>
      </c>
      <c r="I11155" s="2">
        <v>44826</v>
      </c>
      <c r="J11155">
        <v>105.171786322012</v>
      </c>
      <c r="K11155" s="2">
        <v>44826</v>
      </c>
      <c r="L11155">
        <v>117.806171127308</v>
      </c>
      <c r="M11155" s="2">
        <v>44826</v>
      </c>
      <c r="N11155">
        <v>137.95036737584499</v>
      </c>
      <c r="O11155" s="2">
        <v>44826</v>
      </c>
      <c r="P11155">
        <v>76.766515904203999</v>
      </c>
      <c r="Q11155" s="2">
        <v>44826</v>
      </c>
      <c r="R11155">
        <v>83.495217616964496</v>
      </c>
      <c r="S11155" s="2">
        <v>44826</v>
      </c>
      <c r="T11155">
        <v>92.007117965448202</v>
      </c>
      <c r="U11155" s="2">
        <v>44826</v>
      </c>
      <c r="V11155">
        <v>130.310669533625</v>
      </c>
      <c r="W11155" s="2">
        <v>37326</v>
      </c>
      <c r="X11155">
        <v>0.858656693158797</v>
      </c>
      <c r="Y11155" s="2">
        <v>44826</v>
      </c>
      <c r="Z11155">
        <v>1.0445381102915301</v>
      </c>
      <c r="AA11155" s="2">
        <v>44159</v>
      </c>
      <c r="AB11155">
        <v>140.30424852750701</v>
      </c>
      <c r="AC11155" s="2">
        <v>44159</v>
      </c>
      <c r="AD11155">
        <v>155.59681059928101</v>
      </c>
      <c r="AE11155" s="2">
        <v>44826</v>
      </c>
      <c r="AF11155">
        <v>116.12670824234</v>
      </c>
      <c r="AG11155" s="3">
        <v>44826</v>
      </c>
      <c r="AH11155">
        <v>64.091833074255703</v>
      </c>
      <c r="AI11155" s="3">
        <v>44826</v>
      </c>
      <c r="AJ11155">
        <v>63.962294232532201</v>
      </c>
    </row>
    <row r="11156" spans="1:36" x14ac:dyDescent="0.2">
      <c r="A11156" s="3">
        <v>44826</v>
      </c>
      <c r="B11156">
        <v>103.015625</v>
      </c>
      <c r="C11156" s="2">
        <v>44826</v>
      </c>
      <c r="D11156">
        <v>108.09375</v>
      </c>
      <c r="E11156" s="2">
        <v>44826</v>
      </c>
      <c r="F11156">
        <v>112.6875</v>
      </c>
      <c r="G11156" s="2">
        <v>44827</v>
      </c>
      <c r="H11156">
        <v>3.665</v>
      </c>
      <c r="I11156" s="2">
        <v>44827</v>
      </c>
      <c r="J11156">
        <v>103.41669977422301</v>
      </c>
      <c r="K11156" s="2">
        <v>44827</v>
      </c>
      <c r="L11156">
        <v>115.475925154314</v>
      </c>
      <c r="M11156" s="2">
        <v>44827</v>
      </c>
      <c r="N11156">
        <v>135.11758834872401</v>
      </c>
      <c r="O11156" s="2">
        <v>44827</v>
      </c>
      <c r="P11156">
        <v>76.201339318566497</v>
      </c>
      <c r="Q11156" s="2">
        <v>44827</v>
      </c>
      <c r="R11156">
        <v>82.9052910442269</v>
      </c>
      <c r="S11156" s="2">
        <v>44827</v>
      </c>
      <c r="T11156">
        <v>91.669732872175999</v>
      </c>
      <c r="U11156" s="2">
        <v>44827</v>
      </c>
      <c r="V11156">
        <v>130.39958790198</v>
      </c>
      <c r="W11156" s="2">
        <v>37326</v>
      </c>
      <c r="X11156">
        <v>0.858656693158797</v>
      </c>
      <c r="Y11156" s="2">
        <v>44826</v>
      </c>
      <c r="Z11156">
        <v>1.0445381102915301</v>
      </c>
      <c r="AA11156" s="2">
        <v>44159</v>
      </c>
      <c r="AB11156">
        <v>140.30424852750701</v>
      </c>
      <c r="AC11156" s="2">
        <v>44159</v>
      </c>
      <c r="AD11156">
        <v>155.59681059928101</v>
      </c>
      <c r="AE11156" s="2">
        <v>44827</v>
      </c>
      <c r="AF11156">
        <v>108.483960267057</v>
      </c>
      <c r="AG11156" s="3">
        <v>44827</v>
      </c>
      <c r="AH11156">
        <v>62.835324065008798</v>
      </c>
      <c r="AI11156" s="3">
        <v>44827</v>
      </c>
      <c r="AJ11156">
        <v>62.691730304810399</v>
      </c>
    </row>
    <row r="11157" spans="1:36" x14ac:dyDescent="0.2">
      <c r="A11157" s="3">
        <v>44827</v>
      </c>
      <c r="B11157">
        <v>102.93359375</v>
      </c>
      <c r="C11157" s="2">
        <v>44827</v>
      </c>
      <c r="D11157">
        <v>107.8046875</v>
      </c>
      <c r="E11157" s="2">
        <v>44827</v>
      </c>
      <c r="F11157">
        <v>112.65625</v>
      </c>
      <c r="G11157" s="2">
        <v>44830</v>
      </c>
      <c r="H11157">
        <v>3.8809999999999998</v>
      </c>
      <c r="I11157" s="2">
        <v>44830</v>
      </c>
      <c r="J11157">
        <v>102.418781579605</v>
      </c>
      <c r="K11157" s="2">
        <v>44830</v>
      </c>
      <c r="L11157">
        <v>113.84987800426499</v>
      </c>
      <c r="M11157" s="2">
        <v>44830</v>
      </c>
      <c r="N11157">
        <v>132.235691917542</v>
      </c>
      <c r="O11157" s="2">
        <v>44830</v>
      </c>
      <c r="P11157">
        <v>75.327701718613497</v>
      </c>
      <c r="Q11157" s="2">
        <v>44830</v>
      </c>
      <c r="R11157">
        <v>81.670550538887298</v>
      </c>
      <c r="S11157" s="2">
        <v>44830</v>
      </c>
      <c r="T11157">
        <v>89.535391785610301</v>
      </c>
      <c r="U11157" s="2">
        <v>44830</v>
      </c>
      <c r="V11157">
        <v>127.039032915817</v>
      </c>
      <c r="W11157" s="2">
        <v>37326</v>
      </c>
      <c r="X11157">
        <v>0.858656693158797</v>
      </c>
      <c r="Y11157" s="2">
        <v>44830</v>
      </c>
      <c r="Z11157">
        <v>1.0224525043177899</v>
      </c>
      <c r="AA11157" s="2">
        <v>44159</v>
      </c>
      <c r="AB11157">
        <v>140.30424852750701</v>
      </c>
      <c r="AC11157" s="2">
        <v>44159</v>
      </c>
      <c r="AD11157">
        <v>155.59681059928101</v>
      </c>
      <c r="AE11157" s="2">
        <v>44830</v>
      </c>
      <c r="AF11157">
        <v>103.88042479540201</v>
      </c>
      <c r="AG11157" s="3">
        <v>44830</v>
      </c>
      <c r="AH11157">
        <v>62.042170346514503</v>
      </c>
      <c r="AI11157" s="3">
        <v>44830</v>
      </c>
      <c r="AJ11157">
        <v>61.942133558792598</v>
      </c>
    </row>
    <row r="11158" spans="1:36" x14ac:dyDescent="0.2">
      <c r="A11158" s="3">
        <v>44830</v>
      </c>
      <c r="B11158">
        <v>102.671875</v>
      </c>
      <c r="C11158" s="2">
        <v>44830</v>
      </c>
      <c r="D11158">
        <v>107.109375</v>
      </c>
      <c r="E11158" s="2">
        <v>44830</v>
      </c>
      <c r="F11158">
        <v>111.046875</v>
      </c>
      <c r="G11158" s="2">
        <v>44831</v>
      </c>
      <c r="H11158">
        <v>3.9390000000000001</v>
      </c>
      <c r="I11158" s="2">
        <v>44831</v>
      </c>
      <c r="J11158">
        <v>102.312621098471</v>
      </c>
      <c r="K11158" s="2">
        <v>44831</v>
      </c>
      <c r="L11158">
        <v>113.59755980585901</v>
      </c>
      <c r="M11158" s="2">
        <v>44831</v>
      </c>
      <c r="N11158">
        <v>131.31390642085699</v>
      </c>
      <c r="O11158" s="2">
        <v>44831</v>
      </c>
      <c r="P11158">
        <v>75.318854310910297</v>
      </c>
      <c r="Q11158" s="2">
        <v>44831</v>
      </c>
      <c r="R11158">
        <v>81.429924932585095</v>
      </c>
      <c r="S11158" s="2">
        <v>44831</v>
      </c>
      <c r="T11158">
        <v>88.878361635449295</v>
      </c>
      <c r="U11158" s="2">
        <v>44831</v>
      </c>
      <c r="V11158">
        <v>124.55360396472599</v>
      </c>
      <c r="W11158" s="2">
        <v>37326</v>
      </c>
      <c r="X11158">
        <v>0.858656693158797</v>
      </c>
      <c r="Y11158" s="2">
        <v>44831</v>
      </c>
      <c r="Z11158">
        <v>1.0210002763194299</v>
      </c>
      <c r="AA11158" s="2">
        <v>44159</v>
      </c>
      <c r="AB11158">
        <v>140.30424852750701</v>
      </c>
      <c r="AC11158" s="2">
        <v>44159</v>
      </c>
      <c r="AD11158">
        <v>155.59681059928101</v>
      </c>
      <c r="AE11158" s="2">
        <v>44831</v>
      </c>
      <c r="AF11158">
        <v>104.14431042623499</v>
      </c>
      <c r="AG11158" s="3">
        <v>44831</v>
      </c>
      <c r="AH11158">
        <v>61.869466749022003</v>
      </c>
      <c r="AI11158" s="3">
        <v>44831</v>
      </c>
      <c r="AJ11158">
        <v>61.727918468190197</v>
      </c>
    </row>
    <row r="11159" spans="1:36" x14ac:dyDescent="0.2">
      <c r="A11159" s="3">
        <v>44831</v>
      </c>
      <c r="B11159">
        <v>102.71484375</v>
      </c>
      <c r="C11159" s="2">
        <v>44831</v>
      </c>
      <c r="D11159">
        <v>106.84375</v>
      </c>
      <c r="E11159" s="2">
        <v>44831</v>
      </c>
      <c r="F11159">
        <v>111.03125</v>
      </c>
      <c r="G11159" s="2">
        <v>44832</v>
      </c>
      <c r="H11159">
        <v>3.782</v>
      </c>
      <c r="I11159" s="2">
        <v>44832</v>
      </c>
      <c r="J11159">
        <v>104.08534745407999</v>
      </c>
      <c r="K11159" s="2">
        <v>44832</v>
      </c>
      <c r="L11159">
        <v>116.194406860502</v>
      </c>
      <c r="M11159" s="2">
        <v>44832</v>
      </c>
      <c r="N11159">
        <v>134.72788685232601</v>
      </c>
      <c r="O11159" s="2">
        <v>44832</v>
      </c>
      <c r="P11159">
        <v>76.1374494671077</v>
      </c>
      <c r="Q11159" s="2">
        <v>44832</v>
      </c>
      <c r="R11159">
        <v>82.859242925395094</v>
      </c>
      <c r="S11159" s="2">
        <v>44832</v>
      </c>
      <c r="T11159">
        <v>91.407570746049203</v>
      </c>
      <c r="U11159" s="2">
        <v>44832</v>
      </c>
      <c r="V11159">
        <v>130.17273061374499</v>
      </c>
      <c r="W11159" s="2">
        <v>37326</v>
      </c>
      <c r="X11159">
        <v>0.858656693158797</v>
      </c>
      <c r="Y11159" s="2">
        <v>44832</v>
      </c>
      <c r="Z11159">
        <v>1.0264983351831301</v>
      </c>
      <c r="AA11159" s="2">
        <v>44159</v>
      </c>
      <c r="AB11159">
        <v>140.30424852750701</v>
      </c>
      <c r="AC11159" s="2">
        <v>44159</v>
      </c>
      <c r="AD11159">
        <v>155.59681059928101</v>
      </c>
      <c r="AE11159" s="2">
        <v>44831</v>
      </c>
      <c r="AF11159">
        <v>104.14431042623499</v>
      </c>
      <c r="AG11159" s="3">
        <v>44832</v>
      </c>
      <c r="AH11159">
        <v>62.712372902359</v>
      </c>
      <c r="AI11159" s="3">
        <v>44832</v>
      </c>
      <c r="AJ11159">
        <v>62.529756663862202</v>
      </c>
    </row>
    <row r="11160" spans="1:36" x14ac:dyDescent="0.2">
      <c r="A11160" s="3">
        <v>44831</v>
      </c>
      <c r="B11160">
        <v>102.71484375</v>
      </c>
      <c r="C11160" s="2">
        <v>44832</v>
      </c>
      <c r="D11160">
        <v>108.0078125</v>
      </c>
      <c r="E11160" s="2">
        <v>44832</v>
      </c>
      <c r="F11160">
        <v>112.65625</v>
      </c>
      <c r="G11160" s="2">
        <v>44833</v>
      </c>
      <c r="H11160">
        <v>3.8279999999999998</v>
      </c>
      <c r="I11160" s="2">
        <v>44833</v>
      </c>
      <c r="J11160">
        <v>105.010059374847</v>
      </c>
      <c r="K11160" s="2">
        <v>44833</v>
      </c>
      <c r="L11160">
        <v>116.904656754502</v>
      </c>
      <c r="M11160" s="2">
        <v>44833</v>
      </c>
      <c r="N11160">
        <v>134.75636684822601</v>
      </c>
      <c r="O11160" s="2">
        <v>44833</v>
      </c>
      <c r="P11160">
        <v>75.707391971923698</v>
      </c>
      <c r="Q11160" s="2">
        <v>44833</v>
      </c>
      <c r="R11160">
        <v>82.130584192439898</v>
      </c>
      <c r="S11160" s="2">
        <v>44833</v>
      </c>
      <c r="T11160">
        <v>90.275645243840003</v>
      </c>
      <c r="U11160" s="2">
        <v>44833</v>
      </c>
      <c r="V11160">
        <v>127.952036265263</v>
      </c>
      <c r="W11160" s="2">
        <v>37326</v>
      </c>
      <c r="X11160">
        <v>0.858656693158797</v>
      </c>
      <c r="Y11160" s="2">
        <v>44833</v>
      </c>
      <c r="Z11160">
        <v>1.0252682589131199</v>
      </c>
      <c r="AA11160" s="2">
        <v>44159</v>
      </c>
      <c r="AB11160">
        <v>140.30424852750701</v>
      </c>
      <c r="AC11160" s="2">
        <v>44159</v>
      </c>
      <c r="AD11160">
        <v>155.59681059928101</v>
      </c>
      <c r="AE11160" s="2">
        <v>44833</v>
      </c>
      <c r="AF11160">
        <v>105.647500805833</v>
      </c>
      <c r="AG11160" s="3">
        <v>44833</v>
      </c>
      <c r="AH11160">
        <v>62.5593033079873</v>
      </c>
      <c r="AI11160" s="3">
        <v>44833</v>
      </c>
      <c r="AJ11160">
        <v>62.4098264768961</v>
      </c>
    </row>
    <row r="11161" spans="1:36" x14ac:dyDescent="0.2">
      <c r="A11161" s="3">
        <v>44833</v>
      </c>
      <c r="B11161">
        <v>103.09375</v>
      </c>
      <c r="C11161" s="2">
        <v>44833</v>
      </c>
      <c r="D11161">
        <v>107.96875</v>
      </c>
      <c r="E11161" s="2">
        <v>44833</v>
      </c>
      <c r="F11161">
        <v>112.140625</v>
      </c>
      <c r="G11161" s="2">
        <v>44834</v>
      </c>
      <c r="H11161">
        <v>3.859</v>
      </c>
      <c r="I11161" s="2">
        <v>44834</v>
      </c>
      <c r="J11161">
        <v>104.923028681738</v>
      </c>
      <c r="K11161" s="2">
        <v>44834</v>
      </c>
      <c r="L11161">
        <v>117.147308698592</v>
      </c>
      <c r="M11161" s="2">
        <v>44834</v>
      </c>
      <c r="N11161">
        <v>135.48127896835899</v>
      </c>
      <c r="O11161" s="2">
        <v>44833</v>
      </c>
      <c r="P11161">
        <v>75.707391971923698</v>
      </c>
      <c r="Q11161" s="2">
        <v>44833</v>
      </c>
      <c r="R11161">
        <v>82.130584192439898</v>
      </c>
      <c r="S11161" s="2">
        <v>44833</v>
      </c>
      <c r="T11161">
        <v>90.275645243840003</v>
      </c>
      <c r="U11161" s="2">
        <v>44833</v>
      </c>
      <c r="V11161">
        <v>127.952036265263</v>
      </c>
      <c r="W11161" s="2">
        <v>37326</v>
      </c>
      <c r="X11161">
        <v>0.858656693158797</v>
      </c>
      <c r="Y11161" s="2">
        <v>44834</v>
      </c>
      <c r="Z11161">
        <v>1.0245250431778901</v>
      </c>
      <c r="AA11161" s="2">
        <v>44159</v>
      </c>
      <c r="AB11161">
        <v>140.30424852750701</v>
      </c>
      <c r="AC11161" s="2">
        <v>44159</v>
      </c>
      <c r="AD11161">
        <v>155.59681059928101</v>
      </c>
      <c r="AE11161" s="2">
        <v>44834</v>
      </c>
      <c r="AF11161">
        <v>107.749481061536</v>
      </c>
      <c r="AG11161" s="3">
        <v>44834</v>
      </c>
      <c r="AH11161">
        <v>61.667338877471998</v>
      </c>
      <c r="AI11161" s="3">
        <v>44834</v>
      </c>
      <c r="AJ11161">
        <v>61.5136906934015</v>
      </c>
    </row>
    <row r="11162" spans="1:36" x14ac:dyDescent="0.2">
      <c r="A11162" s="3">
        <v>44834</v>
      </c>
      <c r="B11162">
        <v>103.11328125</v>
      </c>
      <c r="C11162" s="2">
        <v>44834</v>
      </c>
      <c r="D11162">
        <v>108.2265625</v>
      </c>
      <c r="E11162" s="2">
        <v>44834</v>
      </c>
      <c r="F11162">
        <v>111.78125</v>
      </c>
      <c r="G11162" s="2">
        <v>44837</v>
      </c>
      <c r="H11162">
        <v>3.68</v>
      </c>
      <c r="I11162" s="2">
        <v>44837</v>
      </c>
      <c r="J11162">
        <v>105.524009745363</v>
      </c>
      <c r="K11162" s="2">
        <v>44837</v>
      </c>
      <c r="L11162">
        <v>118.653725243634</v>
      </c>
      <c r="M11162" s="2">
        <v>44837</v>
      </c>
      <c r="N11162">
        <v>138.29181075133599</v>
      </c>
      <c r="O11162" s="2">
        <v>44837</v>
      </c>
      <c r="P11162">
        <v>76.049772426956395</v>
      </c>
      <c r="Q11162" s="2">
        <v>44837</v>
      </c>
      <c r="R11162">
        <v>82.682425488180897</v>
      </c>
      <c r="S11162" s="2">
        <v>44837</v>
      </c>
      <c r="T11162">
        <v>91.154015563059801</v>
      </c>
      <c r="U11162" s="2">
        <v>44837</v>
      </c>
      <c r="V11162">
        <v>125.385405960946</v>
      </c>
      <c r="W11162" s="2">
        <v>37326</v>
      </c>
      <c r="X11162">
        <v>0.858656693158797</v>
      </c>
      <c r="Y11162" s="2">
        <v>44837</v>
      </c>
      <c r="Z11162">
        <v>1.0278834843977001</v>
      </c>
      <c r="AA11162" s="2">
        <v>44159</v>
      </c>
      <c r="AB11162">
        <v>140.30424852750701</v>
      </c>
      <c r="AC11162" s="2">
        <v>44159</v>
      </c>
      <c r="AD11162">
        <v>155.59681059928101</v>
      </c>
      <c r="AE11162" s="2">
        <v>44837</v>
      </c>
      <c r="AF11162">
        <v>111.192880757212</v>
      </c>
      <c r="AG11162" s="3">
        <v>44837</v>
      </c>
      <c r="AH11162">
        <v>62.762269658821403</v>
      </c>
      <c r="AI11162" s="3">
        <v>44837</v>
      </c>
      <c r="AJ11162">
        <v>62.586337216879102</v>
      </c>
    </row>
    <row r="11163" spans="1:36" x14ac:dyDescent="0.2">
      <c r="A11163" s="3">
        <v>44837</v>
      </c>
      <c r="B11163">
        <v>102.88671875</v>
      </c>
      <c r="C11163" s="2">
        <v>44837</v>
      </c>
      <c r="D11163">
        <v>108.2109375</v>
      </c>
      <c r="E11163" s="2">
        <v>44837</v>
      </c>
      <c r="F11163">
        <v>113.265625</v>
      </c>
      <c r="G11163" s="2">
        <v>44838</v>
      </c>
      <c r="H11163">
        <v>3.6819999999999999</v>
      </c>
      <c r="I11163" s="2">
        <v>44838</v>
      </c>
      <c r="J11163">
        <v>107.3275431766</v>
      </c>
      <c r="K11163" s="2">
        <v>44838</v>
      </c>
      <c r="L11163">
        <v>120.874513327344</v>
      </c>
      <c r="M11163" s="2">
        <v>44838</v>
      </c>
      <c r="N11163">
        <v>141.140061894779</v>
      </c>
      <c r="O11163" s="2">
        <v>44838</v>
      </c>
      <c r="P11163">
        <v>76.715269040041505</v>
      </c>
      <c r="Q11163" s="2">
        <v>44838</v>
      </c>
      <c r="R11163">
        <v>83.406113537117903</v>
      </c>
      <c r="S11163" s="2">
        <v>44838</v>
      </c>
      <c r="T11163">
        <v>92.058322848049698</v>
      </c>
      <c r="U11163" s="2">
        <v>44838</v>
      </c>
      <c r="V11163">
        <v>126.74857523499399</v>
      </c>
      <c r="W11163" s="2">
        <v>37326</v>
      </c>
      <c r="X11163">
        <v>0.858656693158797</v>
      </c>
      <c r="Y11163" s="2">
        <v>44838</v>
      </c>
      <c r="Z11163">
        <v>1.0342841279755699</v>
      </c>
      <c r="AA11163" s="2">
        <v>44159</v>
      </c>
      <c r="AB11163">
        <v>140.30424852750701</v>
      </c>
      <c r="AC11163" s="2">
        <v>44159</v>
      </c>
      <c r="AD11163">
        <v>155.59681059928101</v>
      </c>
      <c r="AE11163" s="2">
        <v>44838</v>
      </c>
      <c r="AF11163">
        <v>113.972992508117</v>
      </c>
      <c r="AG11163" s="3">
        <v>44838</v>
      </c>
      <c r="AH11163">
        <v>62.829062829062799</v>
      </c>
      <c r="AI11163" s="3">
        <v>44838</v>
      </c>
      <c r="AJ11163">
        <v>62.562562562562597</v>
      </c>
    </row>
    <row r="11164" spans="1:36" x14ac:dyDescent="0.2">
      <c r="A11164" s="3">
        <v>44838</v>
      </c>
      <c r="B11164">
        <v>102.92578125</v>
      </c>
      <c r="C11164" s="2">
        <v>44838</v>
      </c>
      <c r="D11164">
        <v>108.296875</v>
      </c>
      <c r="E11164" s="2">
        <v>44838</v>
      </c>
      <c r="F11164">
        <v>113.34375</v>
      </c>
      <c r="G11164" s="2">
        <v>44839</v>
      </c>
      <c r="H11164">
        <v>3.7919999999999998</v>
      </c>
      <c r="I11164" s="2">
        <v>44839</v>
      </c>
      <c r="J11164">
        <v>106.068541613139</v>
      </c>
      <c r="K11164" s="2">
        <v>44839</v>
      </c>
      <c r="L11164">
        <v>118.979386129612</v>
      </c>
      <c r="M11164" s="2">
        <v>44839</v>
      </c>
      <c r="N11164">
        <v>138.31847738008199</v>
      </c>
      <c r="O11164" s="2">
        <v>44839</v>
      </c>
      <c r="P11164">
        <v>75.9806081974438</v>
      </c>
      <c r="Q11164" s="2">
        <v>44839</v>
      </c>
      <c r="R11164">
        <v>82.180108711620406</v>
      </c>
      <c r="S11164" s="2">
        <v>44839</v>
      </c>
      <c r="T11164">
        <v>90.186572645805796</v>
      </c>
      <c r="U11164" s="2">
        <v>44839</v>
      </c>
      <c r="V11164">
        <v>123.40237990304099</v>
      </c>
      <c r="W11164" s="2">
        <v>37326</v>
      </c>
      <c r="X11164">
        <v>0.858656693158797</v>
      </c>
      <c r="Y11164" s="2">
        <v>44839</v>
      </c>
      <c r="Z11164">
        <v>1.0302150314595899</v>
      </c>
      <c r="AA11164" s="2">
        <v>44159</v>
      </c>
      <c r="AB11164">
        <v>140.30424852750701</v>
      </c>
      <c r="AC11164" s="2">
        <v>44159</v>
      </c>
      <c r="AD11164">
        <v>155.59681059928101</v>
      </c>
      <c r="AE11164" s="2">
        <v>44839</v>
      </c>
      <c r="AF11164">
        <v>110.372400670502</v>
      </c>
      <c r="AG11164" s="3">
        <v>44839</v>
      </c>
      <c r="AH11164">
        <v>62.719713577812698</v>
      </c>
      <c r="AI11164" s="3">
        <v>44839</v>
      </c>
      <c r="AJ11164">
        <v>62.4862172294361</v>
      </c>
    </row>
    <row r="11165" spans="1:36" x14ac:dyDescent="0.2">
      <c r="A11165" s="3">
        <v>44839</v>
      </c>
      <c r="B11165">
        <v>102.81640625</v>
      </c>
      <c r="C11165" s="2">
        <v>44839</v>
      </c>
      <c r="D11165">
        <v>107.8046875</v>
      </c>
      <c r="E11165" s="2">
        <v>44839</v>
      </c>
      <c r="F11165">
        <v>112.515625</v>
      </c>
      <c r="G11165" s="2">
        <v>44840</v>
      </c>
      <c r="H11165">
        <v>3.85</v>
      </c>
      <c r="I11165" s="2">
        <v>44840</v>
      </c>
      <c r="J11165">
        <v>104.819607305757</v>
      </c>
      <c r="K11165" s="2">
        <v>44840</v>
      </c>
      <c r="L11165">
        <v>117.220993285437</v>
      </c>
      <c r="M11165" s="2">
        <v>44840</v>
      </c>
      <c r="N11165">
        <v>135.92584617191599</v>
      </c>
      <c r="O11165" s="2">
        <v>44840</v>
      </c>
      <c r="P11165">
        <v>75.078198879755604</v>
      </c>
      <c r="Q11165" s="2">
        <v>44840</v>
      </c>
      <c r="R11165">
        <v>81.152251400305502</v>
      </c>
      <c r="S11165" s="2">
        <v>44840</v>
      </c>
      <c r="T11165">
        <v>88.935767803884502</v>
      </c>
      <c r="U11165" s="2">
        <v>44840</v>
      </c>
      <c r="V11165">
        <v>120.462646395577</v>
      </c>
      <c r="W11165" s="2">
        <v>37326</v>
      </c>
      <c r="X11165">
        <v>0.858656693158797</v>
      </c>
      <c r="Y11165" s="2">
        <v>44840</v>
      </c>
      <c r="Z11165">
        <v>1.02570286659316</v>
      </c>
      <c r="AA11165" s="2">
        <v>44159</v>
      </c>
      <c r="AB11165">
        <v>140.30424852750701</v>
      </c>
      <c r="AC11165" s="2">
        <v>44159</v>
      </c>
      <c r="AD11165">
        <v>155.59681059928101</v>
      </c>
      <c r="AE11165" s="2">
        <v>44840</v>
      </c>
      <c r="AF11165">
        <v>106.64792126933099</v>
      </c>
      <c r="AG11165" s="3">
        <v>44840</v>
      </c>
      <c r="AH11165">
        <v>61.824188065377299</v>
      </c>
      <c r="AI11165" s="3">
        <v>44840</v>
      </c>
      <c r="AJ11165">
        <v>61.5873137816019</v>
      </c>
    </row>
    <row r="11166" spans="1:36" x14ac:dyDescent="0.2">
      <c r="A11166" s="3">
        <v>44840</v>
      </c>
      <c r="B11166">
        <v>102.60546875</v>
      </c>
      <c r="C11166" s="2">
        <v>44840</v>
      </c>
      <c r="D11166">
        <v>107.3359375</v>
      </c>
      <c r="E11166" s="2">
        <v>44840</v>
      </c>
      <c r="F11166">
        <v>111.875</v>
      </c>
      <c r="G11166" s="2">
        <v>44841</v>
      </c>
      <c r="H11166">
        <v>3.8849999999999998</v>
      </c>
      <c r="I11166" s="2">
        <v>44841</v>
      </c>
      <c r="J11166">
        <v>104.184728080344</v>
      </c>
      <c r="K11166" s="2">
        <v>44841</v>
      </c>
      <c r="L11166">
        <v>116.229458693344</v>
      </c>
      <c r="M11166" s="2">
        <v>44841</v>
      </c>
      <c r="N11166">
        <v>134.11391110375101</v>
      </c>
      <c r="O11166" s="2">
        <v>44841</v>
      </c>
      <c r="P11166">
        <v>75.052777171143603</v>
      </c>
      <c r="Q11166" s="2">
        <v>44841</v>
      </c>
      <c r="R11166">
        <v>80.956540729416901</v>
      </c>
      <c r="S11166" s="2">
        <v>44841</v>
      </c>
      <c r="T11166">
        <v>88.447259226905402</v>
      </c>
      <c r="U11166" s="2">
        <v>44841</v>
      </c>
      <c r="V11166">
        <v>120.368348256533</v>
      </c>
      <c r="W11166" s="2">
        <v>37326</v>
      </c>
      <c r="X11166">
        <v>0.858656693158797</v>
      </c>
      <c r="Y11166" s="2">
        <v>44841</v>
      </c>
      <c r="Z11166">
        <v>1.02263813390215</v>
      </c>
      <c r="AA11166" s="2">
        <v>44159</v>
      </c>
      <c r="AB11166">
        <v>140.30424852750701</v>
      </c>
      <c r="AC11166" s="2">
        <v>44159</v>
      </c>
      <c r="AD11166">
        <v>155.59681059928101</v>
      </c>
      <c r="AE11166" s="2">
        <v>44841</v>
      </c>
      <c r="AF11166">
        <v>105.009975615163</v>
      </c>
      <c r="AG11166" s="3">
        <v>44841</v>
      </c>
      <c r="AH11166">
        <v>61.451268825421103</v>
      </c>
      <c r="AI11166" s="3">
        <v>44841</v>
      </c>
      <c r="AJ11166">
        <v>61.212468557964797</v>
      </c>
    </row>
    <row r="11167" spans="1:36" x14ac:dyDescent="0.2">
      <c r="A11167" s="3">
        <v>44841</v>
      </c>
      <c r="B11167">
        <v>102.50390625</v>
      </c>
      <c r="C11167" s="2">
        <v>44841</v>
      </c>
      <c r="D11167">
        <v>107.0078125</v>
      </c>
      <c r="E11167" s="2">
        <v>44841</v>
      </c>
      <c r="F11167">
        <v>111.453125</v>
      </c>
      <c r="G11167" s="2">
        <v>44844</v>
      </c>
      <c r="H11167">
        <v>3.9750000000000001</v>
      </c>
      <c r="I11167" s="2">
        <v>44844</v>
      </c>
      <c r="J11167">
        <v>103.741282143308</v>
      </c>
      <c r="K11167" s="2">
        <v>44844</v>
      </c>
      <c r="L11167">
        <v>115.429757597509</v>
      </c>
      <c r="M11167" s="2">
        <v>44844</v>
      </c>
      <c r="N11167">
        <v>132.46292182786399</v>
      </c>
      <c r="O11167" s="2">
        <v>44841</v>
      </c>
      <c r="P11167">
        <v>75.052777171143603</v>
      </c>
      <c r="Q11167" s="2">
        <v>44841</v>
      </c>
      <c r="R11167">
        <v>80.956540729416901</v>
      </c>
      <c r="S11167" s="2">
        <v>44841</v>
      </c>
      <c r="T11167">
        <v>88.447259226905402</v>
      </c>
      <c r="U11167" s="2">
        <v>44841</v>
      </c>
      <c r="V11167">
        <v>120.368348256533</v>
      </c>
      <c r="W11167" s="2">
        <v>37326</v>
      </c>
      <c r="X11167">
        <v>0.858656693158797</v>
      </c>
      <c r="Y11167" s="2">
        <v>44841</v>
      </c>
      <c r="Z11167">
        <v>1.02263813390215</v>
      </c>
      <c r="AA11167" s="2">
        <v>44159</v>
      </c>
      <c r="AB11167">
        <v>140.30424852750701</v>
      </c>
      <c r="AC11167" s="2">
        <v>44159</v>
      </c>
      <c r="AD11167">
        <v>155.59681059928101</v>
      </c>
      <c r="AE11167" s="2">
        <v>44844</v>
      </c>
      <c r="AF11167">
        <v>102.36908144201099</v>
      </c>
      <c r="AG11167" s="3">
        <v>44844</v>
      </c>
      <c r="AH11167">
        <v>60.820648577101302</v>
      </c>
      <c r="AI11167" s="3">
        <v>44844</v>
      </c>
      <c r="AJ11167">
        <v>60.577983675270197</v>
      </c>
    </row>
    <row r="11168" spans="1:36" x14ac:dyDescent="0.2">
      <c r="A11168" s="3">
        <v>44844</v>
      </c>
      <c r="B11168">
        <v>102.4921875</v>
      </c>
      <c r="C11168" s="2">
        <v>44844</v>
      </c>
      <c r="D11168">
        <v>106.8984375</v>
      </c>
      <c r="E11168" s="2">
        <v>44844</v>
      </c>
      <c r="F11168">
        <v>111.09375</v>
      </c>
      <c r="G11168" s="2">
        <v>44845</v>
      </c>
      <c r="H11168">
        <v>3.9710000000000001</v>
      </c>
      <c r="I11168" s="2">
        <v>44845</v>
      </c>
      <c r="J11168">
        <v>103.78804785515401</v>
      </c>
      <c r="K11168" s="2">
        <v>44845</v>
      </c>
      <c r="L11168">
        <v>115.397677103851</v>
      </c>
      <c r="M11168" s="2">
        <v>44845</v>
      </c>
      <c r="N11168">
        <v>131.80543561580001</v>
      </c>
      <c r="O11168" s="2">
        <v>44845</v>
      </c>
      <c r="P11168">
        <v>74.670194259205601</v>
      </c>
      <c r="Q11168" s="2">
        <v>44845</v>
      </c>
      <c r="R11168">
        <v>80.421861409104096</v>
      </c>
      <c r="S11168" s="2">
        <v>44845</v>
      </c>
      <c r="T11168">
        <v>87.460133371991901</v>
      </c>
      <c r="U11168" s="2">
        <v>44845</v>
      </c>
      <c r="V11168">
        <v>118.258915627718</v>
      </c>
      <c r="W11168" s="2">
        <v>37326</v>
      </c>
      <c r="X11168">
        <v>0.858656693158797</v>
      </c>
      <c r="Y11168" s="2">
        <v>44845</v>
      </c>
      <c r="Z11168">
        <v>1.01638557520911</v>
      </c>
      <c r="AA11168" s="2">
        <v>44159</v>
      </c>
      <c r="AB11168">
        <v>140.30424852750701</v>
      </c>
      <c r="AC11168" s="2">
        <v>44159</v>
      </c>
      <c r="AD11168">
        <v>155.59681059928101</v>
      </c>
      <c r="AE11168" s="2">
        <v>44845</v>
      </c>
      <c r="AF11168">
        <v>101.80231538326601</v>
      </c>
      <c r="AG11168" s="3">
        <v>44845</v>
      </c>
      <c r="AH11168">
        <v>60.430121010721699</v>
      </c>
      <c r="AI11168" s="3">
        <v>44845</v>
      </c>
      <c r="AJ11168">
        <v>60.154241645244198</v>
      </c>
    </row>
    <row r="11169" spans="1:36" x14ac:dyDescent="0.2">
      <c r="A11169" s="3">
        <v>44845</v>
      </c>
      <c r="B11169">
        <v>102.52734375</v>
      </c>
      <c r="C11169" s="2">
        <v>44845</v>
      </c>
      <c r="D11169">
        <v>106.9140625</v>
      </c>
      <c r="E11169" s="2">
        <v>44845</v>
      </c>
      <c r="F11169">
        <v>111.09375</v>
      </c>
      <c r="G11169" s="2">
        <v>44846</v>
      </c>
      <c r="H11169">
        <v>3.9119999999999999</v>
      </c>
      <c r="I11169" s="2">
        <v>44846</v>
      </c>
      <c r="J11169">
        <v>103.91557496361</v>
      </c>
      <c r="K11169" s="2">
        <v>44846</v>
      </c>
      <c r="L11169">
        <v>115.759340126152</v>
      </c>
      <c r="M11169" s="2">
        <v>44846</v>
      </c>
      <c r="N11169">
        <v>132.39204269772</v>
      </c>
      <c r="O11169" s="2">
        <v>44846</v>
      </c>
      <c r="P11169">
        <v>74.656145938902597</v>
      </c>
      <c r="Q11169" s="2">
        <v>44846</v>
      </c>
      <c r="R11169">
        <v>80.490806428261195</v>
      </c>
      <c r="S11169" s="2">
        <v>44846</v>
      </c>
      <c r="T11169">
        <v>87.737078326335606</v>
      </c>
      <c r="U11169" s="2">
        <v>44846</v>
      </c>
      <c r="V11169">
        <v>117.598088895324</v>
      </c>
      <c r="W11169" s="2">
        <v>37326</v>
      </c>
      <c r="X11169">
        <v>0.858656693158797</v>
      </c>
      <c r="Y11169" s="2">
        <v>44846</v>
      </c>
      <c r="Z11169">
        <v>1.0102103328568499</v>
      </c>
      <c r="AA11169" s="2">
        <v>44159</v>
      </c>
      <c r="AB11169">
        <v>140.30424852750701</v>
      </c>
      <c r="AC11169" s="2">
        <v>44159</v>
      </c>
      <c r="AD11169">
        <v>155.59681059928101</v>
      </c>
      <c r="AE11169" s="2">
        <v>44846</v>
      </c>
      <c r="AF11169">
        <v>102.59143294917099</v>
      </c>
      <c r="AG11169" s="3">
        <v>44846</v>
      </c>
      <c r="AH11169">
        <v>60.532079805694799</v>
      </c>
      <c r="AI11169" s="3">
        <v>44846</v>
      </c>
      <c r="AJ11169">
        <v>60.271625548366003</v>
      </c>
    </row>
    <row r="11170" spans="1:36" x14ac:dyDescent="0.2">
      <c r="A11170" s="3">
        <v>44846</v>
      </c>
      <c r="B11170">
        <v>102.55078125</v>
      </c>
      <c r="C11170" s="2">
        <v>44846</v>
      </c>
      <c r="D11170">
        <v>107.1328125</v>
      </c>
      <c r="E11170" s="2">
        <v>44846</v>
      </c>
      <c r="F11170">
        <v>111.453125</v>
      </c>
      <c r="G11170" s="2">
        <v>44847</v>
      </c>
      <c r="H11170">
        <v>3.95</v>
      </c>
      <c r="I11170" s="2">
        <v>44847</v>
      </c>
      <c r="J11170">
        <v>104.526841472592</v>
      </c>
      <c r="K11170" s="2">
        <v>44847</v>
      </c>
      <c r="L11170">
        <v>116.50362088679999</v>
      </c>
      <c r="M11170" s="2">
        <v>44847</v>
      </c>
      <c r="N11170">
        <v>133.78223859738301</v>
      </c>
      <c r="O11170" s="2">
        <v>44847</v>
      </c>
      <c r="P11170">
        <v>74.912727272727295</v>
      </c>
      <c r="Q11170" s="2">
        <v>44847</v>
      </c>
      <c r="R11170">
        <v>80.756363636363602</v>
      </c>
      <c r="S11170" s="2">
        <v>44847</v>
      </c>
      <c r="T11170">
        <v>88.116363636363602</v>
      </c>
      <c r="U11170" s="2">
        <v>44847</v>
      </c>
      <c r="V11170">
        <v>119.6</v>
      </c>
      <c r="W11170" s="2">
        <v>37326</v>
      </c>
      <c r="X11170">
        <v>0.858656693158797</v>
      </c>
      <c r="Y11170" s="2">
        <v>44847</v>
      </c>
      <c r="Z11170">
        <v>1.0076755875560399</v>
      </c>
      <c r="AA11170" s="2">
        <v>44159</v>
      </c>
      <c r="AB11170">
        <v>140.30424852750701</v>
      </c>
      <c r="AC11170" s="2">
        <v>44159</v>
      </c>
      <c r="AD11170">
        <v>155.59681059928101</v>
      </c>
      <c r="AE11170" s="2">
        <v>44847</v>
      </c>
      <c r="AF11170">
        <v>107.750172767336</v>
      </c>
      <c r="AG11170" s="3">
        <v>44847</v>
      </c>
      <c r="AH11170">
        <v>60.750341665564498</v>
      </c>
      <c r="AI11170" s="3">
        <v>44847</v>
      </c>
      <c r="AJ11170">
        <v>60.441740510514499</v>
      </c>
    </row>
    <row r="11171" spans="1:36" x14ac:dyDescent="0.2">
      <c r="A11171" s="3">
        <v>44847</v>
      </c>
      <c r="B11171">
        <v>102.20703125</v>
      </c>
      <c r="C11171" s="2">
        <v>44847</v>
      </c>
      <c r="D11171">
        <v>106.7109375</v>
      </c>
      <c r="E11171" s="2">
        <v>44847</v>
      </c>
      <c r="F11171">
        <v>111.046875</v>
      </c>
      <c r="G11171" s="2">
        <v>44848</v>
      </c>
      <c r="H11171">
        <v>4.0369999999999999</v>
      </c>
      <c r="I11171" s="2">
        <v>44848</v>
      </c>
      <c r="J11171">
        <v>103.857480246086</v>
      </c>
      <c r="K11171" s="2">
        <v>44848</v>
      </c>
      <c r="L11171">
        <v>115.64665519821899</v>
      </c>
      <c r="M11171" s="2">
        <v>44848</v>
      </c>
      <c r="N11171">
        <v>132.36337483356201</v>
      </c>
      <c r="O11171" s="2">
        <v>44848</v>
      </c>
      <c r="P11171">
        <v>74.117435158501394</v>
      </c>
      <c r="Q11171" s="2">
        <v>44848</v>
      </c>
      <c r="R11171">
        <v>79.690201729106604</v>
      </c>
      <c r="S11171" s="2">
        <v>44848</v>
      </c>
      <c r="T11171">
        <v>86.9164265129683</v>
      </c>
      <c r="U11171" s="2">
        <v>44848</v>
      </c>
      <c r="V11171">
        <v>116.138328530259</v>
      </c>
      <c r="W11171" s="2">
        <v>37326</v>
      </c>
      <c r="X11171">
        <v>0.858656693158797</v>
      </c>
      <c r="Y11171" s="2">
        <v>44848</v>
      </c>
      <c r="Z11171">
        <v>0.99724351216888496</v>
      </c>
      <c r="AA11171" s="2">
        <v>44159</v>
      </c>
      <c r="AB11171">
        <v>140.30424852750701</v>
      </c>
      <c r="AC11171" s="2">
        <v>44159</v>
      </c>
      <c r="AD11171">
        <v>155.59681059928101</v>
      </c>
      <c r="AE11171" s="2">
        <v>44848</v>
      </c>
      <c r="AF11171">
        <v>103.534168844805</v>
      </c>
      <c r="AG11171" s="3">
        <v>44848</v>
      </c>
      <c r="AH11171">
        <v>59.720311783585501</v>
      </c>
      <c r="AI11171" s="3">
        <v>44848</v>
      </c>
      <c r="AJ11171">
        <v>59.463177069779597</v>
      </c>
    </row>
    <row r="11172" spans="1:36" x14ac:dyDescent="0.2">
      <c r="A11172" s="3">
        <v>44848</v>
      </c>
      <c r="B11172">
        <v>102.171875</v>
      </c>
      <c r="C11172" s="2">
        <v>44848</v>
      </c>
      <c r="D11172">
        <v>106.40625</v>
      </c>
      <c r="E11172" s="2">
        <v>44848</v>
      </c>
      <c r="F11172">
        <v>110.546875</v>
      </c>
      <c r="G11172" s="2">
        <v>44851</v>
      </c>
      <c r="H11172">
        <v>4.0460000000000003</v>
      </c>
      <c r="I11172" s="2">
        <v>44851</v>
      </c>
      <c r="J11172">
        <v>105.08918118586899</v>
      </c>
      <c r="K11172" s="2">
        <v>44851</v>
      </c>
      <c r="L11172">
        <v>117.091502946472</v>
      </c>
      <c r="M11172" s="2">
        <v>44851</v>
      </c>
      <c r="N11172">
        <v>134.39648981278299</v>
      </c>
      <c r="O11172" s="2">
        <v>44851</v>
      </c>
      <c r="P11172">
        <v>75.1221825078416</v>
      </c>
      <c r="Q11172" s="2">
        <v>44851</v>
      </c>
      <c r="R11172">
        <v>80.976001167116493</v>
      </c>
      <c r="S11172" s="2">
        <v>44851</v>
      </c>
      <c r="T11172">
        <v>88.452841199212202</v>
      </c>
      <c r="U11172" s="2">
        <v>44851</v>
      </c>
      <c r="V11172">
        <v>117.331679918302</v>
      </c>
      <c r="W11172" s="2">
        <v>37326</v>
      </c>
      <c r="X11172">
        <v>0.858656693158797</v>
      </c>
      <c r="Y11172" s="2">
        <v>44851</v>
      </c>
      <c r="Z11172">
        <v>0.99443065154666799</v>
      </c>
      <c r="AA11172" s="2">
        <v>44159</v>
      </c>
      <c r="AB11172">
        <v>140.30424852750701</v>
      </c>
      <c r="AC11172" s="2">
        <v>44159</v>
      </c>
      <c r="AD11172">
        <v>155.59681059928101</v>
      </c>
      <c r="AE11172" s="2">
        <v>44851</v>
      </c>
      <c r="AF11172">
        <v>110.487954406122</v>
      </c>
      <c r="AG11172" s="3">
        <v>44851</v>
      </c>
      <c r="AH11172">
        <v>60.622833887900001</v>
      </c>
      <c r="AI11172" s="3">
        <v>44851</v>
      </c>
      <c r="AJ11172">
        <v>60.355509708585203</v>
      </c>
    </row>
    <row r="11173" spans="1:36" x14ac:dyDescent="0.2">
      <c r="A11173" s="3">
        <v>44851</v>
      </c>
      <c r="B11173">
        <v>102.28515625</v>
      </c>
      <c r="C11173" s="2">
        <v>44851</v>
      </c>
      <c r="D11173">
        <v>106.5859375</v>
      </c>
      <c r="E11173" s="2">
        <v>44851</v>
      </c>
      <c r="F11173">
        <v>110.734375</v>
      </c>
      <c r="G11173" s="2">
        <v>44852</v>
      </c>
      <c r="H11173">
        <v>4.048</v>
      </c>
      <c r="I11173" s="2">
        <v>44852</v>
      </c>
      <c r="J11173">
        <v>105.26886169730599</v>
      </c>
      <c r="K11173" s="2">
        <v>44852</v>
      </c>
      <c r="L11173">
        <v>117.475517723789</v>
      </c>
      <c r="M11173" s="2">
        <v>44852</v>
      </c>
      <c r="N11173">
        <v>135.31753068904999</v>
      </c>
      <c r="O11173" s="2">
        <v>44852</v>
      </c>
      <c r="P11173">
        <v>75.090988499053694</v>
      </c>
      <c r="Q11173" s="2">
        <v>44852</v>
      </c>
      <c r="R11173">
        <v>81.190857475615104</v>
      </c>
      <c r="S11173" s="2">
        <v>44852</v>
      </c>
      <c r="T11173">
        <v>88.841170476051801</v>
      </c>
      <c r="U11173" s="2">
        <v>44852</v>
      </c>
      <c r="V11173">
        <v>118.030280972485</v>
      </c>
      <c r="W11173" s="2">
        <v>37326</v>
      </c>
      <c r="X11173">
        <v>0.858656693158797</v>
      </c>
      <c r="Y11173" s="2">
        <v>44852</v>
      </c>
      <c r="Z11173">
        <v>0.99336727857429996</v>
      </c>
      <c r="AA11173" s="2">
        <v>44159</v>
      </c>
      <c r="AB11173">
        <v>140.30424852750701</v>
      </c>
      <c r="AC11173" s="2">
        <v>44159</v>
      </c>
      <c r="AD11173">
        <v>155.59681059928101</v>
      </c>
      <c r="AE11173" s="2">
        <v>44852</v>
      </c>
      <c r="AF11173">
        <v>110.474789202648</v>
      </c>
      <c r="AG11173" s="3">
        <v>44852</v>
      </c>
      <c r="AH11173">
        <v>60.8628173421491</v>
      </c>
      <c r="AI11173" s="3">
        <v>44852</v>
      </c>
      <c r="AJ11173">
        <v>60.604148791197701</v>
      </c>
    </row>
    <row r="11174" spans="1:36" x14ac:dyDescent="0.2">
      <c r="A11174" s="3">
        <v>44852</v>
      </c>
      <c r="B11174">
        <v>102.3046875</v>
      </c>
      <c r="C11174" s="2">
        <v>44852</v>
      </c>
      <c r="D11174">
        <v>106.6328125</v>
      </c>
      <c r="E11174" s="2">
        <v>44852</v>
      </c>
      <c r="F11174">
        <v>110.828125</v>
      </c>
      <c r="G11174" s="2">
        <v>44853</v>
      </c>
      <c r="H11174">
        <v>4.1609999999999996</v>
      </c>
      <c r="I11174" s="2">
        <v>44853</v>
      </c>
      <c r="J11174">
        <v>104.13898225592099</v>
      </c>
      <c r="K11174" s="2">
        <v>44853</v>
      </c>
      <c r="L11174">
        <v>115.66872508403</v>
      </c>
      <c r="M11174" s="2">
        <v>44853</v>
      </c>
      <c r="N11174">
        <v>132.552958649261</v>
      </c>
      <c r="O11174" s="2">
        <v>44853</v>
      </c>
      <c r="P11174">
        <v>74.749346120313902</v>
      </c>
      <c r="Q11174" s="2">
        <v>44853</v>
      </c>
      <c r="R11174">
        <v>80.267364138331899</v>
      </c>
      <c r="S11174" s="2">
        <v>44853</v>
      </c>
      <c r="T11174">
        <v>87.300203429235694</v>
      </c>
      <c r="U11174" s="2">
        <v>44853</v>
      </c>
      <c r="V11174">
        <v>114.138331880267</v>
      </c>
      <c r="W11174" s="2">
        <v>37326</v>
      </c>
      <c r="X11174">
        <v>0.858656693158797</v>
      </c>
      <c r="Y11174" s="2">
        <v>44853</v>
      </c>
      <c r="Z11174">
        <v>0.98852491827340006</v>
      </c>
      <c r="AA11174" s="2">
        <v>44159</v>
      </c>
      <c r="AB11174">
        <v>140.30424852750701</v>
      </c>
      <c r="AC11174" s="2">
        <v>44159</v>
      </c>
      <c r="AD11174">
        <v>155.59681059928101</v>
      </c>
      <c r="AE11174" s="2">
        <v>44853</v>
      </c>
      <c r="AF11174">
        <v>110.514275461457</v>
      </c>
      <c r="AG11174" s="3">
        <v>44853</v>
      </c>
      <c r="AH11174">
        <v>60.455200953037803</v>
      </c>
      <c r="AI11174" s="3">
        <v>44853</v>
      </c>
      <c r="AJ11174">
        <v>60.213806508245</v>
      </c>
    </row>
    <row r="11175" spans="1:36" x14ac:dyDescent="0.2">
      <c r="A11175" s="3">
        <v>44853</v>
      </c>
      <c r="B11175">
        <v>102.04296875</v>
      </c>
      <c r="C11175" s="2">
        <v>44853</v>
      </c>
      <c r="D11175">
        <v>106.046875</v>
      </c>
      <c r="E11175" s="2">
        <v>44853</v>
      </c>
      <c r="F11175">
        <v>109.921875</v>
      </c>
      <c r="G11175" s="2">
        <v>44854</v>
      </c>
      <c r="H11175">
        <v>4.2640000000000002</v>
      </c>
      <c r="I11175" s="2">
        <v>44854</v>
      </c>
      <c r="J11175">
        <v>104.189086070946</v>
      </c>
      <c r="K11175" s="2">
        <v>44854</v>
      </c>
      <c r="L11175">
        <v>115.47868281516</v>
      </c>
      <c r="M11175" s="2">
        <v>44854</v>
      </c>
      <c r="N11175">
        <v>132.03154043319199</v>
      </c>
      <c r="O11175" s="2">
        <v>44854</v>
      </c>
      <c r="P11175">
        <v>74.649422364310098</v>
      </c>
      <c r="Q11175" s="2">
        <v>44854</v>
      </c>
      <c r="R11175">
        <v>79.808181355809097</v>
      </c>
      <c r="S11175" s="2">
        <v>44854</v>
      </c>
      <c r="T11175">
        <v>86.449175325147095</v>
      </c>
      <c r="U11175" s="2">
        <v>44854</v>
      </c>
      <c r="V11175">
        <v>110.9496476059</v>
      </c>
      <c r="W11175" s="2">
        <v>37326</v>
      </c>
      <c r="X11175">
        <v>0.858656693158797</v>
      </c>
      <c r="Y11175" s="2">
        <v>44854</v>
      </c>
      <c r="Z11175">
        <v>0.98501398694551801</v>
      </c>
      <c r="AA11175" s="2">
        <v>44159</v>
      </c>
      <c r="AB11175">
        <v>140.30424852750701</v>
      </c>
      <c r="AC11175" s="2">
        <v>44159</v>
      </c>
      <c r="AD11175">
        <v>155.59681059928101</v>
      </c>
      <c r="AE11175" s="2">
        <v>44854</v>
      </c>
      <c r="AF11175">
        <v>110.061444795165</v>
      </c>
      <c r="AG11175" s="3">
        <v>44854</v>
      </c>
      <c r="AH11175">
        <v>60.421804308402798</v>
      </c>
      <c r="AI11175" s="3">
        <v>44854</v>
      </c>
      <c r="AJ11175">
        <v>60.183354982022202</v>
      </c>
    </row>
    <row r="11176" spans="1:36" x14ac:dyDescent="0.2">
      <c r="A11176" s="3">
        <v>44854</v>
      </c>
      <c r="B11176">
        <v>101.91796875</v>
      </c>
      <c r="C11176" s="2">
        <v>44854</v>
      </c>
      <c r="D11176">
        <v>105.6640625</v>
      </c>
      <c r="E11176" s="2">
        <v>44854</v>
      </c>
      <c r="F11176">
        <v>109.359375</v>
      </c>
      <c r="G11176" s="2">
        <v>44855</v>
      </c>
      <c r="H11176">
        <v>4.3730000000000002</v>
      </c>
      <c r="I11176" s="2">
        <v>44855</v>
      </c>
      <c r="J11176">
        <v>105.235653717216</v>
      </c>
      <c r="K11176" s="2">
        <v>44855</v>
      </c>
      <c r="L11176">
        <v>116.890159731808</v>
      </c>
      <c r="M11176" s="2">
        <v>44855</v>
      </c>
      <c r="N11176">
        <v>133.54367974758401</v>
      </c>
      <c r="O11176" s="2">
        <v>44855</v>
      </c>
      <c r="P11176">
        <v>75.472943246810402</v>
      </c>
      <c r="Q11176" s="2">
        <v>44855</v>
      </c>
      <c r="R11176">
        <v>80.972283326000905</v>
      </c>
      <c r="S11176" s="2">
        <v>44855</v>
      </c>
      <c r="T11176">
        <v>87.718140489807894</v>
      </c>
      <c r="U11176" s="2">
        <v>44855</v>
      </c>
      <c r="V11176">
        <v>111.37996773720501</v>
      </c>
      <c r="W11176" s="2">
        <v>37326</v>
      </c>
      <c r="X11176">
        <v>0.858656693158797</v>
      </c>
      <c r="Y11176" s="2">
        <v>44855</v>
      </c>
      <c r="Z11176">
        <v>0.99972907071254402</v>
      </c>
      <c r="AA11176" s="2">
        <v>44159</v>
      </c>
      <c r="AB11176">
        <v>140.30424852750701</v>
      </c>
      <c r="AC11176" s="2">
        <v>44159</v>
      </c>
      <c r="AD11176">
        <v>155.59681059928101</v>
      </c>
      <c r="AE11176" s="2">
        <v>44855</v>
      </c>
      <c r="AF11176">
        <v>109.312839059675</v>
      </c>
      <c r="AG11176" s="3">
        <v>44855</v>
      </c>
      <c r="AH11176">
        <v>61.321055518002197</v>
      </c>
      <c r="AI11176" s="3">
        <v>44855</v>
      </c>
      <c r="AJ11176">
        <v>61.075541724590899</v>
      </c>
    </row>
    <row r="11177" spans="1:36" x14ac:dyDescent="0.2">
      <c r="A11177" s="3">
        <v>44855</v>
      </c>
      <c r="B11177">
        <v>102.22265625</v>
      </c>
      <c r="C11177" s="2">
        <v>44855</v>
      </c>
      <c r="D11177">
        <v>106.203125</v>
      </c>
      <c r="E11177" s="2">
        <v>44855</v>
      </c>
      <c r="F11177">
        <v>109.78125</v>
      </c>
      <c r="G11177" s="2">
        <v>44858</v>
      </c>
      <c r="H11177">
        <v>4.431</v>
      </c>
      <c r="I11177" s="2">
        <v>44858</v>
      </c>
      <c r="J11177">
        <v>105.44452782495399</v>
      </c>
      <c r="K11177" s="2">
        <v>44858</v>
      </c>
      <c r="L11177">
        <v>117.342707057941</v>
      </c>
      <c r="M11177" s="2">
        <v>44858</v>
      </c>
      <c r="N11177">
        <v>134.59259844385599</v>
      </c>
      <c r="O11177" s="2">
        <v>44858</v>
      </c>
      <c r="P11177">
        <v>75.142294220665505</v>
      </c>
      <c r="Q11177" s="2">
        <v>44858</v>
      </c>
      <c r="R11177">
        <v>80.582311733800395</v>
      </c>
      <c r="S11177" s="2">
        <v>44858</v>
      </c>
      <c r="T11177">
        <v>87.536485697606594</v>
      </c>
      <c r="U11177" s="2">
        <v>44858</v>
      </c>
      <c r="V11177">
        <v>111.427320490368</v>
      </c>
      <c r="W11177" s="2">
        <v>37326</v>
      </c>
      <c r="X11177">
        <v>0.858656693158797</v>
      </c>
      <c r="Y11177" s="2">
        <v>44858</v>
      </c>
      <c r="Z11177">
        <v>0.99254833512352303</v>
      </c>
      <c r="AA11177" s="2">
        <v>44159</v>
      </c>
      <c r="AB11177">
        <v>140.30424852750701</v>
      </c>
      <c r="AC11177" s="2">
        <v>44159</v>
      </c>
      <c r="AD11177">
        <v>155.59681059928101</v>
      </c>
      <c r="AE11177" s="2">
        <v>44858</v>
      </c>
      <c r="AF11177">
        <v>113.460064041853</v>
      </c>
      <c r="AG11177" s="3">
        <v>44858</v>
      </c>
      <c r="AH11177">
        <v>60.784078647644201</v>
      </c>
      <c r="AI11177" s="3">
        <v>44858</v>
      </c>
      <c r="AJ11177">
        <v>60.465424441093099</v>
      </c>
    </row>
    <row r="11178" spans="1:36" x14ac:dyDescent="0.2">
      <c r="A11178" s="3">
        <v>44858</v>
      </c>
      <c r="B11178">
        <v>102.1875</v>
      </c>
      <c r="C11178" s="2">
        <v>44858</v>
      </c>
      <c r="D11178">
        <v>106.1328125</v>
      </c>
      <c r="E11178" s="2">
        <v>44858</v>
      </c>
      <c r="F11178">
        <v>109.6875</v>
      </c>
      <c r="G11178" s="2">
        <v>44859</v>
      </c>
      <c r="H11178">
        <v>4.2830000000000004</v>
      </c>
      <c r="I11178" s="2">
        <v>44859</v>
      </c>
      <c r="J11178">
        <v>106.460676956188</v>
      </c>
      <c r="K11178" s="2">
        <v>44859</v>
      </c>
      <c r="L11178">
        <v>119.040264644633</v>
      </c>
      <c r="M11178" s="2">
        <v>44859</v>
      </c>
      <c r="N11178">
        <v>137.72282061757099</v>
      </c>
      <c r="O11178" s="2">
        <v>44859</v>
      </c>
      <c r="P11178">
        <v>75.698221372923697</v>
      </c>
      <c r="Q11178" s="2">
        <v>44859</v>
      </c>
      <c r="R11178">
        <v>81.412612082904602</v>
      </c>
      <c r="S11178" s="2">
        <v>44859</v>
      </c>
      <c r="T11178">
        <v>88.872556225194799</v>
      </c>
      <c r="U11178" s="2">
        <v>44859</v>
      </c>
      <c r="V11178">
        <v>113.699838306629</v>
      </c>
      <c r="W11178" s="2">
        <v>37326</v>
      </c>
      <c r="X11178">
        <v>0.858656693158797</v>
      </c>
      <c r="Y11178" s="2">
        <v>44859</v>
      </c>
      <c r="Z11178">
        <v>1.00060847812859</v>
      </c>
      <c r="AA11178" s="2">
        <v>44159</v>
      </c>
      <c r="AB11178">
        <v>140.30424852750701</v>
      </c>
      <c r="AC11178" s="2">
        <v>44159</v>
      </c>
      <c r="AD11178">
        <v>155.59681059928101</v>
      </c>
      <c r="AE11178" s="2">
        <v>44859</v>
      </c>
      <c r="AF11178">
        <v>116.275069661839</v>
      </c>
      <c r="AG11178" s="3">
        <v>44859</v>
      </c>
      <c r="AH11178">
        <v>61.6188290056715</v>
      </c>
      <c r="AI11178" s="3">
        <v>44859</v>
      </c>
      <c r="AJ11178">
        <v>61.321508724591901</v>
      </c>
    </row>
    <row r="11179" spans="1:36" x14ac:dyDescent="0.2">
      <c r="A11179" s="3">
        <v>44859</v>
      </c>
      <c r="B11179">
        <v>102.28515625</v>
      </c>
      <c r="C11179" s="2">
        <v>44859</v>
      </c>
      <c r="D11179">
        <v>106.5625</v>
      </c>
      <c r="E11179" s="2">
        <v>44859</v>
      </c>
      <c r="F11179">
        <v>110.578125</v>
      </c>
      <c r="G11179" s="2">
        <v>44860</v>
      </c>
      <c r="H11179">
        <v>4.17</v>
      </c>
      <c r="I11179" s="2">
        <v>44860</v>
      </c>
      <c r="J11179">
        <v>107.70284977226</v>
      </c>
      <c r="K11179" s="2">
        <v>44860</v>
      </c>
      <c r="L11179">
        <v>120.611471643355</v>
      </c>
      <c r="M11179" s="2">
        <v>44860</v>
      </c>
      <c r="N11179">
        <v>139.84844209762599</v>
      </c>
      <c r="O11179" s="2">
        <v>44860</v>
      </c>
      <c r="P11179">
        <v>76.330160135783302</v>
      </c>
      <c r="Q11179" s="2">
        <v>44860</v>
      </c>
      <c r="R11179">
        <v>82.643347354438802</v>
      </c>
      <c r="S11179" s="2">
        <v>44860</v>
      </c>
      <c r="T11179">
        <v>90.790347575824697</v>
      </c>
      <c r="U11179" s="2">
        <v>44860</v>
      </c>
      <c r="V11179">
        <v>118.47834108183901</v>
      </c>
      <c r="W11179" s="2">
        <v>37326</v>
      </c>
      <c r="X11179">
        <v>0.858656693158797</v>
      </c>
      <c r="Y11179" s="2">
        <v>44860</v>
      </c>
      <c r="Z11179">
        <v>1.0134608814485799</v>
      </c>
      <c r="AA11179" s="2">
        <v>44159</v>
      </c>
      <c r="AB11179">
        <v>140.30424852750701</v>
      </c>
      <c r="AC11179" s="2">
        <v>44159</v>
      </c>
      <c r="AD11179">
        <v>155.59681059928101</v>
      </c>
      <c r="AE11179" s="2">
        <v>44860</v>
      </c>
      <c r="AF11179">
        <v>118.53686327857</v>
      </c>
      <c r="AG11179" s="3">
        <v>44860</v>
      </c>
      <c r="AH11179">
        <v>62.663643392217899</v>
      </c>
      <c r="AI11179" s="3">
        <v>44860</v>
      </c>
      <c r="AJ11179">
        <v>62.413508579299197</v>
      </c>
    </row>
    <row r="11180" spans="1:36" x14ac:dyDescent="0.2">
      <c r="A11180" s="3">
        <v>44860</v>
      </c>
      <c r="B11180">
        <v>102.40234375</v>
      </c>
      <c r="C11180" s="2">
        <v>44860</v>
      </c>
      <c r="D11180">
        <v>106.890625</v>
      </c>
      <c r="E11180" s="2">
        <v>44860</v>
      </c>
      <c r="F11180">
        <v>111.125</v>
      </c>
      <c r="G11180" s="2">
        <v>44861</v>
      </c>
      <c r="H11180">
        <v>4.1120000000000001</v>
      </c>
      <c r="I11180" s="2">
        <v>44861</v>
      </c>
      <c r="J11180">
        <v>106.932586844124</v>
      </c>
      <c r="K11180" s="2">
        <v>44861</v>
      </c>
      <c r="L11180">
        <v>120.441119335332</v>
      </c>
      <c r="M11180" s="2">
        <v>44861</v>
      </c>
      <c r="N11180">
        <v>140.07630926171299</v>
      </c>
      <c r="O11180" s="2">
        <v>44861</v>
      </c>
      <c r="P11180">
        <v>76.3621617636216</v>
      </c>
      <c r="Q11180" s="2">
        <v>44861</v>
      </c>
      <c r="R11180">
        <v>82.938877829388801</v>
      </c>
      <c r="S11180" s="2">
        <v>44861</v>
      </c>
      <c r="T11180">
        <v>91.336724913367306</v>
      </c>
      <c r="U11180" s="2">
        <v>44861</v>
      </c>
      <c r="V11180">
        <v>120.99093120990899</v>
      </c>
      <c r="W11180" s="2">
        <v>37326</v>
      </c>
      <c r="X11180">
        <v>0.858656693158797</v>
      </c>
      <c r="Y11180" s="2">
        <v>44861</v>
      </c>
      <c r="Z11180">
        <v>1.0163396458603999</v>
      </c>
      <c r="AA11180" s="2">
        <v>44159</v>
      </c>
      <c r="AB11180">
        <v>140.30424852750701</v>
      </c>
      <c r="AC11180" s="2">
        <v>44159</v>
      </c>
      <c r="AD11180">
        <v>155.59681059928101</v>
      </c>
      <c r="AE11180" s="2">
        <v>44861</v>
      </c>
      <c r="AF11180">
        <v>120.046256143394</v>
      </c>
      <c r="AG11180" s="3">
        <v>44861</v>
      </c>
      <c r="AH11180">
        <v>62.277912848326203</v>
      </c>
      <c r="AI11180" s="3">
        <v>44861</v>
      </c>
      <c r="AJ11180">
        <v>62.010279692769998</v>
      </c>
    </row>
    <row r="11181" spans="1:36" x14ac:dyDescent="0.2">
      <c r="A11181" s="3">
        <v>44861</v>
      </c>
      <c r="B11181">
        <v>102.62109375</v>
      </c>
      <c r="C11181" s="2">
        <v>44861</v>
      </c>
      <c r="D11181">
        <v>107.4765625</v>
      </c>
      <c r="E11181" s="2">
        <v>44861</v>
      </c>
      <c r="F11181">
        <v>111.796875</v>
      </c>
      <c r="G11181" s="2">
        <v>44862</v>
      </c>
      <c r="H11181">
        <v>4.2149999999999999</v>
      </c>
      <c r="I11181" s="2">
        <v>44862</v>
      </c>
      <c r="J11181">
        <v>106.564645166433</v>
      </c>
      <c r="K11181" s="2">
        <v>44862</v>
      </c>
      <c r="L11181">
        <v>119.337258769963</v>
      </c>
      <c r="M11181" s="2">
        <v>44862</v>
      </c>
      <c r="N11181">
        <v>138.49617917526001</v>
      </c>
      <c r="O11181" s="2">
        <v>44862</v>
      </c>
      <c r="P11181">
        <v>76.058823529411796</v>
      </c>
      <c r="Q11181" s="2">
        <v>44862</v>
      </c>
      <c r="R11181">
        <v>82.404411764705898</v>
      </c>
      <c r="S11181" s="2">
        <v>44862</v>
      </c>
      <c r="T11181">
        <v>90.772058823529406</v>
      </c>
      <c r="U11181" s="2">
        <v>44862</v>
      </c>
      <c r="V11181">
        <v>120.77205882352899</v>
      </c>
      <c r="W11181" s="2">
        <v>37326</v>
      </c>
      <c r="X11181">
        <v>0.858656693158797</v>
      </c>
      <c r="Y11181" s="2">
        <v>44862</v>
      </c>
      <c r="Z11181">
        <v>1.0089521871820999</v>
      </c>
      <c r="AA11181" s="2">
        <v>44159</v>
      </c>
      <c r="AB11181">
        <v>140.30424852750701</v>
      </c>
      <c r="AC11181" s="2">
        <v>44159</v>
      </c>
      <c r="AD11181">
        <v>155.59681059928101</v>
      </c>
      <c r="AE11181" s="2">
        <v>44862</v>
      </c>
      <c r="AF11181">
        <v>119.408356843486</v>
      </c>
      <c r="AG11181" s="3">
        <v>44862</v>
      </c>
      <c r="AH11181">
        <v>61.97509969099</v>
      </c>
      <c r="AI11181" s="3">
        <v>44862</v>
      </c>
      <c r="AJ11181">
        <v>61.709043351155898</v>
      </c>
    </row>
    <row r="11182" spans="1:36" x14ac:dyDescent="0.2">
      <c r="A11182" s="3">
        <v>44862</v>
      </c>
      <c r="B11182">
        <v>102.34375</v>
      </c>
      <c r="C11182" s="2">
        <v>44862</v>
      </c>
      <c r="D11182">
        <v>106.8984375</v>
      </c>
      <c r="E11182" s="2">
        <v>44862</v>
      </c>
      <c r="F11182">
        <v>110.984375</v>
      </c>
      <c r="G11182" s="2">
        <v>44865</v>
      </c>
      <c r="H11182">
        <v>4.2190000000000003</v>
      </c>
      <c r="I11182" s="2">
        <v>44865</v>
      </c>
      <c r="J11182">
        <v>105.723236875395</v>
      </c>
      <c r="K11182" s="2">
        <v>44865</v>
      </c>
      <c r="L11182">
        <v>118.33886780518699</v>
      </c>
      <c r="M11182" s="2">
        <v>44865</v>
      </c>
      <c r="N11182">
        <v>136.88923149905099</v>
      </c>
      <c r="O11182" s="2">
        <v>44865</v>
      </c>
      <c r="P11182">
        <v>75.880927910732595</v>
      </c>
      <c r="Q11182" s="2">
        <v>44865</v>
      </c>
      <c r="R11182">
        <v>82.205256203200705</v>
      </c>
      <c r="S11182" s="2">
        <v>44865</v>
      </c>
      <c r="T11182">
        <v>90.397885773014195</v>
      </c>
      <c r="U11182" s="2">
        <v>44865</v>
      </c>
      <c r="V11182">
        <v>120.39348113346099</v>
      </c>
      <c r="W11182" s="2">
        <v>37326</v>
      </c>
      <c r="X11182">
        <v>0.858656693158797</v>
      </c>
      <c r="Y11182" s="2">
        <v>44865</v>
      </c>
      <c r="Z11182">
        <v>1.0004034698406301</v>
      </c>
      <c r="AA11182" s="2">
        <v>44159</v>
      </c>
      <c r="AB11182">
        <v>140.30424852750701</v>
      </c>
      <c r="AC11182" s="2">
        <v>44159</v>
      </c>
      <c r="AD11182">
        <v>155.59681059928101</v>
      </c>
      <c r="AE11182" s="2">
        <v>44865</v>
      </c>
      <c r="AF11182">
        <v>117.430498210845</v>
      </c>
      <c r="AG11182" s="3">
        <v>44865</v>
      </c>
      <c r="AH11182">
        <v>61.8335113834816</v>
      </c>
      <c r="AI11182" s="3">
        <v>44865</v>
      </c>
      <c r="AJ11182">
        <v>61.558439896880202</v>
      </c>
    </row>
    <row r="11183" spans="1:36" x14ac:dyDescent="0.2">
      <c r="A11183" s="3">
        <v>44865</v>
      </c>
      <c r="B11183">
        <v>102.21875</v>
      </c>
      <c r="C11183" s="2">
        <v>44865</v>
      </c>
      <c r="D11183">
        <v>106.6796875</v>
      </c>
      <c r="E11183" s="2">
        <v>44865</v>
      </c>
      <c r="F11183">
        <v>110.703125</v>
      </c>
      <c r="G11183" s="2">
        <v>44866</v>
      </c>
      <c r="H11183">
        <v>4.1980000000000004</v>
      </c>
      <c r="I11183" s="2">
        <v>44866</v>
      </c>
      <c r="J11183">
        <v>105.622259962874</v>
      </c>
      <c r="K11183" s="2">
        <v>44866</v>
      </c>
      <c r="L11183">
        <v>118.35972984715001</v>
      </c>
      <c r="M11183" s="2">
        <v>44866</v>
      </c>
      <c r="N11183">
        <v>137.01173032110299</v>
      </c>
      <c r="O11183" s="2">
        <v>44866</v>
      </c>
      <c r="P11183">
        <v>75.8272800645682</v>
      </c>
      <c r="Q11183" s="2">
        <v>44866</v>
      </c>
      <c r="R11183">
        <v>82.096999046151595</v>
      </c>
      <c r="S11183" s="2">
        <v>44866</v>
      </c>
      <c r="T11183">
        <v>90.336781862205598</v>
      </c>
      <c r="U11183" s="2">
        <v>44866</v>
      </c>
      <c r="V11183">
        <v>122.092596668868</v>
      </c>
      <c r="W11183" s="2">
        <v>37326</v>
      </c>
      <c r="X11183">
        <v>0.858656693158797</v>
      </c>
      <c r="Y11183" s="2">
        <v>44866</v>
      </c>
      <c r="Z11183">
        <v>1.0039115187483101</v>
      </c>
      <c r="AA11183" s="2">
        <v>44159</v>
      </c>
      <c r="AB11183">
        <v>140.30424852750701</v>
      </c>
      <c r="AC11183" s="2">
        <v>44159</v>
      </c>
      <c r="AD11183">
        <v>155.59681059928101</v>
      </c>
      <c r="AE11183" s="2">
        <v>44866</v>
      </c>
      <c r="AF11183">
        <v>118.148934948613</v>
      </c>
      <c r="AG11183" s="3">
        <v>44866</v>
      </c>
      <c r="AH11183">
        <v>61.839715550098497</v>
      </c>
      <c r="AI11183" s="3">
        <v>44866</v>
      </c>
      <c r="AJ11183">
        <v>61.535952728109898</v>
      </c>
    </row>
    <row r="11184" spans="1:36" x14ac:dyDescent="0.2">
      <c r="A11184" s="3">
        <v>44866</v>
      </c>
      <c r="B11184">
        <v>102.07421875</v>
      </c>
      <c r="C11184" s="2">
        <v>44866</v>
      </c>
      <c r="D11184">
        <v>106.46875</v>
      </c>
      <c r="E11184" s="2">
        <v>44866</v>
      </c>
      <c r="F11184">
        <v>110.5625</v>
      </c>
      <c r="G11184" s="2">
        <v>44867</v>
      </c>
      <c r="H11184">
        <v>4.2709999999999999</v>
      </c>
      <c r="I11184" s="2">
        <v>44867</v>
      </c>
      <c r="J11184">
        <v>104.919304170266</v>
      </c>
      <c r="K11184" s="2">
        <v>44867</v>
      </c>
      <c r="L11184">
        <v>117.352548496034</v>
      </c>
      <c r="M11184" s="2">
        <v>44867</v>
      </c>
      <c r="N11184">
        <v>135.60237178983701</v>
      </c>
      <c r="O11184" s="2">
        <v>44867</v>
      </c>
      <c r="P11184">
        <v>75.339168490153199</v>
      </c>
      <c r="Q11184" s="2">
        <v>44867</v>
      </c>
      <c r="R11184">
        <v>81.400437636761495</v>
      </c>
      <c r="S11184" s="2">
        <v>44867</v>
      </c>
      <c r="T11184">
        <v>89.292487235594507</v>
      </c>
      <c r="U11184" s="2">
        <v>44867</v>
      </c>
      <c r="V11184">
        <v>118.781911013859</v>
      </c>
      <c r="W11184" s="2">
        <v>37326</v>
      </c>
      <c r="X11184">
        <v>0.858656693158797</v>
      </c>
      <c r="Y11184" s="2">
        <v>44867</v>
      </c>
      <c r="Z11184">
        <v>1.0060851926977701</v>
      </c>
      <c r="AA11184" s="2">
        <v>44159</v>
      </c>
      <c r="AB11184">
        <v>140.30424852750701</v>
      </c>
      <c r="AC11184" s="2">
        <v>44159</v>
      </c>
      <c r="AD11184">
        <v>155.59681059928101</v>
      </c>
      <c r="AE11184" s="2">
        <v>44867</v>
      </c>
      <c r="AF11184">
        <v>117.842011753451</v>
      </c>
      <c r="AG11184" s="3">
        <v>44867</v>
      </c>
      <c r="AH11184">
        <v>61.337735309990201</v>
      </c>
      <c r="AI11184" s="3">
        <v>44867</v>
      </c>
      <c r="AJ11184">
        <v>61.064728103869697</v>
      </c>
    </row>
    <row r="11185" spans="1:36" x14ac:dyDescent="0.2">
      <c r="A11185" s="3">
        <v>44867</v>
      </c>
      <c r="B11185">
        <v>101.92578125</v>
      </c>
      <c r="C11185" s="2">
        <v>44867</v>
      </c>
      <c r="D11185">
        <v>106.2734375</v>
      </c>
      <c r="E11185" s="2">
        <v>44867</v>
      </c>
      <c r="F11185">
        <v>110.265625</v>
      </c>
      <c r="G11185" s="2">
        <v>44868</v>
      </c>
      <c r="H11185">
        <v>4.2990000000000004</v>
      </c>
      <c r="I11185" s="2">
        <v>44868</v>
      </c>
      <c r="J11185">
        <v>104.032997250229</v>
      </c>
      <c r="K11185" s="2">
        <v>44868</v>
      </c>
      <c r="L11185">
        <v>116.065682469723</v>
      </c>
      <c r="M11185" s="2">
        <v>44868</v>
      </c>
      <c r="N11185">
        <v>133.96844589192</v>
      </c>
      <c r="O11185" s="2">
        <v>44868</v>
      </c>
      <c r="P11185">
        <v>74.994543470352895</v>
      </c>
      <c r="Q11185" s="2">
        <v>44868</v>
      </c>
      <c r="R11185">
        <v>80.793015642051699</v>
      </c>
      <c r="S11185" s="2">
        <v>44868</v>
      </c>
      <c r="T11185">
        <v>88.490360130956702</v>
      </c>
      <c r="U11185" s="2">
        <v>44868</v>
      </c>
      <c r="V11185">
        <v>118.552200800291</v>
      </c>
      <c r="W11185" s="2">
        <v>37326</v>
      </c>
      <c r="X11185">
        <v>0.858656693158797</v>
      </c>
      <c r="Y11185" s="2">
        <v>44867</v>
      </c>
      <c r="Z11185">
        <v>1.0060851926977701</v>
      </c>
      <c r="AA11185" s="2">
        <v>44159</v>
      </c>
      <c r="AB11185">
        <v>140.30424852750701</v>
      </c>
      <c r="AC11185" s="2">
        <v>44159</v>
      </c>
      <c r="AD11185">
        <v>155.59681059928101</v>
      </c>
      <c r="AE11185" s="2">
        <v>44868</v>
      </c>
      <c r="AF11185">
        <v>113.770850545966</v>
      </c>
      <c r="AG11185" s="3">
        <v>44868</v>
      </c>
      <c r="AH11185">
        <v>60.657118786857602</v>
      </c>
      <c r="AI11185" s="3">
        <v>44868</v>
      </c>
      <c r="AJ11185">
        <v>60.399351180072699</v>
      </c>
    </row>
    <row r="11186" spans="1:36" x14ac:dyDescent="0.2">
      <c r="A11186" s="3">
        <v>44868</v>
      </c>
      <c r="B11186">
        <v>101.74609375</v>
      </c>
      <c r="C11186" s="2">
        <v>44868</v>
      </c>
      <c r="D11186">
        <v>105.984375</v>
      </c>
      <c r="E11186" s="2">
        <v>44868</v>
      </c>
      <c r="F11186">
        <v>109.859375</v>
      </c>
      <c r="G11186" s="2">
        <v>44869</v>
      </c>
      <c r="H11186">
        <v>4.34</v>
      </c>
      <c r="I11186" s="2">
        <v>44869</v>
      </c>
      <c r="J11186">
        <v>106.213023644947</v>
      </c>
      <c r="K11186" s="2">
        <v>44869</v>
      </c>
      <c r="L11186">
        <v>118.374135973387</v>
      </c>
      <c r="M11186" s="2">
        <v>44869</v>
      </c>
      <c r="N11186">
        <v>136.34190553972999</v>
      </c>
      <c r="O11186" s="2">
        <v>44869</v>
      </c>
      <c r="P11186">
        <v>76.387446208636305</v>
      </c>
      <c r="Q11186" s="2">
        <v>44869</v>
      </c>
      <c r="R11186">
        <v>82.148686748775802</v>
      </c>
      <c r="S11186" s="2">
        <v>44869</v>
      </c>
      <c r="T11186">
        <v>89.612702181332494</v>
      </c>
      <c r="U11186" s="2">
        <v>44869</v>
      </c>
      <c r="V11186">
        <v>119.045852500371</v>
      </c>
      <c r="W11186" s="2">
        <v>37326</v>
      </c>
      <c r="X11186">
        <v>0.858656693158797</v>
      </c>
      <c r="Y11186" s="2">
        <v>44869</v>
      </c>
      <c r="Z11186">
        <v>1.01255201582645</v>
      </c>
      <c r="AA11186" s="2">
        <v>44159</v>
      </c>
      <c r="AB11186">
        <v>140.30424852750701</v>
      </c>
      <c r="AC11186" s="2">
        <v>44159</v>
      </c>
      <c r="AD11186">
        <v>155.59681059928101</v>
      </c>
      <c r="AE11186" s="2">
        <v>44869</v>
      </c>
      <c r="AF11186">
        <v>115.410865410865</v>
      </c>
      <c r="AG11186" s="3">
        <v>44869</v>
      </c>
      <c r="AH11186">
        <v>62.455142090459397</v>
      </c>
      <c r="AI11186" s="3">
        <v>44869</v>
      </c>
      <c r="AJ11186">
        <v>62.160938863922901</v>
      </c>
    </row>
    <row r="11187" spans="1:36" x14ac:dyDescent="0.2">
      <c r="A11187" s="3">
        <v>44869</v>
      </c>
      <c r="B11187">
        <v>101.8359375</v>
      </c>
      <c r="C11187" s="2">
        <v>44869</v>
      </c>
      <c r="D11187">
        <v>106.171875</v>
      </c>
      <c r="E11187" s="2">
        <v>44869</v>
      </c>
      <c r="F11187">
        <v>110.015625</v>
      </c>
      <c r="G11187" s="2">
        <v>44872</v>
      </c>
      <c r="H11187">
        <v>4.4089999999999998</v>
      </c>
      <c r="I11187" s="2">
        <v>44872</v>
      </c>
      <c r="J11187">
        <v>106.677687606452</v>
      </c>
      <c r="K11187" s="2">
        <v>44872</v>
      </c>
      <c r="L11187">
        <v>118.655445346158</v>
      </c>
      <c r="M11187" s="2">
        <v>44872</v>
      </c>
      <c r="N11187">
        <v>136.43923454563699</v>
      </c>
      <c r="O11187" s="2">
        <v>44872</v>
      </c>
      <c r="P11187">
        <v>76.226289270895094</v>
      </c>
      <c r="Q11187" s="2">
        <v>44872</v>
      </c>
      <c r="R11187">
        <v>81.735328986366298</v>
      </c>
      <c r="S11187" s="2">
        <v>44872</v>
      </c>
      <c r="T11187">
        <v>88.848547717842294</v>
      </c>
      <c r="U11187" s="2">
        <v>44872</v>
      </c>
      <c r="V11187">
        <v>114.58950800237101</v>
      </c>
      <c r="W11187" s="2">
        <v>37326</v>
      </c>
      <c r="X11187">
        <v>0.858656693158797</v>
      </c>
      <c r="Y11187" s="2">
        <v>44872</v>
      </c>
      <c r="Z11187">
        <v>1.0126858545901001</v>
      </c>
      <c r="AA11187" s="2">
        <v>44159</v>
      </c>
      <c r="AB11187">
        <v>140.30424852750701</v>
      </c>
      <c r="AC11187" s="2">
        <v>44159</v>
      </c>
      <c r="AD11187">
        <v>155.59681059928101</v>
      </c>
      <c r="AE11187" s="2">
        <v>44872</v>
      </c>
      <c r="AF11187">
        <v>115.663094402173</v>
      </c>
      <c r="AG11187" s="3">
        <v>44872</v>
      </c>
      <c r="AH11187">
        <v>62.5643749716588</v>
      </c>
      <c r="AI11187" s="3">
        <v>44872</v>
      </c>
      <c r="AJ11187">
        <v>62.240475743186799</v>
      </c>
    </row>
    <row r="11188" spans="1:36" x14ac:dyDescent="0.2">
      <c r="A11188" s="3">
        <v>44872</v>
      </c>
      <c r="B11188">
        <v>101.71484375</v>
      </c>
      <c r="C11188" s="2">
        <v>44872</v>
      </c>
      <c r="D11188">
        <v>105.9140625</v>
      </c>
      <c r="E11188" s="2">
        <v>44872</v>
      </c>
      <c r="F11188">
        <v>109.65625</v>
      </c>
      <c r="G11188" s="2">
        <v>44873</v>
      </c>
      <c r="H11188">
        <v>4.3040000000000003</v>
      </c>
      <c r="I11188" s="2">
        <v>44873</v>
      </c>
      <c r="J11188">
        <v>107.35760688925799</v>
      </c>
      <c r="K11188" s="2">
        <v>44873</v>
      </c>
      <c r="L11188">
        <v>119.625321045475</v>
      </c>
      <c r="M11188" s="2">
        <v>44873</v>
      </c>
      <c r="N11188">
        <v>138.03696429470699</v>
      </c>
      <c r="O11188" s="2">
        <v>44873</v>
      </c>
      <c r="P11188">
        <v>76.668404588112594</v>
      </c>
      <c r="Q11188" s="2">
        <v>44873</v>
      </c>
      <c r="R11188">
        <v>82.466855355280799</v>
      </c>
      <c r="S11188" s="2">
        <v>44873</v>
      </c>
      <c r="T11188">
        <v>90.123640697154798</v>
      </c>
      <c r="U11188" s="2">
        <v>44873</v>
      </c>
      <c r="V11188">
        <v>117.235215253985</v>
      </c>
      <c r="W11188" s="2">
        <v>37326</v>
      </c>
      <c r="X11188">
        <v>0.858656693158797</v>
      </c>
      <c r="Y11188" s="2">
        <v>44873</v>
      </c>
      <c r="Z11188">
        <v>1.01887958258959</v>
      </c>
      <c r="AA11188" s="2">
        <v>44159</v>
      </c>
      <c r="AB11188">
        <v>140.30424852750701</v>
      </c>
      <c r="AC11188" s="2">
        <v>44159</v>
      </c>
      <c r="AD11188">
        <v>155.59681059928101</v>
      </c>
      <c r="AE11188" s="2">
        <v>44873</v>
      </c>
      <c r="AF11188">
        <v>117.30979985003199</v>
      </c>
      <c r="AG11188" s="3">
        <v>44873</v>
      </c>
      <c r="AH11188">
        <v>62.708502682490703</v>
      </c>
      <c r="AI11188" s="3">
        <v>44873</v>
      </c>
      <c r="AJ11188">
        <v>62.399609819541503</v>
      </c>
    </row>
    <row r="11189" spans="1:36" x14ac:dyDescent="0.2">
      <c r="A11189" s="3">
        <v>44873</v>
      </c>
      <c r="B11189">
        <v>101.86328125</v>
      </c>
      <c r="C11189" s="2">
        <v>44873</v>
      </c>
      <c r="D11189">
        <v>106.328125</v>
      </c>
      <c r="E11189" s="2">
        <v>44873</v>
      </c>
      <c r="F11189">
        <v>110.296875</v>
      </c>
      <c r="G11189" s="2">
        <v>44874</v>
      </c>
      <c r="H11189">
        <v>4.2709999999999999</v>
      </c>
      <c r="I11189" s="2">
        <v>44874</v>
      </c>
      <c r="J11189">
        <v>106.827510261287</v>
      </c>
      <c r="K11189" s="2">
        <v>44874</v>
      </c>
      <c r="L11189">
        <v>119.48142957253</v>
      </c>
      <c r="M11189" s="2">
        <v>44874</v>
      </c>
      <c r="N11189">
        <v>138.57242967264</v>
      </c>
      <c r="O11189" s="2">
        <v>44874</v>
      </c>
      <c r="P11189">
        <v>76.175513825225494</v>
      </c>
      <c r="Q11189" s="2">
        <v>44874</v>
      </c>
      <c r="R11189">
        <v>82.123318054118002</v>
      </c>
      <c r="S11189" s="2">
        <v>44874</v>
      </c>
      <c r="T11189">
        <v>90.063581250924102</v>
      </c>
      <c r="U11189" s="2">
        <v>44874</v>
      </c>
      <c r="V11189">
        <v>117.477450835428</v>
      </c>
      <c r="W11189" s="2">
        <v>37326</v>
      </c>
      <c r="X11189">
        <v>0.858656693158797</v>
      </c>
      <c r="Y11189" s="2">
        <v>44874</v>
      </c>
      <c r="Z11189">
        <v>1.01645725211691</v>
      </c>
      <c r="AA11189" s="2">
        <v>44159</v>
      </c>
      <c r="AB11189">
        <v>140.30424852750701</v>
      </c>
      <c r="AC11189" s="2">
        <v>44159</v>
      </c>
      <c r="AD11189">
        <v>155.59681059928101</v>
      </c>
      <c r="AE11189" s="2">
        <v>44874</v>
      </c>
      <c r="AF11189">
        <v>117.409918350197</v>
      </c>
      <c r="AG11189" s="3">
        <v>44874</v>
      </c>
      <c r="AH11189">
        <v>62.081648137550602</v>
      </c>
      <c r="AI11189" s="3">
        <v>44874</v>
      </c>
      <c r="AJ11189">
        <v>61.808373145748803</v>
      </c>
    </row>
    <row r="11190" spans="1:36" x14ac:dyDescent="0.2">
      <c r="A11190" s="3">
        <v>44874</v>
      </c>
      <c r="B11190">
        <v>101.98046875</v>
      </c>
      <c r="C11190" s="2">
        <v>44874</v>
      </c>
      <c r="D11190">
        <v>106.5703125</v>
      </c>
      <c r="E11190" s="2">
        <v>44874</v>
      </c>
      <c r="F11190">
        <v>110.609375</v>
      </c>
      <c r="G11190" s="2">
        <v>44875</v>
      </c>
      <c r="H11190">
        <v>3.9929999999999999</v>
      </c>
      <c r="I11190" s="2">
        <v>44875</v>
      </c>
      <c r="J11190">
        <v>109.205610338703</v>
      </c>
      <c r="K11190" s="2">
        <v>44875</v>
      </c>
      <c r="L11190">
        <v>122.75167922255601</v>
      </c>
      <c r="M11190" s="2">
        <v>44875</v>
      </c>
      <c r="N11190">
        <v>143.36171168412201</v>
      </c>
      <c r="O11190" s="2">
        <v>44875</v>
      </c>
      <c r="P11190">
        <v>77.710617209791295</v>
      </c>
      <c r="Q11190" s="2">
        <v>44875</v>
      </c>
      <c r="R11190">
        <v>84.502177504129804</v>
      </c>
      <c r="S11190" s="2">
        <v>44875</v>
      </c>
      <c r="T11190">
        <v>93.399909896380805</v>
      </c>
      <c r="U11190" s="2">
        <v>44875</v>
      </c>
      <c r="V11190">
        <v>124.267908094308</v>
      </c>
      <c r="W11190" s="2">
        <v>37326</v>
      </c>
      <c r="X11190">
        <v>0.858656693158797</v>
      </c>
      <c r="Y11190" s="2">
        <v>44875</v>
      </c>
      <c r="Z11190">
        <v>1.05789286981199</v>
      </c>
      <c r="AA11190" s="2">
        <v>44159</v>
      </c>
      <c r="AB11190">
        <v>140.30424852750701</v>
      </c>
      <c r="AC11190" s="2">
        <v>44159</v>
      </c>
      <c r="AD11190">
        <v>155.59681059928101</v>
      </c>
      <c r="AE11190" s="2">
        <v>44875</v>
      </c>
      <c r="AF11190">
        <v>122.822840409956</v>
      </c>
      <c r="AG11190" s="3">
        <v>44875</v>
      </c>
      <c r="AH11190">
        <v>63.979725527043698</v>
      </c>
      <c r="AI11190" s="3">
        <v>44875</v>
      </c>
      <c r="AJ11190">
        <v>63.705120230800802</v>
      </c>
    </row>
    <row r="11191" spans="1:36" x14ac:dyDescent="0.2">
      <c r="A11191" s="3">
        <v>44875</v>
      </c>
      <c r="B11191">
        <v>102.4609375</v>
      </c>
      <c r="C11191" s="2">
        <v>44875</v>
      </c>
      <c r="D11191">
        <v>107.921875</v>
      </c>
      <c r="E11191" s="2">
        <v>44875</v>
      </c>
      <c r="F11191">
        <v>112.5625</v>
      </c>
      <c r="G11191" s="2">
        <v>44876</v>
      </c>
      <c r="H11191">
        <v>4.03</v>
      </c>
      <c r="I11191" s="2">
        <v>44876</v>
      </c>
      <c r="J11191">
        <v>110.419254658385</v>
      </c>
      <c r="K11191" s="2">
        <v>44876</v>
      </c>
      <c r="L11191">
        <v>123.592132505176</v>
      </c>
      <c r="M11191" s="2">
        <v>44876</v>
      </c>
      <c r="N11191">
        <v>143.59213250517601</v>
      </c>
      <c r="O11191" s="2">
        <v>44875</v>
      </c>
      <c r="P11191">
        <v>77.710617209791295</v>
      </c>
      <c r="Q11191" s="2">
        <v>44875</v>
      </c>
      <c r="R11191">
        <v>84.502177504129804</v>
      </c>
      <c r="S11191" s="2">
        <v>44875</v>
      </c>
      <c r="T11191">
        <v>93.399909896380805</v>
      </c>
      <c r="U11191" s="2">
        <v>44875</v>
      </c>
      <c r="V11191">
        <v>124.267908094308</v>
      </c>
      <c r="W11191" s="2">
        <v>37326</v>
      </c>
      <c r="X11191">
        <v>0.858656693158797</v>
      </c>
      <c r="Y11191" s="2">
        <v>44876</v>
      </c>
      <c r="Z11191">
        <v>1.0770228402622699</v>
      </c>
      <c r="AA11191" s="2">
        <v>44159</v>
      </c>
      <c r="AB11191">
        <v>140.30424852750701</v>
      </c>
      <c r="AC11191" s="2">
        <v>44159</v>
      </c>
      <c r="AD11191">
        <v>155.59681059928101</v>
      </c>
      <c r="AE11191" s="2">
        <v>44876</v>
      </c>
      <c r="AF11191">
        <v>123.427421740931</v>
      </c>
      <c r="AG11191" s="3">
        <v>44876</v>
      </c>
      <c r="AH11191">
        <v>64.868741161726206</v>
      </c>
      <c r="AI11191" s="3">
        <v>44876</v>
      </c>
      <c r="AJ11191">
        <v>64.567150775087299</v>
      </c>
    </row>
    <row r="11192" spans="1:36" x14ac:dyDescent="0.2">
      <c r="A11192" s="3">
        <v>44876</v>
      </c>
      <c r="B11192">
        <v>102.44921875</v>
      </c>
      <c r="C11192" s="2">
        <v>44876</v>
      </c>
      <c r="D11192">
        <v>107.8359375</v>
      </c>
      <c r="E11192" s="2">
        <v>44876</v>
      </c>
      <c r="F11192">
        <v>112.296875</v>
      </c>
      <c r="G11192" s="2">
        <v>44879</v>
      </c>
      <c r="H11192">
        <v>4.0110000000000001</v>
      </c>
      <c r="I11192" s="2">
        <v>44879</v>
      </c>
      <c r="J11192">
        <v>110.16292900508</v>
      </c>
      <c r="K11192" s="2">
        <v>44879</v>
      </c>
      <c r="L11192">
        <v>123.208606946682</v>
      </c>
      <c r="M11192" s="2">
        <v>44879</v>
      </c>
      <c r="N11192">
        <v>143.09461859331799</v>
      </c>
      <c r="O11192" s="2">
        <v>44879</v>
      </c>
      <c r="P11192">
        <v>77.691383066636604</v>
      </c>
      <c r="Q11192" s="2">
        <v>44879</v>
      </c>
      <c r="R11192">
        <v>84.471489745323396</v>
      </c>
      <c r="S11192" s="2">
        <v>44879</v>
      </c>
      <c r="T11192">
        <v>93.3663887010743</v>
      </c>
      <c r="U11192" s="2">
        <v>44879</v>
      </c>
      <c r="V11192">
        <v>125.084516565247</v>
      </c>
      <c r="W11192" s="2">
        <v>37326</v>
      </c>
      <c r="X11192">
        <v>0.858656693158797</v>
      </c>
      <c r="Y11192" s="2">
        <v>44879</v>
      </c>
      <c r="Z11192">
        <v>1.0670574778381501</v>
      </c>
      <c r="AA11192" s="2">
        <v>44159</v>
      </c>
      <c r="AB11192">
        <v>140.30424852750701</v>
      </c>
      <c r="AC11192" s="2">
        <v>44159</v>
      </c>
      <c r="AD11192">
        <v>155.59681059928101</v>
      </c>
      <c r="AE11192" s="2">
        <v>44879</v>
      </c>
      <c r="AF11192">
        <v>122.54971090114201</v>
      </c>
      <c r="AG11192" s="3">
        <v>44879</v>
      </c>
      <c r="AH11192">
        <v>64.736880871550696</v>
      </c>
      <c r="AI11192" s="3">
        <v>44879</v>
      </c>
      <c r="AJ11192">
        <v>64.435561090911506</v>
      </c>
    </row>
    <row r="11193" spans="1:36" x14ac:dyDescent="0.2">
      <c r="A11193" s="3">
        <v>44879</v>
      </c>
      <c r="B11193">
        <v>102.3671875</v>
      </c>
      <c r="C11193" s="2">
        <v>44879</v>
      </c>
      <c r="D11193">
        <v>107.7109375</v>
      </c>
      <c r="E11193" s="2">
        <v>44879</v>
      </c>
      <c r="F11193">
        <v>112.171875</v>
      </c>
      <c r="G11193" s="2">
        <v>44880</v>
      </c>
      <c r="H11193">
        <v>3.9340000000000002</v>
      </c>
      <c r="I11193" s="2">
        <v>44880</v>
      </c>
      <c r="J11193">
        <v>110.532197812432</v>
      </c>
      <c r="K11193" s="2">
        <v>44880</v>
      </c>
      <c r="L11193">
        <v>123.906992145865</v>
      </c>
      <c r="M11193" s="2">
        <v>44880</v>
      </c>
      <c r="N11193">
        <v>144.582302844666</v>
      </c>
      <c r="O11193" s="2">
        <v>44880</v>
      </c>
      <c r="P11193">
        <v>77.931761693153604</v>
      </c>
      <c r="Q11193" s="2">
        <v>44880</v>
      </c>
      <c r="R11193">
        <v>84.785719665587095</v>
      </c>
      <c r="S11193" s="2">
        <v>44880</v>
      </c>
      <c r="T11193">
        <v>93.876628756496203</v>
      </c>
      <c r="U11193" s="2">
        <v>44880</v>
      </c>
      <c r="V11193">
        <v>126.346313173157</v>
      </c>
      <c r="W11193" s="2">
        <v>37326</v>
      </c>
      <c r="X11193">
        <v>0.858656693158797</v>
      </c>
      <c r="Y11193" s="2">
        <v>44880</v>
      </c>
      <c r="Z11193">
        <v>1.07279776006892</v>
      </c>
      <c r="AA11193" s="2">
        <v>44159</v>
      </c>
      <c r="AB11193">
        <v>140.30424852750701</v>
      </c>
      <c r="AC11193" s="2">
        <v>44159</v>
      </c>
      <c r="AD11193">
        <v>155.59681059928101</v>
      </c>
      <c r="AE11193" s="2">
        <v>44880</v>
      </c>
      <c r="AF11193">
        <v>124.67538627550999</v>
      </c>
      <c r="AG11193" s="3">
        <v>44880</v>
      </c>
      <c r="AH11193">
        <v>65.303309754960594</v>
      </c>
      <c r="AI11193" s="3">
        <v>44880</v>
      </c>
      <c r="AJ11193">
        <v>65.012802583487002</v>
      </c>
    </row>
    <row r="11194" spans="1:36" x14ac:dyDescent="0.2">
      <c r="A11194" s="3">
        <v>44880</v>
      </c>
      <c r="B11194">
        <v>102.46484375</v>
      </c>
      <c r="C11194" s="2">
        <v>44880</v>
      </c>
      <c r="D11194">
        <v>108.125</v>
      </c>
      <c r="E11194" s="2">
        <v>44880</v>
      </c>
      <c r="F11194">
        <v>112.75</v>
      </c>
      <c r="G11194" s="2">
        <v>44881</v>
      </c>
      <c r="H11194">
        <v>3.8180000000000001</v>
      </c>
      <c r="I11194" s="2">
        <v>44881</v>
      </c>
      <c r="J11194">
        <v>111.08513114685999</v>
      </c>
      <c r="K11194" s="2">
        <v>44881</v>
      </c>
      <c r="L11194">
        <v>124.89088415014299</v>
      </c>
      <c r="M11194" s="2">
        <v>44881</v>
      </c>
      <c r="N11194">
        <v>146.19445483643</v>
      </c>
      <c r="O11194" s="2">
        <v>44881</v>
      </c>
      <c r="P11194">
        <v>77.624371576498802</v>
      </c>
      <c r="Q11194" s="2">
        <v>44881</v>
      </c>
      <c r="R11194">
        <v>84.542657762437202</v>
      </c>
      <c r="S11194" s="2">
        <v>44881</v>
      </c>
      <c r="T11194">
        <v>93.967134388834694</v>
      </c>
      <c r="U11194" s="2">
        <v>44881</v>
      </c>
      <c r="V11194">
        <v>128.123358595333</v>
      </c>
      <c r="W11194" s="2">
        <v>37326</v>
      </c>
      <c r="X11194">
        <v>0.858656693158797</v>
      </c>
      <c r="Y11194" s="2">
        <v>44881</v>
      </c>
      <c r="Z11194">
        <v>1.0702973844500201</v>
      </c>
      <c r="AA11194" s="2">
        <v>44159</v>
      </c>
      <c r="AB11194">
        <v>140.30424852750701</v>
      </c>
      <c r="AC11194" s="2">
        <v>44159</v>
      </c>
      <c r="AD11194">
        <v>155.59681059928101</v>
      </c>
      <c r="AE11194" s="2">
        <v>44881</v>
      </c>
      <c r="AF11194">
        <v>127.082415423271</v>
      </c>
      <c r="AG11194" s="3">
        <v>44881</v>
      </c>
      <c r="AH11194">
        <v>65.175779143750702</v>
      </c>
      <c r="AI11194" s="3">
        <v>44881</v>
      </c>
      <c r="AJ11194">
        <v>64.882589237571395</v>
      </c>
    </row>
    <row r="11195" spans="1:36" x14ac:dyDescent="0.2">
      <c r="A11195" s="3">
        <v>44881</v>
      </c>
      <c r="B11195">
        <v>102.44140625</v>
      </c>
      <c r="C11195" s="2">
        <v>44881</v>
      </c>
      <c r="D11195">
        <v>108.2734375</v>
      </c>
      <c r="E11195" s="2">
        <v>44881</v>
      </c>
      <c r="F11195">
        <v>113.171875</v>
      </c>
      <c r="G11195" s="2">
        <v>44882</v>
      </c>
      <c r="H11195">
        <v>3.8559999999999999</v>
      </c>
      <c r="I11195" s="2">
        <v>44882</v>
      </c>
      <c r="J11195">
        <v>110.608650608651</v>
      </c>
      <c r="K11195" s="2">
        <v>44882</v>
      </c>
      <c r="L11195">
        <v>124.102564102564</v>
      </c>
      <c r="M11195" s="2">
        <v>44882</v>
      </c>
      <c r="N11195">
        <v>145.174825174825</v>
      </c>
      <c r="O11195" s="2">
        <v>44882</v>
      </c>
      <c r="P11195">
        <v>77.532642953624503</v>
      </c>
      <c r="Q11195" s="2">
        <v>44882</v>
      </c>
      <c r="R11195">
        <v>84.286357496623097</v>
      </c>
      <c r="S11195" s="2">
        <v>44882</v>
      </c>
      <c r="T11195">
        <v>93.606483565961298</v>
      </c>
      <c r="U11195" s="2">
        <v>44882</v>
      </c>
      <c r="V11195">
        <v>126.51958577217501</v>
      </c>
      <c r="W11195" s="2">
        <v>37326</v>
      </c>
      <c r="X11195">
        <v>0.858656693158797</v>
      </c>
      <c r="Y11195" s="2">
        <v>44882</v>
      </c>
      <c r="Z11195">
        <v>1.06648594664003</v>
      </c>
      <c r="AA11195" s="2">
        <v>44159</v>
      </c>
      <c r="AB11195">
        <v>140.30424852750701</v>
      </c>
      <c r="AC11195" s="2">
        <v>44159</v>
      </c>
      <c r="AD11195">
        <v>155.59681059928101</v>
      </c>
      <c r="AE11195" s="2">
        <v>44882</v>
      </c>
      <c r="AF11195">
        <v>125.68947724280299</v>
      </c>
      <c r="AG11195" s="3">
        <v>44882</v>
      </c>
      <c r="AH11195">
        <v>64.658800892582803</v>
      </c>
      <c r="AI11195" s="3">
        <v>44882</v>
      </c>
      <c r="AJ11195">
        <v>64.391560549980596</v>
      </c>
    </row>
    <row r="11196" spans="1:36" x14ac:dyDescent="0.2">
      <c r="A11196" s="3">
        <v>44882</v>
      </c>
      <c r="B11196">
        <v>102.26171875</v>
      </c>
      <c r="C11196" s="2">
        <v>44882</v>
      </c>
      <c r="D11196">
        <v>107.875</v>
      </c>
      <c r="E11196" s="2">
        <v>44882</v>
      </c>
      <c r="F11196">
        <v>112.625</v>
      </c>
      <c r="G11196" s="2">
        <v>44883</v>
      </c>
      <c r="H11196">
        <v>3.9009999999999998</v>
      </c>
      <c r="I11196" s="2">
        <v>44883</v>
      </c>
      <c r="J11196">
        <v>110.270281431315</v>
      </c>
      <c r="K11196" s="2">
        <v>44883</v>
      </c>
      <c r="L11196">
        <v>123.66046540439</v>
      </c>
      <c r="M11196" s="2">
        <v>44883</v>
      </c>
      <c r="N11196">
        <v>144.628440461688</v>
      </c>
      <c r="O11196" s="2">
        <v>44883</v>
      </c>
      <c r="P11196">
        <v>77.1518230723252</v>
      </c>
      <c r="Q11196" s="2">
        <v>44883</v>
      </c>
      <c r="R11196">
        <v>83.853855349671306</v>
      </c>
      <c r="S11196" s="2">
        <v>44883</v>
      </c>
      <c r="T11196">
        <v>93.141063956963507</v>
      </c>
      <c r="U11196" s="2">
        <v>44883</v>
      </c>
      <c r="V11196">
        <v>125.485654512851</v>
      </c>
      <c r="W11196" s="2">
        <v>37326</v>
      </c>
      <c r="X11196">
        <v>0.858656693158797</v>
      </c>
      <c r="Y11196" s="2">
        <v>44883</v>
      </c>
      <c r="Z11196">
        <v>1.0643391521197001</v>
      </c>
      <c r="AA11196" s="2">
        <v>44159</v>
      </c>
      <c r="AB11196">
        <v>140.30424852750701</v>
      </c>
      <c r="AC11196" s="2">
        <v>44159</v>
      </c>
      <c r="AD11196">
        <v>155.59681059928101</v>
      </c>
      <c r="AE11196" s="2">
        <v>44883</v>
      </c>
      <c r="AF11196">
        <v>125.470902111781</v>
      </c>
      <c r="AG11196" s="3">
        <v>44883</v>
      </c>
      <c r="AH11196">
        <v>64.548407970487602</v>
      </c>
      <c r="AI11196" s="3">
        <v>44883</v>
      </c>
      <c r="AJ11196">
        <v>64.294910708925102</v>
      </c>
    </row>
    <row r="11197" spans="1:36" x14ac:dyDescent="0.2">
      <c r="A11197" s="3">
        <v>44883</v>
      </c>
      <c r="B11197">
        <v>102.11328125</v>
      </c>
      <c r="C11197" s="2">
        <v>44883</v>
      </c>
      <c r="D11197">
        <v>107.5625</v>
      </c>
      <c r="E11197" s="2">
        <v>44883</v>
      </c>
      <c r="F11197">
        <v>112.21875</v>
      </c>
      <c r="G11197" s="2">
        <v>44886</v>
      </c>
      <c r="H11197">
        <v>3.8959999999999999</v>
      </c>
      <c r="I11197" s="2">
        <v>44886</v>
      </c>
      <c r="J11197">
        <v>109.368439378578</v>
      </c>
      <c r="K11197" s="2">
        <v>44886</v>
      </c>
      <c r="L11197">
        <v>122.65609798560099</v>
      </c>
      <c r="M11197" s="2">
        <v>44886</v>
      </c>
      <c r="N11197">
        <v>143.41454422562899</v>
      </c>
      <c r="O11197" s="2">
        <v>44886</v>
      </c>
      <c r="P11197">
        <v>76.805235368483693</v>
      </c>
      <c r="Q11197" s="2">
        <v>44886</v>
      </c>
      <c r="R11197">
        <v>83.639473488510404</v>
      </c>
      <c r="S11197" s="2">
        <v>44886</v>
      </c>
      <c r="T11197">
        <v>93.031903026697407</v>
      </c>
      <c r="U11197" s="2">
        <v>44886</v>
      </c>
      <c r="V11197">
        <v>126.719714434446</v>
      </c>
      <c r="W11197" s="2">
        <v>37326</v>
      </c>
      <c r="X11197">
        <v>0.858656693158797</v>
      </c>
      <c r="Y11197" s="2">
        <v>44886</v>
      </c>
      <c r="Z11197">
        <v>1.0512946805516501</v>
      </c>
      <c r="AA11197" s="2">
        <v>44159</v>
      </c>
      <c r="AB11197">
        <v>140.30424852750701</v>
      </c>
      <c r="AC11197" s="2">
        <v>44159</v>
      </c>
      <c r="AD11197">
        <v>155.59681059928101</v>
      </c>
      <c r="AE11197" s="2">
        <v>44886</v>
      </c>
      <c r="AF11197">
        <v>125.326555943023</v>
      </c>
      <c r="AG11197" s="3">
        <v>44886</v>
      </c>
      <c r="AH11197">
        <v>63.9167767503302</v>
      </c>
      <c r="AI11197" s="3">
        <v>44886</v>
      </c>
      <c r="AJ11197">
        <v>63.678996036988103</v>
      </c>
    </row>
    <row r="11198" spans="1:36" x14ac:dyDescent="0.2">
      <c r="A11198" s="3">
        <v>44886</v>
      </c>
      <c r="B11198">
        <v>102.08203125</v>
      </c>
      <c r="C11198" s="2">
        <v>44886</v>
      </c>
      <c r="D11198">
        <v>107.484375</v>
      </c>
      <c r="E11198" s="2">
        <v>44886</v>
      </c>
      <c r="F11198">
        <v>112.21875</v>
      </c>
      <c r="G11198" s="2">
        <v>44887</v>
      </c>
      <c r="H11198">
        <v>3.8050000000000002</v>
      </c>
      <c r="I11198" s="2">
        <v>44887</v>
      </c>
      <c r="J11198">
        <v>110.029978674963</v>
      </c>
      <c r="K11198" s="2">
        <v>44887</v>
      </c>
      <c r="L11198">
        <v>123.530684358549</v>
      </c>
      <c r="M11198" s="2">
        <v>44887</v>
      </c>
      <c r="N11198">
        <v>144.63938023467799</v>
      </c>
      <c r="O11198" s="2">
        <v>44887</v>
      </c>
      <c r="P11198">
        <v>77.237383177570095</v>
      </c>
      <c r="Q11198" s="2">
        <v>44887</v>
      </c>
      <c r="R11198">
        <v>84.299065420560794</v>
      </c>
      <c r="S11198" s="2">
        <v>44887</v>
      </c>
      <c r="T11198">
        <v>93.854205607476601</v>
      </c>
      <c r="U11198" s="2">
        <v>44887</v>
      </c>
      <c r="V11198">
        <v>128.93457943925199</v>
      </c>
      <c r="W11198" s="2">
        <v>37326</v>
      </c>
      <c r="X11198">
        <v>0.858656693158797</v>
      </c>
      <c r="Y11198" s="2">
        <v>44887</v>
      </c>
      <c r="Z11198">
        <v>1.0573491928632099</v>
      </c>
      <c r="AA11198" s="2">
        <v>44159</v>
      </c>
      <c r="AB11198">
        <v>140.30424852750701</v>
      </c>
      <c r="AC11198" s="2">
        <v>44159</v>
      </c>
      <c r="AD11198">
        <v>155.59681059928101</v>
      </c>
      <c r="AE11198" s="2">
        <v>44887</v>
      </c>
      <c r="AF11198">
        <v>126.933954416902</v>
      </c>
      <c r="AG11198" s="3">
        <v>44887</v>
      </c>
      <c r="AH11198">
        <v>64.319476668816193</v>
      </c>
      <c r="AI11198" s="3">
        <v>44887</v>
      </c>
      <c r="AJ11198">
        <v>64.090120395423497</v>
      </c>
    </row>
    <row r="11199" spans="1:36" x14ac:dyDescent="0.2">
      <c r="A11199" s="3">
        <v>44887</v>
      </c>
      <c r="B11199">
        <v>102.09375</v>
      </c>
      <c r="C11199" s="2">
        <v>44887</v>
      </c>
      <c r="D11199">
        <v>107.6640625</v>
      </c>
      <c r="E11199" s="2">
        <v>44887</v>
      </c>
      <c r="F11199">
        <v>112.59375</v>
      </c>
      <c r="G11199" s="2">
        <v>44888</v>
      </c>
      <c r="H11199">
        <v>3.7320000000000002</v>
      </c>
      <c r="I11199" s="2">
        <v>44888</v>
      </c>
      <c r="J11199">
        <v>110.997920997921</v>
      </c>
      <c r="K11199" s="2">
        <v>44888</v>
      </c>
      <c r="L11199">
        <v>124.760914760915</v>
      </c>
      <c r="M11199" s="2">
        <v>44888</v>
      </c>
      <c r="N11199">
        <v>146.767151767152</v>
      </c>
      <c r="O11199" s="2">
        <v>44888</v>
      </c>
      <c r="P11199">
        <v>77.398696726836903</v>
      </c>
      <c r="Q11199" s="2">
        <v>44888</v>
      </c>
      <c r="R11199">
        <v>84.622874691034397</v>
      </c>
      <c r="S11199" s="2">
        <v>44888</v>
      </c>
      <c r="T11199">
        <v>94.502284473073203</v>
      </c>
      <c r="U11199" s="2">
        <v>44888</v>
      </c>
      <c r="V11199">
        <v>131.63807954460299</v>
      </c>
      <c r="W11199" s="2">
        <v>37326</v>
      </c>
      <c r="X11199">
        <v>0.858656693158797</v>
      </c>
      <c r="Y11199" s="2">
        <v>44887</v>
      </c>
      <c r="Z11199">
        <v>1.0573491928632099</v>
      </c>
      <c r="AA11199" s="2">
        <v>44159</v>
      </c>
      <c r="AB11199">
        <v>140.30424852750701</v>
      </c>
      <c r="AC11199" s="2">
        <v>44159</v>
      </c>
      <c r="AD11199">
        <v>155.59681059928101</v>
      </c>
      <c r="AE11199" s="2">
        <v>44888</v>
      </c>
      <c r="AF11199">
        <v>130.16125533299601</v>
      </c>
      <c r="AG11199" s="3">
        <v>44888</v>
      </c>
      <c r="AH11199">
        <v>65.088916710418303</v>
      </c>
      <c r="AI11199" s="3">
        <v>44888</v>
      </c>
      <c r="AJ11199">
        <v>64.8937172704387</v>
      </c>
    </row>
    <row r="11200" spans="1:36" x14ac:dyDescent="0.2">
      <c r="A11200" s="3">
        <v>44888</v>
      </c>
      <c r="B11200">
        <v>102.16015625</v>
      </c>
      <c r="C11200" s="2">
        <v>44888</v>
      </c>
      <c r="D11200">
        <v>107.8828125</v>
      </c>
      <c r="E11200" s="2">
        <v>44888</v>
      </c>
      <c r="F11200">
        <v>113</v>
      </c>
      <c r="G11200" s="2">
        <v>44888</v>
      </c>
      <c r="H11200">
        <v>3.7320000000000002</v>
      </c>
      <c r="I11200" s="2">
        <v>44889</v>
      </c>
      <c r="J11200">
        <v>111.22502081598699</v>
      </c>
      <c r="K11200" s="2">
        <v>44889</v>
      </c>
      <c r="L11200">
        <v>125.291423813489</v>
      </c>
      <c r="M11200" s="2">
        <v>44889</v>
      </c>
      <c r="N11200">
        <v>147.81432139883401</v>
      </c>
      <c r="O11200" s="2">
        <v>44889</v>
      </c>
      <c r="P11200">
        <v>77.506185798905307</v>
      </c>
      <c r="Q11200" s="2">
        <v>44889</v>
      </c>
      <c r="R11200">
        <v>84.854165104596206</v>
      </c>
      <c r="S11200" s="2">
        <v>44889</v>
      </c>
      <c r="T11200">
        <v>94.893904176351498</v>
      </c>
      <c r="U11200" s="2">
        <v>44889</v>
      </c>
      <c r="V11200">
        <v>132.63852440578799</v>
      </c>
      <c r="W11200" s="2">
        <v>37326</v>
      </c>
      <c r="X11200">
        <v>0.858656693158797</v>
      </c>
      <c r="Y11200" s="2">
        <v>44889</v>
      </c>
      <c r="Z11200">
        <v>1.07770002164346</v>
      </c>
      <c r="AA11200" s="2">
        <v>44159</v>
      </c>
      <c r="AB11200">
        <v>140.30424852750701</v>
      </c>
      <c r="AC11200" s="2">
        <v>44159</v>
      </c>
      <c r="AD11200">
        <v>155.59681059928101</v>
      </c>
      <c r="AE11200" s="2">
        <v>44889</v>
      </c>
      <c r="AF11200">
        <v>130.413195117225</v>
      </c>
      <c r="AG11200" s="3">
        <v>44889</v>
      </c>
      <c r="AH11200">
        <v>65.425427591757199</v>
      </c>
      <c r="AI11200" s="3">
        <v>44889</v>
      </c>
      <c r="AJ11200">
        <v>65.229300095358496</v>
      </c>
    </row>
    <row r="11201" spans="1:36" x14ac:dyDescent="0.2">
      <c r="A11201" s="3">
        <v>44888</v>
      </c>
      <c r="B11201">
        <v>102.16015625</v>
      </c>
      <c r="C11201" s="2">
        <v>44888</v>
      </c>
      <c r="D11201">
        <v>107.8828125</v>
      </c>
      <c r="E11201" s="2">
        <v>44888</v>
      </c>
      <c r="F11201">
        <v>113</v>
      </c>
      <c r="G11201" s="2">
        <v>44890</v>
      </c>
      <c r="H11201">
        <v>3.7370000000000001</v>
      </c>
      <c r="I11201" s="2">
        <v>44890</v>
      </c>
      <c r="J11201">
        <v>110.888773388773</v>
      </c>
      <c r="K11201" s="2">
        <v>44890</v>
      </c>
      <c r="L11201">
        <v>124.469854469854</v>
      </c>
      <c r="M11201" s="2">
        <v>44890</v>
      </c>
      <c r="N11201">
        <v>146.08108108108101</v>
      </c>
      <c r="O11201" s="2">
        <v>44890</v>
      </c>
      <c r="P11201">
        <v>77.266950736338501</v>
      </c>
      <c r="Q11201" s="2">
        <v>44890</v>
      </c>
      <c r="R11201">
        <v>84.622860133064194</v>
      </c>
      <c r="S11201" s="2">
        <v>44890</v>
      </c>
      <c r="T11201">
        <v>94.617627270688502</v>
      </c>
      <c r="U11201" s="2">
        <v>44890</v>
      </c>
      <c r="V11201">
        <v>132.31666292890799</v>
      </c>
      <c r="W11201" s="2">
        <v>37326</v>
      </c>
      <c r="X11201">
        <v>0.858656693158797</v>
      </c>
      <c r="Y11201" s="2">
        <v>44890</v>
      </c>
      <c r="Z11201">
        <v>1.0709561466570801</v>
      </c>
      <c r="AA11201" s="2">
        <v>44159</v>
      </c>
      <c r="AB11201">
        <v>140.30424852750701</v>
      </c>
      <c r="AC11201" s="2">
        <v>44159</v>
      </c>
      <c r="AD11201">
        <v>155.59681059928101</v>
      </c>
      <c r="AE11201" s="2">
        <v>44890</v>
      </c>
      <c r="AF11201">
        <v>129.49257485609201</v>
      </c>
      <c r="AG11201" s="3">
        <v>44890</v>
      </c>
      <c r="AH11201">
        <v>65.2696227306472</v>
      </c>
      <c r="AI11201" s="3">
        <v>44890</v>
      </c>
      <c r="AJ11201">
        <v>65.077276101774999</v>
      </c>
    </row>
    <row r="11202" spans="1:36" x14ac:dyDescent="0.2">
      <c r="A11202" s="3">
        <v>44890</v>
      </c>
      <c r="B11202">
        <v>102.1875</v>
      </c>
      <c r="C11202" s="2">
        <v>44890</v>
      </c>
      <c r="D11202">
        <v>107.9296875</v>
      </c>
      <c r="E11202" s="2">
        <v>44890</v>
      </c>
      <c r="F11202">
        <v>113.078125</v>
      </c>
      <c r="G11202" s="2">
        <v>44893</v>
      </c>
      <c r="H11202">
        <v>3.7349999999999999</v>
      </c>
      <c r="I11202" s="2">
        <v>44893</v>
      </c>
      <c r="J11202">
        <v>110.326648749225</v>
      </c>
      <c r="K11202" s="2">
        <v>44893</v>
      </c>
      <c r="L11202">
        <v>123.775067190407</v>
      </c>
      <c r="M11202" s="2">
        <v>44893</v>
      </c>
      <c r="N11202">
        <v>145.151953690304</v>
      </c>
      <c r="O11202" s="2">
        <v>44893</v>
      </c>
      <c r="P11202">
        <v>76.517003778617493</v>
      </c>
      <c r="Q11202" s="2">
        <v>44893</v>
      </c>
      <c r="R11202">
        <v>83.788990145958394</v>
      </c>
      <c r="S11202" s="2">
        <v>44893</v>
      </c>
      <c r="T11202">
        <v>93.672668000296397</v>
      </c>
      <c r="U11202" s="2">
        <v>44893</v>
      </c>
      <c r="V11202">
        <v>130.62161961917499</v>
      </c>
      <c r="W11202" s="2">
        <v>37326</v>
      </c>
      <c r="X11202">
        <v>0.858656693158797</v>
      </c>
      <c r="Y11202" s="2">
        <v>44893</v>
      </c>
      <c r="Z11202">
        <v>1.0725493018569201</v>
      </c>
      <c r="AA11202" s="2">
        <v>44159</v>
      </c>
      <c r="AB11202">
        <v>140.30424852750701</v>
      </c>
      <c r="AC11202" s="2">
        <v>44159</v>
      </c>
      <c r="AD11202">
        <v>155.59681059928101</v>
      </c>
      <c r="AE11202" s="2">
        <v>44893</v>
      </c>
      <c r="AF11202">
        <v>127.77126730921</v>
      </c>
      <c r="AG11202" s="3">
        <v>44893</v>
      </c>
      <c r="AH11202">
        <v>64.346068700513896</v>
      </c>
      <c r="AI11202" s="3">
        <v>44893</v>
      </c>
      <c r="AJ11202">
        <v>64.143304458818903</v>
      </c>
    </row>
    <row r="11203" spans="1:36" x14ac:dyDescent="0.2">
      <c r="A11203" s="3">
        <v>44893</v>
      </c>
      <c r="B11203">
        <v>102.25</v>
      </c>
      <c r="C11203" s="2">
        <v>44893</v>
      </c>
      <c r="D11203">
        <v>107.9140625</v>
      </c>
      <c r="E11203" s="2">
        <v>44893</v>
      </c>
      <c r="F11203">
        <v>113.046875</v>
      </c>
      <c r="G11203" s="2">
        <v>44894</v>
      </c>
      <c r="H11203">
        <v>3.8090000000000002</v>
      </c>
      <c r="I11203" s="2">
        <v>44894</v>
      </c>
      <c r="J11203">
        <v>110.312493545655</v>
      </c>
      <c r="K11203" s="2">
        <v>44894</v>
      </c>
      <c r="L11203">
        <v>124.016357890823</v>
      </c>
      <c r="M11203" s="2">
        <v>44894</v>
      </c>
      <c r="N11203">
        <v>145.62033996323601</v>
      </c>
      <c r="O11203" s="2">
        <v>44894</v>
      </c>
      <c r="P11203">
        <v>76.023714832817802</v>
      </c>
      <c r="Q11203" s="2">
        <v>44894</v>
      </c>
      <c r="R11203">
        <v>83.186036235086206</v>
      </c>
      <c r="S11203" s="2">
        <v>44894</v>
      </c>
      <c r="T11203">
        <v>92.907644719399002</v>
      </c>
      <c r="U11203" s="2">
        <v>44894</v>
      </c>
      <c r="V11203">
        <v>127.890705553101</v>
      </c>
      <c r="W11203" s="2">
        <v>37326</v>
      </c>
      <c r="X11203">
        <v>0.858656693158797</v>
      </c>
      <c r="Y11203" s="2">
        <v>44894</v>
      </c>
      <c r="Z11203">
        <v>1.07282953562157</v>
      </c>
      <c r="AA11203" s="2">
        <v>44159</v>
      </c>
      <c r="AB11203">
        <v>140.30424852750701</v>
      </c>
      <c r="AC11203" s="2">
        <v>44159</v>
      </c>
      <c r="AD11203">
        <v>155.59681059928101</v>
      </c>
      <c r="AE11203" s="2">
        <v>44894</v>
      </c>
      <c r="AF11203">
        <v>127.992732575513</v>
      </c>
      <c r="AG11203" s="3">
        <v>44894</v>
      </c>
      <c r="AH11203">
        <v>64.687161520666507</v>
      </c>
      <c r="AI11203" s="3">
        <v>44894</v>
      </c>
      <c r="AJ11203">
        <v>64.449808111469196</v>
      </c>
    </row>
    <row r="11204" spans="1:36" x14ac:dyDescent="0.2">
      <c r="A11204" s="3">
        <v>44894</v>
      </c>
      <c r="B11204">
        <v>102.19140625</v>
      </c>
      <c r="C11204" s="2">
        <v>44894</v>
      </c>
      <c r="D11204">
        <v>107.75</v>
      </c>
      <c r="E11204" s="2">
        <v>44894</v>
      </c>
      <c r="F11204">
        <v>112.6875</v>
      </c>
      <c r="G11204" s="2">
        <v>44895</v>
      </c>
      <c r="H11204">
        <v>3.7</v>
      </c>
      <c r="I11204" s="2">
        <v>44895</v>
      </c>
      <c r="J11204">
        <v>111.22383152287</v>
      </c>
      <c r="K11204" s="2">
        <v>44895</v>
      </c>
      <c r="L11204">
        <v>125.317351313106</v>
      </c>
      <c r="M11204" s="2">
        <v>44895</v>
      </c>
      <c r="N11204">
        <v>147.39667873642199</v>
      </c>
      <c r="O11204" s="2">
        <v>44894</v>
      </c>
      <c r="P11204">
        <v>76.023714832817802</v>
      </c>
      <c r="Q11204" s="2">
        <v>44895</v>
      </c>
      <c r="R11204">
        <v>83.951077634424607</v>
      </c>
      <c r="S11204" s="2">
        <v>44895</v>
      </c>
      <c r="T11204">
        <v>93.444701320008903</v>
      </c>
      <c r="U11204" s="2">
        <v>44895</v>
      </c>
      <c r="V11204">
        <v>129.72630322917399</v>
      </c>
      <c r="W11204" s="2">
        <v>37326</v>
      </c>
      <c r="X11204">
        <v>0.858656693158797</v>
      </c>
      <c r="Y11204" s="2">
        <v>44895</v>
      </c>
      <c r="Z11204">
        <v>1.0774469318264199</v>
      </c>
      <c r="AA11204" s="2">
        <v>44159</v>
      </c>
      <c r="AB11204">
        <v>140.30424852750701</v>
      </c>
      <c r="AC11204" s="2">
        <v>44159</v>
      </c>
      <c r="AD11204">
        <v>155.59681059928101</v>
      </c>
      <c r="AE11204" s="2">
        <v>44895</v>
      </c>
      <c r="AF11204">
        <v>128.517348636462</v>
      </c>
      <c r="AG11204" s="3">
        <v>44895</v>
      </c>
      <c r="AH11204">
        <v>65.702148450753896</v>
      </c>
      <c r="AI11204" s="3">
        <v>44895</v>
      </c>
      <c r="AJ11204">
        <v>65.464638102088699</v>
      </c>
    </row>
    <row r="11205" spans="1:36" x14ac:dyDescent="0.2">
      <c r="A11205" s="3">
        <v>44895</v>
      </c>
      <c r="B11205">
        <v>102.45703125</v>
      </c>
      <c r="C11205" s="2">
        <v>44895</v>
      </c>
      <c r="D11205">
        <v>108.59375</v>
      </c>
      <c r="E11205" s="2">
        <v>44895</v>
      </c>
      <c r="F11205">
        <v>113.765625</v>
      </c>
      <c r="G11205" s="2">
        <v>44896</v>
      </c>
      <c r="H11205">
        <v>3.5910000000000002</v>
      </c>
      <c r="I11205" s="2">
        <v>44896</v>
      </c>
      <c r="J11205">
        <v>112.62218668125701</v>
      </c>
      <c r="K11205" s="2">
        <v>44896</v>
      </c>
      <c r="L11205">
        <v>127.33719841328301</v>
      </c>
      <c r="M11205" s="2">
        <v>44896</v>
      </c>
      <c r="N11205">
        <v>150.21201822409699</v>
      </c>
      <c r="O11205" s="2">
        <v>44894</v>
      </c>
      <c r="P11205">
        <v>76.023714832817802</v>
      </c>
      <c r="Q11205" s="2">
        <v>44895</v>
      </c>
      <c r="R11205">
        <v>83.951077634424607</v>
      </c>
      <c r="S11205" s="2">
        <v>44895</v>
      </c>
      <c r="T11205">
        <v>93.444701320008903</v>
      </c>
      <c r="U11205" s="2">
        <v>44896</v>
      </c>
      <c r="V11205">
        <v>133.85944014294199</v>
      </c>
      <c r="W11205" s="2">
        <v>37326</v>
      </c>
      <c r="X11205">
        <v>0.858656693158797</v>
      </c>
      <c r="Y11205" s="2">
        <v>44896</v>
      </c>
      <c r="Z11205">
        <v>1.10127892363421</v>
      </c>
      <c r="AA11205" s="2">
        <v>44159</v>
      </c>
      <c r="AB11205">
        <v>140.30424852750701</v>
      </c>
      <c r="AC11205" s="2">
        <v>44159</v>
      </c>
      <c r="AD11205">
        <v>155.59681059928101</v>
      </c>
      <c r="AE11205" s="2">
        <v>44896</v>
      </c>
      <c r="AF11205">
        <v>131.327117003419</v>
      </c>
      <c r="AG11205" s="3">
        <v>44896</v>
      </c>
      <c r="AH11205">
        <v>65.965791480553406</v>
      </c>
      <c r="AI11205" s="3">
        <v>44896</v>
      </c>
      <c r="AJ11205">
        <v>65.720666739296206</v>
      </c>
    </row>
    <row r="11206" spans="1:36" x14ac:dyDescent="0.2">
      <c r="A11206" s="3">
        <v>44896</v>
      </c>
      <c r="B11206">
        <v>102.6640625</v>
      </c>
      <c r="C11206" s="2">
        <v>44896</v>
      </c>
      <c r="D11206">
        <v>108.9296875</v>
      </c>
      <c r="E11206" s="2">
        <v>44896</v>
      </c>
      <c r="F11206">
        <v>114.421875</v>
      </c>
      <c r="G11206" s="2">
        <v>44897</v>
      </c>
      <c r="H11206">
        <v>3.5609999999999999</v>
      </c>
      <c r="I11206" s="2">
        <v>44897</v>
      </c>
      <c r="J11206">
        <v>112.703514410664</v>
      </c>
      <c r="K11206" s="2">
        <v>44897</v>
      </c>
      <c r="L11206">
        <v>127.27751725591401</v>
      </c>
      <c r="M11206" s="2">
        <v>44897</v>
      </c>
      <c r="N11206">
        <v>150.09220717635301</v>
      </c>
      <c r="O11206" s="2">
        <v>44894</v>
      </c>
      <c r="P11206">
        <v>76.023714832817802</v>
      </c>
      <c r="Q11206" s="2">
        <v>44895</v>
      </c>
      <c r="R11206">
        <v>83.951077634424607</v>
      </c>
      <c r="S11206" s="2">
        <v>44895</v>
      </c>
      <c r="T11206">
        <v>93.444701320008903</v>
      </c>
      <c r="U11206" s="2">
        <v>44896</v>
      </c>
      <c r="V11206">
        <v>133.85944014294199</v>
      </c>
      <c r="W11206" s="2">
        <v>37326</v>
      </c>
      <c r="X11206">
        <v>0.858656693158797</v>
      </c>
      <c r="Y11206" s="2">
        <v>44897</v>
      </c>
      <c r="Z11206">
        <v>1.1090096798213001</v>
      </c>
      <c r="AA11206" s="2">
        <v>44159</v>
      </c>
      <c r="AB11206">
        <v>140.30424852750701</v>
      </c>
      <c r="AC11206" s="2">
        <v>44159</v>
      </c>
      <c r="AD11206">
        <v>155.59681059928101</v>
      </c>
      <c r="AE11206" s="2">
        <v>44897</v>
      </c>
      <c r="AF11206">
        <v>130.708835563419</v>
      </c>
      <c r="AG11206" s="3">
        <v>44897</v>
      </c>
      <c r="AH11206">
        <v>65.826187906067304</v>
      </c>
      <c r="AI11206" s="3">
        <v>44897</v>
      </c>
      <c r="AJ11206">
        <v>65.588572747577999</v>
      </c>
    </row>
    <row r="11207" spans="1:36" x14ac:dyDescent="0.2">
      <c r="A11207" s="3">
        <v>44897</v>
      </c>
      <c r="B11207">
        <v>102.578125</v>
      </c>
      <c r="C11207" s="2">
        <v>44897</v>
      </c>
      <c r="D11207">
        <v>108.953125</v>
      </c>
      <c r="E11207" s="2">
        <v>44897</v>
      </c>
      <c r="F11207">
        <v>114.453125</v>
      </c>
      <c r="G11207" s="2">
        <v>44900</v>
      </c>
      <c r="H11207">
        <v>3.6429999999999998</v>
      </c>
      <c r="I11207" s="2">
        <v>44900</v>
      </c>
      <c r="J11207">
        <v>112.127570289551</v>
      </c>
      <c r="K11207" s="2">
        <v>44900</v>
      </c>
      <c r="L11207">
        <v>126.30088124213199</v>
      </c>
      <c r="M11207" s="2">
        <v>44900</v>
      </c>
      <c r="N11207">
        <v>148.646663869073</v>
      </c>
      <c r="O11207" s="2">
        <v>44894</v>
      </c>
      <c r="P11207">
        <v>76.023714832817802</v>
      </c>
      <c r="Q11207" s="2">
        <v>44895</v>
      </c>
      <c r="R11207">
        <v>83.951077634424607</v>
      </c>
      <c r="S11207" s="2">
        <v>44895</v>
      </c>
      <c r="T11207">
        <v>93.444701320008903</v>
      </c>
      <c r="U11207" s="2">
        <v>44896</v>
      </c>
      <c r="V11207">
        <v>133.85944014294199</v>
      </c>
      <c r="W11207" s="2">
        <v>37326</v>
      </c>
      <c r="X11207">
        <v>0.858656693158797</v>
      </c>
      <c r="Y11207" s="2">
        <v>44900</v>
      </c>
      <c r="Z11207">
        <v>1.0884159719175099</v>
      </c>
      <c r="AA11207" s="2">
        <v>44159</v>
      </c>
      <c r="AB11207">
        <v>140.30424852750701</v>
      </c>
      <c r="AC11207" s="2">
        <v>44159</v>
      </c>
      <c r="AD11207">
        <v>155.59681059928101</v>
      </c>
      <c r="AE11207" s="2">
        <v>44900</v>
      </c>
      <c r="AF11207">
        <v>130.740542121685</v>
      </c>
      <c r="AG11207" s="3">
        <v>44900</v>
      </c>
      <c r="AH11207">
        <v>64.9310647301849</v>
      </c>
      <c r="AI11207" s="3">
        <v>44900</v>
      </c>
      <c r="AJ11207">
        <v>64.706748893486804</v>
      </c>
    </row>
    <row r="11208" spans="1:36" x14ac:dyDescent="0.2">
      <c r="A11208" s="3">
        <v>44900</v>
      </c>
      <c r="B11208">
        <v>102.39453125</v>
      </c>
      <c r="C11208" s="2">
        <v>44900</v>
      </c>
      <c r="D11208">
        <v>108.4296875</v>
      </c>
      <c r="E11208" s="2">
        <v>44900</v>
      </c>
      <c r="F11208">
        <v>113.71875</v>
      </c>
      <c r="G11208" s="2">
        <v>44901</v>
      </c>
      <c r="H11208">
        <v>3.5640000000000001</v>
      </c>
      <c r="I11208" s="2">
        <v>44901</v>
      </c>
      <c r="J11208">
        <v>112.04459798995001</v>
      </c>
      <c r="K11208" s="2">
        <v>44901</v>
      </c>
      <c r="L11208">
        <v>126.60175879397001</v>
      </c>
      <c r="M11208" s="2">
        <v>44901</v>
      </c>
      <c r="N11208">
        <v>149.56030150753799</v>
      </c>
      <c r="O11208" s="2">
        <v>44894</v>
      </c>
      <c r="P11208">
        <v>76.023714832817802</v>
      </c>
      <c r="Q11208" s="2">
        <v>44895</v>
      </c>
      <c r="R11208">
        <v>83.951077634424607</v>
      </c>
      <c r="S11208" s="2">
        <v>44895</v>
      </c>
      <c r="T11208">
        <v>93.444701320008903</v>
      </c>
      <c r="U11208" s="2">
        <v>44896</v>
      </c>
      <c r="V11208">
        <v>133.85944014294199</v>
      </c>
      <c r="W11208" s="2">
        <v>37326</v>
      </c>
      <c r="X11208">
        <v>0.858656693158797</v>
      </c>
      <c r="Y11208" s="2">
        <v>44901</v>
      </c>
      <c r="Z11208">
        <v>1.08602699744619</v>
      </c>
      <c r="AA11208" s="2">
        <v>44159</v>
      </c>
      <c r="AB11208">
        <v>140.30424852750701</v>
      </c>
      <c r="AC11208" s="2">
        <v>44159</v>
      </c>
      <c r="AD11208">
        <v>155.59681059928101</v>
      </c>
      <c r="AE11208" s="2">
        <v>44901</v>
      </c>
      <c r="AF11208">
        <v>130.557207529766</v>
      </c>
      <c r="AG11208" s="3">
        <v>44901</v>
      </c>
      <c r="AH11208">
        <v>64.845548476899197</v>
      </c>
      <c r="AI11208" s="3">
        <v>44901</v>
      </c>
      <c r="AJ11208">
        <v>64.6481342684298</v>
      </c>
    </row>
    <row r="11209" spans="1:36" x14ac:dyDescent="0.2">
      <c r="A11209" s="3">
        <v>44901</v>
      </c>
      <c r="B11209">
        <v>102.45703125</v>
      </c>
      <c r="C11209" s="2">
        <v>44901</v>
      </c>
      <c r="D11209">
        <v>108.59375</v>
      </c>
      <c r="E11209" s="2">
        <v>44901</v>
      </c>
      <c r="F11209">
        <v>114</v>
      </c>
      <c r="G11209" s="2">
        <v>44902</v>
      </c>
      <c r="H11209">
        <v>3.4489999999999998</v>
      </c>
      <c r="I11209" s="2">
        <v>44902</v>
      </c>
      <c r="J11209">
        <v>112.434737848371</v>
      </c>
      <c r="K11209" s="2">
        <v>44902</v>
      </c>
      <c r="L11209">
        <v>127.23624636265301</v>
      </c>
      <c r="M11209" s="2">
        <v>44902</v>
      </c>
      <c r="N11209">
        <v>150.347189394178</v>
      </c>
      <c r="O11209" s="2">
        <v>44894</v>
      </c>
      <c r="P11209">
        <v>76.023714832817802</v>
      </c>
      <c r="Q11209" s="2">
        <v>44895</v>
      </c>
      <c r="R11209">
        <v>83.951077634424607</v>
      </c>
      <c r="S11209" s="2">
        <v>44895</v>
      </c>
      <c r="T11209">
        <v>93.444701320008903</v>
      </c>
      <c r="U11209" s="2">
        <v>44896</v>
      </c>
      <c r="V11209">
        <v>133.85944014294199</v>
      </c>
      <c r="W11209" s="2">
        <v>37326</v>
      </c>
      <c r="X11209">
        <v>0.858656693158797</v>
      </c>
      <c r="Y11209" s="2">
        <v>44902</v>
      </c>
      <c r="Z11209">
        <v>1.0918740849194699</v>
      </c>
      <c r="AA11209" s="2">
        <v>44159</v>
      </c>
      <c r="AB11209">
        <v>140.30424852750701</v>
      </c>
      <c r="AC11209" s="2">
        <v>44159</v>
      </c>
      <c r="AD11209">
        <v>155.59681059928101</v>
      </c>
      <c r="AE11209" s="2">
        <v>44902</v>
      </c>
      <c r="AF11209">
        <v>130.98055481006199</v>
      </c>
      <c r="AG11209" s="3">
        <v>44902</v>
      </c>
      <c r="AH11209">
        <v>65.140099605476294</v>
      </c>
      <c r="AI11209" s="3">
        <v>44902</v>
      </c>
      <c r="AJ11209">
        <v>64.955271629913895</v>
      </c>
    </row>
    <row r="11210" spans="1:36" x14ac:dyDescent="0.2">
      <c r="A11210" s="3">
        <v>44902</v>
      </c>
      <c r="B11210">
        <v>102.66796875</v>
      </c>
      <c r="C11210" s="2">
        <v>44902</v>
      </c>
      <c r="D11210">
        <v>109.1015625</v>
      </c>
      <c r="E11210" s="2">
        <v>44902</v>
      </c>
      <c r="F11210">
        <v>114.875</v>
      </c>
      <c r="G11210" s="2">
        <v>44903</v>
      </c>
      <c r="H11210">
        <v>3.504</v>
      </c>
      <c r="I11210" s="2">
        <v>44903</v>
      </c>
      <c r="J11210">
        <v>112.959581138568</v>
      </c>
      <c r="K11210" s="2">
        <v>44903</v>
      </c>
      <c r="L11210">
        <v>127.80129416359701</v>
      </c>
      <c r="M11210" s="2">
        <v>44903</v>
      </c>
      <c r="N11210">
        <v>150.67611075338101</v>
      </c>
      <c r="O11210" s="2">
        <v>44894</v>
      </c>
      <c r="P11210">
        <v>76.023714832817802</v>
      </c>
      <c r="Q11210" s="2">
        <v>44895</v>
      </c>
      <c r="R11210">
        <v>83.951077634424607</v>
      </c>
      <c r="S11210" s="2">
        <v>44895</v>
      </c>
      <c r="T11210">
        <v>93.444701320008903</v>
      </c>
      <c r="U11210" s="2">
        <v>44896</v>
      </c>
      <c r="V11210">
        <v>133.85944014294199</v>
      </c>
      <c r="W11210" s="2">
        <v>37326</v>
      </c>
      <c r="X11210">
        <v>0.858656693158797</v>
      </c>
      <c r="Y11210" s="2">
        <v>44903</v>
      </c>
      <c r="Z11210">
        <v>1.0908159531650199</v>
      </c>
      <c r="AA11210" s="2">
        <v>44159</v>
      </c>
      <c r="AB11210">
        <v>140.30424852750701</v>
      </c>
      <c r="AC11210" s="2">
        <v>44159</v>
      </c>
      <c r="AD11210">
        <v>155.59681059928101</v>
      </c>
      <c r="AE11210" s="2">
        <v>44903</v>
      </c>
      <c r="AF11210">
        <v>131.06451691825899</v>
      </c>
      <c r="AG11210" s="3">
        <v>44903</v>
      </c>
      <c r="AH11210">
        <v>65.595516872639706</v>
      </c>
      <c r="AI11210" s="3">
        <v>44903</v>
      </c>
      <c r="AJ11210">
        <v>65.4026286936394</v>
      </c>
    </row>
    <row r="11211" spans="1:36" x14ac:dyDescent="0.2">
      <c r="A11211" s="3">
        <v>44903</v>
      </c>
      <c r="B11211">
        <v>102.6015625</v>
      </c>
      <c r="C11211" s="2">
        <v>44903</v>
      </c>
      <c r="D11211">
        <v>108.75</v>
      </c>
      <c r="E11211" s="2">
        <v>44903</v>
      </c>
      <c r="F11211">
        <v>114.21875</v>
      </c>
      <c r="G11211" s="2">
        <v>44904</v>
      </c>
      <c r="H11211">
        <v>3.5979999999999999</v>
      </c>
      <c r="I11211" s="2">
        <v>44904</v>
      </c>
      <c r="J11211">
        <v>112.165278465151</v>
      </c>
      <c r="K11211" s="2">
        <v>44904</v>
      </c>
      <c r="L11211">
        <v>125.27509555951001</v>
      </c>
      <c r="M11211" s="2">
        <v>44904</v>
      </c>
      <c r="N11211">
        <v>147.80923899881</v>
      </c>
      <c r="O11211" s="2">
        <v>44894</v>
      </c>
      <c r="P11211">
        <v>76.023714832817802</v>
      </c>
      <c r="Q11211" s="2">
        <v>44895</v>
      </c>
      <c r="R11211">
        <v>83.951077634424607</v>
      </c>
      <c r="S11211" s="2">
        <v>44895</v>
      </c>
      <c r="T11211">
        <v>93.444701320008903</v>
      </c>
      <c r="U11211" s="2">
        <v>44896</v>
      </c>
      <c r="V11211">
        <v>133.85944014294199</v>
      </c>
      <c r="W11211" s="2">
        <v>37326</v>
      </c>
      <c r="X11211">
        <v>0.858656693158797</v>
      </c>
      <c r="Y11211" s="2">
        <v>44904</v>
      </c>
      <c r="Z11211">
        <v>1.0910222612770899</v>
      </c>
      <c r="AA11211" s="2">
        <v>44159</v>
      </c>
      <c r="AB11211">
        <v>140.30424852750701</v>
      </c>
      <c r="AC11211" s="2">
        <v>44159</v>
      </c>
      <c r="AD11211">
        <v>155.59681059928101</v>
      </c>
      <c r="AE11211" s="2">
        <v>44904</v>
      </c>
      <c r="AF11211">
        <v>130.467285138298</v>
      </c>
      <c r="AG11211" s="3">
        <v>44904</v>
      </c>
      <c r="AH11211">
        <v>65.888412483776904</v>
      </c>
      <c r="AI11211" s="3">
        <v>44904</v>
      </c>
      <c r="AJ11211">
        <v>65.713780942738495</v>
      </c>
    </row>
    <row r="11212" spans="1:36" x14ac:dyDescent="0.2">
      <c r="A11212" s="3">
        <v>44904</v>
      </c>
      <c r="B11212">
        <v>102.5390625</v>
      </c>
      <c r="C11212" s="2">
        <v>44904</v>
      </c>
      <c r="D11212">
        <v>108.671875</v>
      </c>
      <c r="E11212" s="2">
        <v>44904</v>
      </c>
      <c r="F11212">
        <v>113.8125</v>
      </c>
      <c r="G11212" s="2">
        <v>44907</v>
      </c>
      <c r="H11212">
        <v>3.5939999999999999</v>
      </c>
      <c r="I11212" s="2">
        <v>44907</v>
      </c>
      <c r="J11212">
        <v>112.08149849350001</v>
      </c>
      <c r="K11212" s="2">
        <v>44907</v>
      </c>
      <c r="L11212">
        <v>125.060576051916</v>
      </c>
      <c r="M11212" s="2">
        <v>44907</v>
      </c>
      <c r="N11212">
        <v>147.63700722698599</v>
      </c>
      <c r="O11212" s="2">
        <v>44894</v>
      </c>
      <c r="P11212">
        <v>76.023714832817802</v>
      </c>
      <c r="Q11212" s="2">
        <v>44895</v>
      </c>
      <c r="R11212">
        <v>83.951077634424607</v>
      </c>
      <c r="S11212" s="2">
        <v>44895</v>
      </c>
      <c r="T11212">
        <v>93.444701320008903</v>
      </c>
      <c r="U11212" s="2">
        <v>44896</v>
      </c>
      <c r="V11212">
        <v>133.85944014294199</v>
      </c>
      <c r="W11212" s="2">
        <v>37326</v>
      </c>
      <c r="X11212">
        <v>0.858656693158797</v>
      </c>
      <c r="Y11212" s="2">
        <v>44907</v>
      </c>
      <c r="Z11212">
        <v>1.08085137294784</v>
      </c>
      <c r="AA11212" s="2">
        <v>44159</v>
      </c>
      <c r="AB11212">
        <v>140.30424852750701</v>
      </c>
      <c r="AC11212" s="2">
        <v>44159</v>
      </c>
      <c r="AD11212">
        <v>155.59681059928101</v>
      </c>
      <c r="AE11212" s="2">
        <v>44907</v>
      </c>
      <c r="AF11212">
        <v>130.26993865030701</v>
      </c>
      <c r="AG11212" s="3">
        <v>44907</v>
      </c>
      <c r="AH11212">
        <v>65.371177272052805</v>
      </c>
      <c r="AI11212" s="3">
        <v>44907</v>
      </c>
      <c r="AJ11212">
        <v>65.164780315396101</v>
      </c>
    </row>
    <row r="11213" spans="1:36" x14ac:dyDescent="0.2">
      <c r="A11213" s="3">
        <v>44907</v>
      </c>
      <c r="B11213">
        <v>102.48046875</v>
      </c>
      <c r="C11213" s="2">
        <v>44907</v>
      </c>
      <c r="D11213">
        <v>108.4453125</v>
      </c>
      <c r="E11213" s="2">
        <v>44907</v>
      </c>
      <c r="F11213">
        <v>113.5625</v>
      </c>
      <c r="G11213" s="2">
        <v>44908</v>
      </c>
      <c r="H11213">
        <v>3.4910000000000001</v>
      </c>
      <c r="I11213" s="2">
        <v>44908</v>
      </c>
      <c r="J11213">
        <v>113.268419206361</v>
      </c>
      <c r="K11213" s="2">
        <v>44908</v>
      </c>
      <c r="L11213">
        <v>126.550657468136</v>
      </c>
      <c r="M11213" s="2">
        <v>44908</v>
      </c>
      <c r="N11213">
        <v>149.39461907242199</v>
      </c>
      <c r="O11213" s="2">
        <v>44894</v>
      </c>
      <c r="P11213">
        <v>76.023714832817802</v>
      </c>
      <c r="Q11213" s="2">
        <v>44895</v>
      </c>
      <c r="R11213">
        <v>83.951077634424607</v>
      </c>
      <c r="S11213" s="2">
        <v>44895</v>
      </c>
      <c r="T11213">
        <v>93.444701320008903</v>
      </c>
      <c r="U11213" s="2">
        <v>44896</v>
      </c>
      <c r="V11213">
        <v>133.85944014294199</v>
      </c>
      <c r="W11213" s="2">
        <v>37326</v>
      </c>
      <c r="X11213">
        <v>0.858656693158797</v>
      </c>
      <c r="Y11213" s="2">
        <v>44908</v>
      </c>
      <c r="Z11213">
        <v>1.0972929114110801</v>
      </c>
      <c r="AA11213" s="2">
        <v>44159</v>
      </c>
      <c r="AB11213">
        <v>140.30424852750701</v>
      </c>
      <c r="AC11213" s="2">
        <v>44159</v>
      </c>
      <c r="AD11213">
        <v>155.59681059928101</v>
      </c>
      <c r="AE11213" s="2">
        <v>44908</v>
      </c>
      <c r="AF11213">
        <v>130.49601581320599</v>
      </c>
      <c r="AG11213" s="3">
        <v>44908</v>
      </c>
      <c r="AH11213">
        <v>66.387977056078299</v>
      </c>
      <c r="AI11213" s="3">
        <v>44908</v>
      </c>
      <c r="AJ11213">
        <v>66.1981483131283</v>
      </c>
    </row>
    <row r="11214" spans="1:36" x14ac:dyDescent="0.2">
      <c r="A11214" s="3">
        <v>44908</v>
      </c>
      <c r="B11214">
        <v>102.796875</v>
      </c>
      <c r="C11214" s="2">
        <v>44908</v>
      </c>
      <c r="D11214">
        <v>109.15625</v>
      </c>
      <c r="E11214" s="2">
        <v>44908</v>
      </c>
      <c r="F11214">
        <v>114.4375</v>
      </c>
      <c r="G11214" s="2">
        <v>44909</v>
      </c>
      <c r="H11214">
        <v>3.476</v>
      </c>
      <c r="I11214" s="2">
        <v>44909</v>
      </c>
      <c r="J11214">
        <v>113.69972760775499</v>
      </c>
      <c r="K11214" s="2">
        <v>44909</v>
      </c>
      <c r="L11214">
        <v>127.00956043369099</v>
      </c>
      <c r="M11214" s="2">
        <v>44909</v>
      </c>
      <c r="N11214">
        <v>149.80505260909001</v>
      </c>
      <c r="O11214" s="2">
        <v>44894</v>
      </c>
      <c r="P11214">
        <v>76.023714832817802</v>
      </c>
      <c r="Q11214" s="2">
        <v>44895</v>
      </c>
      <c r="R11214">
        <v>83.951077634424607</v>
      </c>
      <c r="S11214" s="2">
        <v>44895</v>
      </c>
      <c r="T11214">
        <v>93.444701320008903</v>
      </c>
      <c r="U11214" s="2">
        <v>44896</v>
      </c>
      <c r="V11214">
        <v>133.85944014294199</v>
      </c>
      <c r="W11214" s="2">
        <v>37326</v>
      </c>
      <c r="X11214">
        <v>0.858656693158797</v>
      </c>
      <c r="Y11214" s="2">
        <v>44909</v>
      </c>
      <c r="Z11214">
        <v>1.0939691444600299</v>
      </c>
      <c r="AA11214" s="2">
        <v>44159</v>
      </c>
      <c r="AB11214">
        <v>140.30424852750701</v>
      </c>
      <c r="AC11214" s="2">
        <v>44159</v>
      </c>
      <c r="AD11214">
        <v>155.59681059928101</v>
      </c>
      <c r="AE11214" s="2">
        <v>44909</v>
      </c>
      <c r="AF11214">
        <v>130.395359525022</v>
      </c>
      <c r="AG11214" s="3">
        <v>44909</v>
      </c>
      <c r="AH11214">
        <v>66.510647935268295</v>
      </c>
      <c r="AI11214" s="3">
        <v>44909</v>
      </c>
      <c r="AJ11214">
        <v>66.319170401279294</v>
      </c>
    </row>
    <row r="11215" spans="1:36" x14ac:dyDescent="0.2">
      <c r="A11215" s="3">
        <v>44909</v>
      </c>
      <c r="B11215">
        <v>102.87109375</v>
      </c>
      <c r="C11215" s="2">
        <v>44909</v>
      </c>
      <c r="D11215">
        <v>109.296875</v>
      </c>
      <c r="E11215" s="2">
        <v>44909</v>
      </c>
      <c r="F11215">
        <v>114.65625</v>
      </c>
      <c r="G11215" s="2">
        <v>44909</v>
      </c>
      <c r="H11215">
        <v>3.476</v>
      </c>
      <c r="I11215" s="2">
        <v>44910</v>
      </c>
      <c r="J11215">
        <v>112.630035384501</v>
      </c>
      <c r="K11215" s="2">
        <v>44910</v>
      </c>
      <c r="L11215">
        <v>125.088992551191</v>
      </c>
      <c r="M11215" s="2">
        <v>44910</v>
      </c>
      <c r="N11215">
        <v>147.25477903282399</v>
      </c>
      <c r="O11215" s="2">
        <v>44894</v>
      </c>
      <c r="P11215">
        <v>76.023714832817802</v>
      </c>
      <c r="Q11215" s="2">
        <v>44895</v>
      </c>
      <c r="R11215">
        <v>83.951077634424607</v>
      </c>
      <c r="S11215" s="2">
        <v>44895</v>
      </c>
      <c r="T11215">
        <v>93.444701320008903</v>
      </c>
      <c r="U11215" s="2">
        <v>44896</v>
      </c>
      <c r="V11215">
        <v>133.85944014294199</v>
      </c>
      <c r="W11215" s="2">
        <v>37326</v>
      </c>
      <c r="X11215">
        <v>0.858656693158797</v>
      </c>
      <c r="Y11215" s="2">
        <v>44910</v>
      </c>
      <c r="Z11215">
        <v>1.07433217189315</v>
      </c>
      <c r="AA11215" s="2">
        <v>44159</v>
      </c>
      <c r="AB11215">
        <v>140.30424852750701</v>
      </c>
      <c r="AC11215" s="2">
        <v>44159</v>
      </c>
      <c r="AD11215">
        <v>155.59681059928101</v>
      </c>
      <c r="AE11215" s="2">
        <v>44910</v>
      </c>
      <c r="AF11215">
        <v>128.46862862082801</v>
      </c>
      <c r="AG11215" s="3">
        <v>44910</v>
      </c>
      <c r="AH11215">
        <v>64.927528462584903</v>
      </c>
      <c r="AI11215" s="3">
        <v>44910</v>
      </c>
      <c r="AJ11215">
        <v>64.733868968243897</v>
      </c>
    </row>
    <row r="11216" spans="1:36" x14ac:dyDescent="0.2">
      <c r="A11216" s="3">
        <v>44910</v>
      </c>
      <c r="B11216">
        <v>102.8046875</v>
      </c>
      <c r="C11216" s="2">
        <v>44910</v>
      </c>
      <c r="D11216">
        <v>109.21875</v>
      </c>
      <c r="E11216" s="2">
        <v>44910</v>
      </c>
      <c r="F11216">
        <v>114.75</v>
      </c>
      <c r="G11216" s="2">
        <v>44911</v>
      </c>
      <c r="H11216">
        <v>3.4870000000000001</v>
      </c>
      <c r="I11216" s="2">
        <v>44911</v>
      </c>
      <c r="J11216">
        <v>112.116402116402</v>
      </c>
      <c r="K11216" s="2">
        <v>44911</v>
      </c>
      <c r="L11216">
        <v>124.37037037037</v>
      </c>
      <c r="M11216" s="2">
        <v>44911</v>
      </c>
      <c r="N11216">
        <v>145.66137566137601</v>
      </c>
      <c r="O11216" s="2">
        <v>44894</v>
      </c>
      <c r="P11216">
        <v>76.023714832817802</v>
      </c>
      <c r="Q11216" s="2">
        <v>44895</v>
      </c>
      <c r="R11216">
        <v>83.951077634424607</v>
      </c>
      <c r="S11216" s="2">
        <v>44895</v>
      </c>
      <c r="T11216">
        <v>93.444701320008903</v>
      </c>
      <c r="U11216" s="2">
        <v>44896</v>
      </c>
      <c r="V11216">
        <v>133.85944014294199</v>
      </c>
      <c r="W11216" s="2">
        <v>37326</v>
      </c>
      <c r="X11216">
        <v>0.858656693158797</v>
      </c>
      <c r="Y11216" s="2">
        <v>44911</v>
      </c>
      <c r="Z11216">
        <v>1.08259565440047</v>
      </c>
      <c r="AA11216" s="2">
        <v>44159</v>
      </c>
      <c r="AB11216">
        <v>140.30424852750701</v>
      </c>
      <c r="AC11216" s="2">
        <v>44159</v>
      </c>
      <c r="AD11216">
        <v>155.59681059928101</v>
      </c>
      <c r="AE11216" s="2">
        <v>44911</v>
      </c>
      <c r="AF11216">
        <v>126.802797066965</v>
      </c>
      <c r="AG11216" s="3">
        <v>44911</v>
      </c>
      <c r="AH11216">
        <v>64.7078089177935</v>
      </c>
      <c r="AI11216" s="3">
        <v>44911</v>
      </c>
      <c r="AJ11216">
        <v>64.523998903823895</v>
      </c>
    </row>
    <row r="11217" spans="1:36" x14ac:dyDescent="0.2">
      <c r="A11217" s="3">
        <v>44911</v>
      </c>
      <c r="B11217">
        <v>102.953125</v>
      </c>
      <c r="C11217" s="2">
        <v>44911</v>
      </c>
      <c r="D11217">
        <v>109</v>
      </c>
      <c r="E11217" s="2">
        <v>44911</v>
      </c>
      <c r="F11217">
        <v>114.71875</v>
      </c>
      <c r="G11217" s="2">
        <v>44914</v>
      </c>
      <c r="H11217">
        <v>3.5590000000000002</v>
      </c>
      <c r="I11217" s="2">
        <v>44914</v>
      </c>
      <c r="J11217">
        <v>112.328331300705</v>
      </c>
      <c r="K11217" s="2">
        <v>44914</v>
      </c>
      <c r="L11217">
        <v>124.55591494777001</v>
      </c>
      <c r="M11217" s="2">
        <v>44914</v>
      </c>
      <c r="N11217">
        <v>145.50082188875299</v>
      </c>
      <c r="O11217" s="2">
        <v>44894</v>
      </c>
      <c r="P11217">
        <v>76.023714832817802</v>
      </c>
      <c r="Q11217" s="2">
        <v>44895</v>
      </c>
      <c r="R11217">
        <v>83.951077634424607</v>
      </c>
      <c r="S11217" s="2">
        <v>44895</v>
      </c>
      <c r="T11217">
        <v>93.444701320008903</v>
      </c>
      <c r="U11217" s="2">
        <v>44896</v>
      </c>
      <c r="V11217">
        <v>133.85944014294199</v>
      </c>
      <c r="W11217" s="2">
        <v>37326</v>
      </c>
      <c r="X11217">
        <v>0.858656693158797</v>
      </c>
      <c r="Y11217" s="2">
        <v>44914</v>
      </c>
      <c r="Z11217">
        <v>1.0802162478082999</v>
      </c>
      <c r="AA11217" s="2">
        <v>44159</v>
      </c>
      <c r="AB11217">
        <v>140.30424852750701</v>
      </c>
      <c r="AC11217" s="2">
        <v>44159</v>
      </c>
      <c r="AD11217">
        <v>155.59681059928101</v>
      </c>
      <c r="AE11217" s="2">
        <v>44914</v>
      </c>
      <c r="AF11217">
        <v>125.710537822475</v>
      </c>
      <c r="AG11217" s="3">
        <v>44914</v>
      </c>
      <c r="AH11217">
        <v>64.812829925775105</v>
      </c>
      <c r="AI11217" s="3">
        <v>44914</v>
      </c>
      <c r="AJ11217">
        <v>64.611859910501394</v>
      </c>
    </row>
    <row r="11218" spans="1:36" x14ac:dyDescent="0.2">
      <c r="A11218" s="3">
        <v>44914</v>
      </c>
      <c r="B11218">
        <v>102.78125</v>
      </c>
      <c r="C11218" s="2">
        <v>44914</v>
      </c>
      <c r="D11218">
        <v>108.9140625</v>
      </c>
      <c r="E11218" s="2">
        <v>44914</v>
      </c>
      <c r="F11218">
        <v>114.03125</v>
      </c>
      <c r="G11218" s="2">
        <v>44915</v>
      </c>
      <c r="H11218">
        <v>3.6669999999999998</v>
      </c>
      <c r="I11218" s="2">
        <v>44915</v>
      </c>
      <c r="J11218">
        <v>112.375601414719</v>
      </c>
      <c r="K11218" s="2">
        <v>44915</v>
      </c>
      <c r="L11218">
        <v>124.21271759795199</v>
      </c>
      <c r="M11218" s="2">
        <v>44915</v>
      </c>
      <c r="N11218">
        <v>144.403258526016</v>
      </c>
      <c r="O11218" s="2">
        <v>44915</v>
      </c>
      <c r="P11218">
        <v>76.3208171063267</v>
      </c>
      <c r="Q11218" s="2">
        <v>44915</v>
      </c>
      <c r="R11218">
        <v>83.158204129620103</v>
      </c>
      <c r="S11218" s="2">
        <v>44915</v>
      </c>
      <c r="T11218">
        <v>92.343302226467799</v>
      </c>
      <c r="U11218" s="2">
        <v>44915</v>
      </c>
      <c r="V11218">
        <v>129.583363950327</v>
      </c>
      <c r="W11218" s="2">
        <v>37326</v>
      </c>
      <c r="X11218">
        <v>0.858656693158797</v>
      </c>
      <c r="Y11218" s="2">
        <v>44915</v>
      </c>
      <c r="Z11218">
        <v>1.1096431283219399</v>
      </c>
      <c r="AA11218" s="2">
        <v>44159</v>
      </c>
      <c r="AB11218">
        <v>140.30424852750701</v>
      </c>
      <c r="AC11218" s="2">
        <v>44159</v>
      </c>
      <c r="AD11218">
        <v>155.59681059928101</v>
      </c>
      <c r="AE11218" s="2">
        <v>44914</v>
      </c>
      <c r="AF11218">
        <v>125.710537822475</v>
      </c>
      <c r="AG11218" s="3">
        <v>44915</v>
      </c>
      <c r="AH11218">
        <v>64.526467603226294</v>
      </c>
      <c r="AI11218" s="3">
        <v>44915</v>
      </c>
      <c r="AJ11218">
        <v>64.266064846963303</v>
      </c>
    </row>
    <row r="11219" spans="1:36" x14ac:dyDescent="0.2">
      <c r="A11219" s="3">
        <v>44915</v>
      </c>
      <c r="B11219">
        <v>102.78125</v>
      </c>
      <c r="C11219" s="2">
        <v>44915</v>
      </c>
      <c r="D11219">
        <v>108.609375</v>
      </c>
      <c r="E11219" s="2">
        <v>44915</v>
      </c>
      <c r="F11219">
        <v>113.59375</v>
      </c>
      <c r="G11219" s="2">
        <v>44916</v>
      </c>
      <c r="H11219">
        <v>3.6749999999999998</v>
      </c>
      <c r="I11219" s="2">
        <v>44916</v>
      </c>
      <c r="J11219">
        <v>112.13194363449399</v>
      </c>
      <c r="K11219" s="2">
        <v>44916</v>
      </c>
      <c r="L11219">
        <v>123.89596344088299</v>
      </c>
      <c r="M11219" s="2">
        <v>44916</v>
      </c>
      <c r="N11219">
        <v>144.020442568893</v>
      </c>
      <c r="O11219" s="2">
        <v>44916</v>
      </c>
      <c r="P11219">
        <v>76.302446910133</v>
      </c>
      <c r="Q11219" s="2">
        <v>44916</v>
      </c>
      <c r="R11219">
        <v>83.128811815710193</v>
      </c>
      <c r="S11219" s="2">
        <v>44916</v>
      </c>
      <c r="T11219">
        <v>92.211036813873207</v>
      </c>
      <c r="U11219" s="2">
        <v>44916</v>
      </c>
      <c r="V11219">
        <v>129.54662355793999</v>
      </c>
      <c r="W11219" s="2">
        <v>37326</v>
      </c>
      <c r="X11219">
        <v>0.858656693158797</v>
      </c>
      <c r="Y11219" s="2">
        <v>44916</v>
      </c>
      <c r="Z11219">
        <v>1.1003246017966299</v>
      </c>
      <c r="AA11219" s="2">
        <v>44159</v>
      </c>
      <c r="AB11219">
        <v>140.30424852750701</v>
      </c>
      <c r="AC11219" s="2">
        <v>44159</v>
      </c>
      <c r="AD11219">
        <v>155.59681059928101</v>
      </c>
      <c r="AE11219" s="2">
        <v>44916</v>
      </c>
      <c r="AF11219">
        <v>123.838522975798</v>
      </c>
      <c r="AG11219" s="3">
        <v>44916</v>
      </c>
      <c r="AH11219">
        <v>64.853809012875502</v>
      </c>
      <c r="AI11219" s="3">
        <v>44916</v>
      </c>
      <c r="AJ11219">
        <v>64.548685622317606</v>
      </c>
    </row>
    <row r="11220" spans="1:36" x14ac:dyDescent="0.2">
      <c r="A11220" s="3">
        <v>44916</v>
      </c>
      <c r="B11220">
        <v>102.8984375</v>
      </c>
      <c r="C11220" s="2">
        <v>44916</v>
      </c>
      <c r="D11220">
        <v>108.6796875</v>
      </c>
      <c r="E11220" s="2">
        <v>44916</v>
      </c>
      <c r="F11220">
        <v>113.625</v>
      </c>
      <c r="G11220" s="2">
        <v>44917</v>
      </c>
      <c r="H11220">
        <v>3.6840000000000002</v>
      </c>
      <c r="I11220" s="2">
        <v>44917</v>
      </c>
      <c r="J11220">
        <v>111.97326327832</v>
      </c>
      <c r="K11220" s="2">
        <v>44917</v>
      </c>
      <c r="L11220">
        <v>123.62026228257901</v>
      </c>
      <c r="M11220" s="2">
        <v>44917</v>
      </c>
      <c r="N11220">
        <v>143.397385648609</v>
      </c>
      <c r="O11220" s="2">
        <v>44917</v>
      </c>
      <c r="P11220">
        <v>75.978308661878899</v>
      </c>
      <c r="Q11220" s="2">
        <v>44917</v>
      </c>
      <c r="R11220">
        <v>82.654257657921704</v>
      </c>
      <c r="S11220" s="2">
        <v>44917</v>
      </c>
      <c r="T11220">
        <v>91.484684156529397</v>
      </c>
      <c r="U11220" s="2">
        <v>44917</v>
      </c>
      <c r="V11220">
        <v>127.656456104353</v>
      </c>
      <c r="W11220" s="2">
        <v>37326</v>
      </c>
      <c r="X11220">
        <v>0.858656693158797</v>
      </c>
      <c r="Y11220" s="2">
        <v>44917</v>
      </c>
      <c r="Z11220">
        <v>1.1051915665381999</v>
      </c>
      <c r="AA11220" s="2">
        <v>44159</v>
      </c>
      <c r="AB11220">
        <v>140.30424852750701</v>
      </c>
      <c r="AC11220" s="2">
        <v>44159</v>
      </c>
      <c r="AD11220">
        <v>155.59681059928101</v>
      </c>
      <c r="AE11220" s="2">
        <v>44917</v>
      </c>
      <c r="AF11220">
        <v>123.765595645262</v>
      </c>
      <c r="AG11220" s="3">
        <v>44917</v>
      </c>
      <c r="AH11220">
        <v>64.426890644268894</v>
      </c>
      <c r="AI11220" s="3">
        <v>44917</v>
      </c>
      <c r="AJ11220">
        <v>64.116921641169199</v>
      </c>
    </row>
    <row r="11221" spans="1:36" x14ac:dyDescent="0.2">
      <c r="A11221" s="3">
        <v>44917</v>
      </c>
      <c r="B11221">
        <v>102.828125</v>
      </c>
      <c r="C11221" s="2">
        <v>44917</v>
      </c>
      <c r="D11221">
        <v>108.6484375</v>
      </c>
      <c r="E11221" s="2">
        <v>44917</v>
      </c>
      <c r="F11221">
        <v>113.46875</v>
      </c>
      <c r="G11221" s="2">
        <v>44918</v>
      </c>
      <c r="H11221">
        <v>3.7450000000000001</v>
      </c>
      <c r="I11221" s="2">
        <v>44918</v>
      </c>
      <c r="J11221">
        <v>111.988536857188</v>
      </c>
      <c r="K11221" s="2">
        <v>44918</v>
      </c>
      <c r="L11221">
        <v>123.356153478745</v>
      </c>
      <c r="M11221" s="2">
        <v>44918</v>
      </c>
      <c r="N11221">
        <v>142.949636469777</v>
      </c>
      <c r="O11221" s="2">
        <v>44918</v>
      </c>
      <c r="P11221">
        <v>76.051625239005702</v>
      </c>
      <c r="Q11221" s="2">
        <v>44918</v>
      </c>
      <c r="R11221">
        <v>82.453301956169994</v>
      </c>
      <c r="S11221" s="2">
        <v>44918</v>
      </c>
      <c r="T11221">
        <v>90.9913222532725</v>
      </c>
      <c r="U11221" s="2">
        <v>44918</v>
      </c>
      <c r="V11221">
        <v>126.15825856743599</v>
      </c>
      <c r="W11221" s="2">
        <v>37326</v>
      </c>
      <c r="X11221">
        <v>0.858656693158797</v>
      </c>
      <c r="Y11221" s="2">
        <v>44918</v>
      </c>
      <c r="Z11221">
        <v>1.1001581444385899</v>
      </c>
      <c r="AA11221" s="2">
        <v>44159</v>
      </c>
      <c r="AB11221">
        <v>140.30424852750701</v>
      </c>
      <c r="AC11221" s="2">
        <v>44159</v>
      </c>
      <c r="AD11221">
        <v>155.59681059928101</v>
      </c>
      <c r="AE11221" s="2">
        <v>44918</v>
      </c>
      <c r="AF11221">
        <v>122.823518062991</v>
      </c>
      <c r="AG11221" s="3">
        <v>44918</v>
      </c>
      <c r="AH11221">
        <v>64.892931029850303</v>
      </c>
      <c r="AI11221" s="3">
        <v>44918</v>
      </c>
      <c r="AJ11221">
        <v>64.590666057658694</v>
      </c>
    </row>
    <row r="11222" spans="1:36" x14ac:dyDescent="0.2">
      <c r="A11222" s="3">
        <v>44918</v>
      </c>
      <c r="B11222">
        <v>102.6796875</v>
      </c>
      <c r="C11222" s="2">
        <v>44918</v>
      </c>
      <c r="D11222">
        <v>108.53125</v>
      </c>
      <c r="E11222" s="2">
        <v>44918</v>
      </c>
      <c r="F11222">
        <v>113.1875</v>
      </c>
      <c r="G11222" s="2">
        <v>44918</v>
      </c>
      <c r="H11222">
        <v>3.7450000000000001</v>
      </c>
      <c r="I11222" s="2">
        <v>44918</v>
      </c>
      <c r="J11222">
        <v>111.988536857188</v>
      </c>
      <c r="K11222" s="2">
        <v>44918</v>
      </c>
      <c r="L11222">
        <v>123.356153478745</v>
      </c>
      <c r="M11222" s="2">
        <v>44918</v>
      </c>
      <c r="N11222">
        <v>142.949636469777</v>
      </c>
      <c r="O11222" s="2">
        <v>44918</v>
      </c>
      <c r="P11222">
        <v>76.051625239005702</v>
      </c>
      <c r="Q11222" s="2">
        <v>44918</v>
      </c>
      <c r="R11222">
        <v>82.453301956169994</v>
      </c>
      <c r="S11222" s="2">
        <v>44918</v>
      </c>
      <c r="T11222">
        <v>90.9913222532725</v>
      </c>
      <c r="U11222" s="2">
        <v>44918</v>
      </c>
      <c r="V11222">
        <v>126.15825856743599</v>
      </c>
      <c r="W11222" s="2">
        <v>37326</v>
      </c>
      <c r="X11222">
        <v>0.858656693158797</v>
      </c>
      <c r="Y11222" s="2">
        <v>44921</v>
      </c>
      <c r="Z11222">
        <v>1.0980731597169999</v>
      </c>
      <c r="AA11222" s="2">
        <v>44159</v>
      </c>
      <c r="AB11222">
        <v>140.30424852750701</v>
      </c>
      <c r="AC11222" s="2">
        <v>44159</v>
      </c>
      <c r="AD11222">
        <v>155.59681059928101</v>
      </c>
      <c r="AE11222" s="2">
        <v>44918</v>
      </c>
      <c r="AF11222">
        <v>122.823518062991</v>
      </c>
      <c r="AG11222" s="3">
        <v>44918</v>
      </c>
      <c r="AH11222">
        <v>64.892931029850303</v>
      </c>
      <c r="AI11222" s="3">
        <v>44918</v>
      </c>
      <c r="AJ11222">
        <v>64.590666057658694</v>
      </c>
    </row>
    <row r="11223" spans="1:36" x14ac:dyDescent="0.2">
      <c r="A11223" s="3">
        <v>44918</v>
      </c>
      <c r="B11223">
        <v>102.6796875</v>
      </c>
      <c r="C11223" s="2">
        <v>44918</v>
      </c>
      <c r="D11223">
        <v>108.53125</v>
      </c>
      <c r="E11223" s="2">
        <v>44918</v>
      </c>
      <c r="F11223">
        <v>113.1875</v>
      </c>
      <c r="G11223" s="2">
        <v>44922</v>
      </c>
      <c r="H11223">
        <v>3.879</v>
      </c>
      <c r="I11223" s="2">
        <v>44922</v>
      </c>
      <c r="J11223">
        <v>112.19854685488799</v>
      </c>
      <c r="K11223" s="2">
        <v>44922</v>
      </c>
      <c r="L11223">
        <v>123.283299469166</v>
      </c>
      <c r="M11223" s="2">
        <v>44922</v>
      </c>
      <c r="N11223">
        <v>141.98483027137399</v>
      </c>
      <c r="O11223" s="2">
        <v>44918</v>
      </c>
      <c r="P11223">
        <v>76.051625239005702</v>
      </c>
      <c r="Q11223" s="2">
        <v>44918</v>
      </c>
      <c r="R11223">
        <v>82.453301956169994</v>
      </c>
      <c r="S11223" s="2">
        <v>44918</v>
      </c>
      <c r="T11223">
        <v>90.9913222532725</v>
      </c>
      <c r="U11223" s="2">
        <v>44918</v>
      </c>
      <c r="V11223">
        <v>126.15825856743599</v>
      </c>
      <c r="W11223" s="2">
        <v>37326</v>
      </c>
      <c r="X11223">
        <v>0.858656693158797</v>
      </c>
      <c r="Y11223" s="2">
        <v>44922</v>
      </c>
      <c r="Z11223">
        <v>1.0916991309559501</v>
      </c>
      <c r="AA11223" s="2">
        <v>44159</v>
      </c>
      <c r="AB11223">
        <v>140.30424852750701</v>
      </c>
      <c r="AC11223" s="2">
        <v>44159</v>
      </c>
      <c r="AD11223">
        <v>155.59681059928101</v>
      </c>
      <c r="AE11223" s="2">
        <v>44918</v>
      </c>
      <c r="AF11223">
        <v>122.823518062991</v>
      </c>
      <c r="AG11223" s="3">
        <v>44918</v>
      </c>
      <c r="AH11223">
        <v>64.892931029850303</v>
      </c>
      <c r="AI11223" s="3">
        <v>44918</v>
      </c>
      <c r="AJ11223">
        <v>64.590666057658694</v>
      </c>
    </row>
    <row r="11224" spans="1:36" x14ac:dyDescent="0.2">
      <c r="A11224" s="3">
        <v>44922</v>
      </c>
      <c r="B11224">
        <v>102.484375</v>
      </c>
      <c r="C11224" s="2">
        <v>44922</v>
      </c>
      <c r="D11224">
        <v>107.96875</v>
      </c>
      <c r="E11224" s="2">
        <v>44922</v>
      </c>
      <c r="F11224">
        <v>112.46875</v>
      </c>
      <c r="G11224" s="2">
        <v>44923</v>
      </c>
      <c r="H11224">
        <v>3.9239999999999999</v>
      </c>
      <c r="I11224" s="2">
        <v>44923</v>
      </c>
      <c r="J11224">
        <v>111.88314168116401</v>
      </c>
      <c r="K11224" s="2">
        <v>44923</v>
      </c>
      <c r="L11224">
        <v>122.90490940722199</v>
      </c>
      <c r="M11224" s="2">
        <v>44923</v>
      </c>
      <c r="N11224">
        <v>141.61751601816101</v>
      </c>
      <c r="O11224" s="2">
        <v>44923</v>
      </c>
      <c r="P11224">
        <v>75.9149029982363</v>
      </c>
      <c r="Q11224" s="2">
        <v>44923</v>
      </c>
      <c r="R11224">
        <v>82.069370958259896</v>
      </c>
      <c r="S11224" s="2">
        <v>44923</v>
      </c>
      <c r="T11224">
        <v>90.116108171663697</v>
      </c>
      <c r="U11224" s="2">
        <v>44923</v>
      </c>
      <c r="V11224">
        <v>123.309817754262</v>
      </c>
      <c r="W11224" s="2">
        <v>37326</v>
      </c>
      <c r="X11224">
        <v>0.858656693158797</v>
      </c>
      <c r="Y11224" s="2">
        <v>44923</v>
      </c>
      <c r="Z11224">
        <v>1.0832155871197999</v>
      </c>
      <c r="AA11224" s="2">
        <v>44159</v>
      </c>
      <c r="AB11224">
        <v>140.30424852750701</v>
      </c>
      <c r="AC11224" s="2">
        <v>44159</v>
      </c>
      <c r="AD11224">
        <v>155.59681059928101</v>
      </c>
      <c r="AE11224" s="2">
        <v>44923</v>
      </c>
      <c r="AF11224">
        <v>122.028278654061</v>
      </c>
      <c r="AG11224" s="3">
        <v>44923</v>
      </c>
      <c r="AH11224">
        <v>64.941800937651493</v>
      </c>
      <c r="AI11224" s="3">
        <v>44923</v>
      </c>
      <c r="AJ11224">
        <v>64.621840814786907</v>
      </c>
    </row>
    <row r="11225" spans="1:36" x14ac:dyDescent="0.2">
      <c r="A11225" s="3">
        <v>44923</v>
      </c>
      <c r="B11225">
        <v>102.625</v>
      </c>
      <c r="C11225" s="2">
        <v>44923</v>
      </c>
      <c r="D11225">
        <v>108.109375</v>
      </c>
      <c r="E11225" s="2">
        <v>44923</v>
      </c>
      <c r="F11225">
        <v>112.1875</v>
      </c>
      <c r="G11225" s="2">
        <v>44924</v>
      </c>
      <c r="H11225">
        <v>3.8650000000000002</v>
      </c>
      <c r="I11225" s="2">
        <v>44924</v>
      </c>
      <c r="J11225">
        <v>112.521321961621</v>
      </c>
      <c r="K11225" s="2">
        <v>44924</v>
      </c>
      <c r="L11225">
        <v>123.901918976546</v>
      </c>
      <c r="M11225" s="2">
        <v>44924</v>
      </c>
      <c r="N11225">
        <v>143.02771855010701</v>
      </c>
      <c r="O11225" s="2">
        <v>44924</v>
      </c>
      <c r="P11225">
        <v>76.258674147349794</v>
      </c>
      <c r="Q11225" s="2">
        <v>44924</v>
      </c>
      <c r="R11225">
        <v>82.430237708548702</v>
      </c>
      <c r="S11225" s="2">
        <v>44924</v>
      </c>
      <c r="T11225">
        <v>90.609774103056296</v>
      </c>
      <c r="U11225" s="2">
        <v>44924</v>
      </c>
      <c r="V11225">
        <v>124.944633102023</v>
      </c>
      <c r="W11225" s="2">
        <v>37326</v>
      </c>
      <c r="X11225">
        <v>0.858656693158797</v>
      </c>
      <c r="Y11225" s="2">
        <v>44924</v>
      </c>
      <c r="Z11225">
        <v>1.0941282610330001</v>
      </c>
      <c r="AA11225" s="2">
        <v>44159</v>
      </c>
      <c r="AB11225">
        <v>140.30424852750701</v>
      </c>
      <c r="AC11225" s="2">
        <v>44159</v>
      </c>
      <c r="AD11225">
        <v>155.59681059928101</v>
      </c>
      <c r="AE11225" s="2">
        <v>44924</v>
      </c>
      <c r="AF11225">
        <v>120.459421023453</v>
      </c>
      <c r="AG11225" s="3">
        <v>44924</v>
      </c>
      <c r="AH11225">
        <v>65.346762823988698</v>
      </c>
      <c r="AI11225" s="3">
        <v>44924</v>
      </c>
      <c r="AJ11225">
        <v>65.034974514694696</v>
      </c>
    </row>
    <row r="11226" spans="1:36" x14ac:dyDescent="0.2">
      <c r="A11226" s="3">
        <v>44924</v>
      </c>
      <c r="B11226">
        <v>102.61328125</v>
      </c>
      <c r="C11226" s="2">
        <v>44924</v>
      </c>
      <c r="D11226">
        <v>108.1953125</v>
      </c>
      <c r="E11226" s="2">
        <v>44924</v>
      </c>
      <c r="F11226">
        <v>112.515625</v>
      </c>
      <c r="G11226" s="2">
        <v>44925</v>
      </c>
      <c r="H11226">
        <v>3.9329999999999998</v>
      </c>
      <c r="I11226" s="2">
        <v>44925</v>
      </c>
      <c r="J11226">
        <v>112.762200342466</v>
      </c>
      <c r="K11226" s="2">
        <v>44925</v>
      </c>
      <c r="L11226">
        <v>123.812071917808</v>
      </c>
      <c r="M11226" s="2">
        <v>44925</v>
      </c>
      <c r="N11226">
        <v>142.12328767123299</v>
      </c>
      <c r="O11226" s="2">
        <v>44925</v>
      </c>
      <c r="P11226">
        <v>76.138460402981806</v>
      </c>
      <c r="Q11226" s="2">
        <v>44925</v>
      </c>
      <c r="R11226">
        <v>82.242231899033101</v>
      </c>
      <c r="S11226" s="2">
        <v>44925</v>
      </c>
      <c r="T11226">
        <v>90.353531625950296</v>
      </c>
      <c r="U11226" s="2">
        <v>44925</v>
      </c>
      <c r="V11226">
        <v>123.957487637464</v>
      </c>
      <c r="W11226" s="2">
        <v>37326</v>
      </c>
      <c r="X11226">
        <v>0.858656693158797</v>
      </c>
      <c r="Y11226" s="2">
        <v>44925</v>
      </c>
      <c r="Z11226">
        <v>1.1094500800854199</v>
      </c>
      <c r="AA11226" s="2">
        <v>44159</v>
      </c>
      <c r="AB11226">
        <v>140.30424852750701</v>
      </c>
      <c r="AC11226" s="2">
        <v>44159</v>
      </c>
      <c r="AD11226">
        <v>155.59681059928101</v>
      </c>
      <c r="AE11226" s="2">
        <v>44925</v>
      </c>
      <c r="AF11226">
        <v>120.8250166334</v>
      </c>
      <c r="AG11226" s="3">
        <v>44925</v>
      </c>
      <c r="AH11226">
        <v>65.677417596642599</v>
      </c>
      <c r="AI11226" s="3">
        <v>44925</v>
      </c>
      <c r="AJ11226">
        <v>65.350393110684195</v>
      </c>
    </row>
    <row r="11227" spans="1:36" x14ac:dyDescent="0.2">
      <c r="A11227" s="2">
        <v>44925</v>
      </c>
      <c r="B11227">
        <v>102.5</v>
      </c>
      <c r="C11227" s="2">
        <v>44925</v>
      </c>
      <c r="D11227">
        <v>107.9296875</v>
      </c>
      <c r="E11227" s="2">
        <v>44925</v>
      </c>
      <c r="F11227">
        <v>112.203125</v>
      </c>
      <c r="G11227" s="2"/>
      <c r="I11227" s="2"/>
      <c r="K11227" s="2"/>
      <c r="M11227" s="2"/>
      <c r="O11227" s="2"/>
      <c r="Q11227" s="2"/>
      <c r="S11227" s="2"/>
      <c r="U11227" s="2"/>
      <c r="W11227" s="2"/>
      <c r="Y11227" s="2"/>
      <c r="AA11227" s="2"/>
      <c r="AC11227" s="2"/>
      <c r="AE11227" s="2"/>
      <c r="AG11227" s="2"/>
      <c r="AI11227" s="2"/>
    </row>
  </sheetData>
  <autoFilter ref="A1:AJ11227" xr:uid="{ACD73A5A-EDC4-4BAA-8FB4-D25337359334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51338-FA32-485C-8FCE-3F784918875C}">
  <sheetPr codeName="Sheet6"/>
  <dimension ref="A1:X11226"/>
  <sheetViews>
    <sheetView topLeftCell="O1" workbookViewId="0">
      <selection activeCell="X1" sqref="W1:X1048576"/>
    </sheetView>
  </sheetViews>
  <sheetFormatPr baseColWidth="10" defaultColWidth="8.83203125" defaultRowHeight="15" x14ac:dyDescent="0.2"/>
  <cols>
    <col min="1" max="1" width="43.1640625" bestFit="1" customWidth="1"/>
    <col min="2" max="2" width="12" customWidth="1"/>
    <col min="3" max="3" width="42.83203125" bestFit="1" customWidth="1"/>
    <col min="4" max="4" width="10.6640625" bestFit="1" customWidth="1"/>
    <col min="5" max="5" width="42.6640625" bestFit="1" customWidth="1"/>
    <col min="6" max="6" width="10.6640625" bestFit="1" customWidth="1"/>
    <col min="7" max="7" width="42.6640625" bestFit="1" customWidth="1"/>
    <col min="8" max="8" width="10.6640625" bestFit="1" customWidth="1"/>
    <col min="9" max="9" width="42.6640625" bestFit="1" customWidth="1"/>
    <col min="10" max="10" width="10.6640625" bestFit="1" customWidth="1"/>
    <col min="11" max="11" width="42.6640625" bestFit="1" customWidth="1"/>
    <col min="12" max="12" width="10.6640625" bestFit="1" customWidth="1"/>
    <col min="13" max="13" width="42.6640625" bestFit="1" customWidth="1"/>
    <col min="14" max="14" width="10.6640625" bestFit="1" customWidth="1"/>
    <col min="15" max="15" width="42.6640625" bestFit="1" customWidth="1"/>
    <col min="16" max="16" width="10.6640625" bestFit="1" customWidth="1"/>
    <col min="17" max="17" width="42.6640625" bestFit="1" customWidth="1"/>
    <col min="18" max="18" width="10.6640625" bestFit="1" customWidth="1"/>
    <col min="19" max="19" width="42.6640625" bestFit="1" customWidth="1"/>
    <col min="20" max="20" width="10.6640625" bestFit="1" customWidth="1"/>
    <col min="21" max="21" width="42.6640625" bestFit="1" customWidth="1"/>
    <col min="22" max="22" width="10.6640625" bestFit="1" customWidth="1"/>
    <col min="23" max="23" width="42.6640625" bestFit="1" customWidth="1"/>
    <col min="24" max="24" width="10.6640625" bestFit="1" customWidth="1"/>
  </cols>
  <sheetData>
    <row r="1" spans="1:24" x14ac:dyDescent="0.2">
      <c r="A1" t="s">
        <v>33</v>
      </c>
      <c r="C1" t="s">
        <v>35</v>
      </c>
      <c r="E1" t="s">
        <v>39</v>
      </c>
      <c r="G1" t="s">
        <v>45</v>
      </c>
      <c r="I1" t="s">
        <v>49</v>
      </c>
      <c r="K1" t="s">
        <v>27</v>
      </c>
      <c r="M1" t="s">
        <v>56</v>
      </c>
      <c r="O1" t="s">
        <v>60</v>
      </c>
      <c r="Q1" t="s">
        <v>64</v>
      </c>
      <c r="S1" t="s">
        <v>68</v>
      </c>
      <c r="U1" t="s">
        <v>72</v>
      </c>
      <c r="W1" t="s">
        <v>76</v>
      </c>
    </row>
    <row r="2" spans="1:24" x14ac:dyDescent="0.2">
      <c r="A2" s="6" t="s">
        <v>37</v>
      </c>
      <c r="B2" s="6"/>
      <c r="C2" s="6" t="s">
        <v>36</v>
      </c>
      <c r="D2" s="6"/>
      <c r="E2" s="6" t="s">
        <v>40</v>
      </c>
      <c r="F2" s="6"/>
      <c r="G2" s="6" t="s">
        <v>46</v>
      </c>
      <c r="H2" s="6"/>
      <c r="I2" s="6" t="s">
        <v>50</v>
      </c>
      <c r="J2" s="6"/>
      <c r="K2" s="6" t="s">
        <v>53</v>
      </c>
      <c r="L2" s="6"/>
      <c r="M2" s="6" t="s">
        <v>57</v>
      </c>
      <c r="N2" s="6"/>
      <c r="O2" s="6" t="s">
        <v>61</v>
      </c>
      <c r="P2" s="6"/>
      <c r="Q2" s="6" t="s">
        <v>65</v>
      </c>
      <c r="R2" s="6"/>
      <c r="S2" s="6" t="s">
        <v>69</v>
      </c>
      <c r="T2" s="6"/>
      <c r="U2" s="6" t="s">
        <v>73</v>
      </c>
      <c r="V2" s="6"/>
      <c r="W2" s="6" t="s">
        <v>77</v>
      </c>
      <c r="X2" s="6"/>
    </row>
    <row r="3" spans="1:24" x14ac:dyDescent="0.2">
      <c r="A3" t="s">
        <v>43</v>
      </c>
      <c r="C3" t="s">
        <v>42</v>
      </c>
      <c r="E3" t="s">
        <v>44</v>
      </c>
      <c r="G3" t="s">
        <v>47</v>
      </c>
      <c r="I3" t="s">
        <v>51</v>
      </c>
      <c r="K3" t="s">
        <v>54</v>
      </c>
      <c r="M3" t="s">
        <v>58</v>
      </c>
      <c r="O3" t="s">
        <v>62</v>
      </c>
      <c r="Q3" t="s">
        <v>66</v>
      </c>
      <c r="S3" t="s">
        <v>70</v>
      </c>
      <c r="U3" t="s">
        <v>74</v>
      </c>
      <c r="W3" t="s">
        <v>78</v>
      </c>
    </row>
    <row r="4" spans="1:24" x14ac:dyDescent="0.2">
      <c r="A4" s="1" t="s">
        <v>34</v>
      </c>
      <c r="B4" t="s">
        <v>28</v>
      </c>
      <c r="C4" s="1" t="s">
        <v>38</v>
      </c>
      <c r="D4" t="s">
        <v>28</v>
      </c>
      <c r="E4" s="1" t="s">
        <v>41</v>
      </c>
      <c r="F4" t="s">
        <v>28</v>
      </c>
      <c r="G4" s="1" t="s">
        <v>48</v>
      </c>
      <c r="H4" t="s">
        <v>28</v>
      </c>
      <c r="I4" s="1" t="s">
        <v>52</v>
      </c>
      <c r="J4" t="s">
        <v>28</v>
      </c>
      <c r="K4" s="1" t="s">
        <v>55</v>
      </c>
      <c r="L4" t="s">
        <v>28</v>
      </c>
      <c r="M4" s="1" t="s">
        <v>59</v>
      </c>
      <c r="N4" t="s">
        <v>28</v>
      </c>
      <c r="O4" s="1" t="s">
        <v>63</v>
      </c>
      <c r="P4" t="s">
        <v>28</v>
      </c>
      <c r="Q4" s="1" t="s">
        <v>67</v>
      </c>
      <c r="R4" t="s">
        <v>28</v>
      </c>
      <c r="S4" s="1" t="s">
        <v>71</v>
      </c>
      <c r="T4" t="s">
        <v>28</v>
      </c>
      <c r="U4" s="1" t="s">
        <v>75</v>
      </c>
      <c r="V4" t="s">
        <v>28</v>
      </c>
      <c r="W4" s="1" t="s">
        <v>79</v>
      </c>
      <c r="X4" t="s">
        <v>28</v>
      </c>
    </row>
    <row r="5" spans="1:24" x14ac:dyDescent="0.2">
      <c r="A5" s="1" t="s">
        <v>7</v>
      </c>
      <c r="B5" s="3">
        <f>INDEX(A$8:A$14999,MATCH(TRUE,INDEX((B$8:B$14999&lt;&gt;"NULL"),),0))</f>
        <v>31790</v>
      </c>
      <c r="C5" s="1" t="s">
        <v>7</v>
      </c>
      <c r="D5" s="3">
        <f>INDEX(C$8:C$14999,MATCH(TRUE,INDEX((D$8:D$14999&lt;&gt;"NULL"),),0))</f>
        <v>29220</v>
      </c>
      <c r="E5" s="1" t="s">
        <v>7</v>
      </c>
      <c r="F5" s="3">
        <f>INDEX(E$8:E$14999,MATCH(TRUE,INDEX((F$8:F$14999&lt;&gt;"NULL"),),0))</f>
        <v>35935</v>
      </c>
      <c r="G5" s="1" t="s">
        <v>7</v>
      </c>
      <c r="H5" s="3">
        <f>INDEX(G$8:G$14999,MATCH(TRUE,INDEX((H$8:H$14999&lt;&gt;"NULL"),),0))</f>
        <v>33497</v>
      </c>
      <c r="I5" s="1" t="s">
        <v>7</v>
      </c>
      <c r="J5" s="3">
        <f>INDEX(I$8:I$14999,MATCH(TRUE,INDEX((J$8:J$14999&lt;&gt;"NULL"),),0))</f>
        <v>43038</v>
      </c>
      <c r="K5" s="1" t="s">
        <v>7</v>
      </c>
      <c r="L5" s="3">
        <f>INDEX(K$8:K$14999,MATCH(TRUE,INDEX((L$8:L$14999&lt;&gt;"NULL"),),0))</f>
        <v>33497</v>
      </c>
      <c r="M5" s="1" t="s">
        <v>7</v>
      </c>
      <c r="N5" s="3">
        <f>INDEX(M$8:M$14999,MATCH(TRUE,INDEX((N$8:N$14999&lt;&gt;"NULL"),),0))</f>
        <v>40148</v>
      </c>
      <c r="O5" s="1" t="s">
        <v>7</v>
      </c>
      <c r="P5" s="3">
        <f>INDEX(O$8:O$14999,MATCH(TRUE,INDEX((P$8:P$14999&lt;&gt;"NULL"),),0))</f>
        <v>34814</v>
      </c>
      <c r="Q5" s="1" t="s">
        <v>7</v>
      </c>
      <c r="R5" s="3">
        <f>INDEX(Q$8:Q$14999,MATCH(TRUE,INDEX((R$8:R$14999&lt;&gt;"NULL"),),0))</f>
        <v>38310</v>
      </c>
      <c r="S5" s="1" t="s">
        <v>7</v>
      </c>
      <c r="T5" s="3">
        <f>INDEX(S$8:S$14999,MATCH(TRUE,INDEX((T$8:T$14999&lt;&gt;"NULL"),),0))</f>
        <v>38261</v>
      </c>
      <c r="U5" s="1" t="s">
        <v>7</v>
      </c>
      <c r="V5" s="3">
        <f>INDEX(U$8:U$14999,MATCH(TRUE,INDEX((V$8:V$14999&lt;&gt;"NULL"),),0))</f>
        <v>36802</v>
      </c>
      <c r="W5" s="1" t="s">
        <v>7</v>
      </c>
      <c r="X5" s="3">
        <f>INDEX(W$8:W$14999,MATCH(TRUE,INDEX((X$8:X$14999&lt;&gt;"NULL"),),0))</f>
        <v>33497</v>
      </c>
    </row>
    <row r="6" spans="1:24" x14ac:dyDescent="0.2">
      <c r="A6" t="e">
        <f ca="1">_xll.TR(A$4,"TR.CLOSEPRICE","SDate="&amp;Params!$B$1&amp;" EDate="&amp;Params!$B$2&amp;" Curn="&amp;Params!$B$3&amp;" CH=Fd RH=date",A$7)</f>
        <v>#NAME?</v>
      </c>
      <c r="C6" t="e">
        <f ca="1">_xll.TR(C$4,"TR.CLOSEPRICE","SDate="&amp;Params!$B$1&amp;" EDate="&amp;Params!$B$2&amp;" Curn="&amp;Params!$B$3&amp;" CH=Fd RH=date",C$7)</f>
        <v>#NAME?</v>
      </c>
      <c r="E6" t="e">
        <f ca="1">_xll.TR(E$4,"TR.CLOSEPRICE","SDate="&amp;Params!$B$1&amp;" EDate="&amp;Params!$B$2&amp;" Curn="&amp;Params!$B$3&amp;" CH=Fd RH=date",E$7)</f>
        <v>#NAME?</v>
      </c>
      <c r="G6" t="e">
        <f ca="1">_xll.TR(G$4,"TR.CLOSEPRICE","SDate="&amp;Params!$B$1&amp;" EDate="&amp;Params!$B$2&amp;" Curn="&amp;Params!$B$3&amp;" CH=Fd RH=date",G$7)</f>
        <v>#NAME?</v>
      </c>
      <c r="I6" t="e">
        <f ca="1">_xll.TR(I$4,"TR.CLOSEPRICE","SDate="&amp;Params!$B$1&amp;" EDate="&amp;Params!$B$2&amp;" Curn="&amp;Params!$B$3&amp;" CH=Fd RH=date",I$7)</f>
        <v>#NAME?</v>
      </c>
      <c r="K6" t="e">
        <f ca="1">_xll.TR(K$4,"TR.CLOSEPRICE","SDate="&amp;Params!$B$1&amp;" EDate="&amp;Params!$B$2&amp;" Curn="&amp;Params!$B$3&amp;" CH=Fd RH=date",K$7)</f>
        <v>#NAME?</v>
      </c>
      <c r="M6" t="e">
        <f ca="1">_xll.TR(M$4,"TR.CLOSEPRICE","SDate="&amp;Params!$B$1&amp;" EDate="&amp;Params!$B$2&amp;" Curn="&amp;Params!$B$3&amp;" CH=Fd RH=date",M$7)</f>
        <v>#NAME?</v>
      </c>
      <c r="O6" t="e">
        <f ca="1">_xll.TR(O$4,"TR.CLOSEPRICE","SDate="&amp;Params!$B$1&amp;" EDate="&amp;Params!$B$2&amp;" Curn="&amp;Params!$B$3&amp;" CH=Fd RH=date",O$7)</f>
        <v>#NAME?</v>
      </c>
      <c r="Q6" t="e">
        <f ca="1">_xll.TR(Q$4,"TR.CLOSEPRICE","SDate="&amp;Params!$B$1&amp;" EDate="&amp;Params!$B$2&amp;" Curn="&amp;Params!$B$3&amp;" CH=Fd RH=date",Q$7)</f>
        <v>#NAME?</v>
      </c>
      <c r="S6" t="e">
        <f ca="1">_xll.TR(S$4,"TR.CLOSEPRICE","SDate="&amp;Params!$B$1&amp;" EDate="&amp;Params!$B$2&amp;" Curn="&amp;Params!$B$3&amp;" CH=Fd RH=date",S$7)</f>
        <v>#NAME?</v>
      </c>
      <c r="U6" t="e">
        <f ca="1">_xll.TR(U$4,"TR.CLOSEPRICE","SDate="&amp;Params!$B$1&amp;" EDate="&amp;Params!$B$2&amp;" Curn="&amp;Params!$B$3&amp;" CH=Fd RH=date",U$7)</f>
        <v>#NAME?</v>
      </c>
      <c r="W6" t="e">
        <f ca="1">_xll.TR(W$4,"TR.CLOSEPRICE","SDate="&amp;Params!$B$1&amp;" EDate="&amp;Params!$B$2&amp;" Curn="&amp;Params!$B$3&amp;" CH=Fd RH=date",W$7)</f>
        <v>#NAME?</v>
      </c>
    </row>
    <row r="7" spans="1:24" x14ac:dyDescent="0.2">
      <c r="B7" t="s">
        <v>0</v>
      </c>
      <c r="D7" t="s">
        <v>0</v>
      </c>
      <c r="F7" t="s">
        <v>0</v>
      </c>
      <c r="H7" t="s">
        <v>0</v>
      </c>
      <c r="J7" t="s">
        <v>0</v>
      </c>
      <c r="L7" t="s">
        <v>0</v>
      </c>
      <c r="N7" t="s">
        <v>0</v>
      </c>
      <c r="P7" t="s">
        <v>0</v>
      </c>
      <c r="R7" t="s">
        <v>0</v>
      </c>
      <c r="T7" t="s">
        <v>0</v>
      </c>
      <c r="V7" t="s">
        <v>0</v>
      </c>
      <c r="X7" t="s">
        <v>0</v>
      </c>
    </row>
    <row r="8" spans="1:24" x14ac:dyDescent="0.2">
      <c r="A8" s="4">
        <v>29221</v>
      </c>
      <c r="B8" t="s">
        <v>2</v>
      </c>
      <c r="C8" s="2">
        <v>29220</v>
      </c>
      <c r="D8">
        <v>2.2014999999999998</v>
      </c>
      <c r="E8" s="2">
        <v>29221</v>
      </c>
      <c r="F8" t="s">
        <v>2</v>
      </c>
      <c r="G8" s="2">
        <v>29221</v>
      </c>
      <c r="H8" t="s">
        <v>2</v>
      </c>
      <c r="I8" s="2">
        <v>29221</v>
      </c>
      <c r="J8" t="s">
        <v>2</v>
      </c>
      <c r="K8" s="2">
        <v>29221</v>
      </c>
      <c r="L8" t="s">
        <v>2</v>
      </c>
      <c r="M8" s="2">
        <v>29221</v>
      </c>
      <c r="N8" t="s">
        <v>2</v>
      </c>
      <c r="O8" s="2">
        <v>29221</v>
      </c>
      <c r="P8" t="s">
        <v>2</v>
      </c>
      <c r="Q8" s="2">
        <v>29221</v>
      </c>
      <c r="R8" t="s">
        <v>2</v>
      </c>
      <c r="S8" s="2">
        <v>29221</v>
      </c>
      <c r="T8" t="s">
        <v>2</v>
      </c>
      <c r="U8" s="2">
        <v>29221</v>
      </c>
      <c r="V8" t="s">
        <v>2</v>
      </c>
      <c r="W8" s="2">
        <v>29221</v>
      </c>
      <c r="X8" t="s">
        <v>2</v>
      </c>
    </row>
    <row r="9" spans="1:24" x14ac:dyDescent="0.2">
      <c r="A9" s="4">
        <v>29222</v>
      </c>
      <c r="B9" t="s">
        <v>2</v>
      </c>
      <c r="C9" s="2">
        <v>29222</v>
      </c>
      <c r="D9">
        <v>2.2374999999999998</v>
      </c>
      <c r="E9" s="2">
        <v>29222</v>
      </c>
      <c r="F9" t="s">
        <v>2</v>
      </c>
      <c r="G9" s="2">
        <v>29222</v>
      </c>
      <c r="H9" t="s">
        <v>2</v>
      </c>
      <c r="I9" s="2">
        <v>29222</v>
      </c>
      <c r="J9" t="s">
        <v>2</v>
      </c>
      <c r="K9" s="2">
        <v>29222</v>
      </c>
      <c r="L9" t="s">
        <v>2</v>
      </c>
      <c r="M9" s="2">
        <v>29222</v>
      </c>
      <c r="N9" t="s">
        <v>2</v>
      </c>
      <c r="O9" s="2">
        <v>29222</v>
      </c>
      <c r="P9" t="s">
        <v>2</v>
      </c>
      <c r="Q9" s="2">
        <v>29222</v>
      </c>
      <c r="R9" t="s">
        <v>2</v>
      </c>
      <c r="S9" s="2">
        <v>29222</v>
      </c>
      <c r="T9" t="s">
        <v>2</v>
      </c>
      <c r="U9" s="2">
        <v>29222</v>
      </c>
      <c r="V9" t="s">
        <v>2</v>
      </c>
      <c r="W9" s="2">
        <v>29222</v>
      </c>
      <c r="X9" t="s">
        <v>2</v>
      </c>
    </row>
    <row r="10" spans="1:24" x14ac:dyDescent="0.2">
      <c r="A10" s="4">
        <v>29223</v>
      </c>
      <c r="B10" t="s">
        <v>2</v>
      </c>
      <c r="C10" s="2">
        <v>29223</v>
      </c>
      <c r="D10">
        <v>2.226</v>
      </c>
      <c r="E10" s="2">
        <v>29223</v>
      </c>
      <c r="F10" t="s">
        <v>2</v>
      </c>
      <c r="G10" s="2">
        <v>29223</v>
      </c>
      <c r="H10" t="s">
        <v>2</v>
      </c>
      <c r="I10" s="2">
        <v>29223</v>
      </c>
      <c r="J10" t="s">
        <v>2</v>
      </c>
      <c r="K10" s="2">
        <v>29223</v>
      </c>
      <c r="L10" t="s">
        <v>2</v>
      </c>
      <c r="M10" s="2">
        <v>29223</v>
      </c>
      <c r="N10" t="s">
        <v>2</v>
      </c>
      <c r="O10" s="2">
        <v>29223</v>
      </c>
      <c r="P10" t="s">
        <v>2</v>
      </c>
      <c r="Q10" s="2">
        <v>29223</v>
      </c>
      <c r="R10" t="s">
        <v>2</v>
      </c>
      <c r="S10" s="2">
        <v>29223</v>
      </c>
      <c r="T10" t="s">
        <v>2</v>
      </c>
      <c r="U10" s="2">
        <v>29223</v>
      </c>
      <c r="V10" t="s">
        <v>2</v>
      </c>
      <c r="W10" s="2">
        <v>29223</v>
      </c>
      <c r="X10" t="s">
        <v>2</v>
      </c>
    </row>
    <row r="11" spans="1:24" x14ac:dyDescent="0.2">
      <c r="A11" s="4">
        <v>29224</v>
      </c>
      <c r="B11" t="s">
        <v>2</v>
      </c>
      <c r="C11" s="2">
        <v>29224</v>
      </c>
      <c r="D11">
        <v>2.23</v>
      </c>
      <c r="E11" s="2">
        <v>29224</v>
      </c>
      <c r="F11" t="s">
        <v>2</v>
      </c>
      <c r="G11" s="2">
        <v>29224</v>
      </c>
      <c r="H11" t="s">
        <v>2</v>
      </c>
      <c r="I11" s="2">
        <v>29224</v>
      </c>
      <c r="J11" t="s">
        <v>2</v>
      </c>
      <c r="K11" s="2">
        <v>29224</v>
      </c>
      <c r="L11" t="s">
        <v>2</v>
      </c>
      <c r="M11" s="2">
        <v>29224</v>
      </c>
      <c r="N11" t="s">
        <v>2</v>
      </c>
      <c r="O11" s="2">
        <v>29224</v>
      </c>
      <c r="P11" t="s">
        <v>2</v>
      </c>
      <c r="Q11" s="2">
        <v>29224</v>
      </c>
      <c r="R11" t="s">
        <v>2</v>
      </c>
      <c r="S11" s="2">
        <v>29224</v>
      </c>
      <c r="T11" t="s">
        <v>2</v>
      </c>
      <c r="U11" s="2">
        <v>29224</v>
      </c>
      <c r="V11" t="s">
        <v>2</v>
      </c>
      <c r="W11" s="2">
        <v>29224</v>
      </c>
      <c r="X11" t="s">
        <v>2</v>
      </c>
    </row>
    <row r="12" spans="1:24" x14ac:dyDescent="0.2">
      <c r="A12" s="4">
        <v>29227</v>
      </c>
      <c r="B12" t="s">
        <v>2</v>
      </c>
      <c r="C12" s="2">
        <v>29227</v>
      </c>
      <c r="D12">
        <v>2.2559999999999998</v>
      </c>
      <c r="E12" s="2">
        <v>29227</v>
      </c>
      <c r="F12" t="s">
        <v>2</v>
      </c>
      <c r="G12" s="2">
        <v>29227</v>
      </c>
      <c r="H12" t="s">
        <v>2</v>
      </c>
      <c r="I12" s="2">
        <v>29227</v>
      </c>
      <c r="J12" t="s">
        <v>2</v>
      </c>
      <c r="K12" s="2">
        <v>29227</v>
      </c>
      <c r="L12" t="s">
        <v>2</v>
      </c>
      <c r="M12" s="2">
        <v>29227</v>
      </c>
      <c r="N12" t="s">
        <v>2</v>
      </c>
      <c r="O12" s="2">
        <v>29227</v>
      </c>
      <c r="P12" t="s">
        <v>2</v>
      </c>
      <c r="Q12" s="2">
        <v>29227</v>
      </c>
      <c r="R12" t="s">
        <v>2</v>
      </c>
      <c r="S12" s="2">
        <v>29227</v>
      </c>
      <c r="T12" t="s">
        <v>2</v>
      </c>
      <c r="U12" s="2">
        <v>29227</v>
      </c>
      <c r="V12" t="s">
        <v>2</v>
      </c>
      <c r="W12" s="2">
        <v>29227</v>
      </c>
      <c r="X12" t="s">
        <v>2</v>
      </c>
    </row>
    <row r="13" spans="1:24" x14ac:dyDescent="0.2">
      <c r="A13" s="4">
        <v>29228</v>
      </c>
      <c r="B13" t="s">
        <v>2</v>
      </c>
      <c r="C13" s="2">
        <v>29228</v>
      </c>
      <c r="D13">
        <v>2.2469999999999999</v>
      </c>
      <c r="E13" s="2">
        <v>29228</v>
      </c>
      <c r="F13" t="s">
        <v>2</v>
      </c>
      <c r="G13" s="2">
        <v>29228</v>
      </c>
      <c r="H13" t="s">
        <v>2</v>
      </c>
      <c r="I13" s="2">
        <v>29228</v>
      </c>
      <c r="J13" t="s">
        <v>2</v>
      </c>
      <c r="K13" s="2">
        <v>29228</v>
      </c>
      <c r="L13" t="s">
        <v>2</v>
      </c>
      <c r="M13" s="2">
        <v>29228</v>
      </c>
      <c r="N13" t="s">
        <v>2</v>
      </c>
      <c r="O13" s="2">
        <v>29228</v>
      </c>
      <c r="P13" t="s">
        <v>2</v>
      </c>
      <c r="Q13" s="2">
        <v>29228</v>
      </c>
      <c r="R13" t="s">
        <v>2</v>
      </c>
      <c r="S13" s="2">
        <v>29228</v>
      </c>
      <c r="T13" t="s">
        <v>2</v>
      </c>
      <c r="U13" s="2">
        <v>29228</v>
      </c>
      <c r="V13" t="s">
        <v>2</v>
      </c>
      <c r="W13" s="2">
        <v>29228</v>
      </c>
      <c r="X13" t="s">
        <v>2</v>
      </c>
    </row>
    <row r="14" spans="1:24" x14ac:dyDescent="0.2">
      <c r="A14" s="4">
        <v>29229</v>
      </c>
      <c r="B14" t="s">
        <v>2</v>
      </c>
      <c r="C14" s="2">
        <v>29229</v>
      </c>
      <c r="D14">
        <v>2.2549999999999999</v>
      </c>
      <c r="E14" s="2">
        <v>29229</v>
      </c>
      <c r="F14" t="s">
        <v>2</v>
      </c>
      <c r="G14" s="2">
        <v>29229</v>
      </c>
      <c r="H14" t="s">
        <v>2</v>
      </c>
      <c r="I14" s="2">
        <v>29229</v>
      </c>
      <c r="J14" t="s">
        <v>2</v>
      </c>
      <c r="K14" s="2">
        <v>29229</v>
      </c>
      <c r="L14" t="s">
        <v>2</v>
      </c>
      <c r="M14" s="2">
        <v>29229</v>
      </c>
      <c r="N14" t="s">
        <v>2</v>
      </c>
      <c r="O14" s="2">
        <v>29229</v>
      </c>
      <c r="P14" t="s">
        <v>2</v>
      </c>
      <c r="Q14" s="2">
        <v>29229</v>
      </c>
      <c r="R14" t="s">
        <v>2</v>
      </c>
      <c r="S14" s="2">
        <v>29229</v>
      </c>
      <c r="T14" t="s">
        <v>2</v>
      </c>
      <c r="U14" s="2">
        <v>29229</v>
      </c>
      <c r="V14" t="s">
        <v>2</v>
      </c>
      <c r="W14" s="2">
        <v>29229</v>
      </c>
      <c r="X14" t="s">
        <v>2</v>
      </c>
    </row>
    <row r="15" spans="1:24" x14ac:dyDescent="0.2">
      <c r="A15" s="4">
        <v>29230</v>
      </c>
      <c r="B15" t="s">
        <v>2</v>
      </c>
      <c r="C15" s="2">
        <v>29230</v>
      </c>
      <c r="D15">
        <v>2.2454999999999998</v>
      </c>
      <c r="E15" s="2">
        <v>29230</v>
      </c>
      <c r="F15" t="s">
        <v>2</v>
      </c>
      <c r="G15" s="2">
        <v>29230</v>
      </c>
      <c r="H15" t="s">
        <v>2</v>
      </c>
      <c r="I15" s="2">
        <v>29230</v>
      </c>
      <c r="J15" t="s">
        <v>2</v>
      </c>
      <c r="K15" s="2">
        <v>29230</v>
      </c>
      <c r="L15" t="s">
        <v>2</v>
      </c>
      <c r="M15" s="2">
        <v>29230</v>
      </c>
      <c r="N15" t="s">
        <v>2</v>
      </c>
      <c r="O15" s="2">
        <v>29230</v>
      </c>
      <c r="P15" t="s">
        <v>2</v>
      </c>
      <c r="Q15" s="2">
        <v>29230</v>
      </c>
      <c r="R15" t="s">
        <v>2</v>
      </c>
      <c r="S15" s="2">
        <v>29230</v>
      </c>
      <c r="T15" t="s">
        <v>2</v>
      </c>
      <c r="U15" s="2">
        <v>29230</v>
      </c>
      <c r="V15" t="s">
        <v>2</v>
      </c>
      <c r="W15" s="2">
        <v>29230</v>
      </c>
      <c r="X15" t="s">
        <v>2</v>
      </c>
    </row>
    <row r="16" spans="1:24" x14ac:dyDescent="0.2">
      <c r="A16" s="4">
        <v>29231</v>
      </c>
      <c r="B16" t="s">
        <v>2</v>
      </c>
      <c r="C16" s="2">
        <v>29231</v>
      </c>
      <c r="D16">
        <v>2.2559999999999998</v>
      </c>
      <c r="E16" s="2">
        <v>29231</v>
      </c>
      <c r="F16" t="s">
        <v>2</v>
      </c>
      <c r="G16" s="2">
        <v>29231</v>
      </c>
      <c r="H16" t="s">
        <v>2</v>
      </c>
      <c r="I16" s="2">
        <v>29231</v>
      </c>
      <c r="J16" t="s">
        <v>2</v>
      </c>
      <c r="K16" s="2">
        <v>29231</v>
      </c>
      <c r="L16" t="s">
        <v>2</v>
      </c>
      <c r="M16" s="2">
        <v>29231</v>
      </c>
      <c r="N16" t="s">
        <v>2</v>
      </c>
      <c r="O16" s="2">
        <v>29231</v>
      </c>
      <c r="P16" t="s">
        <v>2</v>
      </c>
      <c r="Q16" s="2">
        <v>29231</v>
      </c>
      <c r="R16" t="s">
        <v>2</v>
      </c>
      <c r="S16" s="2">
        <v>29231</v>
      </c>
      <c r="T16" t="s">
        <v>2</v>
      </c>
      <c r="U16" s="2">
        <v>29231</v>
      </c>
      <c r="V16" t="s">
        <v>2</v>
      </c>
      <c r="W16" s="2">
        <v>29231</v>
      </c>
      <c r="X16" t="s">
        <v>2</v>
      </c>
    </row>
    <row r="17" spans="1:24" x14ac:dyDescent="0.2">
      <c r="A17" s="4">
        <v>29234</v>
      </c>
      <c r="B17" t="s">
        <v>2</v>
      </c>
      <c r="C17" s="2">
        <v>29234</v>
      </c>
      <c r="D17">
        <v>2.2755000000000001</v>
      </c>
      <c r="E17" s="2">
        <v>29234</v>
      </c>
      <c r="F17" t="s">
        <v>2</v>
      </c>
      <c r="G17" s="2">
        <v>29234</v>
      </c>
      <c r="H17" t="s">
        <v>2</v>
      </c>
      <c r="I17" s="2">
        <v>29234</v>
      </c>
      <c r="J17" t="s">
        <v>2</v>
      </c>
      <c r="K17" s="2">
        <v>29234</v>
      </c>
      <c r="L17" t="s">
        <v>2</v>
      </c>
      <c r="M17" s="2">
        <v>29234</v>
      </c>
      <c r="N17" t="s">
        <v>2</v>
      </c>
      <c r="O17" s="2">
        <v>29234</v>
      </c>
      <c r="P17" t="s">
        <v>2</v>
      </c>
      <c r="Q17" s="2">
        <v>29234</v>
      </c>
      <c r="R17" t="s">
        <v>2</v>
      </c>
      <c r="S17" s="2">
        <v>29234</v>
      </c>
      <c r="T17" t="s">
        <v>2</v>
      </c>
      <c r="U17" s="2">
        <v>29234</v>
      </c>
      <c r="V17" t="s">
        <v>2</v>
      </c>
      <c r="W17" s="2">
        <v>29234</v>
      </c>
      <c r="X17" t="s">
        <v>2</v>
      </c>
    </row>
    <row r="18" spans="1:24" x14ac:dyDescent="0.2">
      <c r="A18" s="4">
        <v>29235</v>
      </c>
      <c r="B18" t="s">
        <v>2</v>
      </c>
      <c r="C18" s="2">
        <v>29235</v>
      </c>
      <c r="D18">
        <v>2.2765</v>
      </c>
      <c r="E18" s="2">
        <v>29235</v>
      </c>
      <c r="F18" t="s">
        <v>2</v>
      </c>
      <c r="G18" s="2">
        <v>29235</v>
      </c>
      <c r="H18" t="s">
        <v>2</v>
      </c>
      <c r="I18" s="2">
        <v>29235</v>
      </c>
      <c r="J18" t="s">
        <v>2</v>
      </c>
      <c r="K18" s="2">
        <v>29235</v>
      </c>
      <c r="L18" t="s">
        <v>2</v>
      </c>
      <c r="M18" s="2">
        <v>29235</v>
      </c>
      <c r="N18" t="s">
        <v>2</v>
      </c>
      <c r="O18" s="2">
        <v>29235</v>
      </c>
      <c r="P18" t="s">
        <v>2</v>
      </c>
      <c r="Q18" s="2">
        <v>29235</v>
      </c>
      <c r="R18" t="s">
        <v>2</v>
      </c>
      <c r="S18" s="2">
        <v>29235</v>
      </c>
      <c r="T18" t="s">
        <v>2</v>
      </c>
      <c r="U18" s="2">
        <v>29235</v>
      </c>
      <c r="V18" t="s">
        <v>2</v>
      </c>
      <c r="W18" s="2">
        <v>29235</v>
      </c>
      <c r="X18" t="s">
        <v>2</v>
      </c>
    </row>
    <row r="19" spans="1:24" x14ac:dyDescent="0.2">
      <c r="A19" s="4">
        <v>29236</v>
      </c>
      <c r="B19" t="s">
        <v>2</v>
      </c>
      <c r="C19" s="2">
        <v>29236</v>
      </c>
      <c r="D19">
        <v>2.2555000000000001</v>
      </c>
      <c r="E19" s="2">
        <v>29236</v>
      </c>
      <c r="F19" t="s">
        <v>2</v>
      </c>
      <c r="G19" s="2">
        <v>29236</v>
      </c>
      <c r="H19" t="s">
        <v>2</v>
      </c>
      <c r="I19" s="2">
        <v>29236</v>
      </c>
      <c r="J19" t="s">
        <v>2</v>
      </c>
      <c r="K19" s="2">
        <v>29236</v>
      </c>
      <c r="L19" t="s">
        <v>2</v>
      </c>
      <c r="M19" s="2">
        <v>29236</v>
      </c>
      <c r="N19" t="s">
        <v>2</v>
      </c>
      <c r="O19" s="2">
        <v>29236</v>
      </c>
      <c r="P19" t="s">
        <v>2</v>
      </c>
      <c r="Q19" s="2">
        <v>29236</v>
      </c>
      <c r="R19" t="s">
        <v>2</v>
      </c>
      <c r="S19" s="2">
        <v>29236</v>
      </c>
      <c r="T19" t="s">
        <v>2</v>
      </c>
      <c r="U19" s="2">
        <v>29236</v>
      </c>
      <c r="V19" t="s">
        <v>2</v>
      </c>
      <c r="W19" s="2">
        <v>29236</v>
      </c>
      <c r="X19" t="s">
        <v>2</v>
      </c>
    </row>
    <row r="20" spans="1:24" x14ac:dyDescent="0.2">
      <c r="A20" s="4">
        <v>29237</v>
      </c>
      <c r="B20" t="s">
        <v>2</v>
      </c>
      <c r="C20" s="2">
        <v>29237</v>
      </c>
      <c r="D20">
        <v>2.2669999999999999</v>
      </c>
      <c r="E20" s="2">
        <v>29237</v>
      </c>
      <c r="F20" t="s">
        <v>2</v>
      </c>
      <c r="G20" s="2">
        <v>29237</v>
      </c>
      <c r="H20" t="s">
        <v>2</v>
      </c>
      <c r="I20" s="2">
        <v>29237</v>
      </c>
      <c r="J20" t="s">
        <v>2</v>
      </c>
      <c r="K20" s="2">
        <v>29237</v>
      </c>
      <c r="L20" t="s">
        <v>2</v>
      </c>
      <c r="M20" s="2">
        <v>29237</v>
      </c>
      <c r="N20" t="s">
        <v>2</v>
      </c>
      <c r="O20" s="2">
        <v>29237</v>
      </c>
      <c r="P20" t="s">
        <v>2</v>
      </c>
      <c r="Q20" s="2">
        <v>29237</v>
      </c>
      <c r="R20" t="s">
        <v>2</v>
      </c>
      <c r="S20" s="2">
        <v>29237</v>
      </c>
      <c r="T20" t="s">
        <v>2</v>
      </c>
      <c r="U20" s="2">
        <v>29237</v>
      </c>
      <c r="V20" t="s">
        <v>2</v>
      </c>
      <c r="W20" s="2">
        <v>29237</v>
      </c>
      <c r="X20" t="s">
        <v>2</v>
      </c>
    </row>
    <row r="21" spans="1:24" x14ac:dyDescent="0.2">
      <c r="A21" s="4">
        <v>29238</v>
      </c>
      <c r="B21" t="s">
        <v>2</v>
      </c>
      <c r="C21" s="2">
        <v>29238</v>
      </c>
      <c r="D21">
        <v>2.2719999999999998</v>
      </c>
      <c r="E21" s="2">
        <v>29238</v>
      </c>
      <c r="F21" t="s">
        <v>2</v>
      </c>
      <c r="G21" s="2">
        <v>29238</v>
      </c>
      <c r="H21" t="s">
        <v>2</v>
      </c>
      <c r="I21" s="2">
        <v>29238</v>
      </c>
      <c r="J21" t="s">
        <v>2</v>
      </c>
      <c r="K21" s="2">
        <v>29238</v>
      </c>
      <c r="L21" t="s">
        <v>2</v>
      </c>
      <c r="M21" s="2">
        <v>29238</v>
      </c>
      <c r="N21" t="s">
        <v>2</v>
      </c>
      <c r="O21" s="2">
        <v>29238</v>
      </c>
      <c r="P21" t="s">
        <v>2</v>
      </c>
      <c r="Q21" s="2">
        <v>29238</v>
      </c>
      <c r="R21" t="s">
        <v>2</v>
      </c>
      <c r="S21" s="2">
        <v>29238</v>
      </c>
      <c r="T21" t="s">
        <v>2</v>
      </c>
      <c r="U21" s="2">
        <v>29238</v>
      </c>
      <c r="V21" t="s">
        <v>2</v>
      </c>
      <c r="W21" s="2">
        <v>29238</v>
      </c>
      <c r="X21" t="s">
        <v>2</v>
      </c>
    </row>
    <row r="22" spans="1:24" x14ac:dyDescent="0.2">
      <c r="A22" s="4">
        <v>29241</v>
      </c>
      <c r="B22" t="s">
        <v>2</v>
      </c>
      <c r="C22" s="2">
        <v>29241</v>
      </c>
      <c r="D22">
        <v>2.2570000000000001</v>
      </c>
      <c r="E22" s="2">
        <v>29241</v>
      </c>
      <c r="F22" t="s">
        <v>2</v>
      </c>
      <c r="G22" s="2">
        <v>29241</v>
      </c>
      <c r="H22" t="s">
        <v>2</v>
      </c>
      <c r="I22" s="2">
        <v>29241</v>
      </c>
      <c r="J22" t="s">
        <v>2</v>
      </c>
      <c r="K22" s="2">
        <v>29241</v>
      </c>
      <c r="L22" t="s">
        <v>2</v>
      </c>
      <c r="M22" s="2">
        <v>29241</v>
      </c>
      <c r="N22" t="s">
        <v>2</v>
      </c>
      <c r="O22" s="2">
        <v>29241</v>
      </c>
      <c r="P22" t="s">
        <v>2</v>
      </c>
      <c r="Q22" s="2">
        <v>29241</v>
      </c>
      <c r="R22" t="s">
        <v>2</v>
      </c>
      <c r="S22" s="2">
        <v>29241</v>
      </c>
      <c r="T22" t="s">
        <v>2</v>
      </c>
      <c r="U22" s="2">
        <v>29241</v>
      </c>
      <c r="V22" t="s">
        <v>2</v>
      </c>
      <c r="W22" s="2">
        <v>29241</v>
      </c>
      <c r="X22" t="s">
        <v>2</v>
      </c>
    </row>
    <row r="23" spans="1:24" x14ac:dyDescent="0.2">
      <c r="A23" s="4">
        <v>29242</v>
      </c>
      <c r="B23" t="s">
        <v>2</v>
      </c>
      <c r="C23" s="2">
        <v>29242</v>
      </c>
      <c r="D23">
        <v>2.2639999999999998</v>
      </c>
      <c r="E23" s="2">
        <v>29242</v>
      </c>
      <c r="F23" t="s">
        <v>2</v>
      </c>
      <c r="G23" s="2">
        <v>29242</v>
      </c>
      <c r="H23" t="s">
        <v>2</v>
      </c>
      <c r="I23" s="2">
        <v>29242</v>
      </c>
      <c r="J23" t="s">
        <v>2</v>
      </c>
      <c r="K23" s="2">
        <v>29242</v>
      </c>
      <c r="L23" t="s">
        <v>2</v>
      </c>
      <c r="M23" s="2">
        <v>29242</v>
      </c>
      <c r="N23" t="s">
        <v>2</v>
      </c>
      <c r="O23" s="2">
        <v>29242</v>
      </c>
      <c r="P23" t="s">
        <v>2</v>
      </c>
      <c r="Q23" s="2">
        <v>29242</v>
      </c>
      <c r="R23" t="s">
        <v>2</v>
      </c>
      <c r="S23" s="2">
        <v>29242</v>
      </c>
      <c r="T23" t="s">
        <v>2</v>
      </c>
      <c r="U23" s="2">
        <v>29242</v>
      </c>
      <c r="V23" t="s">
        <v>2</v>
      </c>
      <c r="W23" s="2">
        <v>29242</v>
      </c>
      <c r="X23" t="s">
        <v>2</v>
      </c>
    </row>
    <row r="24" spans="1:24" x14ac:dyDescent="0.2">
      <c r="A24" s="4">
        <v>29243</v>
      </c>
      <c r="B24" t="s">
        <v>2</v>
      </c>
      <c r="C24" s="2">
        <v>29243</v>
      </c>
      <c r="D24">
        <v>2.2639999999999998</v>
      </c>
      <c r="E24" s="2">
        <v>29243</v>
      </c>
      <c r="F24" t="s">
        <v>2</v>
      </c>
      <c r="G24" s="2">
        <v>29243</v>
      </c>
      <c r="H24" t="s">
        <v>2</v>
      </c>
      <c r="I24" s="2">
        <v>29243</v>
      </c>
      <c r="J24" t="s">
        <v>2</v>
      </c>
      <c r="K24" s="2">
        <v>29243</v>
      </c>
      <c r="L24" t="s">
        <v>2</v>
      </c>
      <c r="M24" s="2">
        <v>29243</v>
      </c>
      <c r="N24" t="s">
        <v>2</v>
      </c>
      <c r="O24" s="2">
        <v>29243</v>
      </c>
      <c r="P24" t="s">
        <v>2</v>
      </c>
      <c r="Q24" s="2">
        <v>29243</v>
      </c>
      <c r="R24" t="s">
        <v>2</v>
      </c>
      <c r="S24" s="2">
        <v>29243</v>
      </c>
      <c r="T24" t="s">
        <v>2</v>
      </c>
      <c r="U24" s="2">
        <v>29243</v>
      </c>
      <c r="V24" t="s">
        <v>2</v>
      </c>
      <c r="W24" s="2">
        <v>29243</v>
      </c>
      <c r="X24" t="s">
        <v>2</v>
      </c>
    </row>
    <row r="25" spans="1:24" x14ac:dyDescent="0.2">
      <c r="A25" s="4">
        <v>29244</v>
      </c>
      <c r="B25" t="s">
        <v>2</v>
      </c>
      <c r="C25" s="2">
        <v>29244</v>
      </c>
      <c r="D25">
        <v>2.2685</v>
      </c>
      <c r="E25" s="2">
        <v>29244</v>
      </c>
      <c r="F25" t="s">
        <v>2</v>
      </c>
      <c r="G25" s="2">
        <v>29244</v>
      </c>
      <c r="H25" t="s">
        <v>2</v>
      </c>
      <c r="I25" s="2">
        <v>29244</v>
      </c>
      <c r="J25" t="s">
        <v>2</v>
      </c>
      <c r="K25" s="2">
        <v>29244</v>
      </c>
      <c r="L25" t="s">
        <v>2</v>
      </c>
      <c r="M25" s="2">
        <v>29244</v>
      </c>
      <c r="N25" t="s">
        <v>2</v>
      </c>
      <c r="O25" s="2">
        <v>29244</v>
      </c>
      <c r="P25" t="s">
        <v>2</v>
      </c>
      <c r="Q25" s="2">
        <v>29244</v>
      </c>
      <c r="R25" t="s">
        <v>2</v>
      </c>
      <c r="S25" s="2">
        <v>29244</v>
      </c>
      <c r="T25" t="s">
        <v>2</v>
      </c>
      <c r="U25" s="2">
        <v>29244</v>
      </c>
      <c r="V25" t="s">
        <v>2</v>
      </c>
      <c r="W25" s="2">
        <v>29244</v>
      </c>
      <c r="X25" t="s">
        <v>2</v>
      </c>
    </row>
    <row r="26" spans="1:24" x14ac:dyDescent="0.2">
      <c r="A26" s="4">
        <v>29245</v>
      </c>
      <c r="B26" t="s">
        <v>2</v>
      </c>
      <c r="C26" s="2">
        <v>29245</v>
      </c>
      <c r="D26">
        <v>2.2475000000000001</v>
      </c>
      <c r="E26" s="2">
        <v>29245</v>
      </c>
      <c r="F26" t="s">
        <v>2</v>
      </c>
      <c r="G26" s="2">
        <v>29245</v>
      </c>
      <c r="H26" t="s">
        <v>2</v>
      </c>
      <c r="I26" s="2">
        <v>29245</v>
      </c>
      <c r="J26" t="s">
        <v>2</v>
      </c>
      <c r="K26" s="2">
        <v>29245</v>
      </c>
      <c r="L26" t="s">
        <v>2</v>
      </c>
      <c r="M26" s="2">
        <v>29245</v>
      </c>
      <c r="N26" t="s">
        <v>2</v>
      </c>
      <c r="O26" s="2">
        <v>29245</v>
      </c>
      <c r="P26" t="s">
        <v>2</v>
      </c>
      <c r="Q26" s="2">
        <v>29245</v>
      </c>
      <c r="R26" t="s">
        <v>2</v>
      </c>
      <c r="S26" s="2">
        <v>29245</v>
      </c>
      <c r="T26" t="s">
        <v>2</v>
      </c>
      <c r="U26" s="2">
        <v>29245</v>
      </c>
      <c r="V26" t="s">
        <v>2</v>
      </c>
      <c r="W26" s="2">
        <v>29245</v>
      </c>
      <c r="X26" t="s">
        <v>2</v>
      </c>
    </row>
    <row r="27" spans="1:24" x14ac:dyDescent="0.2">
      <c r="A27" s="4">
        <v>29248</v>
      </c>
      <c r="B27" t="s">
        <v>2</v>
      </c>
      <c r="C27" s="2">
        <v>29248</v>
      </c>
      <c r="D27">
        <v>2.2414999999999998</v>
      </c>
      <c r="E27" s="2">
        <v>29248</v>
      </c>
      <c r="F27" t="s">
        <v>2</v>
      </c>
      <c r="G27" s="2">
        <v>29248</v>
      </c>
      <c r="H27" t="s">
        <v>2</v>
      </c>
      <c r="I27" s="2">
        <v>29248</v>
      </c>
      <c r="J27" t="s">
        <v>2</v>
      </c>
      <c r="K27" s="2">
        <v>29248</v>
      </c>
      <c r="L27" t="s">
        <v>2</v>
      </c>
      <c r="M27" s="2">
        <v>29248</v>
      </c>
      <c r="N27" t="s">
        <v>2</v>
      </c>
      <c r="O27" s="2">
        <v>29248</v>
      </c>
      <c r="P27" t="s">
        <v>2</v>
      </c>
      <c r="Q27" s="2">
        <v>29248</v>
      </c>
      <c r="R27" t="s">
        <v>2</v>
      </c>
      <c r="S27" s="2">
        <v>29248</v>
      </c>
      <c r="T27" t="s">
        <v>2</v>
      </c>
      <c r="U27" s="2">
        <v>29248</v>
      </c>
      <c r="V27" t="s">
        <v>2</v>
      </c>
      <c r="W27" s="2">
        <v>29248</v>
      </c>
      <c r="X27" t="s">
        <v>2</v>
      </c>
    </row>
    <row r="28" spans="1:24" x14ac:dyDescent="0.2">
      <c r="A28" s="4">
        <v>29249</v>
      </c>
      <c r="B28" t="s">
        <v>2</v>
      </c>
      <c r="C28" s="2">
        <v>29249</v>
      </c>
      <c r="D28">
        <v>2.2494999999999998</v>
      </c>
      <c r="E28" s="2">
        <v>29249</v>
      </c>
      <c r="F28" t="s">
        <v>2</v>
      </c>
      <c r="G28" s="2">
        <v>29249</v>
      </c>
      <c r="H28" t="s">
        <v>2</v>
      </c>
      <c r="I28" s="2">
        <v>29249</v>
      </c>
      <c r="J28" t="s">
        <v>2</v>
      </c>
      <c r="K28" s="2">
        <v>29249</v>
      </c>
      <c r="L28" t="s">
        <v>2</v>
      </c>
      <c r="M28" s="2">
        <v>29249</v>
      </c>
      <c r="N28" t="s">
        <v>2</v>
      </c>
      <c r="O28" s="2">
        <v>29249</v>
      </c>
      <c r="P28" t="s">
        <v>2</v>
      </c>
      <c r="Q28" s="2">
        <v>29249</v>
      </c>
      <c r="R28" t="s">
        <v>2</v>
      </c>
      <c r="S28" s="2">
        <v>29249</v>
      </c>
      <c r="T28" t="s">
        <v>2</v>
      </c>
      <c r="U28" s="2">
        <v>29249</v>
      </c>
      <c r="V28" t="s">
        <v>2</v>
      </c>
      <c r="W28" s="2">
        <v>29249</v>
      </c>
      <c r="X28" t="s">
        <v>2</v>
      </c>
    </row>
    <row r="29" spans="1:24" x14ac:dyDescent="0.2">
      <c r="A29" s="4">
        <v>29250</v>
      </c>
      <c r="B29" t="s">
        <v>2</v>
      </c>
      <c r="C29" s="2">
        <v>29250</v>
      </c>
      <c r="D29">
        <v>2.2519999999999998</v>
      </c>
      <c r="E29" s="2">
        <v>29250</v>
      </c>
      <c r="F29" t="s">
        <v>2</v>
      </c>
      <c r="G29" s="2">
        <v>29250</v>
      </c>
      <c r="H29" t="s">
        <v>2</v>
      </c>
      <c r="I29" s="2">
        <v>29250</v>
      </c>
      <c r="J29" t="s">
        <v>2</v>
      </c>
      <c r="K29" s="2">
        <v>29250</v>
      </c>
      <c r="L29" t="s">
        <v>2</v>
      </c>
      <c r="M29" s="2">
        <v>29250</v>
      </c>
      <c r="N29" t="s">
        <v>2</v>
      </c>
      <c r="O29" s="2">
        <v>29250</v>
      </c>
      <c r="P29" t="s">
        <v>2</v>
      </c>
      <c r="Q29" s="2">
        <v>29250</v>
      </c>
      <c r="R29" t="s">
        <v>2</v>
      </c>
      <c r="S29" s="2">
        <v>29250</v>
      </c>
      <c r="T29" t="s">
        <v>2</v>
      </c>
      <c r="U29" s="2">
        <v>29250</v>
      </c>
      <c r="V29" t="s">
        <v>2</v>
      </c>
      <c r="W29" s="2">
        <v>29250</v>
      </c>
      <c r="X29" t="s">
        <v>2</v>
      </c>
    </row>
    <row r="30" spans="1:24" x14ac:dyDescent="0.2">
      <c r="A30" s="4">
        <v>29251</v>
      </c>
      <c r="B30" t="s">
        <v>2</v>
      </c>
      <c r="C30" s="2">
        <v>29251</v>
      </c>
      <c r="D30">
        <v>2.2565</v>
      </c>
      <c r="E30" s="2">
        <v>29251</v>
      </c>
      <c r="F30" t="s">
        <v>2</v>
      </c>
      <c r="G30" s="2">
        <v>29251</v>
      </c>
      <c r="H30" t="s">
        <v>2</v>
      </c>
      <c r="I30" s="2">
        <v>29251</v>
      </c>
      <c r="J30" t="s">
        <v>2</v>
      </c>
      <c r="K30" s="2">
        <v>29251</v>
      </c>
      <c r="L30" t="s">
        <v>2</v>
      </c>
      <c r="M30" s="2">
        <v>29251</v>
      </c>
      <c r="N30" t="s">
        <v>2</v>
      </c>
      <c r="O30" s="2">
        <v>29251</v>
      </c>
      <c r="P30" t="s">
        <v>2</v>
      </c>
      <c r="Q30" s="2">
        <v>29251</v>
      </c>
      <c r="R30" t="s">
        <v>2</v>
      </c>
      <c r="S30" s="2">
        <v>29251</v>
      </c>
      <c r="T30" t="s">
        <v>2</v>
      </c>
      <c r="U30" s="2">
        <v>29251</v>
      </c>
      <c r="V30" t="s">
        <v>2</v>
      </c>
      <c r="W30" s="2">
        <v>29251</v>
      </c>
      <c r="X30" t="s">
        <v>2</v>
      </c>
    </row>
    <row r="31" spans="1:24" x14ac:dyDescent="0.2">
      <c r="A31" s="4">
        <v>29252</v>
      </c>
      <c r="B31" t="s">
        <v>2</v>
      </c>
      <c r="C31" s="2">
        <v>29252</v>
      </c>
      <c r="D31">
        <v>2.2654999999999998</v>
      </c>
      <c r="E31" s="2">
        <v>29252</v>
      </c>
      <c r="F31" t="s">
        <v>2</v>
      </c>
      <c r="G31" s="2">
        <v>29252</v>
      </c>
      <c r="H31" t="s">
        <v>2</v>
      </c>
      <c r="I31" s="2">
        <v>29252</v>
      </c>
      <c r="J31" t="s">
        <v>2</v>
      </c>
      <c r="K31" s="2">
        <v>29252</v>
      </c>
      <c r="L31" t="s">
        <v>2</v>
      </c>
      <c r="M31" s="2">
        <v>29252</v>
      </c>
      <c r="N31" t="s">
        <v>2</v>
      </c>
      <c r="O31" s="2">
        <v>29252</v>
      </c>
      <c r="P31" t="s">
        <v>2</v>
      </c>
      <c r="Q31" s="2">
        <v>29252</v>
      </c>
      <c r="R31" t="s">
        <v>2</v>
      </c>
      <c r="S31" s="2">
        <v>29252</v>
      </c>
      <c r="T31" t="s">
        <v>2</v>
      </c>
      <c r="U31" s="2">
        <v>29252</v>
      </c>
      <c r="V31" t="s">
        <v>2</v>
      </c>
      <c r="W31" s="2">
        <v>29252</v>
      </c>
      <c r="X31" t="s">
        <v>2</v>
      </c>
    </row>
    <row r="32" spans="1:24" x14ac:dyDescent="0.2">
      <c r="A32" s="4">
        <v>29255</v>
      </c>
      <c r="B32" t="s">
        <v>2</v>
      </c>
      <c r="C32" s="2">
        <v>29255</v>
      </c>
      <c r="D32">
        <v>2.286</v>
      </c>
      <c r="E32" s="2">
        <v>29255</v>
      </c>
      <c r="F32" t="s">
        <v>2</v>
      </c>
      <c r="G32" s="2">
        <v>29255</v>
      </c>
      <c r="H32" t="s">
        <v>2</v>
      </c>
      <c r="I32" s="2">
        <v>29255</v>
      </c>
      <c r="J32" t="s">
        <v>2</v>
      </c>
      <c r="K32" s="2">
        <v>29255</v>
      </c>
      <c r="L32" t="s">
        <v>2</v>
      </c>
      <c r="M32" s="2">
        <v>29255</v>
      </c>
      <c r="N32" t="s">
        <v>2</v>
      </c>
      <c r="O32" s="2">
        <v>29255</v>
      </c>
      <c r="P32" t="s">
        <v>2</v>
      </c>
      <c r="Q32" s="2">
        <v>29255</v>
      </c>
      <c r="R32" t="s">
        <v>2</v>
      </c>
      <c r="S32" s="2">
        <v>29255</v>
      </c>
      <c r="T32" t="s">
        <v>2</v>
      </c>
      <c r="U32" s="2">
        <v>29255</v>
      </c>
      <c r="V32" t="s">
        <v>2</v>
      </c>
      <c r="W32" s="2">
        <v>29255</v>
      </c>
      <c r="X32" t="s">
        <v>2</v>
      </c>
    </row>
    <row r="33" spans="1:24" x14ac:dyDescent="0.2">
      <c r="A33" s="4">
        <v>29256</v>
      </c>
      <c r="B33" t="s">
        <v>2</v>
      </c>
      <c r="C33" s="2">
        <v>29256</v>
      </c>
      <c r="D33">
        <v>2.278</v>
      </c>
      <c r="E33" s="2">
        <v>29256</v>
      </c>
      <c r="F33" t="s">
        <v>2</v>
      </c>
      <c r="G33" s="2">
        <v>29256</v>
      </c>
      <c r="H33" t="s">
        <v>2</v>
      </c>
      <c r="I33" s="2">
        <v>29256</v>
      </c>
      <c r="J33" t="s">
        <v>2</v>
      </c>
      <c r="K33" s="2">
        <v>29256</v>
      </c>
      <c r="L33" t="s">
        <v>2</v>
      </c>
      <c r="M33" s="2">
        <v>29256</v>
      </c>
      <c r="N33" t="s">
        <v>2</v>
      </c>
      <c r="O33" s="2">
        <v>29256</v>
      </c>
      <c r="P33" t="s">
        <v>2</v>
      </c>
      <c r="Q33" s="2">
        <v>29256</v>
      </c>
      <c r="R33" t="s">
        <v>2</v>
      </c>
      <c r="S33" s="2">
        <v>29256</v>
      </c>
      <c r="T33" t="s">
        <v>2</v>
      </c>
      <c r="U33" s="2">
        <v>29256</v>
      </c>
      <c r="V33" t="s">
        <v>2</v>
      </c>
      <c r="W33" s="2">
        <v>29256</v>
      </c>
      <c r="X33" t="s">
        <v>2</v>
      </c>
    </row>
    <row r="34" spans="1:24" x14ac:dyDescent="0.2">
      <c r="A34" s="4">
        <v>29257</v>
      </c>
      <c r="B34" t="s">
        <v>2</v>
      </c>
      <c r="C34" s="2">
        <v>29257</v>
      </c>
      <c r="D34">
        <v>2.306</v>
      </c>
      <c r="E34" s="2">
        <v>29257</v>
      </c>
      <c r="F34" t="s">
        <v>2</v>
      </c>
      <c r="G34" s="2">
        <v>29257</v>
      </c>
      <c r="H34" t="s">
        <v>2</v>
      </c>
      <c r="I34" s="2">
        <v>29257</v>
      </c>
      <c r="J34" t="s">
        <v>2</v>
      </c>
      <c r="K34" s="2">
        <v>29257</v>
      </c>
      <c r="L34" t="s">
        <v>2</v>
      </c>
      <c r="M34" s="2">
        <v>29257</v>
      </c>
      <c r="N34" t="s">
        <v>2</v>
      </c>
      <c r="O34" s="2">
        <v>29257</v>
      </c>
      <c r="P34" t="s">
        <v>2</v>
      </c>
      <c r="Q34" s="2">
        <v>29257</v>
      </c>
      <c r="R34" t="s">
        <v>2</v>
      </c>
      <c r="S34" s="2">
        <v>29257</v>
      </c>
      <c r="T34" t="s">
        <v>2</v>
      </c>
      <c r="U34" s="2">
        <v>29257</v>
      </c>
      <c r="V34" t="s">
        <v>2</v>
      </c>
      <c r="W34" s="2">
        <v>29257</v>
      </c>
      <c r="X34" t="s">
        <v>2</v>
      </c>
    </row>
    <row r="35" spans="1:24" x14ac:dyDescent="0.2">
      <c r="A35" s="4">
        <v>29258</v>
      </c>
      <c r="B35" t="s">
        <v>2</v>
      </c>
      <c r="C35" s="2">
        <v>29258</v>
      </c>
      <c r="D35">
        <v>2.2965</v>
      </c>
      <c r="E35" s="2">
        <v>29258</v>
      </c>
      <c r="F35" t="s">
        <v>2</v>
      </c>
      <c r="G35" s="2">
        <v>29258</v>
      </c>
      <c r="H35" t="s">
        <v>2</v>
      </c>
      <c r="I35" s="2">
        <v>29258</v>
      </c>
      <c r="J35" t="s">
        <v>2</v>
      </c>
      <c r="K35" s="2">
        <v>29258</v>
      </c>
      <c r="L35" t="s">
        <v>2</v>
      </c>
      <c r="M35" s="2">
        <v>29258</v>
      </c>
      <c r="N35" t="s">
        <v>2</v>
      </c>
      <c r="O35" s="2">
        <v>29258</v>
      </c>
      <c r="P35" t="s">
        <v>2</v>
      </c>
      <c r="Q35" s="2">
        <v>29258</v>
      </c>
      <c r="R35" t="s">
        <v>2</v>
      </c>
      <c r="S35" s="2">
        <v>29258</v>
      </c>
      <c r="T35" t="s">
        <v>2</v>
      </c>
      <c r="U35" s="2">
        <v>29258</v>
      </c>
      <c r="V35" t="s">
        <v>2</v>
      </c>
      <c r="W35" s="2">
        <v>29258</v>
      </c>
      <c r="X35" t="s">
        <v>2</v>
      </c>
    </row>
    <row r="36" spans="1:24" x14ac:dyDescent="0.2">
      <c r="A36" s="4">
        <v>29259</v>
      </c>
      <c r="B36" t="s">
        <v>2</v>
      </c>
      <c r="C36" s="2">
        <v>29259</v>
      </c>
      <c r="D36">
        <v>2.2909999999999999</v>
      </c>
      <c r="E36" s="2">
        <v>29259</v>
      </c>
      <c r="F36" t="s">
        <v>2</v>
      </c>
      <c r="G36" s="2">
        <v>29259</v>
      </c>
      <c r="H36" t="s">
        <v>2</v>
      </c>
      <c r="I36" s="2">
        <v>29259</v>
      </c>
      <c r="J36" t="s">
        <v>2</v>
      </c>
      <c r="K36" s="2">
        <v>29259</v>
      </c>
      <c r="L36" t="s">
        <v>2</v>
      </c>
      <c r="M36" s="2">
        <v>29259</v>
      </c>
      <c r="N36" t="s">
        <v>2</v>
      </c>
      <c r="O36" s="2">
        <v>29259</v>
      </c>
      <c r="P36" t="s">
        <v>2</v>
      </c>
      <c r="Q36" s="2">
        <v>29259</v>
      </c>
      <c r="R36" t="s">
        <v>2</v>
      </c>
      <c r="S36" s="2">
        <v>29259</v>
      </c>
      <c r="T36" t="s">
        <v>2</v>
      </c>
      <c r="U36" s="2">
        <v>29259</v>
      </c>
      <c r="V36" t="s">
        <v>2</v>
      </c>
      <c r="W36" s="2">
        <v>29259</v>
      </c>
      <c r="X36" t="s">
        <v>2</v>
      </c>
    </row>
    <row r="37" spans="1:24" x14ac:dyDescent="0.2">
      <c r="A37" s="4">
        <v>29262</v>
      </c>
      <c r="B37" t="s">
        <v>2</v>
      </c>
      <c r="C37" s="2">
        <v>29262</v>
      </c>
      <c r="D37">
        <v>2.2959999999999998</v>
      </c>
      <c r="E37" s="2">
        <v>29262</v>
      </c>
      <c r="F37" t="s">
        <v>2</v>
      </c>
      <c r="G37" s="2">
        <v>29262</v>
      </c>
      <c r="H37" t="s">
        <v>2</v>
      </c>
      <c r="I37" s="2">
        <v>29262</v>
      </c>
      <c r="J37" t="s">
        <v>2</v>
      </c>
      <c r="K37" s="2">
        <v>29262</v>
      </c>
      <c r="L37" t="s">
        <v>2</v>
      </c>
      <c r="M37" s="2">
        <v>29262</v>
      </c>
      <c r="N37" t="s">
        <v>2</v>
      </c>
      <c r="O37" s="2">
        <v>29262</v>
      </c>
      <c r="P37" t="s">
        <v>2</v>
      </c>
      <c r="Q37" s="2">
        <v>29262</v>
      </c>
      <c r="R37" t="s">
        <v>2</v>
      </c>
      <c r="S37" s="2">
        <v>29262</v>
      </c>
      <c r="T37" t="s">
        <v>2</v>
      </c>
      <c r="U37" s="2">
        <v>29262</v>
      </c>
      <c r="V37" t="s">
        <v>2</v>
      </c>
      <c r="W37" s="2">
        <v>29262</v>
      </c>
      <c r="X37" t="s">
        <v>2</v>
      </c>
    </row>
    <row r="38" spans="1:24" x14ac:dyDescent="0.2">
      <c r="A38" s="4">
        <v>29263</v>
      </c>
      <c r="B38" t="s">
        <v>2</v>
      </c>
      <c r="C38" s="2">
        <v>29263</v>
      </c>
      <c r="D38">
        <v>2.3005</v>
      </c>
      <c r="E38" s="2">
        <v>29263</v>
      </c>
      <c r="F38" t="s">
        <v>2</v>
      </c>
      <c r="G38" s="2">
        <v>29263</v>
      </c>
      <c r="H38" t="s">
        <v>2</v>
      </c>
      <c r="I38" s="2">
        <v>29263</v>
      </c>
      <c r="J38" t="s">
        <v>2</v>
      </c>
      <c r="K38" s="2">
        <v>29263</v>
      </c>
      <c r="L38" t="s">
        <v>2</v>
      </c>
      <c r="M38" s="2">
        <v>29263</v>
      </c>
      <c r="N38" t="s">
        <v>2</v>
      </c>
      <c r="O38" s="2">
        <v>29263</v>
      </c>
      <c r="P38" t="s">
        <v>2</v>
      </c>
      <c r="Q38" s="2">
        <v>29263</v>
      </c>
      <c r="R38" t="s">
        <v>2</v>
      </c>
      <c r="S38" s="2">
        <v>29263</v>
      </c>
      <c r="T38" t="s">
        <v>2</v>
      </c>
      <c r="U38" s="2">
        <v>29263</v>
      </c>
      <c r="V38" t="s">
        <v>2</v>
      </c>
      <c r="W38" s="2">
        <v>29263</v>
      </c>
      <c r="X38" t="s">
        <v>2</v>
      </c>
    </row>
    <row r="39" spans="1:24" x14ac:dyDescent="0.2">
      <c r="A39" s="4">
        <v>29264</v>
      </c>
      <c r="B39" t="s">
        <v>2</v>
      </c>
      <c r="C39" s="2">
        <v>29264</v>
      </c>
      <c r="D39">
        <v>2.298</v>
      </c>
      <c r="E39" s="2">
        <v>29264</v>
      </c>
      <c r="F39" t="s">
        <v>2</v>
      </c>
      <c r="G39" s="2">
        <v>29264</v>
      </c>
      <c r="H39" t="s">
        <v>2</v>
      </c>
      <c r="I39" s="2">
        <v>29264</v>
      </c>
      <c r="J39" t="s">
        <v>2</v>
      </c>
      <c r="K39" s="2">
        <v>29264</v>
      </c>
      <c r="L39" t="s">
        <v>2</v>
      </c>
      <c r="M39" s="2">
        <v>29264</v>
      </c>
      <c r="N39" t="s">
        <v>2</v>
      </c>
      <c r="O39" s="2">
        <v>29264</v>
      </c>
      <c r="P39" t="s">
        <v>2</v>
      </c>
      <c r="Q39" s="2">
        <v>29264</v>
      </c>
      <c r="R39" t="s">
        <v>2</v>
      </c>
      <c r="S39" s="2">
        <v>29264</v>
      </c>
      <c r="T39" t="s">
        <v>2</v>
      </c>
      <c r="U39" s="2">
        <v>29264</v>
      </c>
      <c r="V39" t="s">
        <v>2</v>
      </c>
      <c r="W39" s="2">
        <v>29264</v>
      </c>
      <c r="X39" t="s">
        <v>2</v>
      </c>
    </row>
    <row r="40" spans="1:24" x14ac:dyDescent="0.2">
      <c r="A40" s="4">
        <v>29265</v>
      </c>
      <c r="B40" t="s">
        <v>2</v>
      </c>
      <c r="C40" s="2">
        <v>29265</v>
      </c>
      <c r="D40">
        <v>2.3010000000000002</v>
      </c>
      <c r="E40" s="2">
        <v>29265</v>
      </c>
      <c r="F40" t="s">
        <v>2</v>
      </c>
      <c r="G40" s="2">
        <v>29265</v>
      </c>
      <c r="H40" t="s">
        <v>2</v>
      </c>
      <c r="I40" s="2">
        <v>29265</v>
      </c>
      <c r="J40" t="s">
        <v>2</v>
      </c>
      <c r="K40" s="2">
        <v>29265</v>
      </c>
      <c r="L40" t="s">
        <v>2</v>
      </c>
      <c r="M40" s="2">
        <v>29265</v>
      </c>
      <c r="N40" t="s">
        <v>2</v>
      </c>
      <c r="O40" s="2">
        <v>29265</v>
      </c>
      <c r="P40" t="s">
        <v>2</v>
      </c>
      <c r="Q40" s="2">
        <v>29265</v>
      </c>
      <c r="R40" t="s">
        <v>2</v>
      </c>
      <c r="S40" s="2">
        <v>29265</v>
      </c>
      <c r="T40" t="s">
        <v>2</v>
      </c>
      <c r="U40" s="2">
        <v>29265</v>
      </c>
      <c r="V40" t="s">
        <v>2</v>
      </c>
      <c r="W40" s="2">
        <v>29265</v>
      </c>
      <c r="X40" t="s">
        <v>2</v>
      </c>
    </row>
    <row r="41" spans="1:24" x14ac:dyDescent="0.2">
      <c r="A41" s="4">
        <v>29266</v>
      </c>
      <c r="B41" t="s">
        <v>2</v>
      </c>
      <c r="C41" s="2">
        <v>29266</v>
      </c>
      <c r="D41">
        <v>2.2930000000000001</v>
      </c>
      <c r="E41" s="2">
        <v>29266</v>
      </c>
      <c r="F41" t="s">
        <v>2</v>
      </c>
      <c r="G41" s="2">
        <v>29266</v>
      </c>
      <c r="H41" t="s">
        <v>2</v>
      </c>
      <c r="I41" s="2">
        <v>29266</v>
      </c>
      <c r="J41" t="s">
        <v>2</v>
      </c>
      <c r="K41" s="2">
        <v>29266</v>
      </c>
      <c r="L41" t="s">
        <v>2</v>
      </c>
      <c r="M41" s="2">
        <v>29266</v>
      </c>
      <c r="N41" t="s">
        <v>2</v>
      </c>
      <c r="O41" s="2">
        <v>29266</v>
      </c>
      <c r="P41" t="s">
        <v>2</v>
      </c>
      <c r="Q41" s="2">
        <v>29266</v>
      </c>
      <c r="R41" t="s">
        <v>2</v>
      </c>
      <c r="S41" s="2">
        <v>29266</v>
      </c>
      <c r="T41" t="s">
        <v>2</v>
      </c>
      <c r="U41" s="2">
        <v>29266</v>
      </c>
      <c r="V41" t="s">
        <v>2</v>
      </c>
      <c r="W41" s="2">
        <v>29266</v>
      </c>
      <c r="X41" t="s">
        <v>2</v>
      </c>
    </row>
    <row r="42" spans="1:24" x14ac:dyDescent="0.2">
      <c r="A42" s="4">
        <v>29269</v>
      </c>
      <c r="B42" t="s">
        <v>2</v>
      </c>
      <c r="C42" s="2">
        <v>29266</v>
      </c>
      <c r="D42">
        <v>2.2930000000000001</v>
      </c>
      <c r="E42" s="2">
        <v>29269</v>
      </c>
      <c r="F42" t="s">
        <v>2</v>
      </c>
      <c r="G42" s="2">
        <v>29269</v>
      </c>
      <c r="H42" t="s">
        <v>2</v>
      </c>
      <c r="I42" s="2">
        <v>29269</v>
      </c>
      <c r="J42" t="s">
        <v>2</v>
      </c>
      <c r="K42" s="2">
        <v>29269</v>
      </c>
      <c r="L42" t="s">
        <v>2</v>
      </c>
      <c r="M42" s="2">
        <v>29269</v>
      </c>
      <c r="N42" t="s">
        <v>2</v>
      </c>
      <c r="O42" s="2">
        <v>29269</v>
      </c>
      <c r="P42" t="s">
        <v>2</v>
      </c>
      <c r="Q42" s="2">
        <v>29269</v>
      </c>
      <c r="R42" t="s">
        <v>2</v>
      </c>
      <c r="S42" s="2">
        <v>29269</v>
      </c>
      <c r="T42" t="s">
        <v>2</v>
      </c>
      <c r="U42" s="2">
        <v>29269</v>
      </c>
      <c r="V42" t="s">
        <v>2</v>
      </c>
      <c r="W42" s="2">
        <v>29269</v>
      </c>
      <c r="X42" t="s">
        <v>2</v>
      </c>
    </row>
    <row r="43" spans="1:24" x14ac:dyDescent="0.2">
      <c r="A43" s="4">
        <v>29270</v>
      </c>
      <c r="B43" t="s">
        <v>2</v>
      </c>
      <c r="C43" s="2">
        <v>29270</v>
      </c>
      <c r="D43">
        <v>2.2675000000000001</v>
      </c>
      <c r="E43" s="2">
        <v>29270</v>
      </c>
      <c r="F43" t="s">
        <v>2</v>
      </c>
      <c r="G43" s="2">
        <v>29270</v>
      </c>
      <c r="H43" t="s">
        <v>2</v>
      </c>
      <c r="I43" s="2">
        <v>29270</v>
      </c>
      <c r="J43" t="s">
        <v>2</v>
      </c>
      <c r="K43" s="2">
        <v>29270</v>
      </c>
      <c r="L43" t="s">
        <v>2</v>
      </c>
      <c r="M43" s="2">
        <v>29270</v>
      </c>
      <c r="N43" t="s">
        <v>2</v>
      </c>
      <c r="O43" s="2">
        <v>29270</v>
      </c>
      <c r="P43" t="s">
        <v>2</v>
      </c>
      <c r="Q43" s="2">
        <v>29270</v>
      </c>
      <c r="R43" t="s">
        <v>2</v>
      </c>
      <c r="S43" s="2">
        <v>29270</v>
      </c>
      <c r="T43" t="s">
        <v>2</v>
      </c>
      <c r="U43" s="2">
        <v>29270</v>
      </c>
      <c r="V43" t="s">
        <v>2</v>
      </c>
      <c r="W43" s="2">
        <v>29270</v>
      </c>
      <c r="X43" t="s">
        <v>2</v>
      </c>
    </row>
    <row r="44" spans="1:24" x14ac:dyDescent="0.2">
      <c r="A44" s="4">
        <v>29271</v>
      </c>
      <c r="B44" t="s">
        <v>2</v>
      </c>
      <c r="C44" s="2">
        <v>29271</v>
      </c>
      <c r="D44">
        <v>2.2730000000000001</v>
      </c>
      <c r="E44" s="2">
        <v>29271</v>
      </c>
      <c r="F44" t="s">
        <v>2</v>
      </c>
      <c r="G44" s="2">
        <v>29271</v>
      </c>
      <c r="H44" t="s">
        <v>2</v>
      </c>
      <c r="I44" s="2">
        <v>29271</v>
      </c>
      <c r="J44" t="s">
        <v>2</v>
      </c>
      <c r="K44" s="2">
        <v>29271</v>
      </c>
      <c r="L44" t="s">
        <v>2</v>
      </c>
      <c r="M44" s="2">
        <v>29271</v>
      </c>
      <c r="N44" t="s">
        <v>2</v>
      </c>
      <c r="O44" s="2">
        <v>29271</v>
      </c>
      <c r="P44" t="s">
        <v>2</v>
      </c>
      <c r="Q44" s="2">
        <v>29271</v>
      </c>
      <c r="R44" t="s">
        <v>2</v>
      </c>
      <c r="S44" s="2">
        <v>29271</v>
      </c>
      <c r="T44" t="s">
        <v>2</v>
      </c>
      <c r="U44" s="2">
        <v>29271</v>
      </c>
      <c r="V44" t="s">
        <v>2</v>
      </c>
      <c r="W44" s="2">
        <v>29271</v>
      </c>
      <c r="X44" t="s">
        <v>2</v>
      </c>
    </row>
    <row r="45" spans="1:24" x14ac:dyDescent="0.2">
      <c r="A45" s="4">
        <v>29272</v>
      </c>
      <c r="B45" t="s">
        <v>2</v>
      </c>
      <c r="C45" s="2">
        <v>29272</v>
      </c>
      <c r="D45">
        <v>2.286</v>
      </c>
      <c r="E45" s="2">
        <v>29272</v>
      </c>
      <c r="F45" t="s">
        <v>2</v>
      </c>
      <c r="G45" s="2">
        <v>29272</v>
      </c>
      <c r="H45" t="s">
        <v>2</v>
      </c>
      <c r="I45" s="2">
        <v>29272</v>
      </c>
      <c r="J45" t="s">
        <v>2</v>
      </c>
      <c r="K45" s="2">
        <v>29272</v>
      </c>
      <c r="L45" t="s">
        <v>2</v>
      </c>
      <c r="M45" s="2">
        <v>29272</v>
      </c>
      <c r="N45" t="s">
        <v>2</v>
      </c>
      <c r="O45" s="2">
        <v>29272</v>
      </c>
      <c r="P45" t="s">
        <v>2</v>
      </c>
      <c r="Q45" s="2">
        <v>29272</v>
      </c>
      <c r="R45" t="s">
        <v>2</v>
      </c>
      <c r="S45" s="2">
        <v>29272</v>
      </c>
      <c r="T45" t="s">
        <v>2</v>
      </c>
      <c r="U45" s="2">
        <v>29272</v>
      </c>
      <c r="V45" t="s">
        <v>2</v>
      </c>
      <c r="W45" s="2">
        <v>29272</v>
      </c>
      <c r="X45" t="s">
        <v>2</v>
      </c>
    </row>
    <row r="46" spans="1:24" x14ac:dyDescent="0.2">
      <c r="A46" s="4">
        <v>29273</v>
      </c>
      <c r="B46" t="s">
        <v>2</v>
      </c>
      <c r="C46" s="2">
        <v>29273</v>
      </c>
      <c r="D46">
        <v>2.2614999999999998</v>
      </c>
      <c r="E46" s="2">
        <v>29273</v>
      </c>
      <c r="F46" t="s">
        <v>2</v>
      </c>
      <c r="G46" s="2">
        <v>29273</v>
      </c>
      <c r="H46" t="s">
        <v>2</v>
      </c>
      <c r="I46" s="2">
        <v>29273</v>
      </c>
      <c r="J46" t="s">
        <v>2</v>
      </c>
      <c r="K46" s="2">
        <v>29273</v>
      </c>
      <c r="L46" t="s">
        <v>2</v>
      </c>
      <c r="M46" s="2">
        <v>29273</v>
      </c>
      <c r="N46" t="s">
        <v>2</v>
      </c>
      <c r="O46" s="2">
        <v>29273</v>
      </c>
      <c r="P46" t="s">
        <v>2</v>
      </c>
      <c r="Q46" s="2">
        <v>29273</v>
      </c>
      <c r="R46" t="s">
        <v>2</v>
      </c>
      <c r="S46" s="2">
        <v>29273</v>
      </c>
      <c r="T46" t="s">
        <v>2</v>
      </c>
      <c r="U46" s="2">
        <v>29273</v>
      </c>
      <c r="V46" t="s">
        <v>2</v>
      </c>
      <c r="W46" s="2">
        <v>29273</v>
      </c>
      <c r="X46" t="s">
        <v>2</v>
      </c>
    </row>
    <row r="47" spans="1:24" x14ac:dyDescent="0.2">
      <c r="A47" s="4">
        <v>29276</v>
      </c>
      <c r="B47" t="s">
        <v>2</v>
      </c>
      <c r="C47" s="2">
        <v>29276</v>
      </c>
      <c r="D47">
        <v>2.2694999999999999</v>
      </c>
      <c r="E47" s="2">
        <v>29276</v>
      </c>
      <c r="F47" t="s">
        <v>2</v>
      </c>
      <c r="G47" s="2">
        <v>29276</v>
      </c>
      <c r="H47" t="s">
        <v>2</v>
      </c>
      <c r="I47" s="2">
        <v>29276</v>
      </c>
      <c r="J47" t="s">
        <v>2</v>
      </c>
      <c r="K47" s="2">
        <v>29276</v>
      </c>
      <c r="L47" t="s">
        <v>2</v>
      </c>
      <c r="M47" s="2">
        <v>29276</v>
      </c>
      <c r="N47" t="s">
        <v>2</v>
      </c>
      <c r="O47" s="2">
        <v>29276</v>
      </c>
      <c r="P47" t="s">
        <v>2</v>
      </c>
      <c r="Q47" s="2">
        <v>29276</v>
      </c>
      <c r="R47" t="s">
        <v>2</v>
      </c>
      <c r="S47" s="2">
        <v>29276</v>
      </c>
      <c r="T47" t="s">
        <v>2</v>
      </c>
      <c r="U47" s="2">
        <v>29276</v>
      </c>
      <c r="V47" t="s">
        <v>2</v>
      </c>
      <c r="W47" s="2">
        <v>29276</v>
      </c>
      <c r="X47" t="s">
        <v>2</v>
      </c>
    </row>
    <row r="48" spans="1:24" x14ac:dyDescent="0.2">
      <c r="A48" s="4">
        <v>29277</v>
      </c>
      <c r="B48" t="s">
        <v>2</v>
      </c>
      <c r="C48" s="2">
        <v>29277</v>
      </c>
      <c r="D48">
        <v>2.274</v>
      </c>
      <c r="E48" s="2">
        <v>29277</v>
      </c>
      <c r="F48" t="s">
        <v>2</v>
      </c>
      <c r="G48" s="2">
        <v>29277</v>
      </c>
      <c r="H48" t="s">
        <v>2</v>
      </c>
      <c r="I48" s="2">
        <v>29277</v>
      </c>
      <c r="J48" t="s">
        <v>2</v>
      </c>
      <c r="K48" s="2">
        <v>29277</v>
      </c>
      <c r="L48" t="s">
        <v>2</v>
      </c>
      <c r="M48" s="2">
        <v>29277</v>
      </c>
      <c r="N48" t="s">
        <v>2</v>
      </c>
      <c r="O48" s="2">
        <v>29277</v>
      </c>
      <c r="P48" t="s">
        <v>2</v>
      </c>
      <c r="Q48" s="2">
        <v>29277</v>
      </c>
      <c r="R48" t="s">
        <v>2</v>
      </c>
      <c r="S48" s="2">
        <v>29277</v>
      </c>
      <c r="T48" t="s">
        <v>2</v>
      </c>
      <c r="U48" s="2">
        <v>29277</v>
      </c>
      <c r="V48" t="s">
        <v>2</v>
      </c>
      <c r="W48" s="2">
        <v>29277</v>
      </c>
      <c r="X48" t="s">
        <v>2</v>
      </c>
    </row>
    <row r="49" spans="1:24" x14ac:dyDescent="0.2">
      <c r="A49" s="4">
        <v>29278</v>
      </c>
      <c r="B49" t="s">
        <v>2</v>
      </c>
      <c r="C49" s="2">
        <v>29278</v>
      </c>
      <c r="D49">
        <v>2.2789999999999999</v>
      </c>
      <c r="E49" s="2">
        <v>29278</v>
      </c>
      <c r="F49" t="s">
        <v>2</v>
      </c>
      <c r="G49" s="2">
        <v>29278</v>
      </c>
      <c r="H49" t="s">
        <v>2</v>
      </c>
      <c r="I49" s="2">
        <v>29278</v>
      </c>
      <c r="J49" t="s">
        <v>2</v>
      </c>
      <c r="K49" s="2">
        <v>29278</v>
      </c>
      <c r="L49" t="s">
        <v>2</v>
      </c>
      <c r="M49" s="2">
        <v>29278</v>
      </c>
      <c r="N49" t="s">
        <v>2</v>
      </c>
      <c r="O49" s="2">
        <v>29278</v>
      </c>
      <c r="P49" t="s">
        <v>2</v>
      </c>
      <c r="Q49" s="2">
        <v>29278</v>
      </c>
      <c r="R49" t="s">
        <v>2</v>
      </c>
      <c r="S49" s="2">
        <v>29278</v>
      </c>
      <c r="T49" t="s">
        <v>2</v>
      </c>
      <c r="U49" s="2">
        <v>29278</v>
      </c>
      <c r="V49" t="s">
        <v>2</v>
      </c>
      <c r="W49" s="2">
        <v>29278</v>
      </c>
      <c r="X49" t="s">
        <v>2</v>
      </c>
    </row>
    <row r="50" spans="1:24" x14ac:dyDescent="0.2">
      <c r="A50" s="4">
        <v>29279</v>
      </c>
      <c r="B50" t="s">
        <v>2</v>
      </c>
      <c r="C50" s="2">
        <v>29279</v>
      </c>
      <c r="D50">
        <v>2.2799999999999998</v>
      </c>
      <c r="E50" s="2">
        <v>29279</v>
      </c>
      <c r="F50" t="s">
        <v>2</v>
      </c>
      <c r="G50" s="2">
        <v>29279</v>
      </c>
      <c r="H50" t="s">
        <v>2</v>
      </c>
      <c r="I50" s="2">
        <v>29279</v>
      </c>
      <c r="J50" t="s">
        <v>2</v>
      </c>
      <c r="K50" s="2">
        <v>29279</v>
      </c>
      <c r="L50" t="s">
        <v>2</v>
      </c>
      <c r="M50" s="2">
        <v>29279</v>
      </c>
      <c r="N50" t="s">
        <v>2</v>
      </c>
      <c r="O50" s="2">
        <v>29279</v>
      </c>
      <c r="P50" t="s">
        <v>2</v>
      </c>
      <c r="Q50" s="2">
        <v>29279</v>
      </c>
      <c r="R50" t="s">
        <v>2</v>
      </c>
      <c r="S50" s="2">
        <v>29279</v>
      </c>
      <c r="T50" t="s">
        <v>2</v>
      </c>
      <c r="U50" s="2">
        <v>29279</v>
      </c>
      <c r="V50" t="s">
        <v>2</v>
      </c>
      <c r="W50" s="2">
        <v>29279</v>
      </c>
      <c r="X50" t="s">
        <v>2</v>
      </c>
    </row>
    <row r="51" spans="1:24" x14ac:dyDescent="0.2">
      <c r="A51" s="4">
        <v>29280</v>
      </c>
      <c r="B51" t="s">
        <v>2</v>
      </c>
      <c r="C51" s="2">
        <v>29280</v>
      </c>
      <c r="D51">
        <v>2.2545000000000002</v>
      </c>
      <c r="E51" s="2">
        <v>29280</v>
      </c>
      <c r="F51" t="s">
        <v>2</v>
      </c>
      <c r="G51" s="2">
        <v>29280</v>
      </c>
      <c r="H51" t="s">
        <v>2</v>
      </c>
      <c r="I51" s="2">
        <v>29280</v>
      </c>
      <c r="J51" t="s">
        <v>2</v>
      </c>
      <c r="K51" s="2">
        <v>29280</v>
      </c>
      <c r="L51" t="s">
        <v>2</v>
      </c>
      <c r="M51" s="2">
        <v>29280</v>
      </c>
      <c r="N51" t="s">
        <v>2</v>
      </c>
      <c r="O51" s="2">
        <v>29280</v>
      </c>
      <c r="P51" t="s">
        <v>2</v>
      </c>
      <c r="Q51" s="2">
        <v>29280</v>
      </c>
      <c r="R51" t="s">
        <v>2</v>
      </c>
      <c r="S51" s="2">
        <v>29280</v>
      </c>
      <c r="T51" t="s">
        <v>2</v>
      </c>
      <c r="U51" s="2">
        <v>29280</v>
      </c>
      <c r="V51" t="s">
        <v>2</v>
      </c>
      <c r="W51" s="2">
        <v>29280</v>
      </c>
      <c r="X51" t="s">
        <v>2</v>
      </c>
    </row>
    <row r="52" spans="1:24" x14ac:dyDescent="0.2">
      <c r="A52" s="4">
        <v>29283</v>
      </c>
      <c r="B52" t="s">
        <v>2</v>
      </c>
      <c r="C52" s="2">
        <v>29283</v>
      </c>
      <c r="D52">
        <v>2.2294999999999998</v>
      </c>
      <c r="E52" s="2">
        <v>29283</v>
      </c>
      <c r="F52" t="s">
        <v>2</v>
      </c>
      <c r="G52" s="2">
        <v>29283</v>
      </c>
      <c r="H52" t="s">
        <v>2</v>
      </c>
      <c r="I52" s="2">
        <v>29283</v>
      </c>
      <c r="J52" t="s">
        <v>2</v>
      </c>
      <c r="K52" s="2">
        <v>29283</v>
      </c>
      <c r="L52" t="s">
        <v>2</v>
      </c>
      <c r="M52" s="2">
        <v>29283</v>
      </c>
      <c r="N52" t="s">
        <v>2</v>
      </c>
      <c r="O52" s="2">
        <v>29283</v>
      </c>
      <c r="P52" t="s">
        <v>2</v>
      </c>
      <c r="Q52" s="2">
        <v>29283</v>
      </c>
      <c r="R52" t="s">
        <v>2</v>
      </c>
      <c r="S52" s="2">
        <v>29283</v>
      </c>
      <c r="T52" t="s">
        <v>2</v>
      </c>
      <c r="U52" s="2">
        <v>29283</v>
      </c>
      <c r="V52" t="s">
        <v>2</v>
      </c>
      <c r="W52" s="2">
        <v>29283</v>
      </c>
      <c r="X52" t="s">
        <v>2</v>
      </c>
    </row>
    <row r="53" spans="1:24" x14ac:dyDescent="0.2">
      <c r="A53" s="4">
        <v>29284</v>
      </c>
      <c r="B53" t="s">
        <v>2</v>
      </c>
      <c r="C53" s="2">
        <v>29284</v>
      </c>
      <c r="D53">
        <v>2.2345000000000002</v>
      </c>
      <c r="E53" s="2">
        <v>29284</v>
      </c>
      <c r="F53" t="s">
        <v>2</v>
      </c>
      <c r="G53" s="2">
        <v>29284</v>
      </c>
      <c r="H53" t="s">
        <v>2</v>
      </c>
      <c r="I53" s="2">
        <v>29284</v>
      </c>
      <c r="J53" t="s">
        <v>2</v>
      </c>
      <c r="K53" s="2">
        <v>29284</v>
      </c>
      <c r="L53" t="s">
        <v>2</v>
      </c>
      <c r="M53" s="2">
        <v>29284</v>
      </c>
      <c r="N53" t="s">
        <v>2</v>
      </c>
      <c r="O53" s="2">
        <v>29284</v>
      </c>
      <c r="P53" t="s">
        <v>2</v>
      </c>
      <c r="Q53" s="2">
        <v>29284</v>
      </c>
      <c r="R53" t="s">
        <v>2</v>
      </c>
      <c r="S53" s="2">
        <v>29284</v>
      </c>
      <c r="T53" t="s">
        <v>2</v>
      </c>
      <c r="U53" s="2">
        <v>29284</v>
      </c>
      <c r="V53" t="s">
        <v>2</v>
      </c>
      <c r="W53" s="2">
        <v>29284</v>
      </c>
      <c r="X53" t="s">
        <v>2</v>
      </c>
    </row>
    <row r="54" spans="1:24" x14ac:dyDescent="0.2">
      <c r="A54" s="4">
        <v>29285</v>
      </c>
      <c r="B54" t="s">
        <v>2</v>
      </c>
      <c r="C54" s="2">
        <v>29285</v>
      </c>
      <c r="D54">
        <v>2.238</v>
      </c>
      <c r="E54" s="2">
        <v>29285</v>
      </c>
      <c r="F54" t="s">
        <v>2</v>
      </c>
      <c r="G54" s="2">
        <v>29285</v>
      </c>
      <c r="H54" t="s">
        <v>2</v>
      </c>
      <c r="I54" s="2">
        <v>29285</v>
      </c>
      <c r="J54" t="s">
        <v>2</v>
      </c>
      <c r="K54" s="2">
        <v>29285</v>
      </c>
      <c r="L54" t="s">
        <v>2</v>
      </c>
      <c r="M54" s="2">
        <v>29285</v>
      </c>
      <c r="N54" t="s">
        <v>2</v>
      </c>
      <c r="O54" s="2">
        <v>29285</v>
      </c>
      <c r="P54" t="s">
        <v>2</v>
      </c>
      <c r="Q54" s="2">
        <v>29285</v>
      </c>
      <c r="R54" t="s">
        <v>2</v>
      </c>
      <c r="S54" s="2">
        <v>29285</v>
      </c>
      <c r="T54" t="s">
        <v>2</v>
      </c>
      <c r="U54" s="2">
        <v>29285</v>
      </c>
      <c r="V54" t="s">
        <v>2</v>
      </c>
      <c r="W54" s="2">
        <v>29285</v>
      </c>
      <c r="X54" t="s">
        <v>2</v>
      </c>
    </row>
    <row r="55" spans="1:24" x14ac:dyDescent="0.2">
      <c r="A55" s="4">
        <v>29286</v>
      </c>
      <c r="B55" t="s">
        <v>2</v>
      </c>
      <c r="C55" s="2">
        <v>29286</v>
      </c>
      <c r="D55">
        <v>2.2290000000000001</v>
      </c>
      <c r="E55" s="2">
        <v>29286</v>
      </c>
      <c r="F55" t="s">
        <v>2</v>
      </c>
      <c r="G55" s="2">
        <v>29286</v>
      </c>
      <c r="H55" t="s">
        <v>2</v>
      </c>
      <c r="I55" s="2">
        <v>29286</v>
      </c>
      <c r="J55" t="s">
        <v>2</v>
      </c>
      <c r="K55" s="2">
        <v>29286</v>
      </c>
      <c r="L55" t="s">
        <v>2</v>
      </c>
      <c r="M55" s="2">
        <v>29286</v>
      </c>
      <c r="N55" t="s">
        <v>2</v>
      </c>
      <c r="O55" s="2">
        <v>29286</v>
      </c>
      <c r="P55" t="s">
        <v>2</v>
      </c>
      <c r="Q55" s="2">
        <v>29286</v>
      </c>
      <c r="R55" t="s">
        <v>2</v>
      </c>
      <c r="S55" s="2">
        <v>29286</v>
      </c>
      <c r="T55" t="s">
        <v>2</v>
      </c>
      <c r="U55" s="2">
        <v>29286</v>
      </c>
      <c r="V55" t="s">
        <v>2</v>
      </c>
      <c r="W55" s="2">
        <v>29286</v>
      </c>
      <c r="X55" t="s">
        <v>2</v>
      </c>
    </row>
    <row r="56" spans="1:24" x14ac:dyDescent="0.2">
      <c r="A56" s="4">
        <v>29287</v>
      </c>
      <c r="B56" t="s">
        <v>2</v>
      </c>
      <c r="C56" s="2">
        <v>29287</v>
      </c>
      <c r="D56">
        <v>2.2195</v>
      </c>
      <c r="E56" s="2">
        <v>29287</v>
      </c>
      <c r="F56" t="s">
        <v>2</v>
      </c>
      <c r="G56" s="2">
        <v>29287</v>
      </c>
      <c r="H56" t="s">
        <v>2</v>
      </c>
      <c r="I56" s="2">
        <v>29287</v>
      </c>
      <c r="J56" t="s">
        <v>2</v>
      </c>
      <c r="K56" s="2">
        <v>29287</v>
      </c>
      <c r="L56" t="s">
        <v>2</v>
      </c>
      <c r="M56" s="2">
        <v>29287</v>
      </c>
      <c r="N56" t="s">
        <v>2</v>
      </c>
      <c r="O56" s="2">
        <v>29287</v>
      </c>
      <c r="P56" t="s">
        <v>2</v>
      </c>
      <c r="Q56" s="2">
        <v>29287</v>
      </c>
      <c r="R56" t="s">
        <v>2</v>
      </c>
      <c r="S56" s="2">
        <v>29287</v>
      </c>
      <c r="T56" t="s">
        <v>2</v>
      </c>
      <c r="U56" s="2">
        <v>29287</v>
      </c>
      <c r="V56" t="s">
        <v>2</v>
      </c>
      <c r="W56" s="2">
        <v>29287</v>
      </c>
      <c r="X56" t="s">
        <v>2</v>
      </c>
    </row>
    <row r="57" spans="1:24" x14ac:dyDescent="0.2">
      <c r="A57" s="4">
        <v>29290</v>
      </c>
      <c r="B57" t="s">
        <v>2</v>
      </c>
      <c r="C57" s="2">
        <v>29290</v>
      </c>
      <c r="D57">
        <v>2.2185000000000001</v>
      </c>
      <c r="E57" s="2">
        <v>29290</v>
      </c>
      <c r="F57" t="s">
        <v>2</v>
      </c>
      <c r="G57" s="2">
        <v>29290</v>
      </c>
      <c r="H57" t="s">
        <v>2</v>
      </c>
      <c r="I57" s="2">
        <v>29290</v>
      </c>
      <c r="J57" t="s">
        <v>2</v>
      </c>
      <c r="K57" s="2">
        <v>29290</v>
      </c>
      <c r="L57" t="s">
        <v>2</v>
      </c>
      <c r="M57" s="2">
        <v>29290</v>
      </c>
      <c r="N57" t="s">
        <v>2</v>
      </c>
      <c r="O57" s="2">
        <v>29290</v>
      </c>
      <c r="P57" t="s">
        <v>2</v>
      </c>
      <c r="Q57" s="2">
        <v>29290</v>
      </c>
      <c r="R57" t="s">
        <v>2</v>
      </c>
      <c r="S57" s="2">
        <v>29290</v>
      </c>
      <c r="T57" t="s">
        <v>2</v>
      </c>
      <c r="U57" s="2">
        <v>29290</v>
      </c>
      <c r="V57" t="s">
        <v>2</v>
      </c>
      <c r="W57" s="2">
        <v>29290</v>
      </c>
      <c r="X57" t="s">
        <v>2</v>
      </c>
    </row>
    <row r="58" spans="1:24" x14ac:dyDescent="0.2">
      <c r="A58" s="4">
        <v>29291</v>
      </c>
      <c r="B58" t="s">
        <v>2</v>
      </c>
      <c r="C58" s="2">
        <v>29291</v>
      </c>
      <c r="D58">
        <v>2.226</v>
      </c>
      <c r="E58" s="2">
        <v>29291</v>
      </c>
      <c r="F58" t="s">
        <v>2</v>
      </c>
      <c r="G58" s="2">
        <v>29291</v>
      </c>
      <c r="H58" t="s">
        <v>2</v>
      </c>
      <c r="I58" s="2">
        <v>29291</v>
      </c>
      <c r="J58" t="s">
        <v>2</v>
      </c>
      <c r="K58" s="2">
        <v>29291</v>
      </c>
      <c r="L58" t="s">
        <v>2</v>
      </c>
      <c r="M58" s="2">
        <v>29291</v>
      </c>
      <c r="N58" t="s">
        <v>2</v>
      </c>
      <c r="O58" s="2">
        <v>29291</v>
      </c>
      <c r="P58" t="s">
        <v>2</v>
      </c>
      <c r="Q58" s="2">
        <v>29291</v>
      </c>
      <c r="R58" t="s">
        <v>2</v>
      </c>
      <c r="S58" s="2">
        <v>29291</v>
      </c>
      <c r="T58" t="s">
        <v>2</v>
      </c>
      <c r="U58" s="2">
        <v>29291</v>
      </c>
      <c r="V58" t="s">
        <v>2</v>
      </c>
      <c r="W58" s="2">
        <v>29291</v>
      </c>
      <c r="X58" t="s">
        <v>2</v>
      </c>
    </row>
    <row r="59" spans="1:24" x14ac:dyDescent="0.2">
      <c r="A59" s="4">
        <v>29292</v>
      </c>
      <c r="B59" t="s">
        <v>2</v>
      </c>
      <c r="C59" s="2">
        <v>29292</v>
      </c>
      <c r="D59">
        <v>2.23</v>
      </c>
      <c r="E59" s="2">
        <v>29292</v>
      </c>
      <c r="F59" t="s">
        <v>2</v>
      </c>
      <c r="G59" s="2">
        <v>29292</v>
      </c>
      <c r="H59" t="s">
        <v>2</v>
      </c>
      <c r="I59" s="2">
        <v>29292</v>
      </c>
      <c r="J59" t="s">
        <v>2</v>
      </c>
      <c r="K59" s="2">
        <v>29292</v>
      </c>
      <c r="L59" t="s">
        <v>2</v>
      </c>
      <c r="M59" s="2">
        <v>29292</v>
      </c>
      <c r="N59" t="s">
        <v>2</v>
      </c>
      <c r="O59" s="2">
        <v>29292</v>
      </c>
      <c r="P59" t="s">
        <v>2</v>
      </c>
      <c r="Q59" s="2">
        <v>29292</v>
      </c>
      <c r="R59" t="s">
        <v>2</v>
      </c>
      <c r="S59" s="2">
        <v>29292</v>
      </c>
      <c r="T59" t="s">
        <v>2</v>
      </c>
      <c r="U59" s="2">
        <v>29292</v>
      </c>
      <c r="V59" t="s">
        <v>2</v>
      </c>
      <c r="W59" s="2">
        <v>29292</v>
      </c>
      <c r="X59" t="s">
        <v>2</v>
      </c>
    </row>
    <row r="60" spans="1:24" x14ac:dyDescent="0.2">
      <c r="A60" s="4">
        <v>29293</v>
      </c>
      <c r="B60" t="s">
        <v>2</v>
      </c>
      <c r="C60" s="2">
        <v>29293</v>
      </c>
      <c r="D60">
        <v>2.2235</v>
      </c>
      <c r="E60" s="2">
        <v>29293</v>
      </c>
      <c r="F60" t="s">
        <v>2</v>
      </c>
      <c r="G60" s="2">
        <v>29293</v>
      </c>
      <c r="H60" t="s">
        <v>2</v>
      </c>
      <c r="I60" s="2">
        <v>29293</v>
      </c>
      <c r="J60" t="s">
        <v>2</v>
      </c>
      <c r="K60" s="2">
        <v>29293</v>
      </c>
      <c r="L60" t="s">
        <v>2</v>
      </c>
      <c r="M60" s="2">
        <v>29293</v>
      </c>
      <c r="N60" t="s">
        <v>2</v>
      </c>
      <c r="O60" s="2">
        <v>29293</v>
      </c>
      <c r="P60" t="s">
        <v>2</v>
      </c>
      <c r="Q60" s="2">
        <v>29293</v>
      </c>
      <c r="R60" t="s">
        <v>2</v>
      </c>
      <c r="S60" s="2">
        <v>29293</v>
      </c>
      <c r="T60" t="s">
        <v>2</v>
      </c>
      <c r="U60" s="2">
        <v>29293</v>
      </c>
      <c r="V60" t="s">
        <v>2</v>
      </c>
      <c r="W60" s="2">
        <v>29293</v>
      </c>
      <c r="X60" t="s">
        <v>2</v>
      </c>
    </row>
    <row r="61" spans="1:24" x14ac:dyDescent="0.2">
      <c r="A61" s="4">
        <v>29294</v>
      </c>
      <c r="B61" t="s">
        <v>2</v>
      </c>
      <c r="C61" s="2">
        <v>29294</v>
      </c>
      <c r="D61">
        <v>2.2084999999999999</v>
      </c>
      <c r="E61" s="2">
        <v>29294</v>
      </c>
      <c r="F61" t="s">
        <v>2</v>
      </c>
      <c r="G61" s="2">
        <v>29294</v>
      </c>
      <c r="H61" t="s">
        <v>2</v>
      </c>
      <c r="I61" s="2">
        <v>29294</v>
      </c>
      <c r="J61" t="s">
        <v>2</v>
      </c>
      <c r="K61" s="2">
        <v>29294</v>
      </c>
      <c r="L61" t="s">
        <v>2</v>
      </c>
      <c r="M61" s="2">
        <v>29294</v>
      </c>
      <c r="N61" t="s">
        <v>2</v>
      </c>
      <c r="O61" s="2">
        <v>29294</v>
      </c>
      <c r="P61" t="s">
        <v>2</v>
      </c>
      <c r="Q61" s="2">
        <v>29294</v>
      </c>
      <c r="R61" t="s">
        <v>2</v>
      </c>
      <c r="S61" s="2">
        <v>29294</v>
      </c>
      <c r="T61" t="s">
        <v>2</v>
      </c>
      <c r="U61" s="2">
        <v>29294</v>
      </c>
      <c r="V61" t="s">
        <v>2</v>
      </c>
      <c r="W61" s="2">
        <v>29294</v>
      </c>
      <c r="X61" t="s">
        <v>2</v>
      </c>
    </row>
    <row r="62" spans="1:24" x14ac:dyDescent="0.2">
      <c r="A62" s="4">
        <v>29297</v>
      </c>
      <c r="B62" t="s">
        <v>2</v>
      </c>
      <c r="C62" s="2">
        <v>29297</v>
      </c>
      <c r="D62">
        <v>2.1840000000000002</v>
      </c>
      <c r="E62" s="2">
        <v>29297</v>
      </c>
      <c r="F62" t="s">
        <v>2</v>
      </c>
      <c r="G62" s="2">
        <v>29297</v>
      </c>
      <c r="H62" t="s">
        <v>2</v>
      </c>
      <c r="I62" s="2">
        <v>29297</v>
      </c>
      <c r="J62" t="s">
        <v>2</v>
      </c>
      <c r="K62" s="2">
        <v>29297</v>
      </c>
      <c r="L62" t="s">
        <v>2</v>
      </c>
      <c r="M62" s="2">
        <v>29297</v>
      </c>
      <c r="N62" t="s">
        <v>2</v>
      </c>
      <c r="O62" s="2">
        <v>29297</v>
      </c>
      <c r="P62" t="s">
        <v>2</v>
      </c>
      <c r="Q62" s="2">
        <v>29297</v>
      </c>
      <c r="R62" t="s">
        <v>2</v>
      </c>
      <c r="S62" s="2">
        <v>29297</v>
      </c>
      <c r="T62" t="s">
        <v>2</v>
      </c>
      <c r="U62" s="2">
        <v>29297</v>
      </c>
      <c r="V62" t="s">
        <v>2</v>
      </c>
      <c r="W62" s="2">
        <v>29297</v>
      </c>
      <c r="X62" t="s">
        <v>2</v>
      </c>
    </row>
    <row r="63" spans="1:24" x14ac:dyDescent="0.2">
      <c r="A63" s="4">
        <v>29298</v>
      </c>
      <c r="B63" t="s">
        <v>2</v>
      </c>
      <c r="C63" s="2">
        <v>29298</v>
      </c>
      <c r="D63">
        <v>2.1894999999999998</v>
      </c>
      <c r="E63" s="2">
        <v>29298</v>
      </c>
      <c r="F63" t="s">
        <v>2</v>
      </c>
      <c r="G63" s="2">
        <v>29298</v>
      </c>
      <c r="H63" t="s">
        <v>2</v>
      </c>
      <c r="I63" s="2">
        <v>29298</v>
      </c>
      <c r="J63" t="s">
        <v>2</v>
      </c>
      <c r="K63" s="2">
        <v>29298</v>
      </c>
      <c r="L63" t="s">
        <v>2</v>
      </c>
      <c r="M63" s="2">
        <v>29298</v>
      </c>
      <c r="N63" t="s">
        <v>2</v>
      </c>
      <c r="O63" s="2">
        <v>29298</v>
      </c>
      <c r="P63" t="s">
        <v>2</v>
      </c>
      <c r="Q63" s="2">
        <v>29298</v>
      </c>
      <c r="R63" t="s">
        <v>2</v>
      </c>
      <c r="S63" s="2">
        <v>29298</v>
      </c>
      <c r="T63" t="s">
        <v>2</v>
      </c>
      <c r="U63" s="2">
        <v>29298</v>
      </c>
      <c r="V63" t="s">
        <v>2</v>
      </c>
      <c r="W63" s="2">
        <v>29298</v>
      </c>
      <c r="X63" t="s">
        <v>2</v>
      </c>
    </row>
    <row r="64" spans="1:24" x14ac:dyDescent="0.2">
      <c r="A64" s="4">
        <v>29299</v>
      </c>
      <c r="B64" t="s">
        <v>2</v>
      </c>
      <c r="C64" s="2">
        <v>29299</v>
      </c>
      <c r="D64">
        <v>2.1985000000000001</v>
      </c>
      <c r="E64" s="2">
        <v>29299</v>
      </c>
      <c r="F64" t="s">
        <v>2</v>
      </c>
      <c r="G64" s="2">
        <v>29299</v>
      </c>
      <c r="H64" t="s">
        <v>2</v>
      </c>
      <c r="I64" s="2">
        <v>29299</v>
      </c>
      <c r="J64" t="s">
        <v>2</v>
      </c>
      <c r="K64" s="2">
        <v>29299</v>
      </c>
      <c r="L64" t="s">
        <v>2</v>
      </c>
      <c r="M64" s="2">
        <v>29299</v>
      </c>
      <c r="N64" t="s">
        <v>2</v>
      </c>
      <c r="O64" s="2">
        <v>29299</v>
      </c>
      <c r="P64" t="s">
        <v>2</v>
      </c>
      <c r="Q64" s="2">
        <v>29299</v>
      </c>
      <c r="R64" t="s">
        <v>2</v>
      </c>
      <c r="S64" s="2">
        <v>29299</v>
      </c>
      <c r="T64" t="s">
        <v>2</v>
      </c>
      <c r="U64" s="2">
        <v>29299</v>
      </c>
      <c r="V64" t="s">
        <v>2</v>
      </c>
      <c r="W64" s="2">
        <v>29299</v>
      </c>
      <c r="X64" t="s">
        <v>2</v>
      </c>
    </row>
    <row r="65" spans="1:24" x14ac:dyDescent="0.2">
      <c r="A65" s="4">
        <v>29300</v>
      </c>
      <c r="B65" t="s">
        <v>2</v>
      </c>
      <c r="C65" s="2">
        <v>29300</v>
      </c>
      <c r="D65">
        <v>2.1945000000000001</v>
      </c>
      <c r="E65" s="2">
        <v>29300</v>
      </c>
      <c r="F65" t="s">
        <v>2</v>
      </c>
      <c r="G65" s="2">
        <v>29300</v>
      </c>
      <c r="H65" t="s">
        <v>2</v>
      </c>
      <c r="I65" s="2">
        <v>29300</v>
      </c>
      <c r="J65" t="s">
        <v>2</v>
      </c>
      <c r="K65" s="2">
        <v>29300</v>
      </c>
      <c r="L65" t="s">
        <v>2</v>
      </c>
      <c r="M65" s="2">
        <v>29300</v>
      </c>
      <c r="N65" t="s">
        <v>2</v>
      </c>
      <c r="O65" s="2">
        <v>29300</v>
      </c>
      <c r="P65" t="s">
        <v>2</v>
      </c>
      <c r="Q65" s="2">
        <v>29300</v>
      </c>
      <c r="R65" t="s">
        <v>2</v>
      </c>
      <c r="S65" s="2">
        <v>29300</v>
      </c>
      <c r="T65" t="s">
        <v>2</v>
      </c>
      <c r="U65" s="2">
        <v>29300</v>
      </c>
      <c r="V65" t="s">
        <v>2</v>
      </c>
      <c r="W65" s="2">
        <v>29300</v>
      </c>
      <c r="X65" t="s">
        <v>2</v>
      </c>
    </row>
    <row r="66" spans="1:24" x14ac:dyDescent="0.2">
      <c r="A66" s="4">
        <v>29301</v>
      </c>
      <c r="B66" t="s">
        <v>2</v>
      </c>
      <c r="C66" s="2">
        <v>29301</v>
      </c>
      <c r="D66">
        <v>2.1894999999999998</v>
      </c>
      <c r="E66" s="2">
        <v>29301</v>
      </c>
      <c r="F66" t="s">
        <v>2</v>
      </c>
      <c r="G66" s="2">
        <v>29301</v>
      </c>
      <c r="H66" t="s">
        <v>2</v>
      </c>
      <c r="I66" s="2">
        <v>29301</v>
      </c>
      <c r="J66" t="s">
        <v>2</v>
      </c>
      <c r="K66" s="2">
        <v>29301</v>
      </c>
      <c r="L66" t="s">
        <v>2</v>
      </c>
      <c r="M66" s="2">
        <v>29301</v>
      </c>
      <c r="N66" t="s">
        <v>2</v>
      </c>
      <c r="O66" s="2">
        <v>29301</v>
      </c>
      <c r="P66" t="s">
        <v>2</v>
      </c>
      <c r="Q66" s="2">
        <v>29301</v>
      </c>
      <c r="R66" t="s">
        <v>2</v>
      </c>
      <c r="S66" s="2">
        <v>29301</v>
      </c>
      <c r="T66" t="s">
        <v>2</v>
      </c>
      <c r="U66" s="2">
        <v>29301</v>
      </c>
      <c r="V66" t="s">
        <v>2</v>
      </c>
      <c r="W66" s="2">
        <v>29301</v>
      </c>
      <c r="X66" t="s">
        <v>2</v>
      </c>
    </row>
    <row r="67" spans="1:24" x14ac:dyDescent="0.2">
      <c r="A67" s="4">
        <v>29304</v>
      </c>
      <c r="B67" t="s">
        <v>2</v>
      </c>
      <c r="C67" s="2">
        <v>29304</v>
      </c>
      <c r="D67">
        <v>2.1949999999999998</v>
      </c>
      <c r="E67" s="2">
        <v>29304</v>
      </c>
      <c r="F67" t="s">
        <v>2</v>
      </c>
      <c r="G67" s="2">
        <v>29304</v>
      </c>
      <c r="H67" t="s">
        <v>2</v>
      </c>
      <c r="I67" s="2">
        <v>29304</v>
      </c>
      <c r="J67" t="s">
        <v>2</v>
      </c>
      <c r="K67" s="2">
        <v>29304</v>
      </c>
      <c r="L67" t="s">
        <v>2</v>
      </c>
      <c r="M67" s="2">
        <v>29304</v>
      </c>
      <c r="N67" t="s">
        <v>2</v>
      </c>
      <c r="O67" s="2">
        <v>29304</v>
      </c>
      <c r="P67" t="s">
        <v>2</v>
      </c>
      <c r="Q67" s="2">
        <v>29304</v>
      </c>
      <c r="R67" t="s">
        <v>2</v>
      </c>
      <c r="S67" s="2">
        <v>29304</v>
      </c>
      <c r="T67" t="s">
        <v>2</v>
      </c>
      <c r="U67" s="2">
        <v>29304</v>
      </c>
      <c r="V67" t="s">
        <v>2</v>
      </c>
      <c r="W67" s="2">
        <v>29304</v>
      </c>
      <c r="X67" t="s">
        <v>2</v>
      </c>
    </row>
    <row r="68" spans="1:24" x14ac:dyDescent="0.2">
      <c r="A68" s="4">
        <v>29305</v>
      </c>
      <c r="B68" t="s">
        <v>2</v>
      </c>
      <c r="C68" s="2">
        <v>29305</v>
      </c>
      <c r="D68">
        <v>2.1970000000000001</v>
      </c>
      <c r="E68" s="2">
        <v>29305</v>
      </c>
      <c r="F68" t="s">
        <v>2</v>
      </c>
      <c r="G68" s="2">
        <v>29305</v>
      </c>
      <c r="H68" t="s">
        <v>2</v>
      </c>
      <c r="I68" s="2">
        <v>29305</v>
      </c>
      <c r="J68" t="s">
        <v>2</v>
      </c>
      <c r="K68" s="2">
        <v>29305</v>
      </c>
      <c r="L68" t="s">
        <v>2</v>
      </c>
      <c r="M68" s="2">
        <v>29305</v>
      </c>
      <c r="N68" t="s">
        <v>2</v>
      </c>
      <c r="O68" s="2">
        <v>29305</v>
      </c>
      <c r="P68" t="s">
        <v>2</v>
      </c>
      <c r="Q68" s="2">
        <v>29305</v>
      </c>
      <c r="R68" t="s">
        <v>2</v>
      </c>
      <c r="S68" s="2">
        <v>29305</v>
      </c>
      <c r="T68" t="s">
        <v>2</v>
      </c>
      <c r="U68" s="2">
        <v>29305</v>
      </c>
      <c r="V68" t="s">
        <v>2</v>
      </c>
      <c r="W68" s="2">
        <v>29305</v>
      </c>
      <c r="X68" t="s">
        <v>2</v>
      </c>
    </row>
    <row r="69" spans="1:24" x14ac:dyDescent="0.2">
      <c r="A69" s="4">
        <v>29306</v>
      </c>
      <c r="B69" t="s">
        <v>2</v>
      </c>
      <c r="C69" s="2">
        <v>29306</v>
      </c>
      <c r="D69">
        <v>2.1739999999999999</v>
      </c>
      <c r="E69" s="2">
        <v>29306</v>
      </c>
      <c r="F69" t="s">
        <v>2</v>
      </c>
      <c r="G69" s="2">
        <v>29306</v>
      </c>
      <c r="H69" t="s">
        <v>2</v>
      </c>
      <c r="I69" s="2">
        <v>29306</v>
      </c>
      <c r="J69" t="s">
        <v>2</v>
      </c>
      <c r="K69" s="2">
        <v>29306</v>
      </c>
      <c r="L69" t="s">
        <v>2</v>
      </c>
      <c r="M69" s="2">
        <v>29306</v>
      </c>
      <c r="N69" t="s">
        <v>2</v>
      </c>
      <c r="O69" s="2">
        <v>29306</v>
      </c>
      <c r="P69" t="s">
        <v>2</v>
      </c>
      <c r="Q69" s="2">
        <v>29306</v>
      </c>
      <c r="R69" t="s">
        <v>2</v>
      </c>
      <c r="S69" s="2">
        <v>29306</v>
      </c>
      <c r="T69" t="s">
        <v>2</v>
      </c>
      <c r="U69" s="2">
        <v>29306</v>
      </c>
      <c r="V69" t="s">
        <v>2</v>
      </c>
      <c r="W69" s="2">
        <v>29306</v>
      </c>
      <c r="X69" t="s">
        <v>2</v>
      </c>
    </row>
    <row r="70" spans="1:24" x14ac:dyDescent="0.2">
      <c r="A70" s="4">
        <v>29307</v>
      </c>
      <c r="B70" t="s">
        <v>2</v>
      </c>
      <c r="C70" s="2">
        <v>29307</v>
      </c>
      <c r="D70">
        <v>2.1749999999999998</v>
      </c>
      <c r="E70" s="2">
        <v>29307</v>
      </c>
      <c r="F70" t="s">
        <v>2</v>
      </c>
      <c r="G70" s="2">
        <v>29307</v>
      </c>
      <c r="H70" t="s">
        <v>2</v>
      </c>
      <c r="I70" s="2">
        <v>29307</v>
      </c>
      <c r="J70" t="s">
        <v>2</v>
      </c>
      <c r="K70" s="2">
        <v>29307</v>
      </c>
      <c r="L70" t="s">
        <v>2</v>
      </c>
      <c r="M70" s="2">
        <v>29307</v>
      </c>
      <c r="N70" t="s">
        <v>2</v>
      </c>
      <c r="O70" s="2">
        <v>29307</v>
      </c>
      <c r="P70" t="s">
        <v>2</v>
      </c>
      <c r="Q70" s="2">
        <v>29307</v>
      </c>
      <c r="R70" t="s">
        <v>2</v>
      </c>
      <c r="S70" s="2">
        <v>29307</v>
      </c>
      <c r="T70" t="s">
        <v>2</v>
      </c>
      <c r="U70" s="2">
        <v>29307</v>
      </c>
      <c r="V70" t="s">
        <v>2</v>
      </c>
      <c r="W70" s="2">
        <v>29307</v>
      </c>
      <c r="X70" t="s">
        <v>2</v>
      </c>
    </row>
    <row r="71" spans="1:24" x14ac:dyDescent="0.2">
      <c r="A71" s="4">
        <v>29308</v>
      </c>
      <c r="B71" t="s">
        <v>2</v>
      </c>
      <c r="C71" s="2">
        <v>29308</v>
      </c>
      <c r="D71">
        <v>2.1855000000000002</v>
      </c>
      <c r="E71" s="2">
        <v>29308</v>
      </c>
      <c r="F71" t="s">
        <v>2</v>
      </c>
      <c r="G71" s="2">
        <v>29308</v>
      </c>
      <c r="H71" t="s">
        <v>2</v>
      </c>
      <c r="I71" s="2">
        <v>29308</v>
      </c>
      <c r="J71" t="s">
        <v>2</v>
      </c>
      <c r="K71" s="2">
        <v>29308</v>
      </c>
      <c r="L71" t="s">
        <v>2</v>
      </c>
      <c r="M71" s="2">
        <v>29308</v>
      </c>
      <c r="N71" t="s">
        <v>2</v>
      </c>
      <c r="O71" s="2">
        <v>29308</v>
      </c>
      <c r="P71" t="s">
        <v>2</v>
      </c>
      <c r="Q71" s="2">
        <v>29308</v>
      </c>
      <c r="R71" t="s">
        <v>2</v>
      </c>
      <c r="S71" s="2">
        <v>29308</v>
      </c>
      <c r="T71" t="s">
        <v>2</v>
      </c>
      <c r="U71" s="2">
        <v>29308</v>
      </c>
      <c r="V71" t="s">
        <v>2</v>
      </c>
      <c r="W71" s="2">
        <v>29308</v>
      </c>
      <c r="X71" t="s">
        <v>2</v>
      </c>
    </row>
    <row r="72" spans="1:24" x14ac:dyDescent="0.2">
      <c r="A72" s="4">
        <v>29311</v>
      </c>
      <c r="B72" t="s">
        <v>2</v>
      </c>
      <c r="C72" s="2">
        <v>29311</v>
      </c>
      <c r="D72">
        <v>2.1615000000000002</v>
      </c>
      <c r="E72" s="2">
        <v>29311</v>
      </c>
      <c r="F72" t="s">
        <v>2</v>
      </c>
      <c r="G72" s="2">
        <v>29311</v>
      </c>
      <c r="H72" t="s">
        <v>2</v>
      </c>
      <c r="I72" s="2">
        <v>29311</v>
      </c>
      <c r="J72" t="s">
        <v>2</v>
      </c>
      <c r="K72" s="2">
        <v>29311</v>
      </c>
      <c r="L72" t="s">
        <v>2</v>
      </c>
      <c r="M72" s="2">
        <v>29311</v>
      </c>
      <c r="N72" t="s">
        <v>2</v>
      </c>
      <c r="O72" s="2">
        <v>29311</v>
      </c>
      <c r="P72" t="s">
        <v>2</v>
      </c>
      <c r="Q72" s="2">
        <v>29311</v>
      </c>
      <c r="R72" t="s">
        <v>2</v>
      </c>
      <c r="S72" s="2">
        <v>29311</v>
      </c>
      <c r="T72" t="s">
        <v>2</v>
      </c>
      <c r="U72" s="2">
        <v>29311</v>
      </c>
      <c r="V72" t="s">
        <v>2</v>
      </c>
      <c r="W72" s="2">
        <v>29311</v>
      </c>
      <c r="X72" t="s">
        <v>2</v>
      </c>
    </row>
    <row r="73" spans="1:24" x14ac:dyDescent="0.2">
      <c r="A73" s="4">
        <v>29312</v>
      </c>
      <c r="B73" t="s">
        <v>2</v>
      </c>
      <c r="C73" s="2">
        <v>29312</v>
      </c>
      <c r="D73">
        <v>2.1709999999999998</v>
      </c>
      <c r="E73" s="2">
        <v>29312</v>
      </c>
      <c r="F73" t="s">
        <v>2</v>
      </c>
      <c r="G73" s="2">
        <v>29312</v>
      </c>
      <c r="H73" t="s">
        <v>2</v>
      </c>
      <c r="I73" s="2">
        <v>29312</v>
      </c>
      <c r="J73" t="s">
        <v>2</v>
      </c>
      <c r="K73" s="2">
        <v>29312</v>
      </c>
      <c r="L73" t="s">
        <v>2</v>
      </c>
      <c r="M73" s="2">
        <v>29312</v>
      </c>
      <c r="N73" t="s">
        <v>2</v>
      </c>
      <c r="O73" s="2">
        <v>29312</v>
      </c>
      <c r="P73" t="s">
        <v>2</v>
      </c>
      <c r="Q73" s="2">
        <v>29312</v>
      </c>
      <c r="R73" t="s">
        <v>2</v>
      </c>
      <c r="S73" s="2">
        <v>29312</v>
      </c>
      <c r="T73" t="s">
        <v>2</v>
      </c>
      <c r="U73" s="2">
        <v>29312</v>
      </c>
      <c r="V73" t="s">
        <v>2</v>
      </c>
      <c r="W73" s="2">
        <v>29312</v>
      </c>
      <c r="X73" t="s">
        <v>2</v>
      </c>
    </row>
    <row r="74" spans="1:24" x14ac:dyDescent="0.2">
      <c r="A74" s="4">
        <v>29313</v>
      </c>
      <c r="B74" t="s">
        <v>2</v>
      </c>
      <c r="C74" s="2">
        <v>29313</v>
      </c>
      <c r="D74">
        <v>2.15</v>
      </c>
      <c r="E74" s="2">
        <v>29313</v>
      </c>
      <c r="F74" t="s">
        <v>2</v>
      </c>
      <c r="G74" s="2">
        <v>29313</v>
      </c>
      <c r="H74" t="s">
        <v>2</v>
      </c>
      <c r="I74" s="2">
        <v>29313</v>
      </c>
      <c r="J74" t="s">
        <v>2</v>
      </c>
      <c r="K74" s="2">
        <v>29313</v>
      </c>
      <c r="L74" t="s">
        <v>2</v>
      </c>
      <c r="M74" s="2">
        <v>29313</v>
      </c>
      <c r="N74" t="s">
        <v>2</v>
      </c>
      <c r="O74" s="2">
        <v>29313</v>
      </c>
      <c r="P74" t="s">
        <v>2</v>
      </c>
      <c r="Q74" s="2">
        <v>29313</v>
      </c>
      <c r="R74" t="s">
        <v>2</v>
      </c>
      <c r="S74" s="2">
        <v>29313</v>
      </c>
      <c r="T74" t="s">
        <v>2</v>
      </c>
      <c r="U74" s="2">
        <v>29313</v>
      </c>
      <c r="V74" t="s">
        <v>2</v>
      </c>
      <c r="W74" s="2">
        <v>29313</v>
      </c>
      <c r="X74" t="s">
        <v>2</v>
      </c>
    </row>
    <row r="75" spans="1:24" x14ac:dyDescent="0.2">
      <c r="A75" s="4">
        <v>29314</v>
      </c>
      <c r="B75" t="s">
        <v>2</v>
      </c>
      <c r="C75" s="2">
        <v>29314</v>
      </c>
      <c r="D75">
        <v>2.1355</v>
      </c>
      <c r="E75" s="2">
        <v>29314</v>
      </c>
      <c r="F75" t="s">
        <v>2</v>
      </c>
      <c r="G75" s="2">
        <v>29314</v>
      </c>
      <c r="H75" t="s">
        <v>2</v>
      </c>
      <c r="I75" s="2">
        <v>29314</v>
      </c>
      <c r="J75" t="s">
        <v>2</v>
      </c>
      <c r="K75" s="2">
        <v>29314</v>
      </c>
      <c r="L75" t="s">
        <v>2</v>
      </c>
      <c r="M75" s="2">
        <v>29314</v>
      </c>
      <c r="N75" t="s">
        <v>2</v>
      </c>
      <c r="O75" s="2">
        <v>29314</v>
      </c>
      <c r="P75" t="s">
        <v>2</v>
      </c>
      <c r="Q75" s="2">
        <v>29314</v>
      </c>
      <c r="R75" t="s">
        <v>2</v>
      </c>
      <c r="S75" s="2">
        <v>29314</v>
      </c>
      <c r="T75" t="s">
        <v>2</v>
      </c>
      <c r="U75" s="2">
        <v>29314</v>
      </c>
      <c r="V75" t="s">
        <v>2</v>
      </c>
      <c r="W75" s="2">
        <v>29314</v>
      </c>
      <c r="X75" t="s">
        <v>2</v>
      </c>
    </row>
    <row r="76" spans="1:24" x14ac:dyDescent="0.2">
      <c r="A76" s="4">
        <v>29315</v>
      </c>
      <c r="B76" t="s">
        <v>2</v>
      </c>
      <c r="C76" s="2">
        <v>29314</v>
      </c>
      <c r="D76">
        <v>2.1355</v>
      </c>
      <c r="E76" s="2">
        <v>29315</v>
      </c>
      <c r="F76" t="s">
        <v>2</v>
      </c>
      <c r="G76" s="2">
        <v>29315</v>
      </c>
      <c r="H76" t="s">
        <v>2</v>
      </c>
      <c r="I76" s="2">
        <v>29315</v>
      </c>
      <c r="J76" t="s">
        <v>2</v>
      </c>
      <c r="K76" s="2">
        <v>29315</v>
      </c>
      <c r="L76" t="s">
        <v>2</v>
      </c>
      <c r="M76" s="2">
        <v>29315</v>
      </c>
      <c r="N76" t="s">
        <v>2</v>
      </c>
      <c r="O76" s="2">
        <v>29315</v>
      </c>
      <c r="P76" t="s">
        <v>2</v>
      </c>
      <c r="Q76" s="2">
        <v>29315</v>
      </c>
      <c r="R76" t="s">
        <v>2</v>
      </c>
      <c r="S76" s="2">
        <v>29315</v>
      </c>
      <c r="T76" t="s">
        <v>2</v>
      </c>
      <c r="U76" s="2">
        <v>29315</v>
      </c>
      <c r="V76" t="s">
        <v>2</v>
      </c>
      <c r="W76" s="2">
        <v>29315</v>
      </c>
      <c r="X76" t="s">
        <v>2</v>
      </c>
    </row>
    <row r="77" spans="1:24" x14ac:dyDescent="0.2">
      <c r="A77" s="4">
        <v>29318</v>
      </c>
      <c r="B77" t="s">
        <v>2</v>
      </c>
      <c r="C77" s="2">
        <v>29318</v>
      </c>
      <c r="D77">
        <v>2.1385000000000001</v>
      </c>
      <c r="E77" s="2">
        <v>29318</v>
      </c>
      <c r="F77" t="s">
        <v>2</v>
      </c>
      <c r="G77" s="2">
        <v>29318</v>
      </c>
      <c r="H77" t="s">
        <v>2</v>
      </c>
      <c r="I77" s="2">
        <v>29318</v>
      </c>
      <c r="J77" t="s">
        <v>2</v>
      </c>
      <c r="K77" s="2">
        <v>29318</v>
      </c>
      <c r="L77" t="s">
        <v>2</v>
      </c>
      <c r="M77" s="2">
        <v>29318</v>
      </c>
      <c r="N77" t="s">
        <v>2</v>
      </c>
      <c r="O77" s="2">
        <v>29318</v>
      </c>
      <c r="P77" t="s">
        <v>2</v>
      </c>
      <c r="Q77" s="2">
        <v>29318</v>
      </c>
      <c r="R77" t="s">
        <v>2</v>
      </c>
      <c r="S77" s="2">
        <v>29318</v>
      </c>
      <c r="T77" t="s">
        <v>2</v>
      </c>
      <c r="U77" s="2">
        <v>29318</v>
      </c>
      <c r="V77" t="s">
        <v>2</v>
      </c>
      <c r="W77" s="2">
        <v>29318</v>
      </c>
      <c r="X77" t="s">
        <v>2</v>
      </c>
    </row>
    <row r="78" spans="1:24" x14ac:dyDescent="0.2">
      <c r="A78" s="4">
        <v>29319</v>
      </c>
      <c r="B78" t="s">
        <v>2</v>
      </c>
      <c r="C78" s="2">
        <v>29319</v>
      </c>
      <c r="D78">
        <v>2.1800000000000002</v>
      </c>
      <c r="E78" s="2">
        <v>29319</v>
      </c>
      <c r="F78" t="s">
        <v>2</v>
      </c>
      <c r="G78" s="2">
        <v>29319</v>
      </c>
      <c r="H78" t="s">
        <v>2</v>
      </c>
      <c r="I78" s="2">
        <v>29319</v>
      </c>
      <c r="J78" t="s">
        <v>2</v>
      </c>
      <c r="K78" s="2">
        <v>29319</v>
      </c>
      <c r="L78" t="s">
        <v>2</v>
      </c>
      <c r="M78" s="2">
        <v>29319</v>
      </c>
      <c r="N78" t="s">
        <v>2</v>
      </c>
      <c r="O78" s="2">
        <v>29319</v>
      </c>
      <c r="P78" t="s">
        <v>2</v>
      </c>
      <c r="Q78" s="2">
        <v>29319</v>
      </c>
      <c r="R78" t="s">
        <v>2</v>
      </c>
      <c r="S78" s="2">
        <v>29319</v>
      </c>
      <c r="T78" t="s">
        <v>2</v>
      </c>
      <c r="U78" s="2">
        <v>29319</v>
      </c>
      <c r="V78" t="s">
        <v>2</v>
      </c>
      <c r="W78" s="2">
        <v>29319</v>
      </c>
      <c r="X78" t="s">
        <v>2</v>
      </c>
    </row>
    <row r="79" spans="1:24" x14ac:dyDescent="0.2">
      <c r="A79" s="4">
        <v>29320</v>
      </c>
      <c r="B79" t="s">
        <v>2</v>
      </c>
      <c r="C79" s="2">
        <v>29320</v>
      </c>
      <c r="D79">
        <v>2.1840000000000002</v>
      </c>
      <c r="E79" s="2">
        <v>29320</v>
      </c>
      <c r="F79" t="s">
        <v>2</v>
      </c>
      <c r="G79" s="2">
        <v>29320</v>
      </c>
      <c r="H79" t="s">
        <v>2</v>
      </c>
      <c r="I79" s="2">
        <v>29320</v>
      </c>
      <c r="J79" t="s">
        <v>2</v>
      </c>
      <c r="K79" s="2">
        <v>29320</v>
      </c>
      <c r="L79" t="s">
        <v>2</v>
      </c>
      <c r="M79" s="2">
        <v>29320</v>
      </c>
      <c r="N79" t="s">
        <v>2</v>
      </c>
      <c r="O79" s="2">
        <v>29320</v>
      </c>
      <c r="P79" t="s">
        <v>2</v>
      </c>
      <c r="Q79" s="2">
        <v>29320</v>
      </c>
      <c r="R79" t="s">
        <v>2</v>
      </c>
      <c r="S79" s="2">
        <v>29320</v>
      </c>
      <c r="T79" t="s">
        <v>2</v>
      </c>
      <c r="U79" s="2">
        <v>29320</v>
      </c>
      <c r="V79" t="s">
        <v>2</v>
      </c>
      <c r="W79" s="2">
        <v>29320</v>
      </c>
      <c r="X79" t="s">
        <v>2</v>
      </c>
    </row>
    <row r="80" spans="1:24" x14ac:dyDescent="0.2">
      <c r="A80" s="4">
        <v>29321</v>
      </c>
      <c r="B80" t="s">
        <v>2</v>
      </c>
      <c r="C80" s="2">
        <v>29321</v>
      </c>
      <c r="D80">
        <v>2.2044999999999999</v>
      </c>
      <c r="E80" s="2">
        <v>29321</v>
      </c>
      <c r="F80" t="s">
        <v>2</v>
      </c>
      <c r="G80" s="2">
        <v>29321</v>
      </c>
      <c r="H80" t="s">
        <v>2</v>
      </c>
      <c r="I80" s="2">
        <v>29321</v>
      </c>
      <c r="J80" t="s">
        <v>2</v>
      </c>
      <c r="K80" s="2">
        <v>29321</v>
      </c>
      <c r="L80" t="s">
        <v>2</v>
      </c>
      <c r="M80" s="2">
        <v>29321</v>
      </c>
      <c r="N80" t="s">
        <v>2</v>
      </c>
      <c r="O80" s="2">
        <v>29321</v>
      </c>
      <c r="P80" t="s">
        <v>2</v>
      </c>
      <c r="Q80" s="2">
        <v>29321</v>
      </c>
      <c r="R80" t="s">
        <v>2</v>
      </c>
      <c r="S80" s="2">
        <v>29321</v>
      </c>
      <c r="T80" t="s">
        <v>2</v>
      </c>
      <c r="U80" s="2">
        <v>29321</v>
      </c>
      <c r="V80" t="s">
        <v>2</v>
      </c>
      <c r="W80" s="2">
        <v>29321</v>
      </c>
      <c r="X80" t="s">
        <v>2</v>
      </c>
    </row>
    <row r="81" spans="1:24" x14ac:dyDescent="0.2">
      <c r="A81" s="4">
        <v>29322</v>
      </c>
      <c r="B81" t="s">
        <v>2</v>
      </c>
      <c r="C81" s="2">
        <v>29322</v>
      </c>
      <c r="D81">
        <v>2.2134999999999998</v>
      </c>
      <c r="E81" s="2">
        <v>29322</v>
      </c>
      <c r="F81" t="s">
        <v>2</v>
      </c>
      <c r="G81" s="2">
        <v>29322</v>
      </c>
      <c r="H81" t="s">
        <v>2</v>
      </c>
      <c r="I81" s="2">
        <v>29322</v>
      </c>
      <c r="J81" t="s">
        <v>2</v>
      </c>
      <c r="K81" s="2">
        <v>29322</v>
      </c>
      <c r="L81" t="s">
        <v>2</v>
      </c>
      <c r="M81" s="2">
        <v>29322</v>
      </c>
      <c r="N81" t="s">
        <v>2</v>
      </c>
      <c r="O81" s="2">
        <v>29322</v>
      </c>
      <c r="P81" t="s">
        <v>2</v>
      </c>
      <c r="Q81" s="2">
        <v>29322</v>
      </c>
      <c r="R81" t="s">
        <v>2</v>
      </c>
      <c r="S81" s="2">
        <v>29322</v>
      </c>
      <c r="T81" t="s">
        <v>2</v>
      </c>
      <c r="U81" s="2">
        <v>29322</v>
      </c>
      <c r="V81" t="s">
        <v>2</v>
      </c>
      <c r="W81" s="2">
        <v>29322</v>
      </c>
      <c r="X81" t="s">
        <v>2</v>
      </c>
    </row>
    <row r="82" spans="1:24" x14ac:dyDescent="0.2">
      <c r="A82" s="4">
        <v>29325</v>
      </c>
      <c r="B82" t="s">
        <v>2</v>
      </c>
      <c r="C82" s="2">
        <v>29325</v>
      </c>
      <c r="D82">
        <v>2.2050000000000001</v>
      </c>
      <c r="E82" s="2">
        <v>29325</v>
      </c>
      <c r="F82" t="s">
        <v>2</v>
      </c>
      <c r="G82" s="2">
        <v>29325</v>
      </c>
      <c r="H82" t="s">
        <v>2</v>
      </c>
      <c r="I82" s="2">
        <v>29325</v>
      </c>
      <c r="J82" t="s">
        <v>2</v>
      </c>
      <c r="K82" s="2">
        <v>29325</v>
      </c>
      <c r="L82" t="s">
        <v>2</v>
      </c>
      <c r="M82" s="2">
        <v>29325</v>
      </c>
      <c r="N82" t="s">
        <v>2</v>
      </c>
      <c r="O82" s="2">
        <v>29325</v>
      </c>
      <c r="P82" t="s">
        <v>2</v>
      </c>
      <c r="Q82" s="2">
        <v>29325</v>
      </c>
      <c r="R82" t="s">
        <v>2</v>
      </c>
      <c r="S82" s="2">
        <v>29325</v>
      </c>
      <c r="T82" t="s">
        <v>2</v>
      </c>
      <c r="U82" s="2">
        <v>29325</v>
      </c>
      <c r="V82" t="s">
        <v>2</v>
      </c>
      <c r="W82" s="2">
        <v>29325</v>
      </c>
      <c r="X82" t="s">
        <v>2</v>
      </c>
    </row>
    <row r="83" spans="1:24" x14ac:dyDescent="0.2">
      <c r="A83" s="4">
        <v>29326</v>
      </c>
      <c r="B83" t="s">
        <v>2</v>
      </c>
      <c r="C83" s="2">
        <v>29326</v>
      </c>
      <c r="D83">
        <v>2.2014999999999998</v>
      </c>
      <c r="E83" s="2">
        <v>29326</v>
      </c>
      <c r="F83" t="s">
        <v>2</v>
      </c>
      <c r="G83" s="2">
        <v>29326</v>
      </c>
      <c r="H83" t="s">
        <v>2</v>
      </c>
      <c r="I83" s="2">
        <v>29326</v>
      </c>
      <c r="J83" t="s">
        <v>2</v>
      </c>
      <c r="K83" s="2">
        <v>29326</v>
      </c>
      <c r="L83" t="s">
        <v>2</v>
      </c>
      <c r="M83" s="2">
        <v>29326</v>
      </c>
      <c r="N83" t="s">
        <v>2</v>
      </c>
      <c r="O83" s="2">
        <v>29326</v>
      </c>
      <c r="P83" t="s">
        <v>2</v>
      </c>
      <c r="Q83" s="2">
        <v>29326</v>
      </c>
      <c r="R83" t="s">
        <v>2</v>
      </c>
      <c r="S83" s="2">
        <v>29326</v>
      </c>
      <c r="T83" t="s">
        <v>2</v>
      </c>
      <c r="U83" s="2">
        <v>29326</v>
      </c>
      <c r="V83" t="s">
        <v>2</v>
      </c>
      <c r="W83" s="2">
        <v>29326</v>
      </c>
      <c r="X83" t="s">
        <v>2</v>
      </c>
    </row>
    <row r="84" spans="1:24" x14ac:dyDescent="0.2">
      <c r="A84" s="4">
        <v>29327</v>
      </c>
      <c r="B84" t="s">
        <v>2</v>
      </c>
      <c r="C84" s="2">
        <v>29327</v>
      </c>
      <c r="D84">
        <v>2.2290000000000001</v>
      </c>
      <c r="E84" s="2">
        <v>29327</v>
      </c>
      <c r="F84" t="s">
        <v>2</v>
      </c>
      <c r="G84" s="2">
        <v>29327</v>
      </c>
      <c r="H84" t="s">
        <v>2</v>
      </c>
      <c r="I84" s="2">
        <v>29327</v>
      </c>
      <c r="J84" t="s">
        <v>2</v>
      </c>
      <c r="K84" s="2">
        <v>29327</v>
      </c>
      <c r="L84" t="s">
        <v>2</v>
      </c>
      <c r="M84" s="2">
        <v>29327</v>
      </c>
      <c r="N84" t="s">
        <v>2</v>
      </c>
      <c r="O84" s="2">
        <v>29327</v>
      </c>
      <c r="P84" t="s">
        <v>2</v>
      </c>
      <c r="Q84" s="2">
        <v>29327</v>
      </c>
      <c r="R84" t="s">
        <v>2</v>
      </c>
      <c r="S84" s="2">
        <v>29327</v>
      </c>
      <c r="T84" t="s">
        <v>2</v>
      </c>
      <c r="U84" s="2">
        <v>29327</v>
      </c>
      <c r="V84" t="s">
        <v>2</v>
      </c>
      <c r="W84" s="2">
        <v>29327</v>
      </c>
      <c r="X84" t="s">
        <v>2</v>
      </c>
    </row>
    <row r="85" spans="1:24" x14ac:dyDescent="0.2">
      <c r="A85" s="4">
        <v>29328</v>
      </c>
      <c r="B85" t="s">
        <v>2</v>
      </c>
      <c r="C85" s="2">
        <v>29328</v>
      </c>
      <c r="D85">
        <v>2.2305000000000001</v>
      </c>
      <c r="E85" s="2">
        <v>29328</v>
      </c>
      <c r="F85" t="s">
        <v>2</v>
      </c>
      <c r="G85" s="2">
        <v>29328</v>
      </c>
      <c r="H85" t="s">
        <v>2</v>
      </c>
      <c r="I85" s="2">
        <v>29328</v>
      </c>
      <c r="J85" t="s">
        <v>2</v>
      </c>
      <c r="K85" s="2">
        <v>29328</v>
      </c>
      <c r="L85" t="s">
        <v>2</v>
      </c>
      <c r="M85" s="2">
        <v>29328</v>
      </c>
      <c r="N85" t="s">
        <v>2</v>
      </c>
      <c r="O85" s="2">
        <v>29328</v>
      </c>
      <c r="P85" t="s">
        <v>2</v>
      </c>
      <c r="Q85" s="2">
        <v>29328</v>
      </c>
      <c r="R85" t="s">
        <v>2</v>
      </c>
      <c r="S85" s="2">
        <v>29328</v>
      </c>
      <c r="T85" t="s">
        <v>2</v>
      </c>
      <c r="U85" s="2">
        <v>29328</v>
      </c>
      <c r="V85" t="s">
        <v>2</v>
      </c>
      <c r="W85" s="2">
        <v>29328</v>
      </c>
      <c r="X85" t="s">
        <v>2</v>
      </c>
    </row>
    <row r="86" spans="1:24" x14ac:dyDescent="0.2">
      <c r="A86" s="4">
        <v>29329</v>
      </c>
      <c r="B86" t="s">
        <v>2</v>
      </c>
      <c r="C86" s="2">
        <v>29329</v>
      </c>
      <c r="D86">
        <v>2.2204999999999999</v>
      </c>
      <c r="E86" s="2">
        <v>29329</v>
      </c>
      <c r="F86" t="s">
        <v>2</v>
      </c>
      <c r="G86" s="2">
        <v>29329</v>
      </c>
      <c r="H86" t="s">
        <v>2</v>
      </c>
      <c r="I86" s="2">
        <v>29329</v>
      </c>
      <c r="J86" t="s">
        <v>2</v>
      </c>
      <c r="K86" s="2">
        <v>29329</v>
      </c>
      <c r="L86" t="s">
        <v>2</v>
      </c>
      <c r="M86" s="2">
        <v>29329</v>
      </c>
      <c r="N86" t="s">
        <v>2</v>
      </c>
      <c r="O86" s="2">
        <v>29329</v>
      </c>
      <c r="P86" t="s">
        <v>2</v>
      </c>
      <c r="Q86" s="2">
        <v>29329</v>
      </c>
      <c r="R86" t="s">
        <v>2</v>
      </c>
      <c r="S86" s="2">
        <v>29329</v>
      </c>
      <c r="T86" t="s">
        <v>2</v>
      </c>
      <c r="U86" s="2">
        <v>29329</v>
      </c>
      <c r="V86" t="s">
        <v>2</v>
      </c>
      <c r="W86" s="2">
        <v>29329</v>
      </c>
      <c r="X86" t="s">
        <v>2</v>
      </c>
    </row>
    <row r="87" spans="1:24" x14ac:dyDescent="0.2">
      <c r="A87" s="4">
        <v>29332</v>
      </c>
      <c r="B87" t="s">
        <v>2</v>
      </c>
      <c r="C87" s="2">
        <v>29332</v>
      </c>
      <c r="D87">
        <v>2.2404999999999999</v>
      </c>
      <c r="E87" s="2">
        <v>29332</v>
      </c>
      <c r="F87" t="s">
        <v>2</v>
      </c>
      <c r="G87" s="2">
        <v>29332</v>
      </c>
      <c r="H87" t="s">
        <v>2</v>
      </c>
      <c r="I87" s="2">
        <v>29332</v>
      </c>
      <c r="J87" t="s">
        <v>2</v>
      </c>
      <c r="K87" s="2">
        <v>29332</v>
      </c>
      <c r="L87" t="s">
        <v>2</v>
      </c>
      <c r="M87" s="2">
        <v>29332</v>
      </c>
      <c r="N87" t="s">
        <v>2</v>
      </c>
      <c r="O87" s="2">
        <v>29332</v>
      </c>
      <c r="P87" t="s">
        <v>2</v>
      </c>
      <c r="Q87" s="2">
        <v>29332</v>
      </c>
      <c r="R87" t="s">
        <v>2</v>
      </c>
      <c r="S87" s="2">
        <v>29332</v>
      </c>
      <c r="T87" t="s">
        <v>2</v>
      </c>
      <c r="U87" s="2">
        <v>29332</v>
      </c>
      <c r="V87" t="s">
        <v>2</v>
      </c>
      <c r="W87" s="2">
        <v>29332</v>
      </c>
      <c r="X87" t="s">
        <v>2</v>
      </c>
    </row>
    <row r="88" spans="1:24" x14ac:dyDescent="0.2">
      <c r="A88" s="4">
        <v>29333</v>
      </c>
      <c r="B88" t="s">
        <v>2</v>
      </c>
      <c r="C88" s="2">
        <v>29333</v>
      </c>
      <c r="D88">
        <v>2.2330000000000001</v>
      </c>
      <c r="E88" s="2">
        <v>29333</v>
      </c>
      <c r="F88" t="s">
        <v>2</v>
      </c>
      <c r="G88" s="2">
        <v>29333</v>
      </c>
      <c r="H88" t="s">
        <v>2</v>
      </c>
      <c r="I88" s="2">
        <v>29333</v>
      </c>
      <c r="J88" t="s">
        <v>2</v>
      </c>
      <c r="K88" s="2">
        <v>29333</v>
      </c>
      <c r="L88" t="s">
        <v>2</v>
      </c>
      <c r="M88" s="2">
        <v>29333</v>
      </c>
      <c r="N88" t="s">
        <v>2</v>
      </c>
      <c r="O88" s="2">
        <v>29333</v>
      </c>
      <c r="P88" t="s">
        <v>2</v>
      </c>
      <c r="Q88" s="2">
        <v>29333</v>
      </c>
      <c r="R88" t="s">
        <v>2</v>
      </c>
      <c r="S88" s="2">
        <v>29333</v>
      </c>
      <c r="T88" t="s">
        <v>2</v>
      </c>
      <c r="U88" s="2">
        <v>29333</v>
      </c>
      <c r="V88" t="s">
        <v>2</v>
      </c>
      <c r="W88" s="2">
        <v>29333</v>
      </c>
      <c r="X88" t="s">
        <v>2</v>
      </c>
    </row>
    <row r="89" spans="1:24" x14ac:dyDescent="0.2">
      <c r="A89" s="4">
        <v>29334</v>
      </c>
      <c r="B89" t="s">
        <v>2</v>
      </c>
      <c r="C89" s="2">
        <v>29334</v>
      </c>
      <c r="D89">
        <v>2.2709999999999999</v>
      </c>
      <c r="E89" s="2">
        <v>29334</v>
      </c>
      <c r="F89" t="s">
        <v>2</v>
      </c>
      <c r="G89" s="2">
        <v>29334</v>
      </c>
      <c r="H89" t="s">
        <v>2</v>
      </c>
      <c r="I89" s="2">
        <v>29334</v>
      </c>
      <c r="J89" t="s">
        <v>2</v>
      </c>
      <c r="K89" s="2">
        <v>29334</v>
      </c>
      <c r="L89" t="s">
        <v>2</v>
      </c>
      <c r="M89" s="2">
        <v>29334</v>
      </c>
      <c r="N89" t="s">
        <v>2</v>
      </c>
      <c r="O89" s="2">
        <v>29334</v>
      </c>
      <c r="P89" t="s">
        <v>2</v>
      </c>
      <c r="Q89" s="2">
        <v>29334</v>
      </c>
      <c r="R89" t="s">
        <v>2</v>
      </c>
      <c r="S89" s="2">
        <v>29334</v>
      </c>
      <c r="T89" t="s">
        <v>2</v>
      </c>
      <c r="U89" s="2">
        <v>29334</v>
      </c>
      <c r="V89" t="s">
        <v>2</v>
      </c>
      <c r="W89" s="2">
        <v>29334</v>
      </c>
      <c r="X89" t="s">
        <v>2</v>
      </c>
    </row>
    <row r="90" spans="1:24" x14ac:dyDescent="0.2">
      <c r="A90" s="4">
        <v>29335</v>
      </c>
      <c r="B90" t="s">
        <v>2</v>
      </c>
      <c r="C90" s="2">
        <v>29335</v>
      </c>
      <c r="D90">
        <v>2.2610000000000001</v>
      </c>
      <c r="E90" s="2">
        <v>29335</v>
      </c>
      <c r="F90" t="s">
        <v>2</v>
      </c>
      <c r="G90" s="2">
        <v>29335</v>
      </c>
      <c r="H90" t="s">
        <v>2</v>
      </c>
      <c r="I90" s="2">
        <v>29335</v>
      </c>
      <c r="J90" t="s">
        <v>2</v>
      </c>
      <c r="K90" s="2">
        <v>29335</v>
      </c>
      <c r="L90" t="s">
        <v>2</v>
      </c>
      <c r="M90" s="2">
        <v>29335</v>
      </c>
      <c r="N90" t="s">
        <v>2</v>
      </c>
      <c r="O90" s="2">
        <v>29335</v>
      </c>
      <c r="P90" t="s">
        <v>2</v>
      </c>
      <c r="Q90" s="2">
        <v>29335</v>
      </c>
      <c r="R90" t="s">
        <v>2</v>
      </c>
      <c r="S90" s="2">
        <v>29335</v>
      </c>
      <c r="T90" t="s">
        <v>2</v>
      </c>
      <c r="U90" s="2">
        <v>29335</v>
      </c>
      <c r="V90" t="s">
        <v>2</v>
      </c>
      <c r="W90" s="2">
        <v>29335</v>
      </c>
      <c r="X90" t="s">
        <v>2</v>
      </c>
    </row>
    <row r="91" spans="1:24" x14ac:dyDescent="0.2">
      <c r="A91" s="4">
        <v>29336</v>
      </c>
      <c r="B91" t="s">
        <v>2</v>
      </c>
      <c r="C91" s="2">
        <v>29336</v>
      </c>
      <c r="D91">
        <v>2.2725</v>
      </c>
      <c r="E91" s="2">
        <v>29336</v>
      </c>
      <c r="F91" t="s">
        <v>2</v>
      </c>
      <c r="G91" s="2">
        <v>29336</v>
      </c>
      <c r="H91" t="s">
        <v>2</v>
      </c>
      <c r="I91" s="2">
        <v>29336</v>
      </c>
      <c r="J91" t="s">
        <v>2</v>
      </c>
      <c r="K91" s="2">
        <v>29336</v>
      </c>
      <c r="L91" t="s">
        <v>2</v>
      </c>
      <c r="M91" s="2">
        <v>29336</v>
      </c>
      <c r="N91" t="s">
        <v>2</v>
      </c>
      <c r="O91" s="2">
        <v>29336</v>
      </c>
      <c r="P91" t="s">
        <v>2</v>
      </c>
      <c r="Q91" s="2">
        <v>29336</v>
      </c>
      <c r="R91" t="s">
        <v>2</v>
      </c>
      <c r="S91" s="2">
        <v>29336</v>
      </c>
      <c r="T91" t="s">
        <v>2</v>
      </c>
      <c r="U91" s="2">
        <v>29336</v>
      </c>
      <c r="V91" t="s">
        <v>2</v>
      </c>
      <c r="W91" s="2">
        <v>29336</v>
      </c>
      <c r="X91" t="s">
        <v>2</v>
      </c>
    </row>
    <row r="92" spans="1:24" x14ac:dyDescent="0.2">
      <c r="A92" s="4">
        <v>29339</v>
      </c>
      <c r="B92" t="s">
        <v>2</v>
      </c>
      <c r="C92" s="2">
        <v>29339</v>
      </c>
      <c r="D92">
        <v>2.2755000000000001</v>
      </c>
      <c r="E92" s="2">
        <v>29339</v>
      </c>
      <c r="F92" t="s">
        <v>2</v>
      </c>
      <c r="G92" s="2">
        <v>29339</v>
      </c>
      <c r="H92" t="s">
        <v>2</v>
      </c>
      <c r="I92" s="2">
        <v>29339</v>
      </c>
      <c r="J92" t="s">
        <v>2</v>
      </c>
      <c r="K92" s="2">
        <v>29339</v>
      </c>
      <c r="L92" t="s">
        <v>2</v>
      </c>
      <c r="M92" s="2">
        <v>29339</v>
      </c>
      <c r="N92" t="s">
        <v>2</v>
      </c>
      <c r="O92" s="2">
        <v>29339</v>
      </c>
      <c r="P92" t="s">
        <v>2</v>
      </c>
      <c r="Q92" s="2">
        <v>29339</v>
      </c>
      <c r="R92" t="s">
        <v>2</v>
      </c>
      <c r="S92" s="2">
        <v>29339</v>
      </c>
      <c r="T92" t="s">
        <v>2</v>
      </c>
      <c r="U92" s="2">
        <v>29339</v>
      </c>
      <c r="V92" t="s">
        <v>2</v>
      </c>
      <c r="W92" s="2">
        <v>29339</v>
      </c>
      <c r="X92" t="s">
        <v>2</v>
      </c>
    </row>
    <row r="93" spans="1:24" x14ac:dyDescent="0.2">
      <c r="A93" s="4">
        <v>29340</v>
      </c>
      <c r="B93" t="s">
        <v>2</v>
      </c>
      <c r="C93" s="2">
        <v>29340</v>
      </c>
      <c r="D93">
        <v>2.2565</v>
      </c>
      <c r="E93" s="2">
        <v>29340</v>
      </c>
      <c r="F93" t="s">
        <v>2</v>
      </c>
      <c r="G93" s="2">
        <v>29340</v>
      </c>
      <c r="H93" t="s">
        <v>2</v>
      </c>
      <c r="I93" s="2">
        <v>29340</v>
      </c>
      <c r="J93" t="s">
        <v>2</v>
      </c>
      <c r="K93" s="2">
        <v>29340</v>
      </c>
      <c r="L93" t="s">
        <v>2</v>
      </c>
      <c r="M93" s="2">
        <v>29340</v>
      </c>
      <c r="N93" t="s">
        <v>2</v>
      </c>
      <c r="O93" s="2">
        <v>29340</v>
      </c>
      <c r="P93" t="s">
        <v>2</v>
      </c>
      <c r="Q93" s="2">
        <v>29340</v>
      </c>
      <c r="R93" t="s">
        <v>2</v>
      </c>
      <c r="S93" s="2">
        <v>29340</v>
      </c>
      <c r="T93" t="s">
        <v>2</v>
      </c>
      <c r="U93" s="2">
        <v>29340</v>
      </c>
      <c r="V93" t="s">
        <v>2</v>
      </c>
      <c r="W93" s="2">
        <v>29340</v>
      </c>
      <c r="X93" t="s">
        <v>2</v>
      </c>
    </row>
    <row r="94" spans="1:24" x14ac:dyDescent="0.2">
      <c r="A94" s="4">
        <v>29341</v>
      </c>
      <c r="B94" t="s">
        <v>2</v>
      </c>
      <c r="C94" s="2">
        <v>29341</v>
      </c>
      <c r="D94">
        <v>2.2545000000000002</v>
      </c>
      <c r="E94" s="2">
        <v>29341</v>
      </c>
      <c r="F94" t="s">
        <v>2</v>
      </c>
      <c r="G94" s="2">
        <v>29341</v>
      </c>
      <c r="H94" t="s">
        <v>2</v>
      </c>
      <c r="I94" s="2">
        <v>29341</v>
      </c>
      <c r="J94" t="s">
        <v>2</v>
      </c>
      <c r="K94" s="2">
        <v>29341</v>
      </c>
      <c r="L94" t="s">
        <v>2</v>
      </c>
      <c r="M94" s="2">
        <v>29341</v>
      </c>
      <c r="N94" t="s">
        <v>2</v>
      </c>
      <c r="O94" s="2">
        <v>29341</v>
      </c>
      <c r="P94" t="s">
        <v>2</v>
      </c>
      <c r="Q94" s="2">
        <v>29341</v>
      </c>
      <c r="R94" t="s">
        <v>2</v>
      </c>
      <c r="S94" s="2">
        <v>29341</v>
      </c>
      <c r="T94" t="s">
        <v>2</v>
      </c>
      <c r="U94" s="2">
        <v>29341</v>
      </c>
      <c r="V94" t="s">
        <v>2</v>
      </c>
      <c r="W94" s="2">
        <v>29341</v>
      </c>
      <c r="X94" t="s">
        <v>2</v>
      </c>
    </row>
    <row r="95" spans="1:24" x14ac:dyDescent="0.2">
      <c r="A95" s="4">
        <v>29342</v>
      </c>
      <c r="B95" t="s">
        <v>2</v>
      </c>
      <c r="C95" s="2">
        <v>29342</v>
      </c>
      <c r="D95">
        <v>2.2515000000000001</v>
      </c>
      <c r="E95" s="2">
        <v>29342</v>
      </c>
      <c r="F95" t="s">
        <v>2</v>
      </c>
      <c r="G95" s="2">
        <v>29342</v>
      </c>
      <c r="H95" t="s">
        <v>2</v>
      </c>
      <c r="I95" s="2">
        <v>29342</v>
      </c>
      <c r="J95" t="s">
        <v>2</v>
      </c>
      <c r="K95" s="2">
        <v>29342</v>
      </c>
      <c r="L95" t="s">
        <v>2</v>
      </c>
      <c r="M95" s="2">
        <v>29342</v>
      </c>
      <c r="N95" t="s">
        <v>2</v>
      </c>
      <c r="O95" s="2">
        <v>29342</v>
      </c>
      <c r="P95" t="s">
        <v>2</v>
      </c>
      <c r="Q95" s="2">
        <v>29342</v>
      </c>
      <c r="R95" t="s">
        <v>2</v>
      </c>
      <c r="S95" s="2">
        <v>29342</v>
      </c>
      <c r="T95" t="s">
        <v>2</v>
      </c>
      <c r="U95" s="2">
        <v>29342</v>
      </c>
      <c r="V95" t="s">
        <v>2</v>
      </c>
      <c r="W95" s="2">
        <v>29342</v>
      </c>
      <c r="X95" t="s">
        <v>2</v>
      </c>
    </row>
    <row r="96" spans="1:24" x14ac:dyDescent="0.2">
      <c r="A96" s="4">
        <v>29343</v>
      </c>
      <c r="B96" t="s">
        <v>2</v>
      </c>
      <c r="C96" s="2">
        <v>29343</v>
      </c>
      <c r="D96">
        <v>2.242</v>
      </c>
      <c r="E96" s="2">
        <v>29343</v>
      </c>
      <c r="F96" t="s">
        <v>2</v>
      </c>
      <c r="G96" s="2">
        <v>29343</v>
      </c>
      <c r="H96" t="s">
        <v>2</v>
      </c>
      <c r="I96" s="2">
        <v>29343</v>
      </c>
      <c r="J96" t="s">
        <v>2</v>
      </c>
      <c r="K96" s="2">
        <v>29343</v>
      </c>
      <c r="L96" t="s">
        <v>2</v>
      </c>
      <c r="M96" s="2">
        <v>29343</v>
      </c>
      <c r="N96" t="s">
        <v>2</v>
      </c>
      <c r="O96" s="2">
        <v>29343</v>
      </c>
      <c r="P96" t="s">
        <v>2</v>
      </c>
      <c r="Q96" s="2">
        <v>29343</v>
      </c>
      <c r="R96" t="s">
        <v>2</v>
      </c>
      <c r="S96" s="2">
        <v>29343</v>
      </c>
      <c r="T96" t="s">
        <v>2</v>
      </c>
      <c r="U96" s="2">
        <v>29343</v>
      </c>
      <c r="V96" t="s">
        <v>2</v>
      </c>
      <c r="W96" s="2">
        <v>29343</v>
      </c>
      <c r="X96" t="s">
        <v>2</v>
      </c>
    </row>
    <row r="97" spans="1:24" x14ac:dyDescent="0.2">
      <c r="A97" s="4">
        <v>29346</v>
      </c>
      <c r="B97" t="s">
        <v>2</v>
      </c>
      <c r="C97" s="2">
        <v>29346</v>
      </c>
      <c r="D97">
        <v>2.2690000000000001</v>
      </c>
      <c r="E97" s="2">
        <v>29346</v>
      </c>
      <c r="F97" t="s">
        <v>2</v>
      </c>
      <c r="G97" s="2">
        <v>29346</v>
      </c>
      <c r="H97" t="s">
        <v>2</v>
      </c>
      <c r="I97" s="2">
        <v>29346</v>
      </c>
      <c r="J97" t="s">
        <v>2</v>
      </c>
      <c r="K97" s="2">
        <v>29346</v>
      </c>
      <c r="L97" t="s">
        <v>2</v>
      </c>
      <c r="M97" s="2">
        <v>29346</v>
      </c>
      <c r="N97" t="s">
        <v>2</v>
      </c>
      <c r="O97" s="2">
        <v>29346</v>
      </c>
      <c r="P97" t="s">
        <v>2</v>
      </c>
      <c r="Q97" s="2">
        <v>29346</v>
      </c>
      <c r="R97" t="s">
        <v>2</v>
      </c>
      <c r="S97" s="2">
        <v>29346</v>
      </c>
      <c r="T97" t="s">
        <v>2</v>
      </c>
      <c r="U97" s="2">
        <v>29346</v>
      </c>
      <c r="V97" t="s">
        <v>2</v>
      </c>
      <c r="W97" s="2">
        <v>29346</v>
      </c>
      <c r="X97" t="s">
        <v>2</v>
      </c>
    </row>
    <row r="98" spans="1:24" x14ac:dyDescent="0.2">
      <c r="A98" s="4">
        <v>29347</v>
      </c>
      <c r="B98" t="s">
        <v>2</v>
      </c>
      <c r="C98" s="2">
        <v>29347</v>
      </c>
      <c r="D98">
        <v>2.266</v>
      </c>
      <c r="E98" s="2">
        <v>29347</v>
      </c>
      <c r="F98" t="s">
        <v>2</v>
      </c>
      <c r="G98" s="2">
        <v>29347</v>
      </c>
      <c r="H98" t="s">
        <v>2</v>
      </c>
      <c r="I98" s="2">
        <v>29347</v>
      </c>
      <c r="J98" t="s">
        <v>2</v>
      </c>
      <c r="K98" s="2">
        <v>29347</v>
      </c>
      <c r="L98" t="s">
        <v>2</v>
      </c>
      <c r="M98" s="2">
        <v>29347</v>
      </c>
      <c r="N98" t="s">
        <v>2</v>
      </c>
      <c r="O98" s="2">
        <v>29347</v>
      </c>
      <c r="P98" t="s">
        <v>2</v>
      </c>
      <c r="Q98" s="2">
        <v>29347</v>
      </c>
      <c r="R98" t="s">
        <v>2</v>
      </c>
      <c r="S98" s="2">
        <v>29347</v>
      </c>
      <c r="T98" t="s">
        <v>2</v>
      </c>
      <c r="U98" s="2">
        <v>29347</v>
      </c>
      <c r="V98" t="s">
        <v>2</v>
      </c>
      <c r="W98" s="2">
        <v>29347</v>
      </c>
      <c r="X98" t="s">
        <v>2</v>
      </c>
    </row>
    <row r="99" spans="1:24" x14ac:dyDescent="0.2">
      <c r="A99" s="4">
        <v>29348</v>
      </c>
      <c r="B99" t="s">
        <v>2</v>
      </c>
      <c r="C99" s="2">
        <v>29348</v>
      </c>
      <c r="D99">
        <v>2.2765</v>
      </c>
      <c r="E99" s="2">
        <v>29348</v>
      </c>
      <c r="F99" t="s">
        <v>2</v>
      </c>
      <c r="G99" s="2">
        <v>29348</v>
      </c>
      <c r="H99" t="s">
        <v>2</v>
      </c>
      <c r="I99" s="2">
        <v>29348</v>
      </c>
      <c r="J99" t="s">
        <v>2</v>
      </c>
      <c r="K99" s="2">
        <v>29348</v>
      </c>
      <c r="L99" t="s">
        <v>2</v>
      </c>
      <c r="M99" s="2">
        <v>29348</v>
      </c>
      <c r="N99" t="s">
        <v>2</v>
      </c>
      <c r="O99" s="2">
        <v>29348</v>
      </c>
      <c r="P99" t="s">
        <v>2</v>
      </c>
      <c r="Q99" s="2">
        <v>29348</v>
      </c>
      <c r="R99" t="s">
        <v>2</v>
      </c>
      <c r="S99" s="2">
        <v>29348</v>
      </c>
      <c r="T99" t="s">
        <v>2</v>
      </c>
      <c r="U99" s="2">
        <v>29348</v>
      </c>
      <c r="V99" t="s">
        <v>2</v>
      </c>
      <c r="W99" s="2">
        <v>29348</v>
      </c>
      <c r="X99" t="s">
        <v>2</v>
      </c>
    </row>
    <row r="100" spans="1:24" x14ac:dyDescent="0.2">
      <c r="A100" s="4">
        <v>29349</v>
      </c>
      <c r="B100" t="s">
        <v>2</v>
      </c>
      <c r="C100" s="2">
        <v>29349</v>
      </c>
      <c r="D100">
        <v>2.2679999999999998</v>
      </c>
      <c r="E100" s="2">
        <v>29349</v>
      </c>
      <c r="F100" t="s">
        <v>2</v>
      </c>
      <c r="G100" s="2">
        <v>29349</v>
      </c>
      <c r="H100" t="s">
        <v>2</v>
      </c>
      <c r="I100" s="2">
        <v>29349</v>
      </c>
      <c r="J100" t="s">
        <v>2</v>
      </c>
      <c r="K100" s="2">
        <v>29349</v>
      </c>
      <c r="L100" t="s">
        <v>2</v>
      </c>
      <c r="M100" s="2">
        <v>29349</v>
      </c>
      <c r="N100" t="s">
        <v>2</v>
      </c>
      <c r="O100" s="2">
        <v>29349</v>
      </c>
      <c r="P100" t="s">
        <v>2</v>
      </c>
      <c r="Q100" s="2">
        <v>29349</v>
      </c>
      <c r="R100" t="s">
        <v>2</v>
      </c>
      <c r="S100" s="2">
        <v>29349</v>
      </c>
      <c r="T100" t="s">
        <v>2</v>
      </c>
      <c r="U100" s="2">
        <v>29349</v>
      </c>
      <c r="V100" t="s">
        <v>2</v>
      </c>
      <c r="W100" s="2">
        <v>29349</v>
      </c>
      <c r="X100" t="s">
        <v>2</v>
      </c>
    </row>
    <row r="101" spans="1:24" x14ac:dyDescent="0.2">
      <c r="A101" s="4">
        <v>29350</v>
      </c>
      <c r="B101" t="s">
        <v>2</v>
      </c>
      <c r="C101" s="2">
        <v>29350</v>
      </c>
      <c r="D101">
        <v>2.2595000000000001</v>
      </c>
      <c r="E101" s="2">
        <v>29350</v>
      </c>
      <c r="F101" t="s">
        <v>2</v>
      </c>
      <c r="G101" s="2">
        <v>29350</v>
      </c>
      <c r="H101" t="s">
        <v>2</v>
      </c>
      <c r="I101" s="2">
        <v>29350</v>
      </c>
      <c r="J101" t="s">
        <v>2</v>
      </c>
      <c r="K101" s="2">
        <v>29350</v>
      </c>
      <c r="L101" t="s">
        <v>2</v>
      </c>
      <c r="M101" s="2">
        <v>29350</v>
      </c>
      <c r="N101" t="s">
        <v>2</v>
      </c>
      <c r="O101" s="2">
        <v>29350</v>
      </c>
      <c r="P101" t="s">
        <v>2</v>
      </c>
      <c r="Q101" s="2">
        <v>29350</v>
      </c>
      <c r="R101" t="s">
        <v>2</v>
      </c>
      <c r="S101" s="2">
        <v>29350</v>
      </c>
      <c r="T101" t="s">
        <v>2</v>
      </c>
      <c r="U101" s="2">
        <v>29350</v>
      </c>
      <c r="V101" t="s">
        <v>2</v>
      </c>
      <c r="W101" s="2">
        <v>29350</v>
      </c>
      <c r="X101" t="s">
        <v>2</v>
      </c>
    </row>
    <row r="102" spans="1:24" x14ac:dyDescent="0.2">
      <c r="A102" s="4">
        <v>29353</v>
      </c>
      <c r="B102" t="s">
        <v>2</v>
      </c>
      <c r="C102" s="2">
        <v>29353</v>
      </c>
      <c r="D102">
        <v>2.2725</v>
      </c>
      <c r="E102" s="2">
        <v>29353</v>
      </c>
      <c r="F102" t="s">
        <v>2</v>
      </c>
      <c r="G102" s="2">
        <v>29353</v>
      </c>
      <c r="H102" t="s">
        <v>2</v>
      </c>
      <c r="I102" s="2">
        <v>29353</v>
      </c>
      <c r="J102" t="s">
        <v>2</v>
      </c>
      <c r="K102" s="2">
        <v>29353</v>
      </c>
      <c r="L102" t="s">
        <v>2</v>
      </c>
      <c r="M102" s="2">
        <v>29353</v>
      </c>
      <c r="N102" t="s">
        <v>2</v>
      </c>
      <c r="O102" s="2">
        <v>29353</v>
      </c>
      <c r="P102" t="s">
        <v>2</v>
      </c>
      <c r="Q102" s="2">
        <v>29353</v>
      </c>
      <c r="R102" t="s">
        <v>2</v>
      </c>
      <c r="S102" s="2">
        <v>29353</v>
      </c>
      <c r="T102" t="s">
        <v>2</v>
      </c>
      <c r="U102" s="2">
        <v>29353</v>
      </c>
      <c r="V102" t="s">
        <v>2</v>
      </c>
      <c r="W102" s="2">
        <v>29353</v>
      </c>
      <c r="X102" t="s">
        <v>2</v>
      </c>
    </row>
    <row r="103" spans="1:24" x14ac:dyDescent="0.2">
      <c r="A103" s="4">
        <v>29354</v>
      </c>
      <c r="B103" t="s">
        <v>2</v>
      </c>
      <c r="C103" s="2">
        <v>29354</v>
      </c>
      <c r="D103">
        <v>2.2745000000000002</v>
      </c>
      <c r="E103" s="2">
        <v>29354</v>
      </c>
      <c r="F103" t="s">
        <v>2</v>
      </c>
      <c r="G103" s="2">
        <v>29354</v>
      </c>
      <c r="H103" t="s">
        <v>2</v>
      </c>
      <c r="I103" s="2">
        <v>29354</v>
      </c>
      <c r="J103" t="s">
        <v>2</v>
      </c>
      <c r="K103" s="2">
        <v>29354</v>
      </c>
      <c r="L103" t="s">
        <v>2</v>
      </c>
      <c r="M103" s="2">
        <v>29354</v>
      </c>
      <c r="N103" t="s">
        <v>2</v>
      </c>
      <c r="O103" s="2">
        <v>29354</v>
      </c>
      <c r="P103" t="s">
        <v>2</v>
      </c>
      <c r="Q103" s="2">
        <v>29354</v>
      </c>
      <c r="R103" t="s">
        <v>2</v>
      </c>
      <c r="S103" s="2">
        <v>29354</v>
      </c>
      <c r="T103" t="s">
        <v>2</v>
      </c>
      <c r="U103" s="2">
        <v>29354</v>
      </c>
      <c r="V103" t="s">
        <v>2</v>
      </c>
      <c r="W103" s="2">
        <v>29354</v>
      </c>
      <c r="X103" t="s">
        <v>2</v>
      </c>
    </row>
    <row r="104" spans="1:24" x14ac:dyDescent="0.2">
      <c r="A104" s="4">
        <v>29355</v>
      </c>
      <c r="B104" t="s">
        <v>2</v>
      </c>
      <c r="C104" s="2">
        <v>29355</v>
      </c>
      <c r="D104">
        <v>2.2885</v>
      </c>
      <c r="E104" s="2">
        <v>29355</v>
      </c>
      <c r="F104" t="s">
        <v>2</v>
      </c>
      <c r="G104" s="2">
        <v>29355</v>
      </c>
      <c r="H104" t="s">
        <v>2</v>
      </c>
      <c r="I104" s="2">
        <v>29355</v>
      </c>
      <c r="J104" t="s">
        <v>2</v>
      </c>
      <c r="K104" s="2">
        <v>29355</v>
      </c>
      <c r="L104" t="s">
        <v>2</v>
      </c>
      <c r="M104" s="2">
        <v>29355</v>
      </c>
      <c r="N104" t="s">
        <v>2</v>
      </c>
      <c r="O104" s="2">
        <v>29355</v>
      </c>
      <c r="P104" t="s">
        <v>2</v>
      </c>
      <c r="Q104" s="2">
        <v>29355</v>
      </c>
      <c r="R104" t="s">
        <v>2</v>
      </c>
      <c r="S104" s="2">
        <v>29355</v>
      </c>
      <c r="T104" t="s">
        <v>2</v>
      </c>
      <c r="U104" s="2">
        <v>29355</v>
      </c>
      <c r="V104" t="s">
        <v>2</v>
      </c>
      <c r="W104" s="2">
        <v>29355</v>
      </c>
      <c r="X104" t="s">
        <v>2</v>
      </c>
    </row>
    <row r="105" spans="1:24" x14ac:dyDescent="0.2">
      <c r="A105" s="4">
        <v>29356</v>
      </c>
      <c r="B105" t="s">
        <v>2</v>
      </c>
      <c r="C105" s="2">
        <v>29356</v>
      </c>
      <c r="D105">
        <v>2.2734999999999999</v>
      </c>
      <c r="E105" s="2">
        <v>29356</v>
      </c>
      <c r="F105" t="s">
        <v>2</v>
      </c>
      <c r="G105" s="2">
        <v>29356</v>
      </c>
      <c r="H105" t="s">
        <v>2</v>
      </c>
      <c r="I105" s="2">
        <v>29356</v>
      </c>
      <c r="J105" t="s">
        <v>2</v>
      </c>
      <c r="K105" s="2">
        <v>29356</v>
      </c>
      <c r="L105" t="s">
        <v>2</v>
      </c>
      <c r="M105" s="2">
        <v>29356</v>
      </c>
      <c r="N105" t="s">
        <v>2</v>
      </c>
      <c r="O105" s="2">
        <v>29356</v>
      </c>
      <c r="P105" t="s">
        <v>2</v>
      </c>
      <c r="Q105" s="2">
        <v>29356</v>
      </c>
      <c r="R105" t="s">
        <v>2</v>
      </c>
      <c r="S105" s="2">
        <v>29356</v>
      </c>
      <c r="T105" t="s">
        <v>2</v>
      </c>
      <c r="U105" s="2">
        <v>29356</v>
      </c>
      <c r="V105" t="s">
        <v>2</v>
      </c>
      <c r="W105" s="2">
        <v>29356</v>
      </c>
      <c r="X105" t="s">
        <v>2</v>
      </c>
    </row>
    <row r="106" spans="1:24" x14ac:dyDescent="0.2">
      <c r="A106" s="4">
        <v>29357</v>
      </c>
      <c r="B106" t="s">
        <v>2</v>
      </c>
      <c r="C106" s="2">
        <v>29357</v>
      </c>
      <c r="D106">
        <v>2.2715000000000001</v>
      </c>
      <c r="E106" s="2">
        <v>29357</v>
      </c>
      <c r="F106" t="s">
        <v>2</v>
      </c>
      <c r="G106" s="2">
        <v>29357</v>
      </c>
      <c r="H106" t="s">
        <v>2</v>
      </c>
      <c r="I106" s="2">
        <v>29357</v>
      </c>
      <c r="J106" t="s">
        <v>2</v>
      </c>
      <c r="K106" s="2">
        <v>29357</v>
      </c>
      <c r="L106" t="s">
        <v>2</v>
      </c>
      <c r="M106" s="2">
        <v>29357</v>
      </c>
      <c r="N106" t="s">
        <v>2</v>
      </c>
      <c r="O106" s="2">
        <v>29357</v>
      </c>
      <c r="P106" t="s">
        <v>2</v>
      </c>
      <c r="Q106" s="2">
        <v>29357</v>
      </c>
      <c r="R106" t="s">
        <v>2</v>
      </c>
      <c r="S106" s="2">
        <v>29357</v>
      </c>
      <c r="T106" t="s">
        <v>2</v>
      </c>
      <c r="U106" s="2">
        <v>29357</v>
      </c>
      <c r="V106" t="s">
        <v>2</v>
      </c>
      <c r="W106" s="2">
        <v>29357</v>
      </c>
      <c r="X106" t="s">
        <v>2</v>
      </c>
    </row>
    <row r="107" spans="1:24" x14ac:dyDescent="0.2">
      <c r="A107" s="4">
        <v>29360</v>
      </c>
      <c r="B107" t="s">
        <v>2</v>
      </c>
      <c r="C107" s="2">
        <v>29360</v>
      </c>
      <c r="D107">
        <v>2.2749999999999999</v>
      </c>
      <c r="E107" s="2">
        <v>29360</v>
      </c>
      <c r="F107" t="s">
        <v>2</v>
      </c>
      <c r="G107" s="2">
        <v>29360</v>
      </c>
      <c r="H107" t="s">
        <v>2</v>
      </c>
      <c r="I107" s="2">
        <v>29360</v>
      </c>
      <c r="J107" t="s">
        <v>2</v>
      </c>
      <c r="K107" s="2">
        <v>29360</v>
      </c>
      <c r="L107" t="s">
        <v>2</v>
      </c>
      <c r="M107" s="2">
        <v>29360</v>
      </c>
      <c r="N107" t="s">
        <v>2</v>
      </c>
      <c r="O107" s="2">
        <v>29360</v>
      </c>
      <c r="P107" t="s">
        <v>2</v>
      </c>
      <c r="Q107" s="2">
        <v>29360</v>
      </c>
      <c r="R107" t="s">
        <v>2</v>
      </c>
      <c r="S107" s="2">
        <v>29360</v>
      </c>
      <c r="T107" t="s">
        <v>2</v>
      </c>
      <c r="U107" s="2">
        <v>29360</v>
      </c>
      <c r="V107" t="s">
        <v>2</v>
      </c>
      <c r="W107" s="2">
        <v>29360</v>
      </c>
      <c r="X107" t="s">
        <v>2</v>
      </c>
    </row>
    <row r="108" spans="1:24" x14ac:dyDescent="0.2">
      <c r="A108" s="4">
        <v>29361</v>
      </c>
      <c r="B108" t="s">
        <v>2</v>
      </c>
      <c r="C108" s="2">
        <v>29361</v>
      </c>
      <c r="D108">
        <v>2.2835000000000001</v>
      </c>
      <c r="E108" s="2">
        <v>29361</v>
      </c>
      <c r="F108" t="s">
        <v>2</v>
      </c>
      <c r="G108" s="2">
        <v>29361</v>
      </c>
      <c r="H108" t="s">
        <v>2</v>
      </c>
      <c r="I108" s="2">
        <v>29361</v>
      </c>
      <c r="J108" t="s">
        <v>2</v>
      </c>
      <c r="K108" s="2">
        <v>29361</v>
      </c>
      <c r="L108" t="s">
        <v>2</v>
      </c>
      <c r="M108" s="2">
        <v>29361</v>
      </c>
      <c r="N108" t="s">
        <v>2</v>
      </c>
      <c r="O108" s="2">
        <v>29361</v>
      </c>
      <c r="P108" t="s">
        <v>2</v>
      </c>
      <c r="Q108" s="2">
        <v>29361</v>
      </c>
      <c r="R108" t="s">
        <v>2</v>
      </c>
      <c r="S108" s="2">
        <v>29361</v>
      </c>
      <c r="T108" t="s">
        <v>2</v>
      </c>
      <c r="U108" s="2">
        <v>29361</v>
      </c>
      <c r="V108" t="s">
        <v>2</v>
      </c>
      <c r="W108" s="2">
        <v>29361</v>
      </c>
      <c r="X108" t="s">
        <v>2</v>
      </c>
    </row>
    <row r="109" spans="1:24" x14ac:dyDescent="0.2">
      <c r="A109" s="4">
        <v>29362</v>
      </c>
      <c r="B109" t="s">
        <v>2</v>
      </c>
      <c r="C109" s="2">
        <v>29362</v>
      </c>
      <c r="D109">
        <v>2.319</v>
      </c>
      <c r="E109" s="2">
        <v>29362</v>
      </c>
      <c r="F109" t="s">
        <v>2</v>
      </c>
      <c r="G109" s="2">
        <v>29362</v>
      </c>
      <c r="H109" t="s">
        <v>2</v>
      </c>
      <c r="I109" s="2">
        <v>29362</v>
      </c>
      <c r="J109" t="s">
        <v>2</v>
      </c>
      <c r="K109" s="2">
        <v>29362</v>
      </c>
      <c r="L109" t="s">
        <v>2</v>
      </c>
      <c r="M109" s="2">
        <v>29362</v>
      </c>
      <c r="N109" t="s">
        <v>2</v>
      </c>
      <c r="O109" s="2">
        <v>29362</v>
      </c>
      <c r="P109" t="s">
        <v>2</v>
      </c>
      <c r="Q109" s="2">
        <v>29362</v>
      </c>
      <c r="R109" t="s">
        <v>2</v>
      </c>
      <c r="S109" s="2">
        <v>29362</v>
      </c>
      <c r="T109" t="s">
        <v>2</v>
      </c>
      <c r="U109" s="2">
        <v>29362</v>
      </c>
      <c r="V109" t="s">
        <v>2</v>
      </c>
      <c r="W109" s="2">
        <v>29362</v>
      </c>
      <c r="X109" t="s">
        <v>2</v>
      </c>
    </row>
    <row r="110" spans="1:24" x14ac:dyDescent="0.2">
      <c r="A110" s="4">
        <v>29363</v>
      </c>
      <c r="B110" t="s">
        <v>2</v>
      </c>
      <c r="C110" s="2">
        <v>29363</v>
      </c>
      <c r="D110">
        <v>2.3205</v>
      </c>
      <c r="E110" s="2">
        <v>29363</v>
      </c>
      <c r="F110" t="s">
        <v>2</v>
      </c>
      <c r="G110" s="2">
        <v>29363</v>
      </c>
      <c r="H110" t="s">
        <v>2</v>
      </c>
      <c r="I110" s="2">
        <v>29363</v>
      </c>
      <c r="J110" t="s">
        <v>2</v>
      </c>
      <c r="K110" s="2">
        <v>29363</v>
      </c>
      <c r="L110" t="s">
        <v>2</v>
      </c>
      <c r="M110" s="2">
        <v>29363</v>
      </c>
      <c r="N110" t="s">
        <v>2</v>
      </c>
      <c r="O110" s="2">
        <v>29363</v>
      </c>
      <c r="P110" t="s">
        <v>2</v>
      </c>
      <c r="Q110" s="2">
        <v>29363</v>
      </c>
      <c r="R110" t="s">
        <v>2</v>
      </c>
      <c r="S110" s="2">
        <v>29363</v>
      </c>
      <c r="T110" t="s">
        <v>2</v>
      </c>
      <c r="U110" s="2">
        <v>29363</v>
      </c>
      <c r="V110" t="s">
        <v>2</v>
      </c>
      <c r="W110" s="2">
        <v>29363</v>
      </c>
      <c r="X110" t="s">
        <v>2</v>
      </c>
    </row>
    <row r="111" spans="1:24" x14ac:dyDescent="0.2">
      <c r="A111" s="4">
        <v>29364</v>
      </c>
      <c r="B111" t="s">
        <v>2</v>
      </c>
      <c r="C111" s="2">
        <v>29364</v>
      </c>
      <c r="D111">
        <v>2.3424999999999998</v>
      </c>
      <c r="E111" s="2">
        <v>29364</v>
      </c>
      <c r="F111" t="s">
        <v>2</v>
      </c>
      <c r="G111" s="2">
        <v>29364</v>
      </c>
      <c r="H111" t="s">
        <v>2</v>
      </c>
      <c r="I111" s="2">
        <v>29364</v>
      </c>
      <c r="J111" t="s">
        <v>2</v>
      </c>
      <c r="K111" s="2">
        <v>29364</v>
      </c>
      <c r="L111" t="s">
        <v>2</v>
      </c>
      <c r="M111" s="2">
        <v>29364</v>
      </c>
      <c r="N111" t="s">
        <v>2</v>
      </c>
      <c r="O111" s="2">
        <v>29364</v>
      </c>
      <c r="P111" t="s">
        <v>2</v>
      </c>
      <c r="Q111" s="2">
        <v>29364</v>
      </c>
      <c r="R111" t="s">
        <v>2</v>
      </c>
      <c r="S111" s="2">
        <v>29364</v>
      </c>
      <c r="T111" t="s">
        <v>2</v>
      </c>
      <c r="U111" s="2">
        <v>29364</v>
      </c>
      <c r="V111" t="s">
        <v>2</v>
      </c>
      <c r="W111" s="2">
        <v>29364</v>
      </c>
      <c r="X111" t="s">
        <v>2</v>
      </c>
    </row>
    <row r="112" spans="1:24" x14ac:dyDescent="0.2">
      <c r="A112" s="4">
        <v>29367</v>
      </c>
      <c r="B112" t="s">
        <v>2</v>
      </c>
      <c r="C112" s="2">
        <v>29364</v>
      </c>
      <c r="D112">
        <v>2.3424999999999998</v>
      </c>
      <c r="E112" s="2">
        <v>29367</v>
      </c>
      <c r="F112" t="s">
        <v>2</v>
      </c>
      <c r="G112" s="2">
        <v>29367</v>
      </c>
      <c r="H112" t="s">
        <v>2</v>
      </c>
      <c r="I112" s="2">
        <v>29367</v>
      </c>
      <c r="J112" t="s">
        <v>2</v>
      </c>
      <c r="K112" s="2">
        <v>29367</v>
      </c>
      <c r="L112" t="s">
        <v>2</v>
      </c>
      <c r="M112" s="2">
        <v>29367</v>
      </c>
      <c r="N112" t="s">
        <v>2</v>
      </c>
      <c r="O112" s="2">
        <v>29367</v>
      </c>
      <c r="P112" t="s">
        <v>2</v>
      </c>
      <c r="Q112" s="2">
        <v>29367</v>
      </c>
      <c r="R112" t="s">
        <v>2</v>
      </c>
      <c r="S112" s="2">
        <v>29367</v>
      </c>
      <c r="T112" t="s">
        <v>2</v>
      </c>
      <c r="U112" s="2">
        <v>29367</v>
      </c>
      <c r="V112" t="s">
        <v>2</v>
      </c>
      <c r="W112" s="2">
        <v>29367</v>
      </c>
      <c r="X112" t="s">
        <v>2</v>
      </c>
    </row>
    <row r="113" spans="1:24" x14ac:dyDescent="0.2">
      <c r="A113" s="4">
        <v>29368</v>
      </c>
      <c r="B113" t="s">
        <v>2</v>
      </c>
      <c r="C113" s="2">
        <v>29368</v>
      </c>
      <c r="D113">
        <v>2.3650000000000002</v>
      </c>
      <c r="E113" s="2">
        <v>29368</v>
      </c>
      <c r="F113" t="s">
        <v>2</v>
      </c>
      <c r="G113" s="2">
        <v>29368</v>
      </c>
      <c r="H113" t="s">
        <v>2</v>
      </c>
      <c r="I113" s="2">
        <v>29368</v>
      </c>
      <c r="J113" t="s">
        <v>2</v>
      </c>
      <c r="K113" s="2">
        <v>29368</v>
      </c>
      <c r="L113" t="s">
        <v>2</v>
      </c>
      <c r="M113" s="2">
        <v>29368</v>
      </c>
      <c r="N113" t="s">
        <v>2</v>
      </c>
      <c r="O113" s="2">
        <v>29368</v>
      </c>
      <c r="P113" t="s">
        <v>2</v>
      </c>
      <c r="Q113" s="2">
        <v>29368</v>
      </c>
      <c r="R113" t="s">
        <v>2</v>
      </c>
      <c r="S113" s="2">
        <v>29368</v>
      </c>
      <c r="T113" t="s">
        <v>2</v>
      </c>
      <c r="U113" s="2">
        <v>29368</v>
      </c>
      <c r="V113" t="s">
        <v>2</v>
      </c>
      <c r="W113" s="2">
        <v>29368</v>
      </c>
      <c r="X113" t="s">
        <v>2</v>
      </c>
    </row>
    <row r="114" spans="1:24" x14ac:dyDescent="0.2">
      <c r="A114" s="4">
        <v>29369</v>
      </c>
      <c r="B114" t="s">
        <v>2</v>
      </c>
      <c r="C114" s="2">
        <v>29369</v>
      </c>
      <c r="D114">
        <v>2.3515000000000001</v>
      </c>
      <c r="E114" s="2">
        <v>29369</v>
      </c>
      <c r="F114" t="s">
        <v>2</v>
      </c>
      <c r="G114" s="2">
        <v>29369</v>
      </c>
      <c r="H114" t="s">
        <v>2</v>
      </c>
      <c r="I114" s="2">
        <v>29369</v>
      </c>
      <c r="J114" t="s">
        <v>2</v>
      </c>
      <c r="K114" s="2">
        <v>29369</v>
      </c>
      <c r="L114" t="s">
        <v>2</v>
      </c>
      <c r="M114" s="2">
        <v>29369</v>
      </c>
      <c r="N114" t="s">
        <v>2</v>
      </c>
      <c r="O114" s="2">
        <v>29369</v>
      </c>
      <c r="P114" t="s">
        <v>2</v>
      </c>
      <c r="Q114" s="2">
        <v>29369</v>
      </c>
      <c r="R114" t="s">
        <v>2</v>
      </c>
      <c r="S114" s="2">
        <v>29369</v>
      </c>
      <c r="T114" t="s">
        <v>2</v>
      </c>
      <c r="U114" s="2">
        <v>29369</v>
      </c>
      <c r="V114" t="s">
        <v>2</v>
      </c>
      <c r="W114" s="2">
        <v>29369</v>
      </c>
      <c r="X114" t="s">
        <v>2</v>
      </c>
    </row>
    <row r="115" spans="1:24" x14ac:dyDescent="0.2">
      <c r="A115" s="4">
        <v>29370</v>
      </c>
      <c r="B115" t="s">
        <v>2</v>
      </c>
      <c r="C115" s="2">
        <v>29370</v>
      </c>
      <c r="D115">
        <v>2.3285</v>
      </c>
      <c r="E115" s="2">
        <v>29370</v>
      </c>
      <c r="F115" t="s">
        <v>2</v>
      </c>
      <c r="G115" s="2">
        <v>29370</v>
      </c>
      <c r="H115" t="s">
        <v>2</v>
      </c>
      <c r="I115" s="2">
        <v>29370</v>
      </c>
      <c r="J115" t="s">
        <v>2</v>
      </c>
      <c r="K115" s="2">
        <v>29370</v>
      </c>
      <c r="L115" t="s">
        <v>2</v>
      </c>
      <c r="M115" s="2">
        <v>29370</v>
      </c>
      <c r="N115" t="s">
        <v>2</v>
      </c>
      <c r="O115" s="2">
        <v>29370</v>
      </c>
      <c r="P115" t="s">
        <v>2</v>
      </c>
      <c r="Q115" s="2">
        <v>29370</v>
      </c>
      <c r="R115" t="s">
        <v>2</v>
      </c>
      <c r="S115" s="2">
        <v>29370</v>
      </c>
      <c r="T115" t="s">
        <v>2</v>
      </c>
      <c r="U115" s="2">
        <v>29370</v>
      </c>
      <c r="V115" t="s">
        <v>2</v>
      </c>
      <c r="W115" s="2">
        <v>29370</v>
      </c>
      <c r="X115" t="s">
        <v>2</v>
      </c>
    </row>
    <row r="116" spans="1:24" x14ac:dyDescent="0.2">
      <c r="A116" s="4">
        <v>29371</v>
      </c>
      <c r="B116" t="s">
        <v>2</v>
      </c>
      <c r="C116" s="2">
        <v>29371</v>
      </c>
      <c r="D116">
        <v>2.343</v>
      </c>
      <c r="E116" s="2">
        <v>29371</v>
      </c>
      <c r="F116" t="s">
        <v>2</v>
      </c>
      <c r="G116" s="2">
        <v>29371</v>
      </c>
      <c r="H116" t="s">
        <v>2</v>
      </c>
      <c r="I116" s="2">
        <v>29371</v>
      </c>
      <c r="J116" t="s">
        <v>2</v>
      </c>
      <c r="K116" s="2">
        <v>29371</v>
      </c>
      <c r="L116" t="s">
        <v>2</v>
      </c>
      <c r="M116" s="2">
        <v>29371</v>
      </c>
      <c r="N116" t="s">
        <v>2</v>
      </c>
      <c r="O116" s="2">
        <v>29371</v>
      </c>
      <c r="P116" t="s">
        <v>2</v>
      </c>
      <c r="Q116" s="2">
        <v>29371</v>
      </c>
      <c r="R116" t="s">
        <v>2</v>
      </c>
      <c r="S116" s="2">
        <v>29371</v>
      </c>
      <c r="T116" t="s">
        <v>2</v>
      </c>
      <c r="U116" s="2">
        <v>29371</v>
      </c>
      <c r="V116" t="s">
        <v>2</v>
      </c>
      <c r="W116" s="2">
        <v>29371</v>
      </c>
      <c r="X116" t="s">
        <v>2</v>
      </c>
    </row>
    <row r="117" spans="1:24" x14ac:dyDescent="0.2">
      <c r="A117" s="4">
        <v>29374</v>
      </c>
      <c r="B117" t="s">
        <v>2</v>
      </c>
      <c r="C117" s="2">
        <v>29374</v>
      </c>
      <c r="D117">
        <v>2.3245</v>
      </c>
      <c r="E117" s="2">
        <v>29374</v>
      </c>
      <c r="F117" t="s">
        <v>2</v>
      </c>
      <c r="G117" s="2">
        <v>29374</v>
      </c>
      <c r="H117" t="s">
        <v>2</v>
      </c>
      <c r="I117" s="2">
        <v>29374</v>
      </c>
      <c r="J117" t="s">
        <v>2</v>
      </c>
      <c r="K117" s="2">
        <v>29374</v>
      </c>
      <c r="L117" t="s">
        <v>2</v>
      </c>
      <c r="M117" s="2">
        <v>29374</v>
      </c>
      <c r="N117" t="s">
        <v>2</v>
      </c>
      <c r="O117" s="2">
        <v>29374</v>
      </c>
      <c r="P117" t="s">
        <v>2</v>
      </c>
      <c r="Q117" s="2">
        <v>29374</v>
      </c>
      <c r="R117" t="s">
        <v>2</v>
      </c>
      <c r="S117" s="2">
        <v>29374</v>
      </c>
      <c r="T117" t="s">
        <v>2</v>
      </c>
      <c r="U117" s="2">
        <v>29374</v>
      </c>
      <c r="V117" t="s">
        <v>2</v>
      </c>
      <c r="W117" s="2">
        <v>29374</v>
      </c>
      <c r="X117" t="s">
        <v>2</v>
      </c>
    </row>
    <row r="118" spans="1:24" x14ac:dyDescent="0.2">
      <c r="A118" s="4">
        <v>29375</v>
      </c>
      <c r="B118" t="s">
        <v>2</v>
      </c>
      <c r="C118" s="2">
        <v>29375</v>
      </c>
      <c r="D118">
        <v>2.286</v>
      </c>
      <c r="E118" s="2">
        <v>29375</v>
      </c>
      <c r="F118" t="s">
        <v>2</v>
      </c>
      <c r="G118" s="2">
        <v>29375</v>
      </c>
      <c r="H118" t="s">
        <v>2</v>
      </c>
      <c r="I118" s="2">
        <v>29375</v>
      </c>
      <c r="J118" t="s">
        <v>2</v>
      </c>
      <c r="K118" s="2">
        <v>29375</v>
      </c>
      <c r="L118" t="s">
        <v>2</v>
      </c>
      <c r="M118" s="2">
        <v>29375</v>
      </c>
      <c r="N118" t="s">
        <v>2</v>
      </c>
      <c r="O118" s="2">
        <v>29375</v>
      </c>
      <c r="P118" t="s">
        <v>2</v>
      </c>
      <c r="Q118" s="2">
        <v>29375</v>
      </c>
      <c r="R118" t="s">
        <v>2</v>
      </c>
      <c r="S118" s="2">
        <v>29375</v>
      </c>
      <c r="T118" t="s">
        <v>2</v>
      </c>
      <c r="U118" s="2">
        <v>29375</v>
      </c>
      <c r="V118" t="s">
        <v>2</v>
      </c>
      <c r="W118" s="2">
        <v>29375</v>
      </c>
      <c r="X118" t="s">
        <v>2</v>
      </c>
    </row>
    <row r="119" spans="1:24" x14ac:dyDescent="0.2">
      <c r="A119" s="4">
        <v>29376</v>
      </c>
      <c r="B119" t="s">
        <v>2</v>
      </c>
      <c r="C119" s="2">
        <v>29376</v>
      </c>
      <c r="D119">
        <v>2.3134999999999999</v>
      </c>
      <c r="E119" s="2">
        <v>29376</v>
      </c>
      <c r="F119" t="s">
        <v>2</v>
      </c>
      <c r="G119" s="2">
        <v>29376</v>
      </c>
      <c r="H119" t="s">
        <v>2</v>
      </c>
      <c r="I119" s="2">
        <v>29376</v>
      </c>
      <c r="J119" t="s">
        <v>2</v>
      </c>
      <c r="K119" s="2">
        <v>29376</v>
      </c>
      <c r="L119" t="s">
        <v>2</v>
      </c>
      <c r="M119" s="2">
        <v>29376</v>
      </c>
      <c r="N119" t="s">
        <v>2</v>
      </c>
      <c r="O119" s="2">
        <v>29376</v>
      </c>
      <c r="P119" t="s">
        <v>2</v>
      </c>
      <c r="Q119" s="2">
        <v>29376</v>
      </c>
      <c r="R119" t="s">
        <v>2</v>
      </c>
      <c r="S119" s="2">
        <v>29376</v>
      </c>
      <c r="T119" t="s">
        <v>2</v>
      </c>
      <c r="U119" s="2">
        <v>29376</v>
      </c>
      <c r="V119" t="s">
        <v>2</v>
      </c>
      <c r="W119" s="2">
        <v>29376</v>
      </c>
      <c r="X119" t="s">
        <v>2</v>
      </c>
    </row>
    <row r="120" spans="1:24" x14ac:dyDescent="0.2">
      <c r="A120" s="4">
        <v>29377</v>
      </c>
      <c r="B120" t="s">
        <v>2</v>
      </c>
      <c r="C120" s="2">
        <v>29377</v>
      </c>
      <c r="D120">
        <v>2.3254999999999999</v>
      </c>
      <c r="E120" s="2">
        <v>29377</v>
      </c>
      <c r="F120" t="s">
        <v>2</v>
      </c>
      <c r="G120" s="2">
        <v>29377</v>
      </c>
      <c r="H120" t="s">
        <v>2</v>
      </c>
      <c r="I120" s="2">
        <v>29377</v>
      </c>
      <c r="J120" t="s">
        <v>2</v>
      </c>
      <c r="K120" s="2">
        <v>29377</v>
      </c>
      <c r="L120" t="s">
        <v>2</v>
      </c>
      <c r="M120" s="2">
        <v>29377</v>
      </c>
      <c r="N120" t="s">
        <v>2</v>
      </c>
      <c r="O120" s="2">
        <v>29377</v>
      </c>
      <c r="P120" t="s">
        <v>2</v>
      </c>
      <c r="Q120" s="2">
        <v>29377</v>
      </c>
      <c r="R120" t="s">
        <v>2</v>
      </c>
      <c r="S120" s="2">
        <v>29377</v>
      </c>
      <c r="T120" t="s">
        <v>2</v>
      </c>
      <c r="U120" s="2">
        <v>29377</v>
      </c>
      <c r="V120" t="s">
        <v>2</v>
      </c>
      <c r="W120" s="2">
        <v>29377</v>
      </c>
      <c r="X120" t="s">
        <v>2</v>
      </c>
    </row>
    <row r="121" spans="1:24" x14ac:dyDescent="0.2">
      <c r="A121" s="4">
        <v>29378</v>
      </c>
      <c r="B121" t="s">
        <v>2</v>
      </c>
      <c r="C121" s="2">
        <v>29378</v>
      </c>
      <c r="D121">
        <v>2.33</v>
      </c>
      <c r="E121" s="2">
        <v>29378</v>
      </c>
      <c r="F121" t="s">
        <v>2</v>
      </c>
      <c r="G121" s="2">
        <v>29378</v>
      </c>
      <c r="H121" t="s">
        <v>2</v>
      </c>
      <c r="I121" s="2">
        <v>29378</v>
      </c>
      <c r="J121" t="s">
        <v>2</v>
      </c>
      <c r="K121" s="2">
        <v>29378</v>
      </c>
      <c r="L121" t="s">
        <v>2</v>
      </c>
      <c r="M121" s="2">
        <v>29378</v>
      </c>
      <c r="N121" t="s">
        <v>2</v>
      </c>
      <c r="O121" s="2">
        <v>29378</v>
      </c>
      <c r="P121" t="s">
        <v>2</v>
      </c>
      <c r="Q121" s="2">
        <v>29378</v>
      </c>
      <c r="R121" t="s">
        <v>2</v>
      </c>
      <c r="S121" s="2">
        <v>29378</v>
      </c>
      <c r="T121" t="s">
        <v>2</v>
      </c>
      <c r="U121" s="2">
        <v>29378</v>
      </c>
      <c r="V121" t="s">
        <v>2</v>
      </c>
      <c r="W121" s="2">
        <v>29378</v>
      </c>
      <c r="X121" t="s">
        <v>2</v>
      </c>
    </row>
    <row r="122" spans="1:24" x14ac:dyDescent="0.2">
      <c r="A122" s="4">
        <v>29381</v>
      </c>
      <c r="B122" t="s">
        <v>2</v>
      </c>
      <c r="C122" s="2">
        <v>29381</v>
      </c>
      <c r="D122">
        <v>2.3374999999999999</v>
      </c>
      <c r="E122" s="2">
        <v>29381</v>
      </c>
      <c r="F122" t="s">
        <v>2</v>
      </c>
      <c r="G122" s="2">
        <v>29381</v>
      </c>
      <c r="H122" t="s">
        <v>2</v>
      </c>
      <c r="I122" s="2">
        <v>29381</v>
      </c>
      <c r="J122" t="s">
        <v>2</v>
      </c>
      <c r="K122" s="2">
        <v>29381</v>
      </c>
      <c r="L122" t="s">
        <v>2</v>
      </c>
      <c r="M122" s="2">
        <v>29381</v>
      </c>
      <c r="N122" t="s">
        <v>2</v>
      </c>
      <c r="O122" s="2">
        <v>29381</v>
      </c>
      <c r="P122" t="s">
        <v>2</v>
      </c>
      <c r="Q122" s="2">
        <v>29381</v>
      </c>
      <c r="R122" t="s">
        <v>2</v>
      </c>
      <c r="S122" s="2">
        <v>29381</v>
      </c>
      <c r="T122" t="s">
        <v>2</v>
      </c>
      <c r="U122" s="2">
        <v>29381</v>
      </c>
      <c r="V122" t="s">
        <v>2</v>
      </c>
      <c r="W122" s="2">
        <v>29381</v>
      </c>
      <c r="X122" t="s">
        <v>2</v>
      </c>
    </row>
    <row r="123" spans="1:24" x14ac:dyDescent="0.2">
      <c r="A123" s="4">
        <v>29382</v>
      </c>
      <c r="B123" t="s">
        <v>2</v>
      </c>
      <c r="C123" s="2">
        <v>29382</v>
      </c>
      <c r="D123">
        <v>2.3220000000000001</v>
      </c>
      <c r="E123" s="2">
        <v>29382</v>
      </c>
      <c r="F123" t="s">
        <v>2</v>
      </c>
      <c r="G123" s="2">
        <v>29382</v>
      </c>
      <c r="H123" t="s">
        <v>2</v>
      </c>
      <c r="I123" s="2">
        <v>29382</v>
      </c>
      <c r="J123" t="s">
        <v>2</v>
      </c>
      <c r="K123" s="2">
        <v>29382</v>
      </c>
      <c r="L123" t="s">
        <v>2</v>
      </c>
      <c r="M123" s="2">
        <v>29382</v>
      </c>
      <c r="N123" t="s">
        <v>2</v>
      </c>
      <c r="O123" s="2">
        <v>29382</v>
      </c>
      <c r="P123" t="s">
        <v>2</v>
      </c>
      <c r="Q123" s="2">
        <v>29382</v>
      </c>
      <c r="R123" t="s">
        <v>2</v>
      </c>
      <c r="S123" s="2">
        <v>29382</v>
      </c>
      <c r="T123" t="s">
        <v>2</v>
      </c>
      <c r="U123" s="2">
        <v>29382</v>
      </c>
      <c r="V123" t="s">
        <v>2</v>
      </c>
      <c r="W123" s="2">
        <v>29382</v>
      </c>
      <c r="X123" t="s">
        <v>2</v>
      </c>
    </row>
    <row r="124" spans="1:24" x14ac:dyDescent="0.2">
      <c r="A124" s="4">
        <v>29383</v>
      </c>
      <c r="B124" t="s">
        <v>2</v>
      </c>
      <c r="C124" s="2">
        <v>29383</v>
      </c>
      <c r="D124">
        <v>2.34</v>
      </c>
      <c r="E124" s="2">
        <v>29383</v>
      </c>
      <c r="F124" t="s">
        <v>2</v>
      </c>
      <c r="G124" s="2">
        <v>29383</v>
      </c>
      <c r="H124" t="s">
        <v>2</v>
      </c>
      <c r="I124" s="2">
        <v>29383</v>
      </c>
      <c r="J124" t="s">
        <v>2</v>
      </c>
      <c r="K124" s="2">
        <v>29383</v>
      </c>
      <c r="L124" t="s">
        <v>2</v>
      </c>
      <c r="M124" s="2">
        <v>29383</v>
      </c>
      <c r="N124" t="s">
        <v>2</v>
      </c>
      <c r="O124" s="2">
        <v>29383</v>
      </c>
      <c r="P124" t="s">
        <v>2</v>
      </c>
      <c r="Q124" s="2">
        <v>29383</v>
      </c>
      <c r="R124" t="s">
        <v>2</v>
      </c>
      <c r="S124" s="2">
        <v>29383</v>
      </c>
      <c r="T124" t="s">
        <v>2</v>
      </c>
      <c r="U124" s="2">
        <v>29383</v>
      </c>
      <c r="V124" t="s">
        <v>2</v>
      </c>
      <c r="W124" s="2">
        <v>29383</v>
      </c>
      <c r="X124" t="s">
        <v>2</v>
      </c>
    </row>
    <row r="125" spans="1:24" x14ac:dyDescent="0.2">
      <c r="A125" s="4">
        <v>29384</v>
      </c>
      <c r="B125" t="s">
        <v>2</v>
      </c>
      <c r="C125" s="2">
        <v>29384</v>
      </c>
      <c r="D125">
        <v>2.33</v>
      </c>
      <c r="E125" s="2">
        <v>29384</v>
      </c>
      <c r="F125" t="s">
        <v>2</v>
      </c>
      <c r="G125" s="2">
        <v>29384</v>
      </c>
      <c r="H125" t="s">
        <v>2</v>
      </c>
      <c r="I125" s="2">
        <v>29384</v>
      </c>
      <c r="J125" t="s">
        <v>2</v>
      </c>
      <c r="K125" s="2">
        <v>29384</v>
      </c>
      <c r="L125" t="s">
        <v>2</v>
      </c>
      <c r="M125" s="2">
        <v>29384</v>
      </c>
      <c r="N125" t="s">
        <v>2</v>
      </c>
      <c r="O125" s="2">
        <v>29384</v>
      </c>
      <c r="P125" t="s">
        <v>2</v>
      </c>
      <c r="Q125" s="2">
        <v>29384</v>
      </c>
      <c r="R125" t="s">
        <v>2</v>
      </c>
      <c r="S125" s="2">
        <v>29384</v>
      </c>
      <c r="T125" t="s">
        <v>2</v>
      </c>
      <c r="U125" s="2">
        <v>29384</v>
      </c>
      <c r="V125" t="s">
        <v>2</v>
      </c>
      <c r="W125" s="2">
        <v>29384</v>
      </c>
      <c r="X125" t="s">
        <v>2</v>
      </c>
    </row>
    <row r="126" spans="1:24" x14ac:dyDescent="0.2">
      <c r="A126" s="4">
        <v>29385</v>
      </c>
      <c r="B126" t="s">
        <v>2</v>
      </c>
      <c r="C126" s="2">
        <v>29385</v>
      </c>
      <c r="D126">
        <v>2.3475000000000001</v>
      </c>
      <c r="E126" s="2">
        <v>29385</v>
      </c>
      <c r="F126" t="s">
        <v>2</v>
      </c>
      <c r="G126" s="2">
        <v>29385</v>
      </c>
      <c r="H126" t="s">
        <v>2</v>
      </c>
      <c r="I126" s="2">
        <v>29385</v>
      </c>
      <c r="J126" t="s">
        <v>2</v>
      </c>
      <c r="K126" s="2">
        <v>29385</v>
      </c>
      <c r="L126" t="s">
        <v>2</v>
      </c>
      <c r="M126" s="2">
        <v>29385</v>
      </c>
      <c r="N126" t="s">
        <v>2</v>
      </c>
      <c r="O126" s="2">
        <v>29385</v>
      </c>
      <c r="P126" t="s">
        <v>2</v>
      </c>
      <c r="Q126" s="2">
        <v>29385</v>
      </c>
      <c r="R126" t="s">
        <v>2</v>
      </c>
      <c r="S126" s="2">
        <v>29385</v>
      </c>
      <c r="T126" t="s">
        <v>2</v>
      </c>
      <c r="U126" s="2">
        <v>29385</v>
      </c>
      <c r="V126" t="s">
        <v>2</v>
      </c>
      <c r="W126" s="2">
        <v>29385</v>
      </c>
      <c r="X126" t="s">
        <v>2</v>
      </c>
    </row>
    <row r="127" spans="1:24" x14ac:dyDescent="0.2">
      <c r="A127" s="4">
        <v>29388</v>
      </c>
      <c r="B127" t="s">
        <v>2</v>
      </c>
      <c r="C127" s="2">
        <v>29388</v>
      </c>
      <c r="D127">
        <v>2.3395000000000001</v>
      </c>
      <c r="E127" s="2">
        <v>29388</v>
      </c>
      <c r="F127" t="s">
        <v>2</v>
      </c>
      <c r="G127" s="2">
        <v>29388</v>
      </c>
      <c r="H127" t="s">
        <v>2</v>
      </c>
      <c r="I127" s="2">
        <v>29388</v>
      </c>
      <c r="J127" t="s">
        <v>2</v>
      </c>
      <c r="K127" s="2">
        <v>29388</v>
      </c>
      <c r="L127" t="s">
        <v>2</v>
      </c>
      <c r="M127" s="2">
        <v>29388</v>
      </c>
      <c r="N127" t="s">
        <v>2</v>
      </c>
      <c r="O127" s="2">
        <v>29388</v>
      </c>
      <c r="P127" t="s">
        <v>2</v>
      </c>
      <c r="Q127" s="2">
        <v>29388</v>
      </c>
      <c r="R127" t="s">
        <v>2</v>
      </c>
      <c r="S127" s="2">
        <v>29388</v>
      </c>
      <c r="T127" t="s">
        <v>2</v>
      </c>
      <c r="U127" s="2">
        <v>29388</v>
      </c>
      <c r="V127" t="s">
        <v>2</v>
      </c>
      <c r="W127" s="2">
        <v>29388</v>
      </c>
      <c r="X127" t="s">
        <v>2</v>
      </c>
    </row>
    <row r="128" spans="1:24" x14ac:dyDescent="0.2">
      <c r="A128" s="4">
        <v>29389</v>
      </c>
      <c r="B128" t="s">
        <v>2</v>
      </c>
      <c r="C128" s="2">
        <v>29389</v>
      </c>
      <c r="D128">
        <v>2.3195000000000001</v>
      </c>
      <c r="E128" s="2">
        <v>29389</v>
      </c>
      <c r="F128" t="s">
        <v>2</v>
      </c>
      <c r="G128" s="2">
        <v>29389</v>
      </c>
      <c r="H128" t="s">
        <v>2</v>
      </c>
      <c r="I128" s="2">
        <v>29389</v>
      </c>
      <c r="J128" t="s">
        <v>2</v>
      </c>
      <c r="K128" s="2">
        <v>29389</v>
      </c>
      <c r="L128" t="s">
        <v>2</v>
      </c>
      <c r="M128" s="2">
        <v>29389</v>
      </c>
      <c r="N128" t="s">
        <v>2</v>
      </c>
      <c r="O128" s="2">
        <v>29389</v>
      </c>
      <c r="P128" t="s">
        <v>2</v>
      </c>
      <c r="Q128" s="2">
        <v>29389</v>
      </c>
      <c r="R128" t="s">
        <v>2</v>
      </c>
      <c r="S128" s="2">
        <v>29389</v>
      </c>
      <c r="T128" t="s">
        <v>2</v>
      </c>
      <c r="U128" s="2">
        <v>29389</v>
      </c>
      <c r="V128" t="s">
        <v>2</v>
      </c>
      <c r="W128" s="2">
        <v>29389</v>
      </c>
      <c r="X128" t="s">
        <v>2</v>
      </c>
    </row>
    <row r="129" spans="1:24" x14ac:dyDescent="0.2">
      <c r="A129" s="4">
        <v>29390</v>
      </c>
      <c r="B129" t="s">
        <v>2</v>
      </c>
      <c r="C129" s="2">
        <v>29390</v>
      </c>
      <c r="D129">
        <v>2.3125</v>
      </c>
      <c r="E129" s="2">
        <v>29390</v>
      </c>
      <c r="F129" t="s">
        <v>2</v>
      </c>
      <c r="G129" s="2">
        <v>29390</v>
      </c>
      <c r="H129" t="s">
        <v>2</v>
      </c>
      <c r="I129" s="2">
        <v>29390</v>
      </c>
      <c r="J129" t="s">
        <v>2</v>
      </c>
      <c r="K129" s="2">
        <v>29390</v>
      </c>
      <c r="L129" t="s">
        <v>2</v>
      </c>
      <c r="M129" s="2">
        <v>29390</v>
      </c>
      <c r="N129" t="s">
        <v>2</v>
      </c>
      <c r="O129" s="2">
        <v>29390</v>
      </c>
      <c r="P129" t="s">
        <v>2</v>
      </c>
      <c r="Q129" s="2">
        <v>29390</v>
      </c>
      <c r="R129" t="s">
        <v>2</v>
      </c>
      <c r="S129" s="2">
        <v>29390</v>
      </c>
      <c r="T129" t="s">
        <v>2</v>
      </c>
      <c r="U129" s="2">
        <v>29390</v>
      </c>
      <c r="V129" t="s">
        <v>2</v>
      </c>
      <c r="W129" s="2">
        <v>29390</v>
      </c>
      <c r="X129" t="s">
        <v>2</v>
      </c>
    </row>
    <row r="130" spans="1:24" x14ac:dyDescent="0.2">
      <c r="A130" s="4">
        <v>29391</v>
      </c>
      <c r="B130" t="s">
        <v>2</v>
      </c>
      <c r="C130" s="2">
        <v>29391</v>
      </c>
      <c r="D130">
        <v>2.3174999999999999</v>
      </c>
      <c r="E130" s="2">
        <v>29391</v>
      </c>
      <c r="F130" t="s">
        <v>2</v>
      </c>
      <c r="G130" s="2">
        <v>29391</v>
      </c>
      <c r="H130" t="s">
        <v>2</v>
      </c>
      <c r="I130" s="2">
        <v>29391</v>
      </c>
      <c r="J130" t="s">
        <v>2</v>
      </c>
      <c r="K130" s="2">
        <v>29391</v>
      </c>
      <c r="L130" t="s">
        <v>2</v>
      </c>
      <c r="M130" s="2">
        <v>29391</v>
      </c>
      <c r="N130" t="s">
        <v>2</v>
      </c>
      <c r="O130" s="2">
        <v>29391</v>
      </c>
      <c r="P130" t="s">
        <v>2</v>
      </c>
      <c r="Q130" s="2">
        <v>29391</v>
      </c>
      <c r="R130" t="s">
        <v>2</v>
      </c>
      <c r="S130" s="2">
        <v>29391</v>
      </c>
      <c r="T130" t="s">
        <v>2</v>
      </c>
      <c r="U130" s="2">
        <v>29391</v>
      </c>
      <c r="V130" t="s">
        <v>2</v>
      </c>
      <c r="W130" s="2">
        <v>29391</v>
      </c>
      <c r="X130" t="s">
        <v>2</v>
      </c>
    </row>
    <row r="131" spans="1:24" x14ac:dyDescent="0.2">
      <c r="A131" s="4">
        <v>29392</v>
      </c>
      <c r="B131" t="s">
        <v>2</v>
      </c>
      <c r="C131" s="2">
        <v>29392</v>
      </c>
      <c r="D131">
        <v>2.3170000000000002</v>
      </c>
      <c r="E131" s="2">
        <v>29392</v>
      </c>
      <c r="F131" t="s">
        <v>2</v>
      </c>
      <c r="G131" s="2">
        <v>29392</v>
      </c>
      <c r="H131" t="s">
        <v>2</v>
      </c>
      <c r="I131" s="2">
        <v>29392</v>
      </c>
      <c r="J131" t="s">
        <v>2</v>
      </c>
      <c r="K131" s="2">
        <v>29392</v>
      </c>
      <c r="L131" t="s">
        <v>2</v>
      </c>
      <c r="M131" s="2">
        <v>29392</v>
      </c>
      <c r="N131" t="s">
        <v>2</v>
      </c>
      <c r="O131" s="2">
        <v>29392</v>
      </c>
      <c r="P131" t="s">
        <v>2</v>
      </c>
      <c r="Q131" s="2">
        <v>29392</v>
      </c>
      <c r="R131" t="s">
        <v>2</v>
      </c>
      <c r="S131" s="2">
        <v>29392</v>
      </c>
      <c r="T131" t="s">
        <v>2</v>
      </c>
      <c r="U131" s="2">
        <v>29392</v>
      </c>
      <c r="V131" t="s">
        <v>2</v>
      </c>
      <c r="W131" s="2">
        <v>29392</v>
      </c>
      <c r="X131" t="s">
        <v>2</v>
      </c>
    </row>
    <row r="132" spans="1:24" x14ac:dyDescent="0.2">
      <c r="A132" s="4">
        <v>29395</v>
      </c>
      <c r="B132" t="s">
        <v>2</v>
      </c>
      <c r="C132" s="2">
        <v>29395</v>
      </c>
      <c r="D132">
        <v>2.3254999999999999</v>
      </c>
      <c r="E132" s="2">
        <v>29395</v>
      </c>
      <c r="F132" t="s">
        <v>2</v>
      </c>
      <c r="G132" s="2">
        <v>29395</v>
      </c>
      <c r="H132" t="s">
        <v>2</v>
      </c>
      <c r="I132" s="2">
        <v>29395</v>
      </c>
      <c r="J132" t="s">
        <v>2</v>
      </c>
      <c r="K132" s="2">
        <v>29395</v>
      </c>
      <c r="L132" t="s">
        <v>2</v>
      </c>
      <c r="M132" s="2">
        <v>29395</v>
      </c>
      <c r="N132" t="s">
        <v>2</v>
      </c>
      <c r="O132" s="2">
        <v>29395</v>
      </c>
      <c r="P132" t="s">
        <v>2</v>
      </c>
      <c r="Q132" s="2">
        <v>29395</v>
      </c>
      <c r="R132" t="s">
        <v>2</v>
      </c>
      <c r="S132" s="2">
        <v>29395</v>
      </c>
      <c r="T132" t="s">
        <v>2</v>
      </c>
      <c r="U132" s="2">
        <v>29395</v>
      </c>
      <c r="V132" t="s">
        <v>2</v>
      </c>
      <c r="W132" s="2">
        <v>29395</v>
      </c>
      <c r="X132" t="s">
        <v>2</v>
      </c>
    </row>
    <row r="133" spans="1:24" x14ac:dyDescent="0.2">
      <c r="A133" s="4">
        <v>29396</v>
      </c>
      <c r="B133" t="s">
        <v>2</v>
      </c>
      <c r="C133" s="2">
        <v>29396</v>
      </c>
      <c r="D133">
        <v>2.3205</v>
      </c>
      <c r="E133" s="2">
        <v>29396</v>
      </c>
      <c r="F133" t="s">
        <v>2</v>
      </c>
      <c r="G133" s="2">
        <v>29396</v>
      </c>
      <c r="H133" t="s">
        <v>2</v>
      </c>
      <c r="I133" s="2">
        <v>29396</v>
      </c>
      <c r="J133" t="s">
        <v>2</v>
      </c>
      <c r="K133" s="2">
        <v>29396</v>
      </c>
      <c r="L133" t="s">
        <v>2</v>
      </c>
      <c r="M133" s="2">
        <v>29396</v>
      </c>
      <c r="N133" t="s">
        <v>2</v>
      </c>
      <c r="O133" s="2">
        <v>29396</v>
      </c>
      <c r="P133" t="s">
        <v>2</v>
      </c>
      <c r="Q133" s="2">
        <v>29396</v>
      </c>
      <c r="R133" t="s">
        <v>2</v>
      </c>
      <c r="S133" s="2">
        <v>29396</v>
      </c>
      <c r="T133" t="s">
        <v>2</v>
      </c>
      <c r="U133" s="2">
        <v>29396</v>
      </c>
      <c r="V133" t="s">
        <v>2</v>
      </c>
      <c r="W133" s="2">
        <v>29396</v>
      </c>
      <c r="X133" t="s">
        <v>2</v>
      </c>
    </row>
    <row r="134" spans="1:24" x14ac:dyDescent="0.2">
      <c r="A134" s="4">
        <v>29397</v>
      </c>
      <c r="B134" t="s">
        <v>2</v>
      </c>
      <c r="C134" s="2">
        <v>29397</v>
      </c>
      <c r="D134">
        <v>2.3214999999999999</v>
      </c>
      <c r="E134" s="2">
        <v>29397</v>
      </c>
      <c r="F134" t="s">
        <v>2</v>
      </c>
      <c r="G134" s="2">
        <v>29397</v>
      </c>
      <c r="H134" t="s">
        <v>2</v>
      </c>
      <c r="I134" s="2">
        <v>29397</v>
      </c>
      <c r="J134" t="s">
        <v>2</v>
      </c>
      <c r="K134" s="2">
        <v>29397</v>
      </c>
      <c r="L134" t="s">
        <v>2</v>
      </c>
      <c r="M134" s="2">
        <v>29397</v>
      </c>
      <c r="N134" t="s">
        <v>2</v>
      </c>
      <c r="O134" s="2">
        <v>29397</v>
      </c>
      <c r="P134" t="s">
        <v>2</v>
      </c>
      <c r="Q134" s="2">
        <v>29397</v>
      </c>
      <c r="R134" t="s">
        <v>2</v>
      </c>
      <c r="S134" s="2">
        <v>29397</v>
      </c>
      <c r="T134" t="s">
        <v>2</v>
      </c>
      <c r="U134" s="2">
        <v>29397</v>
      </c>
      <c r="V134" t="s">
        <v>2</v>
      </c>
      <c r="W134" s="2">
        <v>29397</v>
      </c>
      <c r="X134" t="s">
        <v>2</v>
      </c>
    </row>
    <row r="135" spans="1:24" x14ac:dyDescent="0.2">
      <c r="A135" s="4">
        <v>29398</v>
      </c>
      <c r="B135" t="s">
        <v>2</v>
      </c>
      <c r="C135" s="2">
        <v>29398</v>
      </c>
      <c r="D135">
        <v>2.339</v>
      </c>
      <c r="E135" s="2">
        <v>29398</v>
      </c>
      <c r="F135" t="s">
        <v>2</v>
      </c>
      <c r="G135" s="2">
        <v>29398</v>
      </c>
      <c r="H135" t="s">
        <v>2</v>
      </c>
      <c r="I135" s="2">
        <v>29398</v>
      </c>
      <c r="J135" t="s">
        <v>2</v>
      </c>
      <c r="K135" s="2">
        <v>29398</v>
      </c>
      <c r="L135" t="s">
        <v>2</v>
      </c>
      <c r="M135" s="2">
        <v>29398</v>
      </c>
      <c r="N135" t="s">
        <v>2</v>
      </c>
      <c r="O135" s="2">
        <v>29398</v>
      </c>
      <c r="P135" t="s">
        <v>2</v>
      </c>
      <c r="Q135" s="2">
        <v>29398</v>
      </c>
      <c r="R135" t="s">
        <v>2</v>
      </c>
      <c r="S135" s="2">
        <v>29398</v>
      </c>
      <c r="T135" t="s">
        <v>2</v>
      </c>
      <c r="U135" s="2">
        <v>29398</v>
      </c>
      <c r="V135" t="s">
        <v>2</v>
      </c>
      <c r="W135" s="2">
        <v>29398</v>
      </c>
      <c r="X135" t="s">
        <v>2</v>
      </c>
    </row>
    <row r="136" spans="1:24" x14ac:dyDescent="0.2">
      <c r="A136" s="4">
        <v>29399</v>
      </c>
      <c r="B136" t="s">
        <v>2</v>
      </c>
      <c r="C136" s="2">
        <v>29399</v>
      </c>
      <c r="D136">
        <v>2.34</v>
      </c>
      <c r="E136" s="2">
        <v>29399</v>
      </c>
      <c r="F136" t="s">
        <v>2</v>
      </c>
      <c r="G136" s="2">
        <v>29399</v>
      </c>
      <c r="H136" t="s">
        <v>2</v>
      </c>
      <c r="I136" s="2">
        <v>29399</v>
      </c>
      <c r="J136" t="s">
        <v>2</v>
      </c>
      <c r="K136" s="2">
        <v>29399</v>
      </c>
      <c r="L136" t="s">
        <v>2</v>
      </c>
      <c r="M136" s="2">
        <v>29399</v>
      </c>
      <c r="N136" t="s">
        <v>2</v>
      </c>
      <c r="O136" s="2">
        <v>29399</v>
      </c>
      <c r="P136" t="s">
        <v>2</v>
      </c>
      <c r="Q136" s="2">
        <v>29399</v>
      </c>
      <c r="R136" t="s">
        <v>2</v>
      </c>
      <c r="S136" s="2">
        <v>29399</v>
      </c>
      <c r="T136" t="s">
        <v>2</v>
      </c>
      <c r="U136" s="2">
        <v>29399</v>
      </c>
      <c r="V136" t="s">
        <v>2</v>
      </c>
      <c r="W136" s="2">
        <v>29399</v>
      </c>
      <c r="X136" t="s">
        <v>2</v>
      </c>
    </row>
    <row r="137" spans="1:24" x14ac:dyDescent="0.2">
      <c r="A137" s="4">
        <v>29402</v>
      </c>
      <c r="B137" t="s">
        <v>2</v>
      </c>
      <c r="C137" s="2">
        <v>29402</v>
      </c>
      <c r="D137">
        <v>2.3485</v>
      </c>
      <c r="E137" s="2">
        <v>29402</v>
      </c>
      <c r="F137" t="s">
        <v>2</v>
      </c>
      <c r="G137" s="2">
        <v>29402</v>
      </c>
      <c r="H137" t="s">
        <v>2</v>
      </c>
      <c r="I137" s="2">
        <v>29402</v>
      </c>
      <c r="J137" t="s">
        <v>2</v>
      </c>
      <c r="K137" s="2">
        <v>29402</v>
      </c>
      <c r="L137" t="s">
        <v>2</v>
      </c>
      <c r="M137" s="2">
        <v>29402</v>
      </c>
      <c r="N137" t="s">
        <v>2</v>
      </c>
      <c r="O137" s="2">
        <v>29402</v>
      </c>
      <c r="P137" t="s">
        <v>2</v>
      </c>
      <c r="Q137" s="2">
        <v>29402</v>
      </c>
      <c r="R137" t="s">
        <v>2</v>
      </c>
      <c r="S137" s="2">
        <v>29402</v>
      </c>
      <c r="T137" t="s">
        <v>2</v>
      </c>
      <c r="U137" s="2">
        <v>29402</v>
      </c>
      <c r="V137" t="s">
        <v>2</v>
      </c>
      <c r="W137" s="2">
        <v>29402</v>
      </c>
      <c r="X137" t="s">
        <v>2</v>
      </c>
    </row>
    <row r="138" spans="1:24" x14ac:dyDescent="0.2">
      <c r="A138" s="4">
        <v>29403</v>
      </c>
      <c r="B138" t="s">
        <v>2</v>
      </c>
      <c r="C138" s="2">
        <v>29403</v>
      </c>
      <c r="D138">
        <v>2.3574999999999999</v>
      </c>
      <c r="E138" s="2">
        <v>29403</v>
      </c>
      <c r="F138" t="s">
        <v>2</v>
      </c>
      <c r="G138" s="2">
        <v>29403</v>
      </c>
      <c r="H138" t="s">
        <v>2</v>
      </c>
      <c r="I138" s="2">
        <v>29403</v>
      </c>
      <c r="J138" t="s">
        <v>2</v>
      </c>
      <c r="K138" s="2">
        <v>29403</v>
      </c>
      <c r="L138" t="s">
        <v>2</v>
      </c>
      <c r="M138" s="2">
        <v>29403</v>
      </c>
      <c r="N138" t="s">
        <v>2</v>
      </c>
      <c r="O138" s="2">
        <v>29403</v>
      </c>
      <c r="P138" t="s">
        <v>2</v>
      </c>
      <c r="Q138" s="2">
        <v>29403</v>
      </c>
      <c r="R138" t="s">
        <v>2</v>
      </c>
      <c r="S138" s="2">
        <v>29403</v>
      </c>
      <c r="T138" t="s">
        <v>2</v>
      </c>
      <c r="U138" s="2">
        <v>29403</v>
      </c>
      <c r="V138" t="s">
        <v>2</v>
      </c>
      <c r="W138" s="2">
        <v>29403</v>
      </c>
      <c r="X138" t="s">
        <v>2</v>
      </c>
    </row>
    <row r="139" spans="1:24" x14ac:dyDescent="0.2">
      <c r="A139" s="4">
        <v>29404</v>
      </c>
      <c r="B139" t="s">
        <v>2</v>
      </c>
      <c r="C139" s="2">
        <v>29404</v>
      </c>
      <c r="D139">
        <v>2.355</v>
      </c>
      <c r="E139" s="2">
        <v>29404</v>
      </c>
      <c r="F139" t="s">
        <v>2</v>
      </c>
      <c r="G139" s="2">
        <v>29404</v>
      </c>
      <c r="H139" t="s">
        <v>2</v>
      </c>
      <c r="I139" s="2">
        <v>29404</v>
      </c>
      <c r="J139" t="s">
        <v>2</v>
      </c>
      <c r="K139" s="2">
        <v>29404</v>
      </c>
      <c r="L139" t="s">
        <v>2</v>
      </c>
      <c r="M139" s="2">
        <v>29404</v>
      </c>
      <c r="N139" t="s">
        <v>2</v>
      </c>
      <c r="O139" s="2">
        <v>29404</v>
      </c>
      <c r="P139" t="s">
        <v>2</v>
      </c>
      <c r="Q139" s="2">
        <v>29404</v>
      </c>
      <c r="R139" t="s">
        <v>2</v>
      </c>
      <c r="S139" s="2">
        <v>29404</v>
      </c>
      <c r="T139" t="s">
        <v>2</v>
      </c>
      <c r="U139" s="2">
        <v>29404</v>
      </c>
      <c r="V139" t="s">
        <v>2</v>
      </c>
      <c r="W139" s="2">
        <v>29404</v>
      </c>
      <c r="X139" t="s">
        <v>2</v>
      </c>
    </row>
    <row r="140" spans="1:24" x14ac:dyDescent="0.2">
      <c r="A140" s="4">
        <v>29405</v>
      </c>
      <c r="B140" t="s">
        <v>2</v>
      </c>
      <c r="C140" s="2">
        <v>29405</v>
      </c>
      <c r="D140">
        <v>2.35</v>
      </c>
      <c r="E140" s="2">
        <v>29405</v>
      </c>
      <c r="F140" t="s">
        <v>2</v>
      </c>
      <c r="G140" s="2">
        <v>29405</v>
      </c>
      <c r="H140" t="s">
        <v>2</v>
      </c>
      <c r="I140" s="2">
        <v>29405</v>
      </c>
      <c r="J140" t="s">
        <v>2</v>
      </c>
      <c r="K140" s="2">
        <v>29405</v>
      </c>
      <c r="L140" t="s">
        <v>2</v>
      </c>
      <c r="M140" s="2">
        <v>29405</v>
      </c>
      <c r="N140" t="s">
        <v>2</v>
      </c>
      <c r="O140" s="2">
        <v>29405</v>
      </c>
      <c r="P140" t="s">
        <v>2</v>
      </c>
      <c r="Q140" s="2">
        <v>29405</v>
      </c>
      <c r="R140" t="s">
        <v>2</v>
      </c>
      <c r="S140" s="2">
        <v>29405</v>
      </c>
      <c r="T140" t="s">
        <v>2</v>
      </c>
      <c r="U140" s="2">
        <v>29405</v>
      </c>
      <c r="V140" t="s">
        <v>2</v>
      </c>
      <c r="W140" s="2">
        <v>29405</v>
      </c>
      <c r="X140" t="s">
        <v>2</v>
      </c>
    </row>
    <row r="141" spans="1:24" x14ac:dyDescent="0.2">
      <c r="A141" s="4">
        <v>29406</v>
      </c>
      <c r="B141" t="s">
        <v>2</v>
      </c>
      <c r="C141" s="2">
        <v>29405</v>
      </c>
      <c r="D141">
        <v>2.35</v>
      </c>
      <c r="E141" s="2">
        <v>29406</v>
      </c>
      <c r="F141" t="s">
        <v>2</v>
      </c>
      <c r="G141" s="2">
        <v>29406</v>
      </c>
      <c r="H141" t="s">
        <v>2</v>
      </c>
      <c r="I141" s="2">
        <v>29406</v>
      </c>
      <c r="J141" t="s">
        <v>2</v>
      </c>
      <c r="K141" s="2">
        <v>29406</v>
      </c>
      <c r="L141" t="s">
        <v>2</v>
      </c>
      <c r="M141" s="2">
        <v>29406</v>
      </c>
      <c r="N141" t="s">
        <v>2</v>
      </c>
      <c r="O141" s="2">
        <v>29406</v>
      </c>
      <c r="P141" t="s">
        <v>2</v>
      </c>
      <c r="Q141" s="2">
        <v>29406</v>
      </c>
      <c r="R141" t="s">
        <v>2</v>
      </c>
      <c r="S141" s="2">
        <v>29406</v>
      </c>
      <c r="T141" t="s">
        <v>2</v>
      </c>
      <c r="U141" s="2">
        <v>29406</v>
      </c>
      <c r="V141" t="s">
        <v>2</v>
      </c>
      <c r="W141" s="2">
        <v>29406</v>
      </c>
      <c r="X141" t="s">
        <v>2</v>
      </c>
    </row>
    <row r="142" spans="1:24" x14ac:dyDescent="0.2">
      <c r="A142" s="4">
        <v>29409</v>
      </c>
      <c r="B142" t="s">
        <v>2</v>
      </c>
      <c r="C142" s="2">
        <v>29409</v>
      </c>
      <c r="D142">
        <v>2.375</v>
      </c>
      <c r="E142" s="2">
        <v>29409</v>
      </c>
      <c r="F142" t="s">
        <v>2</v>
      </c>
      <c r="G142" s="2">
        <v>29409</v>
      </c>
      <c r="H142" t="s">
        <v>2</v>
      </c>
      <c r="I142" s="2">
        <v>29409</v>
      </c>
      <c r="J142" t="s">
        <v>2</v>
      </c>
      <c r="K142" s="2">
        <v>29409</v>
      </c>
      <c r="L142" t="s">
        <v>2</v>
      </c>
      <c r="M142" s="2">
        <v>29409</v>
      </c>
      <c r="N142" t="s">
        <v>2</v>
      </c>
      <c r="O142" s="2">
        <v>29409</v>
      </c>
      <c r="P142" t="s">
        <v>2</v>
      </c>
      <c r="Q142" s="2">
        <v>29409</v>
      </c>
      <c r="R142" t="s">
        <v>2</v>
      </c>
      <c r="S142" s="2">
        <v>29409</v>
      </c>
      <c r="T142" t="s">
        <v>2</v>
      </c>
      <c r="U142" s="2">
        <v>29409</v>
      </c>
      <c r="V142" t="s">
        <v>2</v>
      </c>
      <c r="W142" s="2">
        <v>29409</v>
      </c>
      <c r="X142" t="s">
        <v>2</v>
      </c>
    </row>
    <row r="143" spans="1:24" x14ac:dyDescent="0.2">
      <c r="A143" s="4">
        <v>29410</v>
      </c>
      <c r="B143" t="s">
        <v>2</v>
      </c>
      <c r="C143" s="2">
        <v>29410</v>
      </c>
      <c r="D143">
        <v>2.3675000000000002</v>
      </c>
      <c r="E143" s="2">
        <v>29410</v>
      </c>
      <c r="F143" t="s">
        <v>2</v>
      </c>
      <c r="G143" s="2">
        <v>29410</v>
      </c>
      <c r="H143" t="s">
        <v>2</v>
      </c>
      <c r="I143" s="2">
        <v>29410</v>
      </c>
      <c r="J143" t="s">
        <v>2</v>
      </c>
      <c r="K143" s="2">
        <v>29410</v>
      </c>
      <c r="L143" t="s">
        <v>2</v>
      </c>
      <c r="M143" s="2">
        <v>29410</v>
      </c>
      <c r="N143" t="s">
        <v>2</v>
      </c>
      <c r="O143" s="2">
        <v>29410</v>
      </c>
      <c r="P143" t="s">
        <v>2</v>
      </c>
      <c r="Q143" s="2">
        <v>29410</v>
      </c>
      <c r="R143" t="s">
        <v>2</v>
      </c>
      <c r="S143" s="2">
        <v>29410</v>
      </c>
      <c r="T143" t="s">
        <v>2</v>
      </c>
      <c r="U143" s="2">
        <v>29410</v>
      </c>
      <c r="V143" t="s">
        <v>2</v>
      </c>
      <c r="W143" s="2">
        <v>29410</v>
      </c>
      <c r="X143" t="s">
        <v>2</v>
      </c>
    </row>
    <row r="144" spans="1:24" x14ac:dyDescent="0.2">
      <c r="A144" s="4">
        <v>29411</v>
      </c>
      <c r="B144" t="s">
        <v>2</v>
      </c>
      <c r="C144" s="2">
        <v>29411</v>
      </c>
      <c r="D144">
        <v>2.3744999999999998</v>
      </c>
      <c r="E144" s="2">
        <v>29411</v>
      </c>
      <c r="F144" t="s">
        <v>2</v>
      </c>
      <c r="G144" s="2">
        <v>29411</v>
      </c>
      <c r="H144" t="s">
        <v>2</v>
      </c>
      <c r="I144" s="2">
        <v>29411</v>
      </c>
      <c r="J144" t="s">
        <v>2</v>
      </c>
      <c r="K144" s="2">
        <v>29411</v>
      </c>
      <c r="L144" t="s">
        <v>2</v>
      </c>
      <c r="M144" s="2">
        <v>29411</v>
      </c>
      <c r="N144" t="s">
        <v>2</v>
      </c>
      <c r="O144" s="2">
        <v>29411</v>
      </c>
      <c r="P144" t="s">
        <v>2</v>
      </c>
      <c r="Q144" s="2">
        <v>29411</v>
      </c>
      <c r="R144" t="s">
        <v>2</v>
      </c>
      <c r="S144" s="2">
        <v>29411</v>
      </c>
      <c r="T144" t="s">
        <v>2</v>
      </c>
      <c r="U144" s="2">
        <v>29411</v>
      </c>
      <c r="V144" t="s">
        <v>2</v>
      </c>
      <c r="W144" s="2">
        <v>29411</v>
      </c>
      <c r="X144" t="s">
        <v>2</v>
      </c>
    </row>
    <row r="145" spans="1:24" x14ac:dyDescent="0.2">
      <c r="A145" s="4">
        <v>29412</v>
      </c>
      <c r="B145" t="s">
        <v>2</v>
      </c>
      <c r="C145" s="2">
        <v>29412</v>
      </c>
      <c r="D145">
        <v>2.375</v>
      </c>
      <c r="E145" s="2">
        <v>29412</v>
      </c>
      <c r="F145" t="s">
        <v>2</v>
      </c>
      <c r="G145" s="2">
        <v>29412</v>
      </c>
      <c r="H145" t="s">
        <v>2</v>
      </c>
      <c r="I145" s="2">
        <v>29412</v>
      </c>
      <c r="J145" t="s">
        <v>2</v>
      </c>
      <c r="K145" s="2">
        <v>29412</v>
      </c>
      <c r="L145" t="s">
        <v>2</v>
      </c>
      <c r="M145" s="2">
        <v>29412</v>
      </c>
      <c r="N145" t="s">
        <v>2</v>
      </c>
      <c r="O145" s="2">
        <v>29412</v>
      </c>
      <c r="P145" t="s">
        <v>2</v>
      </c>
      <c r="Q145" s="2">
        <v>29412</v>
      </c>
      <c r="R145" t="s">
        <v>2</v>
      </c>
      <c r="S145" s="2">
        <v>29412</v>
      </c>
      <c r="T145" t="s">
        <v>2</v>
      </c>
      <c r="U145" s="2">
        <v>29412</v>
      </c>
      <c r="V145" t="s">
        <v>2</v>
      </c>
      <c r="W145" s="2">
        <v>29412</v>
      </c>
      <c r="X145" t="s">
        <v>2</v>
      </c>
    </row>
    <row r="146" spans="1:24" x14ac:dyDescent="0.2">
      <c r="A146" s="4">
        <v>29413</v>
      </c>
      <c r="B146" t="s">
        <v>2</v>
      </c>
      <c r="C146" s="2">
        <v>29413</v>
      </c>
      <c r="D146">
        <v>2.3755000000000002</v>
      </c>
      <c r="E146" s="2">
        <v>29413</v>
      </c>
      <c r="F146" t="s">
        <v>2</v>
      </c>
      <c r="G146" s="2">
        <v>29413</v>
      </c>
      <c r="H146" t="s">
        <v>2</v>
      </c>
      <c r="I146" s="2">
        <v>29413</v>
      </c>
      <c r="J146" t="s">
        <v>2</v>
      </c>
      <c r="K146" s="2">
        <v>29413</v>
      </c>
      <c r="L146" t="s">
        <v>2</v>
      </c>
      <c r="M146" s="2">
        <v>29413</v>
      </c>
      <c r="N146" t="s">
        <v>2</v>
      </c>
      <c r="O146" s="2">
        <v>29413</v>
      </c>
      <c r="P146" t="s">
        <v>2</v>
      </c>
      <c r="Q146" s="2">
        <v>29413</v>
      </c>
      <c r="R146" t="s">
        <v>2</v>
      </c>
      <c r="S146" s="2">
        <v>29413</v>
      </c>
      <c r="T146" t="s">
        <v>2</v>
      </c>
      <c r="U146" s="2">
        <v>29413</v>
      </c>
      <c r="V146" t="s">
        <v>2</v>
      </c>
      <c r="W146" s="2">
        <v>29413</v>
      </c>
      <c r="X146" t="s">
        <v>2</v>
      </c>
    </row>
    <row r="147" spans="1:24" x14ac:dyDescent="0.2">
      <c r="A147" s="4">
        <v>29416</v>
      </c>
      <c r="B147" t="s">
        <v>2</v>
      </c>
      <c r="C147" s="2">
        <v>29416</v>
      </c>
      <c r="D147">
        <v>2.3755000000000002</v>
      </c>
      <c r="E147" s="2">
        <v>29416</v>
      </c>
      <c r="F147" t="s">
        <v>2</v>
      </c>
      <c r="G147" s="2">
        <v>29416</v>
      </c>
      <c r="H147" t="s">
        <v>2</v>
      </c>
      <c r="I147" s="2">
        <v>29416</v>
      </c>
      <c r="J147" t="s">
        <v>2</v>
      </c>
      <c r="K147" s="2">
        <v>29416</v>
      </c>
      <c r="L147" t="s">
        <v>2</v>
      </c>
      <c r="M147" s="2">
        <v>29416</v>
      </c>
      <c r="N147" t="s">
        <v>2</v>
      </c>
      <c r="O147" s="2">
        <v>29416</v>
      </c>
      <c r="P147" t="s">
        <v>2</v>
      </c>
      <c r="Q147" s="2">
        <v>29416</v>
      </c>
      <c r="R147" t="s">
        <v>2</v>
      </c>
      <c r="S147" s="2">
        <v>29416</v>
      </c>
      <c r="T147" t="s">
        <v>2</v>
      </c>
      <c r="U147" s="2">
        <v>29416</v>
      </c>
      <c r="V147" t="s">
        <v>2</v>
      </c>
      <c r="W147" s="2">
        <v>29416</v>
      </c>
      <c r="X147" t="s">
        <v>2</v>
      </c>
    </row>
    <row r="148" spans="1:24" x14ac:dyDescent="0.2">
      <c r="A148" s="4">
        <v>29417</v>
      </c>
      <c r="B148" t="s">
        <v>2</v>
      </c>
      <c r="C148" s="2">
        <v>29417</v>
      </c>
      <c r="D148">
        <v>2.3460000000000001</v>
      </c>
      <c r="E148" s="2">
        <v>29417</v>
      </c>
      <c r="F148" t="s">
        <v>2</v>
      </c>
      <c r="G148" s="2">
        <v>29417</v>
      </c>
      <c r="H148" t="s">
        <v>2</v>
      </c>
      <c r="I148" s="2">
        <v>29417</v>
      </c>
      <c r="J148" t="s">
        <v>2</v>
      </c>
      <c r="K148" s="2">
        <v>29417</v>
      </c>
      <c r="L148" t="s">
        <v>2</v>
      </c>
      <c r="M148" s="2">
        <v>29417</v>
      </c>
      <c r="N148" t="s">
        <v>2</v>
      </c>
      <c r="O148" s="2">
        <v>29417</v>
      </c>
      <c r="P148" t="s">
        <v>2</v>
      </c>
      <c r="Q148" s="2">
        <v>29417</v>
      </c>
      <c r="R148" t="s">
        <v>2</v>
      </c>
      <c r="S148" s="2">
        <v>29417</v>
      </c>
      <c r="T148" t="s">
        <v>2</v>
      </c>
      <c r="U148" s="2">
        <v>29417</v>
      </c>
      <c r="V148" t="s">
        <v>2</v>
      </c>
      <c r="W148" s="2">
        <v>29417</v>
      </c>
      <c r="X148" t="s">
        <v>2</v>
      </c>
    </row>
    <row r="149" spans="1:24" x14ac:dyDescent="0.2">
      <c r="A149" s="4">
        <v>29418</v>
      </c>
      <c r="B149" t="s">
        <v>2</v>
      </c>
      <c r="C149" s="2">
        <v>29418</v>
      </c>
      <c r="D149">
        <v>2.351</v>
      </c>
      <c r="E149" s="2">
        <v>29418</v>
      </c>
      <c r="F149" t="s">
        <v>2</v>
      </c>
      <c r="G149" s="2">
        <v>29418</v>
      </c>
      <c r="H149" t="s">
        <v>2</v>
      </c>
      <c r="I149" s="2">
        <v>29418</v>
      </c>
      <c r="J149" t="s">
        <v>2</v>
      </c>
      <c r="K149" s="2">
        <v>29418</v>
      </c>
      <c r="L149" t="s">
        <v>2</v>
      </c>
      <c r="M149" s="2">
        <v>29418</v>
      </c>
      <c r="N149" t="s">
        <v>2</v>
      </c>
      <c r="O149" s="2">
        <v>29418</v>
      </c>
      <c r="P149" t="s">
        <v>2</v>
      </c>
      <c r="Q149" s="2">
        <v>29418</v>
      </c>
      <c r="R149" t="s">
        <v>2</v>
      </c>
      <c r="S149" s="2">
        <v>29418</v>
      </c>
      <c r="T149" t="s">
        <v>2</v>
      </c>
      <c r="U149" s="2">
        <v>29418</v>
      </c>
      <c r="V149" t="s">
        <v>2</v>
      </c>
      <c r="W149" s="2">
        <v>29418</v>
      </c>
      <c r="X149" t="s">
        <v>2</v>
      </c>
    </row>
    <row r="150" spans="1:24" x14ac:dyDescent="0.2">
      <c r="A150" s="4">
        <v>29419</v>
      </c>
      <c r="B150" t="s">
        <v>2</v>
      </c>
      <c r="C150" s="2">
        <v>29419</v>
      </c>
      <c r="D150">
        <v>2.3504999999999998</v>
      </c>
      <c r="E150" s="2">
        <v>29419</v>
      </c>
      <c r="F150" t="s">
        <v>2</v>
      </c>
      <c r="G150" s="2">
        <v>29419</v>
      </c>
      <c r="H150" t="s">
        <v>2</v>
      </c>
      <c r="I150" s="2">
        <v>29419</v>
      </c>
      <c r="J150" t="s">
        <v>2</v>
      </c>
      <c r="K150" s="2">
        <v>29419</v>
      </c>
      <c r="L150" t="s">
        <v>2</v>
      </c>
      <c r="M150" s="2">
        <v>29419</v>
      </c>
      <c r="N150" t="s">
        <v>2</v>
      </c>
      <c r="O150" s="2">
        <v>29419</v>
      </c>
      <c r="P150" t="s">
        <v>2</v>
      </c>
      <c r="Q150" s="2">
        <v>29419</v>
      </c>
      <c r="R150" t="s">
        <v>2</v>
      </c>
      <c r="S150" s="2">
        <v>29419</v>
      </c>
      <c r="T150" t="s">
        <v>2</v>
      </c>
      <c r="U150" s="2">
        <v>29419</v>
      </c>
      <c r="V150" t="s">
        <v>2</v>
      </c>
      <c r="W150" s="2">
        <v>29419</v>
      </c>
      <c r="X150" t="s">
        <v>2</v>
      </c>
    </row>
    <row r="151" spans="1:24" x14ac:dyDescent="0.2">
      <c r="A151" s="4">
        <v>29420</v>
      </c>
      <c r="B151" t="s">
        <v>2</v>
      </c>
      <c r="C151" s="2">
        <v>29420</v>
      </c>
      <c r="D151">
        <v>2.3544999999999998</v>
      </c>
      <c r="E151" s="2">
        <v>29420</v>
      </c>
      <c r="F151" t="s">
        <v>2</v>
      </c>
      <c r="G151" s="2">
        <v>29420</v>
      </c>
      <c r="H151" t="s">
        <v>2</v>
      </c>
      <c r="I151" s="2">
        <v>29420</v>
      </c>
      <c r="J151" t="s">
        <v>2</v>
      </c>
      <c r="K151" s="2">
        <v>29420</v>
      </c>
      <c r="L151" t="s">
        <v>2</v>
      </c>
      <c r="M151" s="2">
        <v>29420</v>
      </c>
      <c r="N151" t="s">
        <v>2</v>
      </c>
      <c r="O151" s="2">
        <v>29420</v>
      </c>
      <c r="P151" t="s">
        <v>2</v>
      </c>
      <c r="Q151" s="2">
        <v>29420</v>
      </c>
      <c r="R151" t="s">
        <v>2</v>
      </c>
      <c r="S151" s="2">
        <v>29420</v>
      </c>
      <c r="T151" t="s">
        <v>2</v>
      </c>
      <c r="U151" s="2">
        <v>29420</v>
      </c>
      <c r="V151" t="s">
        <v>2</v>
      </c>
      <c r="W151" s="2">
        <v>29420</v>
      </c>
      <c r="X151" t="s">
        <v>2</v>
      </c>
    </row>
    <row r="152" spans="1:24" x14ac:dyDescent="0.2">
      <c r="A152" s="4">
        <v>29423</v>
      </c>
      <c r="B152" t="s">
        <v>2</v>
      </c>
      <c r="C152" s="2">
        <v>29423</v>
      </c>
      <c r="D152">
        <v>2.3555000000000001</v>
      </c>
      <c r="E152" s="2">
        <v>29423</v>
      </c>
      <c r="F152" t="s">
        <v>2</v>
      </c>
      <c r="G152" s="2">
        <v>29423</v>
      </c>
      <c r="H152" t="s">
        <v>2</v>
      </c>
      <c r="I152" s="2">
        <v>29423</v>
      </c>
      <c r="J152" t="s">
        <v>2</v>
      </c>
      <c r="K152" s="2">
        <v>29423</v>
      </c>
      <c r="L152" t="s">
        <v>2</v>
      </c>
      <c r="M152" s="2">
        <v>29423</v>
      </c>
      <c r="N152" t="s">
        <v>2</v>
      </c>
      <c r="O152" s="2">
        <v>29423</v>
      </c>
      <c r="P152" t="s">
        <v>2</v>
      </c>
      <c r="Q152" s="2">
        <v>29423</v>
      </c>
      <c r="R152" t="s">
        <v>2</v>
      </c>
      <c r="S152" s="2">
        <v>29423</v>
      </c>
      <c r="T152" t="s">
        <v>2</v>
      </c>
      <c r="U152" s="2">
        <v>29423</v>
      </c>
      <c r="V152" t="s">
        <v>2</v>
      </c>
      <c r="W152" s="2">
        <v>29423</v>
      </c>
      <c r="X152" t="s">
        <v>2</v>
      </c>
    </row>
    <row r="153" spans="1:24" x14ac:dyDescent="0.2">
      <c r="A153" s="4">
        <v>29424</v>
      </c>
      <c r="B153" t="s">
        <v>2</v>
      </c>
      <c r="C153" s="2">
        <v>29424</v>
      </c>
      <c r="D153">
        <v>2.3645</v>
      </c>
      <c r="E153" s="2">
        <v>29424</v>
      </c>
      <c r="F153" t="s">
        <v>2</v>
      </c>
      <c r="G153" s="2">
        <v>29424</v>
      </c>
      <c r="H153" t="s">
        <v>2</v>
      </c>
      <c r="I153" s="2">
        <v>29424</v>
      </c>
      <c r="J153" t="s">
        <v>2</v>
      </c>
      <c r="K153" s="2">
        <v>29424</v>
      </c>
      <c r="L153" t="s">
        <v>2</v>
      </c>
      <c r="M153" s="2">
        <v>29424</v>
      </c>
      <c r="N153" t="s">
        <v>2</v>
      </c>
      <c r="O153" s="2">
        <v>29424</v>
      </c>
      <c r="P153" t="s">
        <v>2</v>
      </c>
      <c r="Q153" s="2">
        <v>29424</v>
      </c>
      <c r="R153" t="s">
        <v>2</v>
      </c>
      <c r="S153" s="2">
        <v>29424</v>
      </c>
      <c r="T153" t="s">
        <v>2</v>
      </c>
      <c r="U153" s="2">
        <v>29424</v>
      </c>
      <c r="V153" t="s">
        <v>2</v>
      </c>
      <c r="W153" s="2">
        <v>29424</v>
      </c>
      <c r="X153" t="s">
        <v>2</v>
      </c>
    </row>
    <row r="154" spans="1:24" x14ac:dyDescent="0.2">
      <c r="A154" s="4">
        <v>29425</v>
      </c>
      <c r="B154" t="s">
        <v>2</v>
      </c>
      <c r="C154" s="2">
        <v>29425</v>
      </c>
      <c r="D154">
        <v>2.36</v>
      </c>
      <c r="E154" s="2">
        <v>29425</v>
      </c>
      <c r="F154" t="s">
        <v>2</v>
      </c>
      <c r="G154" s="2">
        <v>29425</v>
      </c>
      <c r="H154" t="s">
        <v>2</v>
      </c>
      <c r="I154" s="2">
        <v>29425</v>
      </c>
      <c r="J154" t="s">
        <v>2</v>
      </c>
      <c r="K154" s="2">
        <v>29425</v>
      </c>
      <c r="L154" t="s">
        <v>2</v>
      </c>
      <c r="M154" s="2">
        <v>29425</v>
      </c>
      <c r="N154" t="s">
        <v>2</v>
      </c>
      <c r="O154" s="2">
        <v>29425</v>
      </c>
      <c r="P154" t="s">
        <v>2</v>
      </c>
      <c r="Q154" s="2">
        <v>29425</v>
      </c>
      <c r="R154" t="s">
        <v>2</v>
      </c>
      <c r="S154" s="2">
        <v>29425</v>
      </c>
      <c r="T154" t="s">
        <v>2</v>
      </c>
      <c r="U154" s="2">
        <v>29425</v>
      </c>
      <c r="V154" t="s">
        <v>2</v>
      </c>
      <c r="W154" s="2">
        <v>29425</v>
      </c>
      <c r="X154" t="s">
        <v>2</v>
      </c>
    </row>
    <row r="155" spans="1:24" x14ac:dyDescent="0.2">
      <c r="A155" s="4">
        <v>29426</v>
      </c>
      <c r="B155" t="s">
        <v>2</v>
      </c>
      <c r="C155" s="2">
        <v>29426</v>
      </c>
      <c r="D155">
        <v>2.3725000000000001</v>
      </c>
      <c r="E155" s="2">
        <v>29426</v>
      </c>
      <c r="F155" t="s">
        <v>2</v>
      </c>
      <c r="G155" s="2">
        <v>29426</v>
      </c>
      <c r="H155" t="s">
        <v>2</v>
      </c>
      <c r="I155" s="2">
        <v>29426</v>
      </c>
      <c r="J155" t="s">
        <v>2</v>
      </c>
      <c r="K155" s="2">
        <v>29426</v>
      </c>
      <c r="L155" t="s">
        <v>2</v>
      </c>
      <c r="M155" s="2">
        <v>29426</v>
      </c>
      <c r="N155" t="s">
        <v>2</v>
      </c>
      <c r="O155" s="2">
        <v>29426</v>
      </c>
      <c r="P155" t="s">
        <v>2</v>
      </c>
      <c r="Q155" s="2">
        <v>29426</v>
      </c>
      <c r="R155" t="s">
        <v>2</v>
      </c>
      <c r="S155" s="2">
        <v>29426</v>
      </c>
      <c r="T155" t="s">
        <v>2</v>
      </c>
      <c r="U155" s="2">
        <v>29426</v>
      </c>
      <c r="V155" t="s">
        <v>2</v>
      </c>
      <c r="W155" s="2">
        <v>29426</v>
      </c>
      <c r="X155" t="s">
        <v>2</v>
      </c>
    </row>
    <row r="156" spans="1:24" x14ac:dyDescent="0.2">
      <c r="A156" s="4">
        <v>29427</v>
      </c>
      <c r="B156" t="s">
        <v>2</v>
      </c>
      <c r="C156" s="2">
        <v>29427</v>
      </c>
      <c r="D156">
        <v>2.375</v>
      </c>
      <c r="E156" s="2">
        <v>29427</v>
      </c>
      <c r="F156" t="s">
        <v>2</v>
      </c>
      <c r="G156" s="2">
        <v>29427</v>
      </c>
      <c r="H156" t="s">
        <v>2</v>
      </c>
      <c r="I156" s="2">
        <v>29427</v>
      </c>
      <c r="J156" t="s">
        <v>2</v>
      </c>
      <c r="K156" s="2">
        <v>29427</v>
      </c>
      <c r="L156" t="s">
        <v>2</v>
      </c>
      <c r="M156" s="2">
        <v>29427</v>
      </c>
      <c r="N156" t="s">
        <v>2</v>
      </c>
      <c r="O156" s="2">
        <v>29427</v>
      </c>
      <c r="P156" t="s">
        <v>2</v>
      </c>
      <c r="Q156" s="2">
        <v>29427</v>
      </c>
      <c r="R156" t="s">
        <v>2</v>
      </c>
      <c r="S156" s="2">
        <v>29427</v>
      </c>
      <c r="T156" t="s">
        <v>2</v>
      </c>
      <c r="U156" s="2">
        <v>29427</v>
      </c>
      <c r="V156" t="s">
        <v>2</v>
      </c>
      <c r="W156" s="2">
        <v>29427</v>
      </c>
      <c r="X156" t="s">
        <v>2</v>
      </c>
    </row>
    <row r="157" spans="1:24" x14ac:dyDescent="0.2">
      <c r="A157" s="4">
        <v>29430</v>
      </c>
      <c r="B157" t="s">
        <v>2</v>
      </c>
      <c r="C157" s="2">
        <v>29430</v>
      </c>
      <c r="D157">
        <v>2.3565</v>
      </c>
      <c r="E157" s="2">
        <v>29430</v>
      </c>
      <c r="F157" t="s">
        <v>2</v>
      </c>
      <c r="G157" s="2">
        <v>29430</v>
      </c>
      <c r="H157" t="s">
        <v>2</v>
      </c>
      <c r="I157" s="2">
        <v>29430</v>
      </c>
      <c r="J157" t="s">
        <v>2</v>
      </c>
      <c r="K157" s="2">
        <v>29430</v>
      </c>
      <c r="L157" t="s">
        <v>2</v>
      </c>
      <c r="M157" s="2">
        <v>29430</v>
      </c>
      <c r="N157" t="s">
        <v>2</v>
      </c>
      <c r="O157" s="2">
        <v>29430</v>
      </c>
      <c r="P157" t="s">
        <v>2</v>
      </c>
      <c r="Q157" s="2">
        <v>29430</v>
      </c>
      <c r="R157" t="s">
        <v>2</v>
      </c>
      <c r="S157" s="2">
        <v>29430</v>
      </c>
      <c r="T157" t="s">
        <v>2</v>
      </c>
      <c r="U157" s="2">
        <v>29430</v>
      </c>
      <c r="V157" t="s">
        <v>2</v>
      </c>
      <c r="W157" s="2">
        <v>29430</v>
      </c>
      <c r="X157" t="s">
        <v>2</v>
      </c>
    </row>
    <row r="158" spans="1:24" x14ac:dyDescent="0.2">
      <c r="A158" s="4">
        <v>29431</v>
      </c>
      <c r="B158" t="s">
        <v>2</v>
      </c>
      <c r="C158" s="2">
        <v>29431</v>
      </c>
      <c r="D158">
        <v>2.3414999999999999</v>
      </c>
      <c r="E158" s="2">
        <v>29431</v>
      </c>
      <c r="F158" t="s">
        <v>2</v>
      </c>
      <c r="G158" s="2">
        <v>29431</v>
      </c>
      <c r="H158" t="s">
        <v>2</v>
      </c>
      <c r="I158" s="2">
        <v>29431</v>
      </c>
      <c r="J158" t="s">
        <v>2</v>
      </c>
      <c r="K158" s="2">
        <v>29431</v>
      </c>
      <c r="L158" t="s">
        <v>2</v>
      </c>
      <c r="M158" s="2">
        <v>29431</v>
      </c>
      <c r="N158" t="s">
        <v>2</v>
      </c>
      <c r="O158" s="2">
        <v>29431</v>
      </c>
      <c r="P158" t="s">
        <v>2</v>
      </c>
      <c r="Q158" s="2">
        <v>29431</v>
      </c>
      <c r="R158" t="s">
        <v>2</v>
      </c>
      <c r="S158" s="2">
        <v>29431</v>
      </c>
      <c r="T158" t="s">
        <v>2</v>
      </c>
      <c r="U158" s="2">
        <v>29431</v>
      </c>
      <c r="V158" t="s">
        <v>2</v>
      </c>
      <c r="W158" s="2">
        <v>29431</v>
      </c>
      <c r="X158" t="s">
        <v>2</v>
      </c>
    </row>
    <row r="159" spans="1:24" x14ac:dyDescent="0.2">
      <c r="A159" s="4">
        <v>29432</v>
      </c>
      <c r="B159" t="s">
        <v>2</v>
      </c>
      <c r="C159" s="2">
        <v>29432</v>
      </c>
      <c r="D159">
        <v>2.3224999999999998</v>
      </c>
      <c r="E159" s="2">
        <v>29432</v>
      </c>
      <c r="F159" t="s">
        <v>2</v>
      </c>
      <c r="G159" s="2">
        <v>29432</v>
      </c>
      <c r="H159" t="s">
        <v>2</v>
      </c>
      <c r="I159" s="2">
        <v>29432</v>
      </c>
      <c r="J159" t="s">
        <v>2</v>
      </c>
      <c r="K159" s="2">
        <v>29432</v>
      </c>
      <c r="L159" t="s">
        <v>2</v>
      </c>
      <c r="M159" s="2">
        <v>29432</v>
      </c>
      <c r="N159" t="s">
        <v>2</v>
      </c>
      <c r="O159" s="2">
        <v>29432</v>
      </c>
      <c r="P159" t="s">
        <v>2</v>
      </c>
      <c r="Q159" s="2">
        <v>29432</v>
      </c>
      <c r="R159" t="s">
        <v>2</v>
      </c>
      <c r="S159" s="2">
        <v>29432</v>
      </c>
      <c r="T159" t="s">
        <v>2</v>
      </c>
      <c r="U159" s="2">
        <v>29432</v>
      </c>
      <c r="V159" t="s">
        <v>2</v>
      </c>
      <c r="W159" s="2">
        <v>29432</v>
      </c>
      <c r="X159" t="s">
        <v>2</v>
      </c>
    </row>
    <row r="160" spans="1:24" x14ac:dyDescent="0.2">
      <c r="A160" s="4">
        <v>29433</v>
      </c>
      <c r="B160" t="s">
        <v>2</v>
      </c>
      <c r="C160" s="2">
        <v>29433</v>
      </c>
      <c r="D160">
        <v>2.3039999999999998</v>
      </c>
      <c r="E160" s="2">
        <v>29433</v>
      </c>
      <c r="F160" t="s">
        <v>2</v>
      </c>
      <c r="G160" s="2">
        <v>29433</v>
      </c>
      <c r="H160" t="s">
        <v>2</v>
      </c>
      <c r="I160" s="2">
        <v>29433</v>
      </c>
      <c r="J160" t="s">
        <v>2</v>
      </c>
      <c r="K160" s="2">
        <v>29433</v>
      </c>
      <c r="L160" t="s">
        <v>2</v>
      </c>
      <c r="M160" s="2">
        <v>29433</v>
      </c>
      <c r="N160" t="s">
        <v>2</v>
      </c>
      <c r="O160" s="2">
        <v>29433</v>
      </c>
      <c r="P160" t="s">
        <v>2</v>
      </c>
      <c r="Q160" s="2">
        <v>29433</v>
      </c>
      <c r="R160" t="s">
        <v>2</v>
      </c>
      <c r="S160" s="2">
        <v>29433</v>
      </c>
      <c r="T160" t="s">
        <v>2</v>
      </c>
      <c r="U160" s="2">
        <v>29433</v>
      </c>
      <c r="V160" t="s">
        <v>2</v>
      </c>
      <c r="W160" s="2">
        <v>29433</v>
      </c>
      <c r="X160" t="s">
        <v>2</v>
      </c>
    </row>
    <row r="161" spans="1:24" x14ac:dyDescent="0.2">
      <c r="A161" s="4">
        <v>29434</v>
      </c>
      <c r="B161" t="s">
        <v>2</v>
      </c>
      <c r="C161" s="2">
        <v>29434</v>
      </c>
      <c r="D161">
        <v>2.3180000000000001</v>
      </c>
      <c r="E161" s="2">
        <v>29434</v>
      </c>
      <c r="F161" t="s">
        <v>2</v>
      </c>
      <c r="G161" s="2">
        <v>29434</v>
      </c>
      <c r="H161" t="s">
        <v>2</v>
      </c>
      <c r="I161" s="2">
        <v>29434</v>
      </c>
      <c r="J161" t="s">
        <v>2</v>
      </c>
      <c r="K161" s="2">
        <v>29434</v>
      </c>
      <c r="L161" t="s">
        <v>2</v>
      </c>
      <c r="M161" s="2">
        <v>29434</v>
      </c>
      <c r="N161" t="s">
        <v>2</v>
      </c>
      <c r="O161" s="2">
        <v>29434</v>
      </c>
      <c r="P161" t="s">
        <v>2</v>
      </c>
      <c r="Q161" s="2">
        <v>29434</v>
      </c>
      <c r="R161" t="s">
        <v>2</v>
      </c>
      <c r="S161" s="2">
        <v>29434</v>
      </c>
      <c r="T161" t="s">
        <v>2</v>
      </c>
      <c r="U161" s="2">
        <v>29434</v>
      </c>
      <c r="V161" t="s">
        <v>2</v>
      </c>
      <c r="W161" s="2">
        <v>29434</v>
      </c>
      <c r="X161" t="s">
        <v>2</v>
      </c>
    </row>
    <row r="162" spans="1:24" x14ac:dyDescent="0.2">
      <c r="A162" s="4">
        <v>29437</v>
      </c>
      <c r="B162" t="s">
        <v>2</v>
      </c>
      <c r="C162" s="2">
        <v>29437</v>
      </c>
      <c r="D162">
        <v>2.3334999999999999</v>
      </c>
      <c r="E162" s="2">
        <v>29437</v>
      </c>
      <c r="F162" t="s">
        <v>2</v>
      </c>
      <c r="G162" s="2">
        <v>29437</v>
      </c>
      <c r="H162" t="s">
        <v>2</v>
      </c>
      <c r="I162" s="2">
        <v>29437</v>
      </c>
      <c r="J162" t="s">
        <v>2</v>
      </c>
      <c r="K162" s="2">
        <v>29437</v>
      </c>
      <c r="L162" t="s">
        <v>2</v>
      </c>
      <c r="M162" s="2">
        <v>29437</v>
      </c>
      <c r="N162" t="s">
        <v>2</v>
      </c>
      <c r="O162" s="2">
        <v>29437</v>
      </c>
      <c r="P162" t="s">
        <v>2</v>
      </c>
      <c r="Q162" s="2">
        <v>29437</v>
      </c>
      <c r="R162" t="s">
        <v>2</v>
      </c>
      <c r="S162" s="2">
        <v>29437</v>
      </c>
      <c r="T162" t="s">
        <v>2</v>
      </c>
      <c r="U162" s="2">
        <v>29437</v>
      </c>
      <c r="V162" t="s">
        <v>2</v>
      </c>
      <c r="W162" s="2">
        <v>29437</v>
      </c>
      <c r="X162" t="s">
        <v>2</v>
      </c>
    </row>
    <row r="163" spans="1:24" x14ac:dyDescent="0.2">
      <c r="A163" s="4">
        <v>29438</v>
      </c>
      <c r="B163" t="s">
        <v>2</v>
      </c>
      <c r="C163" s="2">
        <v>29438</v>
      </c>
      <c r="D163">
        <v>2.3359999999999999</v>
      </c>
      <c r="E163" s="2">
        <v>29438</v>
      </c>
      <c r="F163" t="s">
        <v>2</v>
      </c>
      <c r="G163" s="2">
        <v>29438</v>
      </c>
      <c r="H163" t="s">
        <v>2</v>
      </c>
      <c r="I163" s="2">
        <v>29438</v>
      </c>
      <c r="J163" t="s">
        <v>2</v>
      </c>
      <c r="K163" s="2">
        <v>29438</v>
      </c>
      <c r="L163" t="s">
        <v>2</v>
      </c>
      <c r="M163" s="2">
        <v>29438</v>
      </c>
      <c r="N163" t="s">
        <v>2</v>
      </c>
      <c r="O163" s="2">
        <v>29438</v>
      </c>
      <c r="P163" t="s">
        <v>2</v>
      </c>
      <c r="Q163" s="2">
        <v>29438</v>
      </c>
      <c r="R163" t="s">
        <v>2</v>
      </c>
      <c r="S163" s="2">
        <v>29438</v>
      </c>
      <c r="T163" t="s">
        <v>2</v>
      </c>
      <c r="U163" s="2">
        <v>29438</v>
      </c>
      <c r="V163" t="s">
        <v>2</v>
      </c>
      <c r="W163" s="2">
        <v>29438</v>
      </c>
      <c r="X163" t="s">
        <v>2</v>
      </c>
    </row>
    <row r="164" spans="1:24" x14ac:dyDescent="0.2">
      <c r="A164" s="4">
        <v>29439</v>
      </c>
      <c r="B164" t="s">
        <v>2</v>
      </c>
      <c r="C164" s="2">
        <v>29439</v>
      </c>
      <c r="D164">
        <v>2.3565</v>
      </c>
      <c r="E164" s="2">
        <v>29439</v>
      </c>
      <c r="F164" t="s">
        <v>2</v>
      </c>
      <c r="G164" s="2">
        <v>29439</v>
      </c>
      <c r="H164" t="s">
        <v>2</v>
      </c>
      <c r="I164" s="2">
        <v>29439</v>
      </c>
      <c r="J164" t="s">
        <v>2</v>
      </c>
      <c r="K164" s="2">
        <v>29439</v>
      </c>
      <c r="L164" t="s">
        <v>2</v>
      </c>
      <c r="M164" s="2">
        <v>29439</v>
      </c>
      <c r="N164" t="s">
        <v>2</v>
      </c>
      <c r="O164" s="2">
        <v>29439</v>
      </c>
      <c r="P164" t="s">
        <v>2</v>
      </c>
      <c r="Q164" s="2">
        <v>29439</v>
      </c>
      <c r="R164" t="s">
        <v>2</v>
      </c>
      <c r="S164" s="2">
        <v>29439</v>
      </c>
      <c r="T164" t="s">
        <v>2</v>
      </c>
      <c r="U164" s="2">
        <v>29439</v>
      </c>
      <c r="V164" t="s">
        <v>2</v>
      </c>
      <c r="W164" s="2">
        <v>29439</v>
      </c>
      <c r="X164" t="s">
        <v>2</v>
      </c>
    </row>
    <row r="165" spans="1:24" x14ac:dyDescent="0.2">
      <c r="A165" s="4">
        <v>29440</v>
      </c>
      <c r="B165" t="s">
        <v>2</v>
      </c>
      <c r="C165" s="2">
        <v>29440</v>
      </c>
      <c r="D165">
        <v>2.36</v>
      </c>
      <c r="E165" s="2">
        <v>29440</v>
      </c>
      <c r="F165" t="s">
        <v>2</v>
      </c>
      <c r="G165" s="2">
        <v>29440</v>
      </c>
      <c r="H165" t="s">
        <v>2</v>
      </c>
      <c r="I165" s="2">
        <v>29440</v>
      </c>
      <c r="J165" t="s">
        <v>2</v>
      </c>
      <c r="K165" s="2">
        <v>29440</v>
      </c>
      <c r="L165" t="s">
        <v>2</v>
      </c>
      <c r="M165" s="2">
        <v>29440</v>
      </c>
      <c r="N165" t="s">
        <v>2</v>
      </c>
      <c r="O165" s="2">
        <v>29440</v>
      </c>
      <c r="P165" t="s">
        <v>2</v>
      </c>
      <c r="Q165" s="2">
        <v>29440</v>
      </c>
      <c r="R165" t="s">
        <v>2</v>
      </c>
      <c r="S165" s="2">
        <v>29440</v>
      </c>
      <c r="T165" t="s">
        <v>2</v>
      </c>
      <c r="U165" s="2">
        <v>29440</v>
      </c>
      <c r="V165" t="s">
        <v>2</v>
      </c>
      <c r="W165" s="2">
        <v>29440</v>
      </c>
      <c r="X165" t="s">
        <v>2</v>
      </c>
    </row>
    <row r="166" spans="1:24" x14ac:dyDescent="0.2">
      <c r="A166" s="4">
        <v>29441</v>
      </c>
      <c r="B166" t="s">
        <v>2</v>
      </c>
      <c r="C166" s="2">
        <v>29441</v>
      </c>
      <c r="D166">
        <v>2.3544999999999998</v>
      </c>
      <c r="E166" s="2">
        <v>29441</v>
      </c>
      <c r="F166" t="s">
        <v>2</v>
      </c>
      <c r="G166" s="2">
        <v>29441</v>
      </c>
      <c r="H166" t="s">
        <v>2</v>
      </c>
      <c r="I166" s="2">
        <v>29441</v>
      </c>
      <c r="J166" t="s">
        <v>2</v>
      </c>
      <c r="K166" s="2">
        <v>29441</v>
      </c>
      <c r="L166" t="s">
        <v>2</v>
      </c>
      <c r="M166" s="2">
        <v>29441</v>
      </c>
      <c r="N166" t="s">
        <v>2</v>
      </c>
      <c r="O166" s="2">
        <v>29441</v>
      </c>
      <c r="P166" t="s">
        <v>2</v>
      </c>
      <c r="Q166" s="2">
        <v>29441</v>
      </c>
      <c r="R166" t="s">
        <v>2</v>
      </c>
      <c r="S166" s="2">
        <v>29441</v>
      </c>
      <c r="T166" t="s">
        <v>2</v>
      </c>
      <c r="U166" s="2">
        <v>29441</v>
      </c>
      <c r="V166" t="s">
        <v>2</v>
      </c>
      <c r="W166" s="2">
        <v>29441</v>
      </c>
      <c r="X166" t="s">
        <v>2</v>
      </c>
    </row>
    <row r="167" spans="1:24" x14ac:dyDescent="0.2">
      <c r="A167" s="4">
        <v>29444</v>
      </c>
      <c r="B167" t="s">
        <v>2</v>
      </c>
      <c r="C167" s="2">
        <v>29444</v>
      </c>
      <c r="D167">
        <v>2.3540000000000001</v>
      </c>
      <c r="E167" s="2">
        <v>29444</v>
      </c>
      <c r="F167" t="s">
        <v>2</v>
      </c>
      <c r="G167" s="2">
        <v>29444</v>
      </c>
      <c r="H167" t="s">
        <v>2</v>
      </c>
      <c r="I167" s="2">
        <v>29444</v>
      </c>
      <c r="J167" t="s">
        <v>2</v>
      </c>
      <c r="K167" s="2">
        <v>29444</v>
      </c>
      <c r="L167" t="s">
        <v>2</v>
      </c>
      <c r="M167" s="2">
        <v>29444</v>
      </c>
      <c r="N167" t="s">
        <v>2</v>
      </c>
      <c r="O167" s="2">
        <v>29444</v>
      </c>
      <c r="P167" t="s">
        <v>2</v>
      </c>
      <c r="Q167" s="2">
        <v>29444</v>
      </c>
      <c r="R167" t="s">
        <v>2</v>
      </c>
      <c r="S167" s="2">
        <v>29444</v>
      </c>
      <c r="T167" t="s">
        <v>2</v>
      </c>
      <c r="U167" s="2">
        <v>29444</v>
      </c>
      <c r="V167" t="s">
        <v>2</v>
      </c>
      <c r="W167" s="2">
        <v>29444</v>
      </c>
      <c r="X167" t="s">
        <v>2</v>
      </c>
    </row>
    <row r="168" spans="1:24" x14ac:dyDescent="0.2">
      <c r="A168" s="4">
        <v>29445</v>
      </c>
      <c r="B168" t="s">
        <v>2</v>
      </c>
      <c r="C168" s="2">
        <v>29445</v>
      </c>
      <c r="D168">
        <v>2.3620000000000001</v>
      </c>
      <c r="E168" s="2">
        <v>29445</v>
      </c>
      <c r="F168" t="s">
        <v>2</v>
      </c>
      <c r="G168" s="2">
        <v>29445</v>
      </c>
      <c r="H168" t="s">
        <v>2</v>
      </c>
      <c r="I168" s="2">
        <v>29445</v>
      </c>
      <c r="J168" t="s">
        <v>2</v>
      </c>
      <c r="K168" s="2">
        <v>29445</v>
      </c>
      <c r="L168" t="s">
        <v>2</v>
      </c>
      <c r="M168" s="2">
        <v>29445</v>
      </c>
      <c r="N168" t="s">
        <v>2</v>
      </c>
      <c r="O168" s="2">
        <v>29445</v>
      </c>
      <c r="P168" t="s">
        <v>2</v>
      </c>
      <c r="Q168" s="2">
        <v>29445</v>
      </c>
      <c r="R168" t="s">
        <v>2</v>
      </c>
      <c r="S168" s="2">
        <v>29445</v>
      </c>
      <c r="T168" t="s">
        <v>2</v>
      </c>
      <c r="U168" s="2">
        <v>29445</v>
      </c>
      <c r="V168" t="s">
        <v>2</v>
      </c>
      <c r="W168" s="2">
        <v>29445</v>
      </c>
      <c r="X168" t="s">
        <v>2</v>
      </c>
    </row>
    <row r="169" spans="1:24" x14ac:dyDescent="0.2">
      <c r="A169" s="4">
        <v>29446</v>
      </c>
      <c r="B169" t="s">
        <v>2</v>
      </c>
      <c r="C169" s="2">
        <v>29446</v>
      </c>
      <c r="D169">
        <v>2.3614999999999999</v>
      </c>
      <c r="E169" s="2">
        <v>29446</v>
      </c>
      <c r="F169" t="s">
        <v>2</v>
      </c>
      <c r="G169" s="2">
        <v>29446</v>
      </c>
      <c r="H169" t="s">
        <v>2</v>
      </c>
      <c r="I169" s="2">
        <v>29446</v>
      </c>
      <c r="J169" t="s">
        <v>2</v>
      </c>
      <c r="K169" s="2">
        <v>29446</v>
      </c>
      <c r="L169" t="s">
        <v>2</v>
      </c>
      <c r="M169" s="2">
        <v>29446</v>
      </c>
      <c r="N169" t="s">
        <v>2</v>
      </c>
      <c r="O169" s="2">
        <v>29446</v>
      </c>
      <c r="P169" t="s">
        <v>2</v>
      </c>
      <c r="Q169" s="2">
        <v>29446</v>
      </c>
      <c r="R169" t="s">
        <v>2</v>
      </c>
      <c r="S169" s="2">
        <v>29446</v>
      </c>
      <c r="T169" t="s">
        <v>2</v>
      </c>
      <c r="U169" s="2">
        <v>29446</v>
      </c>
      <c r="V169" t="s">
        <v>2</v>
      </c>
      <c r="W169" s="2">
        <v>29446</v>
      </c>
      <c r="X169" t="s">
        <v>2</v>
      </c>
    </row>
    <row r="170" spans="1:24" x14ac:dyDescent="0.2">
      <c r="A170" s="4">
        <v>29447</v>
      </c>
      <c r="B170" t="s">
        <v>2</v>
      </c>
      <c r="C170" s="2">
        <v>29447</v>
      </c>
      <c r="D170">
        <v>2.3650000000000002</v>
      </c>
      <c r="E170" s="2">
        <v>29447</v>
      </c>
      <c r="F170" t="s">
        <v>2</v>
      </c>
      <c r="G170" s="2">
        <v>29447</v>
      </c>
      <c r="H170" t="s">
        <v>2</v>
      </c>
      <c r="I170" s="2">
        <v>29447</v>
      </c>
      <c r="J170" t="s">
        <v>2</v>
      </c>
      <c r="K170" s="2">
        <v>29447</v>
      </c>
      <c r="L170" t="s">
        <v>2</v>
      </c>
      <c r="M170" s="2">
        <v>29447</v>
      </c>
      <c r="N170" t="s">
        <v>2</v>
      </c>
      <c r="O170" s="2">
        <v>29447</v>
      </c>
      <c r="P170" t="s">
        <v>2</v>
      </c>
      <c r="Q170" s="2">
        <v>29447</v>
      </c>
      <c r="R170" t="s">
        <v>2</v>
      </c>
      <c r="S170" s="2">
        <v>29447</v>
      </c>
      <c r="T170" t="s">
        <v>2</v>
      </c>
      <c r="U170" s="2">
        <v>29447</v>
      </c>
      <c r="V170" t="s">
        <v>2</v>
      </c>
      <c r="W170" s="2">
        <v>29447</v>
      </c>
      <c r="X170" t="s">
        <v>2</v>
      </c>
    </row>
    <row r="171" spans="1:24" x14ac:dyDescent="0.2">
      <c r="A171" s="4">
        <v>29448</v>
      </c>
      <c r="B171" t="s">
        <v>2</v>
      </c>
      <c r="C171" s="2">
        <v>29448</v>
      </c>
      <c r="D171">
        <v>2.3614999999999999</v>
      </c>
      <c r="E171" s="2">
        <v>29448</v>
      </c>
      <c r="F171" t="s">
        <v>2</v>
      </c>
      <c r="G171" s="2">
        <v>29448</v>
      </c>
      <c r="H171" t="s">
        <v>2</v>
      </c>
      <c r="I171" s="2">
        <v>29448</v>
      </c>
      <c r="J171" t="s">
        <v>2</v>
      </c>
      <c r="K171" s="2">
        <v>29448</v>
      </c>
      <c r="L171" t="s">
        <v>2</v>
      </c>
      <c r="M171" s="2">
        <v>29448</v>
      </c>
      <c r="N171" t="s">
        <v>2</v>
      </c>
      <c r="O171" s="2">
        <v>29448</v>
      </c>
      <c r="P171" t="s">
        <v>2</v>
      </c>
      <c r="Q171" s="2">
        <v>29448</v>
      </c>
      <c r="R171" t="s">
        <v>2</v>
      </c>
      <c r="S171" s="2">
        <v>29448</v>
      </c>
      <c r="T171" t="s">
        <v>2</v>
      </c>
      <c r="U171" s="2">
        <v>29448</v>
      </c>
      <c r="V171" t="s">
        <v>2</v>
      </c>
      <c r="W171" s="2">
        <v>29448</v>
      </c>
      <c r="X171" t="s">
        <v>2</v>
      </c>
    </row>
    <row r="172" spans="1:24" x14ac:dyDescent="0.2">
      <c r="A172" s="4">
        <v>29451</v>
      </c>
      <c r="B172" t="s">
        <v>2</v>
      </c>
      <c r="C172" s="2">
        <v>29451</v>
      </c>
      <c r="D172">
        <v>2.3460000000000001</v>
      </c>
      <c r="E172" s="2">
        <v>29451</v>
      </c>
      <c r="F172" t="s">
        <v>2</v>
      </c>
      <c r="G172" s="2">
        <v>29451</v>
      </c>
      <c r="H172" t="s">
        <v>2</v>
      </c>
      <c r="I172" s="2">
        <v>29451</v>
      </c>
      <c r="J172" t="s">
        <v>2</v>
      </c>
      <c r="K172" s="2">
        <v>29451</v>
      </c>
      <c r="L172" t="s">
        <v>2</v>
      </c>
      <c r="M172" s="2">
        <v>29451</v>
      </c>
      <c r="N172" t="s">
        <v>2</v>
      </c>
      <c r="O172" s="2">
        <v>29451</v>
      </c>
      <c r="P172" t="s">
        <v>2</v>
      </c>
      <c r="Q172" s="2">
        <v>29451</v>
      </c>
      <c r="R172" t="s">
        <v>2</v>
      </c>
      <c r="S172" s="2">
        <v>29451</v>
      </c>
      <c r="T172" t="s">
        <v>2</v>
      </c>
      <c r="U172" s="2">
        <v>29451</v>
      </c>
      <c r="V172" t="s">
        <v>2</v>
      </c>
      <c r="W172" s="2">
        <v>29451</v>
      </c>
      <c r="X172" t="s">
        <v>2</v>
      </c>
    </row>
    <row r="173" spans="1:24" x14ac:dyDescent="0.2">
      <c r="A173" s="4">
        <v>29452</v>
      </c>
      <c r="B173" t="s">
        <v>2</v>
      </c>
      <c r="C173" s="2">
        <v>29452</v>
      </c>
      <c r="D173">
        <v>2.3460000000000001</v>
      </c>
      <c r="E173" s="2">
        <v>29452</v>
      </c>
      <c r="F173" t="s">
        <v>2</v>
      </c>
      <c r="G173" s="2">
        <v>29452</v>
      </c>
      <c r="H173" t="s">
        <v>2</v>
      </c>
      <c r="I173" s="2">
        <v>29452</v>
      </c>
      <c r="J173" t="s">
        <v>2</v>
      </c>
      <c r="K173" s="2">
        <v>29452</v>
      </c>
      <c r="L173" t="s">
        <v>2</v>
      </c>
      <c r="M173" s="2">
        <v>29452</v>
      </c>
      <c r="N173" t="s">
        <v>2</v>
      </c>
      <c r="O173" s="2">
        <v>29452</v>
      </c>
      <c r="P173" t="s">
        <v>2</v>
      </c>
      <c r="Q173" s="2">
        <v>29452</v>
      </c>
      <c r="R173" t="s">
        <v>2</v>
      </c>
      <c r="S173" s="2">
        <v>29452</v>
      </c>
      <c r="T173" t="s">
        <v>2</v>
      </c>
      <c r="U173" s="2">
        <v>29452</v>
      </c>
      <c r="V173" t="s">
        <v>2</v>
      </c>
      <c r="W173" s="2">
        <v>29452</v>
      </c>
      <c r="X173" t="s">
        <v>2</v>
      </c>
    </row>
    <row r="174" spans="1:24" x14ac:dyDescent="0.2">
      <c r="A174" s="4">
        <v>29453</v>
      </c>
      <c r="B174" t="s">
        <v>2</v>
      </c>
      <c r="C174" s="2">
        <v>29453</v>
      </c>
      <c r="D174">
        <v>2.3559999999999999</v>
      </c>
      <c r="E174" s="2">
        <v>29453</v>
      </c>
      <c r="F174" t="s">
        <v>2</v>
      </c>
      <c r="G174" s="2">
        <v>29453</v>
      </c>
      <c r="H174" t="s">
        <v>2</v>
      </c>
      <c r="I174" s="2">
        <v>29453</v>
      </c>
      <c r="J174" t="s">
        <v>2</v>
      </c>
      <c r="K174" s="2">
        <v>29453</v>
      </c>
      <c r="L174" t="s">
        <v>2</v>
      </c>
      <c r="M174" s="2">
        <v>29453</v>
      </c>
      <c r="N174" t="s">
        <v>2</v>
      </c>
      <c r="O174" s="2">
        <v>29453</v>
      </c>
      <c r="P174" t="s">
        <v>2</v>
      </c>
      <c r="Q174" s="2">
        <v>29453</v>
      </c>
      <c r="R174" t="s">
        <v>2</v>
      </c>
      <c r="S174" s="2">
        <v>29453</v>
      </c>
      <c r="T174" t="s">
        <v>2</v>
      </c>
      <c r="U174" s="2">
        <v>29453</v>
      </c>
      <c r="V174" t="s">
        <v>2</v>
      </c>
      <c r="W174" s="2">
        <v>29453</v>
      </c>
      <c r="X174" t="s">
        <v>2</v>
      </c>
    </row>
    <row r="175" spans="1:24" x14ac:dyDescent="0.2">
      <c r="A175" s="4">
        <v>29454</v>
      </c>
      <c r="B175" t="s">
        <v>2</v>
      </c>
      <c r="C175" s="2">
        <v>29454</v>
      </c>
      <c r="D175">
        <v>2.3559999999999999</v>
      </c>
      <c r="E175" s="2">
        <v>29454</v>
      </c>
      <c r="F175" t="s">
        <v>2</v>
      </c>
      <c r="G175" s="2">
        <v>29454</v>
      </c>
      <c r="H175" t="s">
        <v>2</v>
      </c>
      <c r="I175" s="2">
        <v>29454</v>
      </c>
      <c r="J175" t="s">
        <v>2</v>
      </c>
      <c r="K175" s="2">
        <v>29454</v>
      </c>
      <c r="L175" t="s">
        <v>2</v>
      </c>
      <c r="M175" s="2">
        <v>29454</v>
      </c>
      <c r="N175" t="s">
        <v>2</v>
      </c>
      <c r="O175" s="2">
        <v>29454</v>
      </c>
      <c r="P175" t="s">
        <v>2</v>
      </c>
      <c r="Q175" s="2">
        <v>29454</v>
      </c>
      <c r="R175" t="s">
        <v>2</v>
      </c>
      <c r="S175" s="2">
        <v>29454</v>
      </c>
      <c r="T175" t="s">
        <v>2</v>
      </c>
      <c r="U175" s="2">
        <v>29454</v>
      </c>
      <c r="V175" t="s">
        <v>2</v>
      </c>
      <c r="W175" s="2">
        <v>29454</v>
      </c>
      <c r="X175" t="s">
        <v>2</v>
      </c>
    </row>
    <row r="176" spans="1:24" x14ac:dyDescent="0.2">
      <c r="A176" s="4">
        <v>29455</v>
      </c>
      <c r="B176" t="s">
        <v>2</v>
      </c>
      <c r="C176" s="2">
        <v>29455</v>
      </c>
      <c r="D176">
        <v>2.3635000000000002</v>
      </c>
      <c r="E176" s="2">
        <v>29455</v>
      </c>
      <c r="F176" t="s">
        <v>2</v>
      </c>
      <c r="G176" s="2">
        <v>29455</v>
      </c>
      <c r="H176" t="s">
        <v>2</v>
      </c>
      <c r="I176" s="2">
        <v>29455</v>
      </c>
      <c r="J176" t="s">
        <v>2</v>
      </c>
      <c r="K176" s="2">
        <v>29455</v>
      </c>
      <c r="L176" t="s">
        <v>2</v>
      </c>
      <c r="M176" s="2">
        <v>29455</v>
      </c>
      <c r="N176" t="s">
        <v>2</v>
      </c>
      <c r="O176" s="2">
        <v>29455</v>
      </c>
      <c r="P176" t="s">
        <v>2</v>
      </c>
      <c r="Q176" s="2">
        <v>29455</v>
      </c>
      <c r="R176" t="s">
        <v>2</v>
      </c>
      <c r="S176" s="2">
        <v>29455</v>
      </c>
      <c r="T176" t="s">
        <v>2</v>
      </c>
      <c r="U176" s="2">
        <v>29455</v>
      </c>
      <c r="V176" t="s">
        <v>2</v>
      </c>
      <c r="W176" s="2">
        <v>29455</v>
      </c>
      <c r="X176" t="s">
        <v>2</v>
      </c>
    </row>
    <row r="177" spans="1:24" x14ac:dyDescent="0.2">
      <c r="A177" s="4">
        <v>29458</v>
      </c>
      <c r="B177" t="s">
        <v>2</v>
      </c>
      <c r="C177" s="2">
        <v>29458</v>
      </c>
      <c r="D177">
        <v>2.359</v>
      </c>
      <c r="E177" s="2">
        <v>29458</v>
      </c>
      <c r="F177" t="s">
        <v>2</v>
      </c>
      <c r="G177" s="2">
        <v>29458</v>
      </c>
      <c r="H177" t="s">
        <v>2</v>
      </c>
      <c r="I177" s="2">
        <v>29458</v>
      </c>
      <c r="J177" t="s">
        <v>2</v>
      </c>
      <c r="K177" s="2">
        <v>29458</v>
      </c>
      <c r="L177" t="s">
        <v>2</v>
      </c>
      <c r="M177" s="2">
        <v>29458</v>
      </c>
      <c r="N177" t="s">
        <v>2</v>
      </c>
      <c r="O177" s="2">
        <v>29458</v>
      </c>
      <c r="P177" t="s">
        <v>2</v>
      </c>
      <c r="Q177" s="2">
        <v>29458</v>
      </c>
      <c r="R177" t="s">
        <v>2</v>
      </c>
      <c r="S177" s="2">
        <v>29458</v>
      </c>
      <c r="T177" t="s">
        <v>2</v>
      </c>
      <c r="U177" s="2">
        <v>29458</v>
      </c>
      <c r="V177" t="s">
        <v>2</v>
      </c>
      <c r="W177" s="2">
        <v>29458</v>
      </c>
      <c r="X177" t="s">
        <v>2</v>
      </c>
    </row>
    <row r="178" spans="1:24" x14ac:dyDescent="0.2">
      <c r="A178" s="4">
        <v>29459</v>
      </c>
      <c r="B178" t="s">
        <v>2</v>
      </c>
      <c r="C178" s="2">
        <v>29459</v>
      </c>
      <c r="D178">
        <v>2.3740000000000001</v>
      </c>
      <c r="E178" s="2">
        <v>29459</v>
      </c>
      <c r="F178" t="s">
        <v>2</v>
      </c>
      <c r="G178" s="2">
        <v>29459</v>
      </c>
      <c r="H178" t="s">
        <v>2</v>
      </c>
      <c r="I178" s="2">
        <v>29459</v>
      </c>
      <c r="J178" t="s">
        <v>2</v>
      </c>
      <c r="K178" s="2">
        <v>29459</v>
      </c>
      <c r="L178" t="s">
        <v>2</v>
      </c>
      <c r="M178" s="2">
        <v>29459</v>
      </c>
      <c r="N178" t="s">
        <v>2</v>
      </c>
      <c r="O178" s="2">
        <v>29459</v>
      </c>
      <c r="P178" t="s">
        <v>2</v>
      </c>
      <c r="Q178" s="2">
        <v>29459</v>
      </c>
      <c r="R178" t="s">
        <v>2</v>
      </c>
      <c r="S178" s="2">
        <v>29459</v>
      </c>
      <c r="T178" t="s">
        <v>2</v>
      </c>
      <c r="U178" s="2">
        <v>29459</v>
      </c>
      <c r="V178" t="s">
        <v>2</v>
      </c>
      <c r="W178" s="2">
        <v>29459</v>
      </c>
      <c r="X178" t="s">
        <v>2</v>
      </c>
    </row>
    <row r="179" spans="1:24" x14ac:dyDescent="0.2">
      <c r="A179" s="4">
        <v>29460</v>
      </c>
      <c r="B179" t="s">
        <v>2</v>
      </c>
      <c r="C179" s="2">
        <v>29460</v>
      </c>
      <c r="D179">
        <v>2.3839999999999999</v>
      </c>
      <c r="E179" s="2">
        <v>29460</v>
      </c>
      <c r="F179" t="s">
        <v>2</v>
      </c>
      <c r="G179" s="2">
        <v>29460</v>
      </c>
      <c r="H179" t="s">
        <v>2</v>
      </c>
      <c r="I179" s="2">
        <v>29460</v>
      </c>
      <c r="J179" t="s">
        <v>2</v>
      </c>
      <c r="K179" s="2">
        <v>29460</v>
      </c>
      <c r="L179" t="s">
        <v>2</v>
      </c>
      <c r="M179" s="2">
        <v>29460</v>
      </c>
      <c r="N179" t="s">
        <v>2</v>
      </c>
      <c r="O179" s="2">
        <v>29460</v>
      </c>
      <c r="P179" t="s">
        <v>2</v>
      </c>
      <c r="Q179" s="2">
        <v>29460</v>
      </c>
      <c r="R179" t="s">
        <v>2</v>
      </c>
      <c r="S179" s="2">
        <v>29460</v>
      </c>
      <c r="T179" t="s">
        <v>2</v>
      </c>
      <c r="U179" s="2">
        <v>29460</v>
      </c>
      <c r="V179" t="s">
        <v>2</v>
      </c>
      <c r="W179" s="2">
        <v>29460</v>
      </c>
      <c r="X179" t="s">
        <v>2</v>
      </c>
    </row>
    <row r="180" spans="1:24" x14ac:dyDescent="0.2">
      <c r="A180" s="4">
        <v>29461</v>
      </c>
      <c r="B180" t="s">
        <v>2</v>
      </c>
      <c r="C180" s="2">
        <v>29461</v>
      </c>
      <c r="D180">
        <v>2.3824999999999998</v>
      </c>
      <c r="E180" s="2">
        <v>29461</v>
      </c>
      <c r="F180" t="s">
        <v>2</v>
      </c>
      <c r="G180" s="2">
        <v>29461</v>
      </c>
      <c r="H180" t="s">
        <v>2</v>
      </c>
      <c r="I180" s="2">
        <v>29461</v>
      </c>
      <c r="J180" t="s">
        <v>2</v>
      </c>
      <c r="K180" s="2">
        <v>29461</v>
      </c>
      <c r="L180" t="s">
        <v>2</v>
      </c>
      <c r="M180" s="2">
        <v>29461</v>
      </c>
      <c r="N180" t="s">
        <v>2</v>
      </c>
      <c r="O180" s="2">
        <v>29461</v>
      </c>
      <c r="P180" t="s">
        <v>2</v>
      </c>
      <c r="Q180" s="2">
        <v>29461</v>
      </c>
      <c r="R180" t="s">
        <v>2</v>
      </c>
      <c r="S180" s="2">
        <v>29461</v>
      </c>
      <c r="T180" t="s">
        <v>2</v>
      </c>
      <c r="U180" s="2">
        <v>29461</v>
      </c>
      <c r="V180" t="s">
        <v>2</v>
      </c>
      <c r="W180" s="2">
        <v>29461</v>
      </c>
      <c r="X180" t="s">
        <v>2</v>
      </c>
    </row>
    <row r="181" spans="1:24" x14ac:dyDescent="0.2">
      <c r="A181" s="4">
        <v>29462</v>
      </c>
      <c r="B181" t="s">
        <v>2</v>
      </c>
      <c r="C181" s="2">
        <v>29462</v>
      </c>
      <c r="D181">
        <v>2.4009999999999998</v>
      </c>
      <c r="E181" s="2">
        <v>29462</v>
      </c>
      <c r="F181" t="s">
        <v>2</v>
      </c>
      <c r="G181" s="2">
        <v>29462</v>
      </c>
      <c r="H181" t="s">
        <v>2</v>
      </c>
      <c r="I181" s="2">
        <v>29462</v>
      </c>
      <c r="J181" t="s">
        <v>2</v>
      </c>
      <c r="K181" s="2">
        <v>29462</v>
      </c>
      <c r="L181" t="s">
        <v>2</v>
      </c>
      <c r="M181" s="2">
        <v>29462</v>
      </c>
      <c r="N181" t="s">
        <v>2</v>
      </c>
      <c r="O181" s="2">
        <v>29462</v>
      </c>
      <c r="P181" t="s">
        <v>2</v>
      </c>
      <c r="Q181" s="2">
        <v>29462</v>
      </c>
      <c r="R181" t="s">
        <v>2</v>
      </c>
      <c r="S181" s="2">
        <v>29462</v>
      </c>
      <c r="T181" t="s">
        <v>2</v>
      </c>
      <c r="U181" s="2">
        <v>29462</v>
      </c>
      <c r="V181" t="s">
        <v>2</v>
      </c>
      <c r="W181" s="2">
        <v>29462</v>
      </c>
      <c r="X181" t="s">
        <v>2</v>
      </c>
    </row>
    <row r="182" spans="1:24" x14ac:dyDescent="0.2">
      <c r="A182" s="4">
        <v>29465</v>
      </c>
      <c r="B182" t="s">
        <v>2</v>
      </c>
      <c r="C182" s="2">
        <v>29462</v>
      </c>
      <c r="D182">
        <v>2.4009999999999998</v>
      </c>
      <c r="E182" s="2">
        <v>29465</v>
      </c>
      <c r="F182" t="s">
        <v>2</v>
      </c>
      <c r="G182" s="2">
        <v>29465</v>
      </c>
      <c r="H182" t="s">
        <v>2</v>
      </c>
      <c r="I182" s="2">
        <v>29465</v>
      </c>
      <c r="J182" t="s">
        <v>2</v>
      </c>
      <c r="K182" s="2">
        <v>29465</v>
      </c>
      <c r="L182" t="s">
        <v>2</v>
      </c>
      <c r="M182" s="2">
        <v>29465</v>
      </c>
      <c r="N182" t="s">
        <v>2</v>
      </c>
      <c r="O182" s="2">
        <v>29465</v>
      </c>
      <c r="P182" t="s">
        <v>2</v>
      </c>
      <c r="Q182" s="2">
        <v>29465</v>
      </c>
      <c r="R182" t="s">
        <v>2</v>
      </c>
      <c r="S182" s="2">
        <v>29465</v>
      </c>
      <c r="T182" t="s">
        <v>2</v>
      </c>
      <c r="U182" s="2">
        <v>29465</v>
      </c>
      <c r="V182" t="s">
        <v>2</v>
      </c>
      <c r="W182" s="2">
        <v>29465</v>
      </c>
      <c r="X182" t="s">
        <v>2</v>
      </c>
    </row>
    <row r="183" spans="1:24" x14ac:dyDescent="0.2">
      <c r="A183" s="4">
        <v>29466</v>
      </c>
      <c r="B183" t="s">
        <v>2</v>
      </c>
      <c r="C183" s="2">
        <v>29466</v>
      </c>
      <c r="D183">
        <v>2.4119999999999999</v>
      </c>
      <c r="E183" s="2">
        <v>29466</v>
      </c>
      <c r="F183" t="s">
        <v>2</v>
      </c>
      <c r="G183" s="2">
        <v>29466</v>
      </c>
      <c r="H183" t="s">
        <v>2</v>
      </c>
      <c r="I183" s="2">
        <v>29466</v>
      </c>
      <c r="J183" t="s">
        <v>2</v>
      </c>
      <c r="K183" s="2">
        <v>29466</v>
      </c>
      <c r="L183" t="s">
        <v>2</v>
      </c>
      <c r="M183" s="2">
        <v>29466</v>
      </c>
      <c r="N183" t="s">
        <v>2</v>
      </c>
      <c r="O183" s="2">
        <v>29466</v>
      </c>
      <c r="P183" t="s">
        <v>2</v>
      </c>
      <c r="Q183" s="2">
        <v>29466</v>
      </c>
      <c r="R183" t="s">
        <v>2</v>
      </c>
      <c r="S183" s="2">
        <v>29466</v>
      </c>
      <c r="T183" t="s">
        <v>2</v>
      </c>
      <c r="U183" s="2">
        <v>29466</v>
      </c>
      <c r="V183" t="s">
        <v>2</v>
      </c>
      <c r="W183" s="2">
        <v>29466</v>
      </c>
      <c r="X183" t="s">
        <v>2</v>
      </c>
    </row>
    <row r="184" spans="1:24" x14ac:dyDescent="0.2">
      <c r="A184" s="4">
        <v>29467</v>
      </c>
      <c r="B184" t="s">
        <v>2</v>
      </c>
      <c r="C184" s="2">
        <v>29467</v>
      </c>
      <c r="D184">
        <v>2.403</v>
      </c>
      <c r="E184" s="2">
        <v>29467</v>
      </c>
      <c r="F184" t="s">
        <v>2</v>
      </c>
      <c r="G184" s="2">
        <v>29467</v>
      </c>
      <c r="H184" t="s">
        <v>2</v>
      </c>
      <c r="I184" s="2">
        <v>29467</v>
      </c>
      <c r="J184" t="s">
        <v>2</v>
      </c>
      <c r="K184" s="2">
        <v>29467</v>
      </c>
      <c r="L184" t="s">
        <v>2</v>
      </c>
      <c r="M184" s="2">
        <v>29467</v>
      </c>
      <c r="N184" t="s">
        <v>2</v>
      </c>
      <c r="O184" s="2">
        <v>29467</v>
      </c>
      <c r="P184" t="s">
        <v>2</v>
      </c>
      <c r="Q184" s="2">
        <v>29467</v>
      </c>
      <c r="R184" t="s">
        <v>2</v>
      </c>
      <c r="S184" s="2">
        <v>29467</v>
      </c>
      <c r="T184" t="s">
        <v>2</v>
      </c>
      <c r="U184" s="2">
        <v>29467</v>
      </c>
      <c r="V184" t="s">
        <v>2</v>
      </c>
      <c r="W184" s="2">
        <v>29467</v>
      </c>
      <c r="X184" t="s">
        <v>2</v>
      </c>
    </row>
    <row r="185" spans="1:24" x14ac:dyDescent="0.2">
      <c r="A185" s="4">
        <v>29468</v>
      </c>
      <c r="B185" t="s">
        <v>2</v>
      </c>
      <c r="C185" s="2">
        <v>29468</v>
      </c>
      <c r="D185">
        <v>2.415</v>
      </c>
      <c r="E185" s="2">
        <v>29468</v>
      </c>
      <c r="F185" t="s">
        <v>2</v>
      </c>
      <c r="G185" s="2">
        <v>29468</v>
      </c>
      <c r="H185" t="s">
        <v>2</v>
      </c>
      <c r="I185" s="2">
        <v>29468</v>
      </c>
      <c r="J185" t="s">
        <v>2</v>
      </c>
      <c r="K185" s="2">
        <v>29468</v>
      </c>
      <c r="L185" t="s">
        <v>2</v>
      </c>
      <c r="M185" s="2">
        <v>29468</v>
      </c>
      <c r="N185" t="s">
        <v>2</v>
      </c>
      <c r="O185" s="2">
        <v>29468</v>
      </c>
      <c r="P185" t="s">
        <v>2</v>
      </c>
      <c r="Q185" s="2">
        <v>29468</v>
      </c>
      <c r="R185" t="s">
        <v>2</v>
      </c>
      <c r="S185" s="2">
        <v>29468</v>
      </c>
      <c r="T185" t="s">
        <v>2</v>
      </c>
      <c r="U185" s="2">
        <v>29468</v>
      </c>
      <c r="V185" t="s">
        <v>2</v>
      </c>
      <c r="W185" s="2">
        <v>29468</v>
      </c>
      <c r="X185" t="s">
        <v>2</v>
      </c>
    </row>
    <row r="186" spans="1:24" x14ac:dyDescent="0.2">
      <c r="A186" s="4">
        <v>29469</v>
      </c>
      <c r="B186" t="s">
        <v>2</v>
      </c>
      <c r="C186" s="2">
        <v>29469</v>
      </c>
      <c r="D186">
        <v>2.4119999999999999</v>
      </c>
      <c r="E186" s="2">
        <v>29469</v>
      </c>
      <c r="F186" t="s">
        <v>2</v>
      </c>
      <c r="G186" s="2">
        <v>29469</v>
      </c>
      <c r="H186" t="s">
        <v>2</v>
      </c>
      <c r="I186" s="2">
        <v>29469</v>
      </c>
      <c r="J186" t="s">
        <v>2</v>
      </c>
      <c r="K186" s="2">
        <v>29469</v>
      </c>
      <c r="L186" t="s">
        <v>2</v>
      </c>
      <c r="M186" s="2">
        <v>29469</v>
      </c>
      <c r="N186" t="s">
        <v>2</v>
      </c>
      <c r="O186" s="2">
        <v>29469</v>
      </c>
      <c r="P186" t="s">
        <v>2</v>
      </c>
      <c r="Q186" s="2">
        <v>29469</v>
      </c>
      <c r="R186" t="s">
        <v>2</v>
      </c>
      <c r="S186" s="2">
        <v>29469</v>
      </c>
      <c r="T186" t="s">
        <v>2</v>
      </c>
      <c r="U186" s="2">
        <v>29469</v>
      </c>
      <c r="V186" t="s">
        <v>2</v>
      </c>
      <c r="W186" s="2">
        <v>29469</v>
      </c>
      <c r="X186" t="s">
        <v>2</v>
      </c>
    </row>
    <row r="187" spans="1:24" x14ac:dyDescent="0.2">
      <c r="A187" s="4">
        <v>29472</v>
      </c>
      <c r="B187" t="s">
        <v>2</v>
      </c>
      <c r="C187" s="2">
        <v>29472</v>
      </c>
      <c r="D187">
        <v>2.4155000000000002</v>
      </c>
      <c r="E187" s="2">
        <v>29472</v>
      </c>
      <c r="F187" t="s">
        <v>2</v>
      </c>
      <c r="G187" s="2">
        <v>29472</v>
      </c>
      <c r="H187" t="s">
        <v>2</v>
      </c>
      <c r="I187" s="2">
        <v>29472</v>
      </c>
      <c r="J187" t="s">
        <v>2</v>
      </c>
      <c r="K187" s="2">
        <v>29472</v>
      </c>
      <c r="L187" t="s">
        <v>2</v>
      </c>
      <c r="M187" s="2">
        <v>29472</v>
      </c>
      <c r="N187" t="s">
        <v>2</v>
      </c>
      <c r="O187" s="2">
        <v>29472</v>
      </c>
      <c r="P187" t="s">
        <v>2</v>
      </c>
      <c r="Q187" s="2">
        <v>29472</v>
      </c>
      <c r="R187" t="s">
        <v>2</v>
      </c>
      <c r="S187" s="2">
        <v>29472</v>
      </c>
      <c r="T187" t="s">
        <v>2</v>
      </c>
      <c r="U187" s="2">
        <v>29472</v>
      </c>
      <c r="V187" t="s">
        <v>2</v>
      </c>
      <c r="W187" s="2">
        <v>29472</v>
      </c>
      <c r="X187" t="s">
        <v>2</v>
      </c>
    </row>
    <row r="188" spans="1:24" x14ac:dyDescent="0.2">
      <c r="A188" s="4">
        <v>29473</v>
      </c>
      <c r="B188" t="s">
        <v>2</v>
      </c>
      <c r="C188" s="2">
        <v>29473</v>
      </c>
      <c r="D188">
        <v>2.4</v>
      </c>
      <c r="E188" s="2">
        <v>29473</v>
      </c>
      <c r="F188" t="s">
        <v>2</v>
      </c>
      <c r="G188" s="2">
        <v>29473</v>
      </c>
      <c r="H188" t="s">
        <v>2</v>
      </c>
      <c r="I188" s="2">
        <v>29473</v>
      </c>
      <c r="J188" t="s">
        <v>2</v>
      </c>
      <c r="K188" s="2">
        <v>29473</v>
      </c>
      <c r="L188" t="s">
        <v>2</v>
      </c>
      <c r="M188" s="2">
        <v>29473</v>
      </c>
      <c r="N188" t="s">
        <v>2</v>
      </c>
      <c r="O188" s="2">
        <v>29473</v>
      </c>
      <c r="P188" t="s">
        <v>2</v>
      </c>
      <c r="Q188" s="2">
        <v>29473</v>
      </c>
      <c r="R188" t="s">
        <v>2</v>
      </c>
      <c r="S188" s="2">
        <v>29473</v>
      </c>
      <c r="T188" t="s">
        <v>2</v>
      </c>
      <c r="U188" s="2">
        <v>29473</v>
      </c>
      <c r="V188" t="s">
        <v>2</v>
      </c>
      <c r="W188" s="2">
        <v>29473</v>
      </c>
      <c r="X188" t="s">
        <v>2</v>
      </c>
    </row>
    <row r="189" spans="1:24" x14ac:dyDescent="0.2">
      <c r="A189" s="4">
        <v>29474</v>
      </c>
      <c r="B189" t="s">
        <v>2</v>
      </c>
      <c r="C189" s="2">
        <v>29474</v>
      </c>
      <c r="D189">
        <v>2.4015</v>
      </c>
      <c r="E189" s="2">
        <v>29474</v>
      </c>
      <c r="F189" t="s">
        <v>2</v>
      </c>
      <c r="G189" s="2">
        <v>29474</v>
      </c>
      <c r="H189" t="s">
        <v>2</v>
      </c>
      <c r="I189" s="2">
        <v>29474</v>
      </c>
      <c r="J189" t="s">
        <v>2</v>
      </c>
      <c r="K189" s="2">
        <v>29474</v>
      </c>
      <c r="L189" t="s">
        <v>2</v>
      </c>
      <c r="M189" s="2">
        <v>29474</v>
      </c>
      <c r="N189" t="s">
        <v>2</v>
      </c>
      <c r="O189" s="2">
        <v>29474</v>
      </c>
      <c r="P189" t="s">
        <v>2</v>
      </c>
      <c r="Q189" s="2">
        <v>29474</v>
      </c>
      <c r="R189" t="s">
        <v>2</v>
      </c>
      <c r="S189" s="2">
        <v>29474</v>
      </c>
      <c r="T189" t="s">
        <v>2</v>
      </c>
      <c r="U189" s="2">
        <v>29474</v>
      </c>
      <c r="V189" t="s">
        <v>2</v>
      </c>
      <c r="W189" s="2">
        <v>29474</v>
      </c>
      <c r="X189" t="s">
        <v>2</v>
      </c>
    </row>
    <row r="190" spans="1:24" x14ac:dyDescent="0.2">
      <c r="A190" s="4">
        <v>29475</v>
      </c>
      <c r="B190" t="s">
        <v>2</v>
      </c>
      <c r="C190" s="2">
        <v>29475</v>
      </c>
      <c r="D190">
        <v>2.4220000000000002</v>
      </c>
      <c r="E190" s="2">
        <v>29475</v>
      </c>
      <c r="F190" t="s">
        <v>2</v>
      </c>
      <c r="G190" s="2">
        <v>29475</v>
      </c>
      <c r="H190" t="s">
        <v>2</v>
      </c>
      <c r="I190" s="2">
        <v>29475</v>
      </c>
      <c r="J190" t="s">
        <v>2</v>
      </c>
      <c r="K190" s="2">
        <v>29475</v>
      </c>
      <c r="L190" t="s">
        <v>2</v>
      </c>
      <c r="M190" s="2">
        <v>29475</v>
      </c>
      <c r="N190" t="s">
        <v>2</v>
      </c>
      <c r="O190" s="2">
        <v>29475</v>
      </c>
      <c r="P190" t="s">
        <v>2</v>
      </c>
      <c r="Q190" s="2">
        <v>29475</v>
      </c>
      <c r="R190" t="s">
        <v>2</v>
      </c>
      <c r="S190" s="2">
        <v>29475</v>
      </c>
      <c r="T190" t="s">
        <v>2</v>
      </c>
      <c r="U190" s="2">
        <v>29475</v>
      </c>
      <c r="V190" t="s">
        <v>2</v>
      </c>
      <c r="W190" s="2">
        <v>29475</v>
      </c>
      <c r="X190" t="s">
        <v>2</v>
      </c>
    </row>
    <row r="191" spans="1:24" x14ac:dyDescent="0.2">
      <c r="A191" s="4">
        <v>29476</v>
      </c>
      <c r="B191" t="s">
        <v>2</v>
      </c>
      <c r="C191" s="2">
        <v>29476</v>
      </c>
      <c r="D191">
        <v>2.4079999999999999</v>
      </c>
      <c r="E191" s="2">
        <v>29476</v>
      </c>
      <c r="F191" t="s">
        <v>2</v>
      </c>
      <c r="G191" s="2">
        <v>29476</v>
      </c>
      <c r="H191" t="s">
        <v>2</v>
      </c>
      <c r="I191" s="2">
        <v>29476</v>
      </c>
      <c r="J191" t="s">
        <v>2</v>
      </c>
      <c r="K191" s="2">
        <v>29476</v>
      </c>
      <c r="L191" t="s">
        <v>2</v>
      </c>
      <c r="M191" s="2">
        <v>29476</v>
      </c>
      <c r="N191" t="s">
        <v>2</v>
      </c>
      <c r="O191" s="2">
        <v>29476</v>
      </c>
      <c r="P191" t="s">
        <v>2</v>
      </c>
      <c r="Q191" s="2">
        <v>29476</v>
      </c>
      <c r="R191" t="s">
        <v>2</v>
      </c>
      <c r="S191" s="2">
        <v>29476</v>
      </c>
      <c r="T191" t="s">
        <v>2</v>
      </c>
      <c r="U191" s="2">
        <v>29476</v>
      </c>
      <c r="V191" t="s">
        <v>2</v>
      </c>
      <c r="W191" s="2">
        <v>29476</v>
      </c>
      <c r="X191" t="s">
        <v>2</v>
      </c>
    </row>
    <row r="192" spans="1:24" x14ac:dyDescent="0.2">
      <c r="A192" s="4">
        <v>29479</v>
      </c>
      <c r="B192" t="s">
        <v>2</v>
      </c>
      <c r="C192" s="2">
        <v>29479</v>
      </c>
      <c r="D192">
        <v>2.3925000000000001</v>
      </c>
      <c r="E192" s="2">
        <v>29479</v>
      </c>
      <c r="F192" t="s">
        <v>2</v>
      </c>
      <c r="G192" s="2">
        <v>29479</v>
      </c>
      <c r="H192" t="s">
        <v>2</v>
      </c>
      <c r="I192" s="2">
        <v>29479</v>
      </c>
      <c r="J192" t="s">
        <v>2</v>
      </c>
      <c r="K192" s="2">
        <v>29479</v>
      </c>
      <c r="L192" t="s">
        <v>2</v>
      </c>
      <c r="M192" s="2">
        <v>29479</v>
      </c>
      <c r="N192" t="s">
        <v>2</v>
      </c>
      <c r="O192" s="2">
        <v>29479</v>
      </c>
      <c r="P192" t="s">
        <v>2</v>
      </c>
      <c r="Q192" s="2">
        <v>29479</v>
      </c>
      <c r="R192" t="s">
        <v>2</v>
      </c>
      <c r="S192" s="2">
        <v>29479</v>
      </c>
      <c r="T192" t="s">
        <v>2</v>
      </c>
      <c r="U192" s="2">
        <v>29479</v>
      </c>
      <c r="V192" t="s">
        <v>2</v>
      </c>
      <c r="W192" s="2">
        <v>29479</v>
      </c>
      <c r="X192" t="s">
        <v>2</v>
      </c>
    </row>
    <row r="193" spans="1:24" x14ac:dyDescent="0.2">
      <c r="A193" s="4">
        <v>29480</v>
      </c>
      <c r="B193" t="s">
        <v>2</v>
      </c>
      <c r="C193" s="2">
        <v>29480</v>
      </c>
      <c r="D193">
        <v>2.3755000000000002</v>
      </c>
      <c r="E193" s="2">
        <v>29480</v>
      </c>
      <c r="F193" t="s">
        <v>2</v>
      </c>
      <c r="G193" s="2">
        <v>29480</v>
      </c>
      <c r="H193" t="s">
        <v>2</v>
      </c>
      <c r="I193" s="2">
        <v>29480</v>
      </c>
      <c r="J193" t="s">
        <v>2</v>
      </c>
      <c r="K193" s="2">
        <v>29480</v>
      </c>
      <c r="L193" t="s">
        <v>2</v>
      </c>
      <c r="M193" s="2">
        <v>29480</v>
      </c>
      <c r="N193" t="s">
        <v>2</v>
      </c>
      <c r="O193" s="2">
        <v>29480</v>
      </c>
      <c r="P193" t="s">
        <v>2</v>
      </c>
      <c r="Q193" s="2">
        <v>29480</v>
      </c>
      <c r="R193" t="s">
        <v>2</v>
      </c>
      <c r="S193" s="2">
        <v>29480</v>
      </c>
      <c r="T193" t="s">
        <v>2</v>
      </c>
      <c r="U193" s="2">
        <v>29480</v>
      </c>
      <c r="V193" t="s">
        <v>2</v>
      </c>
      <c r="W193" s="2">
        <v>29480</v>
      </c>
      <c r="X193" t="s">
        <v>2</v>
      </c>
    </row>
    <row r="194" spans="1:24" x14ac:dyDescent="0.2">
      <c r="A194" s="4">
        <v>29481</v>
      </c>
      <c r="B194" t="s">
        <v>2</v>
      </c>
      <c r="C194" s="2">
        <v>29481</v>
      </c>
      <c r="D194">
        <v>2.38</v>
      </c>
      <c r="E194" s="2">
        <v>29481</v>
      </c>
      <c r="F194" t="s">
        <v>2</v>
      </c>
      <c r="G194" s="2">
        <v>29481</v>
      </c>
      <c r="H194" t="s">
        <v>2</v>
      </c>
      <c r="I194" s="2">
        <v>29481</v>
      </c>
      <c r="J194" t="s">
        <v>2</v>
      </c>
      <c r="K194" s="2">
        <v>29481</v>
      </c>
      <c r="L194" t="s">
        <v>2</v>
      </c>
      <c r="M194" s="2">
        <v>29481</v>
      </c>
      <c r="N194" t="s">
        <v>2</v>
      </c>
      <c r="O194" s="2">
        <v>29481</v>
      </c>
      <c r="P194" t="s">
        <v>2</v>
      </c>
      <c r="Q194" s="2">
        <v>29481</v>
      </c>
      <c r="R194" t="s">
        <v>2</v>
      </c>
      <c r="S194" s="2">
        <v>29481</v>
      </c>
      <c r="T194" t="s">
        <v>2</v>
      </c>
      <c r="U194" s="2">
        <v>29481</v>
      </c>
      <c r="V194" t="s">
        <v>2</v>
      </c>
      <c r="W194" s="2">
        <v>29481</v>
      </c>
      <c r="X194" t="s">
        <v>2</v>
      </c>
    </row>
    <row r="195" spans="1:24" x14ac:dyDescent="0.2">
      <c r="A195" s="4">
        <v>29482</v>
      </c>
      <c r="B195" t="s">
        <v>2</v>
      </c>
      <c r="C195" s="2">
        <v>29482</v>
      </c>
      <c r="D195">
        <v>2.3740000000000001</v>
      </c>
      <c r="E195" s="2">
        <v>29482</v>
      </c>
      <c r="F195" t="s">
        <v>2</v>
      </c>
      <c r="G195" s="2">
        <v>29482</v>
      </c>
      <c r="H195" t="s">
        <v>2</v>
      </c>
      <c r="I195" s="2">
        <v>29482</v>
      </c>
      <c r="J195" t="s">
        <v>2</v>
      </c>
      <c r="K195" s="2">
        <v>29482</v>
      </c>
      <c r="L195" t="s">
        <v>2</v>
      </c>
      <c r="M195" s="2">
        <v>29482</v>
      </c>
      <c r="N195" t="s">
        <v>2</v>
      </c>
      <c r="O195" s="2">
        <v>29482</v>
      </c>
      <c r="P195" t="s">
        <v>2</v>
      </c>
      <c r="Q195" s="2">
        <v>29482</v>
      </c>
      <c r="R195" t="s">
        <v>2</v>
      </c>
      <c r="S195" s="2">
        <v>29482</v>
      </c>
      <c r="T195" t="s">
        <v>2</v>
      </c>
      <c r="U195" s="2">
        <v>29482</v>
      </c>
      <c r="V195" t="s">
        <v>2</v>
      </c>
      <c r="W195" s="2">
        <v>29482</v>
      </c>
      <c r="X195" t="s">
        <v>2</v>
      </c>
    </row>
    <row r="196" spans="1:24" x14ac:dyDescent="0.2">
      <c r="A196" s="4">
        <v>29483</v>
      </c>
      <c r="B196" t="s">
        <v>2</v>
      </c>
      <c r="C196" s="2">
        <v>29483</v>
      </c>
      <c r="D196">
        <v>2.3765000000000001</v>
      </c>
      <c r="E196" s="2">
        <v>29483</v>
      </c>
      <c r="F196" t="s">
        <v>2</v>
      </c>
      <c r="G196" s="2">
        <v>29483</v>
      </c>
      <c r="H196" t="s">
        <v>2</v>
      </c>
      <c r="I196" s="2">
        <v>29483</v>
      </c>
      <c r="J196" t="s">
        <v>2</v>
      </c>
      <c r="K196" s="2">
        <v>29483</v>
      </c>
      <c r="L196" t="s">
        <v>2</v>
      </c>
      <c r="M196" s="2">
        <v>29483</v>
      </c>
      <c r="N196" t="s">
        <v>2</v>
      </c>
      <c r="O196" s="2">
        <v>29483</v>
      </c>
      <c r="P196" t="s">
        <v>2</v>
      </c>
      <c r="Q196" s="2">
        <v>29483</v>
      </c>
      <c r="R196" t="s">
        <v>2</v>
      </c>
      <c r="S196" s="2">
        <v>29483</v>
      </c>
      <c r="T196" t="s">
        <v>2</v>
      </c>
      <c r="U196" s="2">
        <v>29483</v>
      </c>
      <c r="V196" t="s">
        <v>2</v>
      </c>
      <c r="W196" s="2">
        <v>29483</v>
      </c>
      <c r="X196" t="s">
        <v>2</v>
      </c>
    </row>
    <row r="197" spans="1:24" x14ac:dyDescent="0.2">
      <c r="A197" s="4">
        <v>29486</v>
      </c>
      <c r="B197" t="s">
        <v>2</v>
      </c>
      <c r="C197" s="2">
        <v>29486</v>
      </c>
      <c r="D197">
        <v>2.4009999999999998</v>
      </c>
      <c r="E197" s="2">
        <v>29486</v>
      </c>
      <c r="F197" t="s">
        <v>2</v>
      </c>
      <c r="G197" s="2">
        <v>29486</v>
      </c>
      <c r="H197" t="s">
        <v>2</v>
      </c>
      <c r="I197" s="2">
        <v>29486</v>
      </c>
      <c r="J197" t="s">
        <v>2</v>
      </c>
      <c r="K197" s="2">
        <v>29486</v>
      </c>
      <c r="L197" t="s">
        <v>2</v>
      </c>
      <c r="M197" s="2">
        <v>29486</v>
      </c>
      <c r="N197" t="s">
        <v>2</v>
      </c>
      <c r="O197" s="2">
        <v>29486</v>
      </c>
      <c r="P197" t="s">
        <v>2</v>
      </c>
      <c r="Q197" s="2">
        <v>29486</v>
      </c>
      <c r="R197" t="s">
        <v>2</v>
      </c>
      <c r="S197" s="2">
        <v>29486</v>
      </c>
      <c r="T197" t="s">
        <v>2</v>
      </c>
      <c r="U197" s="2">
        <v>29486</v>
      </c>
      <c r="V197" t="s">
        <v>2</v>
      </c>
      <c r="W197" s="2">
        <v>29486</v>
      </c>
      <c r="X197" t="s">
        <v>2</v>
      </c>
    </row>
    <row r="198" spans="1:24" x14ac:dyDescent="0.2">
      <c r="A198" s="4">
        <v>29487</v>
      </c>
      <c r="B198" t="s">
        <v>2</v>
      </c>
      <c r="C198" s="2">
        <v>29487</v>
      </c>
      <c r="D198">
        <v>2.3959999999999999</v>
      </c>
      <c r="E198" s="2">
        <v>29487</v>
      </c>
      <c r="F198" t="s">
        <v>2</v>
      </c>
      <c r="G198" s="2">
        <v>29487</v>
      </c>
      <c r="H198" t="s">
        <v>2</v>
      </c>
      <c r="I198" s="2">
        <v>29487</v>
      </c>
      <c r="J198" t="s">
        <v>2</v>
      </c>
      <c r="K198" s="2">
        <v>29487</v>
      </c>
      <c r="L198" t="s">
        <v>2</v>
      </c>
      <c r="M198" s="2">
        <v>29487</v>
      </c>
      <c r="N198" t="s">
        <v>2</v>
      </c>
      <c r="O198" s="2">
        <v>29487</v>
      </c>
      <c r="P198" t="s">
        <v>2</v>
      </c>
      <c r="Q198" s="2">
        <v>29487</v>
      </c>
      <c r="R198" t="s">
        <v>2</v>
      </c>
      <c r="S198" s="2">
        <v>29487</v>
      </c>
      <c r="T198" t="s">
        <v>2</v>
      </c>
      <c r="U198" s="2">
        <v>29487</v>
      </c>
      <c r="V198" t="s">
        <v>2</v>
      </c>
      <c r="W198" s="2">
        <v>29487</v>
      </c>
      <c r="X198" t="s">
        <v>2</v>
      </c>
    </row>
    <row r="199" spans="1:24" x14ac:dyDescent="0.2">
      <c r="A199" s="4">
        <v>29488</v>
      </c>
      <c r="B199" t="s">
        <v>2</v>
      </c>
      <c r="C199" s="2">
        <v>29488</v>
      </c>
      <c r="D199">
        <v>2.391</v>
      </c>
      <c r="E199" s="2">
        <v>29488</v>
      </c>
      <c r="F199" t="s">
        <v>2</v>
      </c>
      <c r="G199" s="2">
        <v>29488</v>
      </c>
      <c r="H199" t="s">
        <v>2</v>
      </c>
      <c r="I199" s="2">
        <v>29488</v>
      </c>
      <c r="J199" t="s">
        <v>2</v>
      </c>
      <c r="K199" s="2">
        <v>29488</v>
      </c>
      <c r="L199" t="s">
        <v>2</v>
      </c>
      <c r="M199" s="2">
        <v>29488</v>
      </c>
      <c r="N199" t="s">
        <v>2</v>
      </c>
      <c r="O199" s="2">
        <v>29488</v>
      </c>
      <c r="P199" t="s">
        <v>2</v>
      </c>
      <c r="Q199" s="2">
        <v>29488</v>
      </c>
      <c r="R199" t="s">
        <v>2</v>
      </c>
      <c r="S199" s="2">
        <v>29488</v>
      </c>
      <c r="T199" t="s">
        <v>2</v>
      </c>
      <c r="U199" s="2">
        <v>29488</v>
      </c>
      <c r="V199" t="s">
        <v>2</v>
      </c>
      <c r="W199" s="2">
        <v>29488</v>
      </c>
      <c r="X199" t="s">
        <v>2</v>
      </c>
    </row>
    <row r="200" spans="1:24" x14ac:dyDescent="0.2">
      <c r="A200" s="4">
        <v>29489</v>
      </c>
      <c r="B200" t="s">
        <v>2</v>
      </c>
      <c r="C200" s="2">
        <v>29489</v>
      </c>
      <c r="D200">
        <v>2.3959999999999999</v>
      </c>
      <c r="E200" s="2">
        <v>29489</v>
      </c>
      <c r="F200" t="s">
        <v>2</v>
      </c>
      <c r="G200" s="2">
        <v>29489</v>
      </c>
      <c r="H200" t="s">
        <v>2</v>
      </c>
      <c r="I200" s="2">
        <v>29489</v>
      </c>
      <c r="J200" t="s">
        <v>2</v>
      </c>
      <c r="K200" s="2">
        <v>29489</v>
      </c>
      <c r="L200" t="s">
        <v>2</v>
      </c>
      <c r="M200" s="2">
        <v>29489</v>
      </c>
      <c r="N200" t="s">
        <v>2</v>
      </c>
      <c r="O200" s="2">
        <v>29489</v>
      </c>
      <c r="P200" t="s">
        <v>2</v>
      </c>
      <c r="Q200" s="2">
        <v>29489</v>
      </c>
      <c r="R200" t="s">
        <v>2</v>
      </c>
      <c r="S200" s="2">
        <v>29489</v>
      </c>
      <c r="T200" t="s">
        <v>2</v>
      </c>
      <c r="U200" s="2">
        <v>29489</v>
      </c>
      <c r="V200" t="s">
        <v>2</v>
      </c>
      <c r="W200" s="2">
        <v>29489</v>
      </c>
      <c r="X200" t="s">
        <v>2</v>
      </c>
    </row>
    <row r="201" spans="1:24" x14ac:dyDescent="0.2">
      <c r="A201" s="4">
        <v>29490</v>
      </c>
      <c r="B201" t="s">
        <v>2</v>
      </c>
      <c r="C201" s="2">
        <v>29490</v>
      </c>
      <c r="D201">
        <v>2.387</v>
      </c>
      <c r="E201" s="2">
        <v>29490</v>
      </c>
      <c r="F201" t="s">
        <v>2</v>
      </c>
      <c r="G201" s="2">
        <v>29490</v>
      </c>
      <c r="H201" t="s">
        <v>2</v>
      </c>
      <c r="I201" s="2">
        <v>29490</v>
      </c>
      <c r="J201" t="s">
        <v>2</v>
      </c>
      <c r="K201" s="2">
        <v>29490</v>
      </c>
      <c r="L201" t="s">
        <v>2</v>
      </c>
      <c r="M201" s="2">
        <v>29490</v>
      </c>
      <c r="N201" t="s">
        <v>2</v>
      </c>
      <c r="O201" s="2">
        <v>29490</v>
      </c>
      <c r="P201" t="s">
        <v>2</v>
      </c>
      <c r="Q201" s="2">
        <v>29490</v>
      </c>
      <c r="R201" t="s">
        <v>2</v>
      </c>
      <c r="S201" s="2">
        <v>29490</v>
      </c>
      <c r="T201" t="s">
        <v>2</v>
      </c>
      <c r="U201" s="2">
        <v>29490</v>
      </c>
      <c r="V201" t="s">
        <v>2</v>
      </c>
      <c r="W201" s="2">
        <v>29490</v>
      </c>
      <c r="X201" t="s">
        <v>2</v>
      </c>
    </row>
    <row r="202" spans="1:24" x14ac:dyDescent="0.2">
      <c r="A202" s="4">
        <v>29493</v>
      </c>
      <c r="B202" t="s">
        <v>2</v>
      </c>
      <c r="C202" s="2">
        <v>29493</v>
      </c>
      <c r="D202">
        <v>2.3849999999999998</v>
      </c>
      <c r="E202" s="2">
        <v>29493</v>
      </c>
      <c r="F202" t="s">
        <v>2</v>
      </c>
      <c r="G202" s="2">
        <v>29493</v>
      </c>
      <c r="H202" t="s">
        <v>2</v>
      </c>
      <c r="I202" s="2">
        <v>29493</v>
      </c>
      <c r="J202" t="s">
        <v>2</v>
      </c>
      <c r="K202" s="2">
        <v>29493</v>
      </c>
      <c r="L202" t="s">
        <v>2</v>
      </c>
      <c r="M202" s="2">
        <v>29493</v>
      </c>
      <c r="N202" t="s">
        <v>2</v>
      </c>
      <c r="O202" s="2">
        <v>29493</v>
      </c>
      <c r="P202" t="s">
        <v>2</v>
      </c>
      <c r="Q202" s="2">
        <v>29493</v>
      </c>
      <c r="R202" t="s">
        <v>2</v>
      </c>
      <c r="S202" s="2">
        <v>29493</v>
      </c>
      <c r="T202" t="s">
        <v>2</v>
      </c>
      <c r="U202" s="2">
        <v>29493</v>
      </c>
      <c r="V202" t="s">
        <v>2</v>
      </c>
      <c r="W202" s="2">
        <v>29493</v>
      </c>
      <c r="X202" t="s">
        <v>2</v>
      </c>
    </row>
    <row r="203" spans="1:24" x14ac:dyDescent="0.2">
      <c r="A203" s="4">
        <v>29494</v>
      </c>
      <c r="B203" t="s">
        <v>2</v>
      </c>
      <c r="C203" s="2">
        <v>29494</v>
      </c>
      <c r="D203">
        <v>2.38</v>
      </c>
      <c r="E203" s="2">
        <v>29494</v>
      </c>
      <c r="F203" t="s">
        <v>2</v>
      </c>
      <c r="G203" s="2">
        <v>29494</v>
      </c>
      <c r="H203" t="s">
        <v>2</v>
      </c>
      <c r="I203" s="2">
        <v>29494</v>
      </c>
      <c r="J203" t="s">
        <v>2</v>
      </c>
      <c r="K203" s="2">
        <v>29494</v>
      </c>
      <c r="L203" t="s">
        <v>2</v>
      </c>
      <c r="M203" s="2">
        <v>29494</v>
      </c>
      <c r="N203" t="s">
        <v>2</v>
      </c>
      <c r="O203" s="2">
        <v>29494</v>
      </c>
      <c r="P203" t="s">
        <v>2</v>
      </c>
      <c r="Q203" s="2">
        <v>29494</v>
      </c>
      <c r="R203" t="s">
        <v>2</v>
      </c>
      <c r="S203" s="2">
        <v>29494</v>
      </c>
      <c r="T203" t="s">
        <v>2</v>
      </c>
      <c r="U203" s="2">
        <v>29494</v>
      </c>
      <c r="V203" t="s">
        <v>2</v>
      </c>
      <c r="W203" s="2">
        <v>29494</v>
      </c>
      <c r="X203" t="s">
        <v>2</v>
      </c>
    </row>
    <row r="204" spans="1:24" x14ac:dyDescent="0.2">
      <c r="A204" s="4">
        <v>29495</v>
      </c>
      <c r="B204" t="s">
        <v>2</v>
      </c>
      <c r="C204" s="2">
        <v>29495</v>
      </c>
      <c r="D204">
        <v>2.3864999999999998</v>
      </c>
      <c r="E204" s="2">
        <v>29495</v>
      </c>
      <c r="F204" t="s">
        <v>2</v>
      </c>
      <c r="G204" s="2">
        <v>29495</v>
      </c>
      <c r="H204" t="s">
        <v>2</v>
      </c>
      <c r="I204" s="2">
        <v>29495</v>
      </c>
      <c r="J204" t="s">
        <v>2</v>
      </c>
      <c r="K204" s="2">
        <v>29495</v>
      </c>
      <c r="L204" t="s">
        <v>2</v>
      </c>
      <c r="M204" s="2">
        <v>29495</v>
      </c>
      <c r="N204" t="s">
        <v>2</v>
      </c>
      <c r="O204" s="2">
        <v>29495</v>
      </c>
      <c r="P204" t="s">
        <v>2</v>
      </c>
      <c r="Q204" s="2">
        <v>29495</v>
      </c>
      <c r="R204" t="s">
        <v>2</v>
      </c>
      <c r="S204" s="2">
        <v>29495</v>
      </c>
      <c r="T204" t="s">
        <v>2</v>
      </c>
      <c r="U204" s="2">
        <v>29495</v>
      </c>
      <c r="V204" t="s">
        <v>2</v>
      </c>
      <c r="W204" s="2">
        <v>29495</v>
      </c>
      <c r="X204" t="s">
        <v>2</v>
      </c>
    </row>
    <row r="205" spans="1:24" x14ac:dyDescent="0.2">
      <c r="A205" s="4">
        <v>29496</v>
      </c>
      <c r="B205" t="s">
        <v>2</v>
      </c>
      <c r="C205" s="2">
        <v>29496</v>
      </c>
      <c r="D205">
        <v>2.383</v>
      </c>
      <c r="E205" s="2">
        <v>29496</v>
      </c>
      <c r="F205" t="s">
        <v>2</v>
      </c>
      <c r="G205" s="2">
        <v>29496</v>
      </c>
      <c r="H205" t="s">
        <v>2</v>
      </c>
      <c r="I205" s="2">
        <v>29496</v>
      </c>
      <c r="J205" t="s">
        <v>2</v>
      </c>
      <c r="K205" s="2">
        <v>29496</v>
      </c>
      <c r="L205" t="s">
        <v>2</v>
      </c>
      <c r="M205" s="2">
        <v>29496</v>
      </c>
      <c r="N205" t="s">
        <v>2</v>
      </c>
      <c r="O205" s="2">
        <v>29496</v>
      </c>
      <c r="P205" t="s">
        <v>2</v>
      </c>
      <c r="Q205" s="2">
        <v>29496</v>
      </c>
      <c r="R205" t="s">
        <v>2</v>
      </c>
      <c r="S205" s="2">
        <v>29496</v>
      </c>
      <c r="T205" t="s">
        <v>2</v>
      </c>
      <c r="U205" s="2">
        <v>29496</v>
      </c>
      <c r="V205" t="s">
        <v>2</v>
      </c>
      <c r="W205" s="2">
        <v>29496</v>
      </c>
      <c r="X205" t="s">
        <v>2</v>
      </c>
    </row>
    <row r="206" spans="1:24" x14ac:dyDescent="0.2">
      <c r="A206" s="4">
        <v>29497</v>
      </c>
      <c r="B206" t="s">
        <v>2</v>
      </c>
      <c r="C206" s="2">
        <v>29497</v>
      </c>
      <c r="D206">
        <v>2.3969999999999998</v>
      </c>
      <c r="E206" s="2">
        <v>29497</v>
      </c>
      <c r="F206" t="s">
        <v>2</v>
      </c>
      <c r="G206" s="2">
        <v>29497</v>
      </c>
      <c r="H206" t="s">
        <v>2</v>
      </c>
      <c r="I206" s="2">
        <v>29497</v>
      </c>
      <c r="J206" t="s">
        <v>2</v>
      </c>
      <c r="K206" s="2">
        <v>29497</v>
      </c>
      <c r="L206" t="s">
        <v>2</v>
      </c>
      <c r="M206" s="2">
        <v>29497</v>
      </c>
      <c r="N206" t="s">
        <v>2</v>
      </c>
      <c r="O206" s="2">
        <v>29497</v>
      </c>
      <c r="P206" t="s">
        <v>2</v>
      </c>
      <c r="Q206" s="2">
        <v>29497</v>
      </c>
      <c r="R206" t="s">
        <v>2</v>
      </c>
      <c r="S206" s="2">
        <v>29497</v>
      </c>
      <c r="T206" t="s">
        <v>2</v>
      </c>
      <c r="U206" s="2">
        <v>29497</v>
      </c>
      <c r="V206" t="s">
        <v>2</v>
      </c>
      <c r="W206" s="2">
        <v>29497</v>
      </c>
      <c r="X206" t="s">
        <v>2</v>
      </c>
    </row>
    <row r="207" spans="1:24" x14ac:dyDescent="0.2">
      <c r="A207" s="4">
        <v>29500</v>
      </c>
      <c r="B207" t="s">
        <v>2</v>
      </c>
      <c r="C207" s="2">
        <v>29500</v>
      </c>
      <c r="D207">
        <v>2.395</v>
      </c>
      <c r="E207" s="2">
        <v>29500</v>
      </c>
      <c r="F207" t="s">
        <v>2</v>
      </c>
      <c r="G207" s="2">
        <v>29500</v>
      </c>
      <c r="H207" t="s">
        <v>2</v>
      </c>
      <c r="I207" s="2">
        <v>29500</v>
      </c>
      <c r="J207" t="s">
        <v>2</v>
      </c>
      <c r="K207" s="2">
        <v>29500</v>
      </c>
      <c r="L207" t="s">
        <v>2</v>
      </c>
      <c r="M207" s="2">
        <v>29500</v>
      </c>
      <c r="N207" t="s">
        <v>2</v>
      </c>
      <c r="O207" s="2">
        <v>29500</v>
      </c>
      <c r="P207" t="s">
        <v>2</v>
      </c>
      <c r="Q207" s="2">
        <v>29500</v>
      </c>
      <c r="R207" t="s">
        <v>2</v>
      </c>
      <c r="S207" s="2">
        <v>29500</v>
      </c>
      <c r="T207" t="s">
        <v>2</v>
      </c>
      <c r="U207" s="2">
        <v>29500</v>
      </c>
      <c r="V207" t="s">
        <v>2</v>
      </c>
      <c r="W207" s="2">
        <v>29500</v>
      </c>
      <c r="X207" t="s">
        <v>2</v>
      </c>
    </row>
    <row r="208" spans="1:24" x14ac:dyDescent="0.2">
      <c r="A208" s="4">
        <v>29501</v>
      </c>
      <c r="B208" t="s">
        <v>2</v>
      </c>
      <c r="C208" s="2">
        <v>29501</v>
      </c>
      <c r="D208">
        <v>2.3929999999999998</v>
      </c>
      <c r="E208" s="2">
        <v>29501</v>
      </c>
      <c r="F208" t="s">
        <v>2</v>
      </c>
      <c r="G208" s="2">
        <v>29501</v>
      </c>
      <c r="H208" t="s">
        <v>2</v>
      </c>
      <c r="I208" s="2">
        <v>29501</v>
      </c>
      <c r="J208" t="s">
        <v>2</v>
      </c>
      <c r="K208" s="2">
        <v>29501</v>
      </c>
      <c r="L208" t="s">
        <v>2</v>
      </c>
      <c r="M208" s="2">
        <v>29501</v>
      </c>
      <c r="N208" t="s">
        <v>2</v>
      </c>
      <c r="O208" s="2">
        <v>29501</v>
      </c>
      <c r="P208" t="s">
        <v>2</v>
      </c>
      <c r="Q208" s="2">
        <v>29501</v>
      </c>
      <c r="R208" t="s">
        <v>2</v>
      </c>
      <c r="S208" s="2">
        <v>29501</v>
      </c>
      <c r="T208" t="s">
        <v>2</v>
      </c>
      <c r="U208" s="2">
        <v>29501</v>
      </c>
      <c r="V208" t="s">
        <v>2</v>
      </c>
      <c r="W208" s="2">
        <v>29501</v>
      </c>
      <c r="X208" t="s">
        <v>2</v>
      </c>
    </row>
    <row r="209" spans="1:24" x14ac:dyDescent="0.2">
      <c r="A209" s="4">
        <v>29502</v>
      </c>
      <c r="B209" t="s">
        <v>2</v>
      </c>
      <c r="C209" s="2">
        <v>29502</v>
      </c>
      <c r="D209">
        <v>2.39</v>
      </c>
      <c r="E209" s="2">
        <v>29502</v>
      </c>
      <c r="F209" t="s">
        <v>2</v>
      </c>
      <c r="G209" s="2">
        <v>29502</v>
      </c>
      <c r="H209" t="s">
        <v>2</v>
      </c>
      <c r="I209" s="2">
        <v>29502</v>
      </c>
      <c r="J209" t="s">
        <v>2</v>
      </c>
      <c r="K209" s="2">
        <v>29502</v>
      </c>
      <c r="L209" t="s">
        <v>2</v>
      </c>
      <c r="M209" s="2">
        <v>29502</v>
      </c>
      <c r="N209" t="s">
        <v>2</v>
      </c>
      <c r="O209" s="2">
        <v>29502</v>
      </c>
      <c r="P209" t="s">
        <v>2</v>
      </c>
      <c r="Q209" s="2">
        <v>29502</v>
      </c>
      <c r="R209" t="s">
        <v>2</v>
      </c>
      <c r="S209" s="2">
        <v>29502</v>
      </c>
      <c r="T209" t="s">
        <v>2</v>
      </c>
      <c r="U209" s="2">
        <v>29502</v>
      </c>
      <c r="V209" t="s">
        <v>2</v>
      </c>
      <c r="W209" s="2">
        <v>29502</v>
      </c>
      <c r="X209" t="s">
        <v>2</v>
      </c>
    </row>
    <row r="210" spans="1:24" x14ac:dyDescent="0.2">
      <c r="A210" s="4">
        <v>29503</v>
      </c>
      <c r="B210" t="s">
        <v>2</v>
      </c>
      <c r="C210" s="2">
        <v>29503</v>
      </c>
      <c r="D210">
        <v>2.4005000000000001</v>
      </c>
      <c r="E210" s="2">
        <v>29503</v>
      </c>
      <c r="F210" t="s">
        <v>2</v>
      </c>
      <c r="G210" s="2">
        <v>29503</v>
      </c>
      <c r="H210" t="s">
        <v>2</v>
      </c>
      <c r="I210" s="2">
        <v>29503</v>
      </c>
      <c r="J210" t="s">
        <v>2</v>
      </c>
      <c r="K210" s="2">
        <v>29503</v>
      </c>
      <c r="L210" t="s">
        <v>2</v>
      </c>
      <c r="M210" s="2">
        <v>29503</v>
      </c>
      <c r="N210" t="s">
        <v>2</v>
      </c>
      <c r="O210" s="2">
        <v>29503</v>
      </c>
      <c r="P210" t="s">
        <v>2</v>
      </c>
      <c r="Q210" s="2">
        <v>29503</v>
      </c>
      <c r="R210" t="s">
        <v>2</v>
      </c>
      <c r="S210" s="2">
        <v>29503</v>
      </c>
      <c r="T210" t="s">
        <v>2</v>
      </c>
      <c r="U210" s="2">
        <v>29503</v>
      </c>
      <c r="V210" t="s">
        <v>2</v>
      </c>
      <c r="W210" s="2">
        <v>29503</v>
      </c>
      <c r="X210" t="s">
        <v>2</v>
      </c>
    </row>
    <row r="211" spans="1:24" x14ac:dyDescent="0.2">
      <c r="A211" s="4">
        <v>29504</v>
      </c>
      <c r="B211" t="s">
        <v>2</v>
      </c>
      <c r="C211" s="2">
        <v>29504</v>
      </c>
      <c r="D211">
        <v>2.4</v>
      </c>
      <c r="E211" s="2">
        <v>29504</v>
      </c>
      <c r="F211" t="s">
        <v>2</v>
      </c>
      <c r="G211" s="2">
        <v>29504</v>
      </c>
      <c r="H211" t="s">
        <v>2</v>
      </c>
      <c r="I211" s="2">
        <v>29504</v>
      </c>
      <c r="J211" t="s">
        <v>2</v>
      </c>
      <c r="K211" s="2">
        <v>29504</v>
      </c>
      <c r="L211" t="s">
        <v>2</v>
      </c>
      <c r="M211" s="2">
        <v>29504</v>
      </c>
      <c r="N211" t="s">
        <v>2</v>
      </c>
      <c r="O211" s="2">
        <v>29504</v>
      </c>
      <c r="P211" t="s">
        <v>2</v>
      </c>
      <c r="Q211" s="2">
        <v>29504</v>
      </c>
      <c r="R211" t="s">
        <v>2</v>
      </c>
      <c r="S211" s="2">
        <v>29504</v>
      </c>
      <c r="T211" t="s">
        <v>2</v>
      </c>
      <c r="U211" s="2">
        <v>29504</v>
      </c>
      <c r="V211" t="s">
        <v>2</v>
      </c>
      <c r="W211" s="2">
        <v>29504</v>
      </c>
      <c r="X211" t="s">
        <v>2</v>
      </c>
    </row>
    <row r="212" spans="1:24" x14ac:dyDescent="0.2">
      <c r="A212" s="4">
        <v>29507</v>
      </c>
      <c r="B212" t="s">
        <v>2</v>
      </c>
      <c r="C212" s="2">
        <v>29507</v>
      </c>
      <c r="D212">
        <v>2.4085000000000001</v>
      </c>
      <c r="E212" s="2">
        <v>29507</v>
      </c>
      <c r="F212" t="s">
        <v>2</v>
      </c>
      <c r="G212" s="2">
        <v>29507</v>
      </c>
      <c r="H212" t="s">
        <v>2</v>
      </c>
      <c r="I212" s="2">
        <v>29507</v>
      </c>
      <c r="J212" t="s">
        <v>2</v>
      </c>
      <c r="K212" s="2">
        <v>29507</v>
      </c>
      <c r="L212" t="s">
        <v>2</v>
      </c>
      <c r="M212" s="2">
        <v>29507</v>
      </c>
      <c r="N212" t="s">
        <v>2</v>
      </c>
      <c r="O212" s="2">
        <v>29507</v>
      </c>
      <c r="P212" t="s">
        <v>2</v>
      </c>
      <c r="Q212" s="2">
        <v>29507</v>
      </c>
      <c r="R212" t="s">
        <v>2</v>
      </c>
      <c r="S212" s="2">
        <v>29507</v>
      </c>
      <c r="T212" t="s">
        <v>2</v>
      </c>
      <c r="U212" s="2">
        <v>29507</v>
      </c>
      <c r="V212" t="s">
        <v>2</v>
      </c>
      <c r="W212" s="2">
        <v>29507</v>
      </c>
      <c r="X212" t="s">
        <v>2</v>
      </c>
    </row>
    <row r="213" spans="1:24" x14ac:dyDescent="0.2">
      <c r="A213" s="4">
        <v>29508</v>
      </c>
      <c r="B213" t="s">
        <v>2</v>
      </c>
      <c r="C213" s="2">
        <v>29508</v>
      </c>
      <c r="D213">
        <v>2.3965000000000001</v>
      </c>
      <c r="E213" s="2">
        <v>29508</v>
      </c>
      <c r="F213" t="s">
        <v>2</v>
      </c>
      <c r="G213" s="2">
        <v>29508</v>
      </c>
      <c r="H213" t="s">
        <v>2</v>
      </c>
      <c r="I213" s="2">
        <v>29508</v>
      </c>
      <c r="J213" t="s">
        <v>2</v>
      </c>
      <c r="K213" s="2">
        <v>29508</v>
      </c>
      <c r="L213" t="s">
        <v>2</v>
      </c>
      <c r="M213" s="2">
        <v>29508</v>
      </c>
      <c r="N213" t="s">
        <v>2</v>
      </c>
      <c r="O213" s="2">
        <v>29508</v>
      </c>
      <c r="P213" t="s">
        <v>2</v>
      </c>
      <c r="Q213" s="2">
        <v>29508</v>
      </c>
      <c r="R213" t="s">
        <v>2</v>
      </c>
      <c r="S213" s="2">
        <v>29508</v>
      </c>
      <c r="T213" t="s">
        <v>2</v>
      </c>
      <c r="U213" s="2">
        <v>29508</v>
      </c>
      <c r="V213" t="s">
        <v>2</v>
      </c>
      <c r="W213" s="2">
        <v>29508</v>
      </c>
      <c r="X213" t="s">
        <v>2</v>
      </c>
    </row>
    <row r="214" spans="1:24" x14ac:dyDescent="0.2">
      <c r="A214" s="4">
        <v>29509</v>
      </c>
      <c r="B214" t="s">
        <v>2</v>
      </c>
      <c r="C214" s="2">
        <v>29509</v>
      </c>
      <c r="D214">
        <v>2.3969999999999998</v>
      </c>
      <c r="E214" s="2">
        <v>29509</v>
      </c>
      <c r="F214" t="s">
        <v>2</v>
      </c>
      <c r="G214" s="2">
        <v>29509</v>
      </c>
      <c r="H214" t="s">
        <v>2</v>
      </c>
      <c r="I214" s="2">
        <v>29509</v>
      </c>
      <c r="J214" t="s">
        <v>2</v>
      </c>
      <c r="K214" s="2">
        <v>29509</v>
      </c>
      <c r="L214" t="s">
        <v>2</v>
      </c>
      <c r="M214" s="2">
        <v>29509</v>
      </c>
      <c r="N214" t="s">
        <v>2</v>
      </c>
      <c r="O214" s="2">
        <v>29509</v>
      </c>
      <c r="P214" t="s">
        <v>2</v>
      </c>
      <c r="Q214" s="2">
        <v>29509</v>
      </c>
      <c r="R214" t="s">
        <v>2</v>
      </c>
      <c r="S214" s="2">
        <v>29509</v>
      </c>
      <c r="T214" t="s">
        <v>2</v>
      </c>
      <c r="U214" s="2">
        <v>29509</v>
      </c>
      <c r="V214" t="s">
        <v>2</v>
      </c>
      <c r="W214" s="2">
        <v>29509</v>
      </c>
      <c r="X214" t="s">
        <v>2</v>
      </c>
    </row>
    <row r="215" spans="1:24" x14ac:dyDescent="0.2">
      <c r="A215" s="4">
        <v>29510</v>
      </c>
      <c r="B215" t="s">
        <v>2</v>
      </c>
      <c r="C215" s="2">
        <v>29510</v>
      </c>
      <c r="D215">
        <v>2.4075000000000002</v>
      </c>
      <c r="E215" s="2">
        <v>29510</v>
      </c>
      <c r="F215" t="s">
        <v>2</v>
      </c>
      <c r="G215" s="2">
        <v>29510</v>
      </c>
      <c r="H215" t="s">
        <v>2</v>
      </c>
      <c r="I215" s="2">
        <v>29510</v>
      </c>
      <c r="J215" t="s">
        <v>2</v>
      </c>
      <c r="K215" s="2">
        <v>29510</v>
      </c>
      <c r="L215" t="s">
        <v>2</v>
      </c>
      <c r="M215" s="2">
        <v>29510</v>
      </c>
      <c r="N215" t="s">
        <v>2</v>
      </c>
      <c r="O215" s="2">
        <v>29510</v>
      </c>
      <c r="P215" t="s">
        <v>2</v>
      </c>
      <c r="Q215" s="2">
        <v>29510</v>
      </c>
      <c r="R215" t="s">
        <v>2</v>
      </c>
      <c r="S215" s="2">
        <v>29510</v>
      </c>
      <c r="T215" t="s">
        <v>2</v>
      </c>
      <c r="U215" s="2">
        <v>29510</v>
      </c>
      <c r="V215" t="s">
        <v>2</v>
      </c>
      <c r="W215" s="2">
        <v>29510</v>
      </c>
      <c r="X215" t="s">
        <v>2</v>
      </c>
    </row>
    <row r="216" spans="1:24" x14ac:dyDescent="0.2">
      <c r="A216" s="4">
        <v>29511</v>
      </c>
      <c r="B216" t="s">
        <v>2</v>
      </c>
      <c r="C216" s="2">
        <v>29511</v>
      </c>
      <c r="D216">
        <v>2.3955000000000002</v>
      </c>
      <c r="E216" s="2">
        <v>29511</v>
      </c>
      <c r="F216" t="s">
        <v>2</v>
      </c>
      <c r="G216" s="2">
        <v>29511</v>
      </c>
      <c r="H216" t="s">
        <v>2</v>
      </c>
      <c r="I216" s="2">
        <v>29511</v>
      </c>
      <c r="J216" t="s">
        <v>2</v>
      </c>
      <c r="K216" s="2">
        <v>29511</v>
      </c>
      <c r="L216" t="s">
        <v>2</v>
      </c>
      <c r="M216" s="2">
        <v>29511</v>
      </c>
      <c r="N216" t="s">
        <v>2</v>
      </c>
      <c r="O216" s="2">
        <v>29511</v>
      </c>
      <c r="P216" t="s">
        <v>2</v>
      </c>
      <c r="Q216" s="2">
        <v>29511</v>
      </c>
      <c r="R216" t="s">
        <v>2</v>
      </c>
      <c r="S216" s="2">
        <v>29511</v>
      </c>
      <c r="T216" t="s">
        <v>2</v>
      </c>
      <c r="U216" s="2">
        <v>29511</v>
      </c>
      <c r="V216" t="s">
        <v>2</v>
      </c>
      <c r="W216" s="2">
        <v>29511</v>
      </c>
      <c r="X216" t="s">
        <v>2</v>
      </c>
    </row>
    <row r="217" spans="1:24" x14ac:dyDescent="0.2">
      <c r="A217" s="4">
        <v>29514</v>
      </c>
      <c r="B217" t="s">
        <v>2</v>
      </c>
      <c r="C217" s="2">
        <v>29514</v>
      </c>
      <c r="D217">
        <v>2.4175</v>
      </c>
      <c r="E217" s="2">
        <v>29514</v>
      </c>
      <c r="F217" t="s">
        <v>2</v>
      </c>
      <c r="G217" s="2">
        <v>29514</v>
      </c>
      <c r="H217" t="s">
        <v>2</v>
      </c>
      <c r="I217" s="2">
        <v>29514</v>
      </c>
      <c r="J217" t="s">
        <v>2</v>
      </c>
      <c r="K217" s="2">
        <v>29514</v>
      </c>
      <c r="L217" t="s">
        <v>2</v>
      </c>
      <c r="M217" s="2">
        <v>29514</v>
      </c>
      <c r="N217" t="s">
        <v>2</v>
      </c>
      <c r="O217" s="2">
        <v>29514</v>
      </c>
      <c r="P217" t="s">
        <v>2</v>
      </c>
      <c r="Q217" s="2">
        <v>29514</v>
      </c>
      <c r="R217" t="s">
        <v>2</v>
      </c>
      <c r="S217" s="2">
        <v>29514</v>
      </c>
      <c r="T217" t="s">
        <v>2</v>
      </c>
      <c r="U217" s="2">
        <v>29514</v>
      </c>
      <c r="V217" t="s">
        <v>2</v>
      </c>
      <c r="W217" s="2">
        <v>29514</v>
      </c>
      <c r="X217" t="s">
        <v>2</v>
      </c>
    </row>
    <row r="218" spans="1:24" x14ac:dyDescent="0.2">
      <c r="A218" s="4">
        <v>29515</v>
      </c>
      <c r="B218" t="s">
        <v>2</v>
      </c>
      <c r="C218" s="2">
        <v>29515</v>
      </c>
      <c r="D218">
        <v>2.4275000000000002</v>
      </c>
      <c r="E218" s="2">
        <v>29515</v>
      </c>
      <c r="F218" t="s">
        <v>2</v>
      </c>
      <c r="G218" s="2">
        <v>29515</v>
      </c>
      <c r="H218" t="s">
        <v>2</v>
      </c>
      <c r="I218" s="2">
        <v>29515</v>
      </c>
      <c r="J218" t="s">
        <v>2</v>
      </c>
      <c r="K218" s="2">
        <v>29515</v>
      </c>
      <c r="L218" t="s">
        <v>2</v>
      </c>
      <c r="M218" s="2">
        <v>29515</v>
      </c>
      <c r="N218" t="s">
        <v>2</v>
      </c>
      <c r="O218" s="2">
        <v>29515</v>
      </c>
      <c r="P218" t="s">
        <v>2</v>
      </c>
      <c r="Q218" s="2">
        <v>29515</v>
      </c>
      <c r="R218" t="s">
        <v>2</v>
      </c>
      <c r="S218" s="2">
        <v>29515</v>
      </c>
      <c r="T218" t="s">
        <v>2</v>
      </c>
      <c r="U218" s="2">
        <v>29515</v>
      </c>
      <c r="V218" t="s">
        <v>2</v>
      </c>
      <c r="W218" s="2">
        <v>29515</v>
      </c>
      <c r="X218" t="s">
        <v>2</v>
      </c>
    </row>
    <row r="219" spans="1:24" x14ac:dyDescent="0.2">
      <c r="A219" s="4">
        <v>29516</v>
      </c>
      <c r="B219" t="s">
        <v>2</v>
      </c>
      <c r="C219" s="2">
        <v>29516</v>
      </c>
      <c r="D219">
        <v>2.4165000000000001</v>
      </c>
      <c r="E219" s="2">
        <v>29516</v>
      </c>
      <c r="F219" t="s">
        <v>2</v>
      </c>
      <c r="G219" s="2">
        <v>29516</v>
      </c>
      <c r="H219" t="s">
        <v>2</v>
      </c>
      <c r="I219" s="2">
        <v>29516</v>
      </c>
      <c r="J219" t="s">
        <v>2</v>
      </c>
      <c r="K219" s="2">
        <v>29516</v>
      </c>
      <c r="L219" t="s">
        <v>2</v>
      </c>
      <c r="M219" s="2">
        <v>29516</v>
      </c>
      <c r="N219" t="s">
        <v>2</v>
      </c>
      <c r="O219" s="2">
        <v>29516</v>
      </c>
      <c r="P219" t="s">
        <v>2</v>
      </c>
      <c r="Q219" s="2">
        <v>29516</v>
      </c>
      <c r="R219" t="s">
        <v>2</v>
      </c>
      <c r="S219" s="2">
        <v>29516</v>
      </c>
      <c r="T219" t="s">
        <v>2</v>
      </c>
      <c r="U219" s="2">
        <v>29516</v>
      </c>
      <c r="V219" t="s">
        <v>2</v>
      </c>
      <c r="W219" s="2">
        <v>29516</v>
      </c>
      <c r="X219" t="s">
        <v>2</v>
      </c>
    </row>
    <row r="220" spans="1:24" x14ac:dyDescent="0.2">
      <c r="A220" s="4">
        <v>29517</v>
      </c>
      <c r="B220" t="s">
        <v>2</v>
      </c>
      <c r="C220" s="2">
        <v>29517</v>
      </c>
      <c r="D220">
        <v>2.4455</v>
      </c>
      <c r="E220" s="2">
        <v>29517</v>
      </c>
      <c r="F220" t="s">
        <v>2</v>
      </c>
      <c r="G220" s="2">
        <v>29517</v>
      </c>
      <c r="H220" t="s">
        <v>2</v>
      </c>
      <c r="I220" s="2">
        <v>29517</v>
      </c>
      <c r="J220" t="s">
        <v>2</v>
      </c>
      <c r="K220" s="2">
        <v>29517</v>
      </c>
      <c r="L220" t="s">
        <v>2</v>
      </c>
      <c r="M220" s="2">
        <v>29517</v>
      </c>
      <c r="N220" t="s">
        <v>2</v>
      </c>
      <c r="O220" s="2">
        <v>29517</v>
      </c>
      <c r="P220" t="s">
        <v>2</v>
      </c>
      <c r="Q220" s="2">
        <v>29517</v>
      </c>
      <c r="R220" t="s">
        <v>2</v>
      </c>
      <c r="S220" s="2">
        <v>29517</v>
      </c>
      <c r="T220" t="s">
        <v>2</v>
      </c>
      <c r="U220" s="2">
        <v>29517</v>
      </c>
      <c r="V220" t="s">
        <v>2</v>
      </c>
      <c r="W220" s="2">
        <v>29517</v>
      </c>
      <c r="X220" t="s">
        <v>2</v>
      </c>
    </row>
    <row r="221" spans="1:24" x14ac:dyDescent="0.2">
      <c r="A221" s="4">
        <v>29518</v>
      </c>
      <c r="B221" t="s">
        <v>2</v>
      </c>
      <c r="C221" s="2">
        <v>29518</v>
      </c>
      <c r="D221">
        <v>2.4390000000000001</v>
      </c>
      <c r="E221" s="2">
        <v>29518</v>
      </c>
      <c r="F221" t="s">
        <v>2</v>
      </c>
      <c r="G221" s="2">
        <v>29518</v>
      </c>
      <c r="H221" t="s">
        <v>2</v>
      </c>
      <c r="I221" s="2">
        <v>29518</v>
      </c>
      <c r="J221" t="s">
        <v>2</v>
      </c>
      <c r="K221" s="2">
        <v>29518</v>
      </c>
      <c r="L221" t="s">
        <v>2</v>
      </c>
      <c r="M221" s="2">
        <v>29518</v>
      </c>
      <c r="N221" t="s">
        <v>2</v>
      </c>
      <c r="O221" s="2">
        <v>29518</v>
      </c>
      <c r="P221" t="s">
        <v>2</v>
      </c>
      <c r="Q221" s="2">
        <v>29518</v>
      </c>
      <c r="R221" t="s">
        <v>2</v>
      </c>
      <c r="S221" s="2">
        <v>29518</v>
      </c>
      <c r="T221" t="s">
        <v>2</v>
      </c>
      <c r="U221" s="2">
        <v>29518</v>
      </c>
      <c r="V221" t="s">
        <v>2</v>
      </c>
      <c r="W221" s="2">
        <v>29518</v>
      </c>
      <c r="X221" t="s">
        <v>2</v>
      </c>
    </row>
    <row r="222" spans="1:24" x14ac:dyDescent="0.2">
      <c r="A222" s="4">
        <v>29521</v>
      </c>
      <c r="B222" t="s">
        <v>2</v>
      </c>
      <c r="C222" s="2">
        <v>29521</v>
      </c>
      <c r="D222">
        <v>2.427</v>
      </c>
      <c r="E222" s="2">
        <v>29521</v>
      </c>
      <c r="F222" t="s">
        <v>2</v>
      </c>
      <c r="G222" s="2">
        <v>29521</v>
      </c>
      <c r="H222" t="s">
        <v>2</v>
      </c>
      <c r="I222" s="2">
        <v>29521</v>
      </c>
      <c r="J222" t="s">
        <v>2</v>
      </c>
      <c r="K222" s="2">
        <v>29521</v>
      </c>
      <c r="L222" t="s">
        <v>2</v>
      </c>
      <c r="M222" s="2">
        <v>29521</v>
      </c>
      <c r="N222" t="s">
        <v>2</v>
      </c>
      <c r="O222" s="2">
        <v>29521</v>
      </c>
      <c r="P222" t="s">
        <v>2</v>
      </c>
      <c r="Q222" s="2">
        <v>29521</v>
      </c>
      <c r="R222" t="s">
        <v>2</v>
      </c>
      <c r="S222" s="2">
        <v>29521</v>
      </c>
      <c r="T222" t="s">
        <v>2</v>
      </c>
      <c r="U222" s="2">
        <v>29521</v>
      </c>
      <c r="V222" t="s">
        <v>2</v>
      </c>
      <c r="W222" s="2">
        <v>29521</v>
      </c>
      <c r="X222" t="s">
        <v>2</v>
      </c>
    </row>
    <row r="223" spans="1:24" x14ac:dyDescent="0.2">
      <c r="A223" s="4">
        <v>29522</v>
      </c>
      <c r="B223" t="s">
        <v>2</v>
      </c>
      <c r="C223" s="2">
        <v>29522</v>
      </c>
      <c r="D223">
        <v>2.4275000000000002</v>
      </c>
      <c r="E223" s="2">
        <v>29522</v>
      </c>
      <c r="F223" t="s">
        <v>2</v>
      </c>
      <c r="G223" s="2">
        <v>29522</v>
      </c>
      <c r="H223" t="s">
        <v>2</v>
      </c>
      <c r="I223" s="2">
        <v>29522</v>
      </c>
      <c r="J223" t="s">
        <v>2</v>
      </c>
      <c r="K223" s="2">
        <v>29522</v>
      </c>
      <c r="L223" t="s">
        <v>2</v>
      </c>
      <c r="M223" s="2">
        <v>29522</v>
      </c>
      <c r="N223" t="s">
        <v>2</v>
      </c>
      <c r="O223" s="2">
        <v>29522</v>
      </c>
      <c r="P223" t="s">
        <v>2</v>
      </c>
      <c r="Q223" s="2">
        <v>29522</v>
      </c>
      <c r="R223" t="s">
        <v>2</v>
      </c>
      <c r="S223" s="2">
        <v>29522</v>
      </c>
      <c r="T223" t="s">
        <v>2</v>
      </c>
      <c r="U223" s="2">
        <v>29522</v>
      </c>
      <c r="V223" t="s">
        <v>2</v>
      </c>
      <c r="W223" s="2">
        <v>29522</v>
      </c>
      <c r="X223" t="s">
        <v>2</v>
      </c>
    </row>
    <row r="224" spans="1:24" x14ac:dyDescent="0.2">
      <c r="A224" s="4">
        <v>29523</v>
      </c>
      <c r="B224" t="s">
        <v>2</v>
      </c>
      <c r="C224" s="2">
        <v>29523</v>
      </c>
      <c r="D224">
        <v>2.4304999999999999</v>
      </c>
      <c r="E224" s="2">
        <v>29523</v>
      </c>
      <c r="F224" t="s">
        <v>2</v>
      </c>
      <c r="G224" s="2">
        <v>29523</v>
      </c>
      <c r="H224" t="s">
        <v>2</v>
      </c>
      <c r="I224" s="2">
        <v>29523</v>
      </c>
      <c r="J224" t="s">
        <v>2</v>
      </c>
      <c r="K224" s="2">
        <v>29523</v>
      </c>
      <c r="L224" t="s">
        <v>2</v>
      </c>
      <c r="M224" s="2">
        <v>29523</v>
      </c>
      <c r="N224" t="s">
        <v>2</v>
      </c>
      <c r="O224" s="2">
        <v>29523</v>
      </c>
      <c r="P224" t="s">
        <v>2</v>
      </c>
      <c r="Q224" s="2">
        <v>29523</v>
      </c>
      <c r="R224" t="s">
        <v>2</v>
      </c>
      <c r="S224" s="2">
        <v>29523</v>
      </c>
      <c r="T224" t="s">
        <v>2</v>
      </c>
      <c r="U224" s="2">
        <v>29523</v>
      </c>
      <c r="V224" t="s">
        <v>2</v>
      </c>
      <c r="W224" s="2">
        <v>29523</v>
      </c>
      <c r="X224" t="s">
        <v>2</v>
      </c>
    </row>
    <row r="225" spans="1:24" x14ac:dyDescent="0.2">
      <c r="A225" s="4">
        <v>29524</v>
      </c>
      <c r="B225" t="s">
        <v>2</v>
      </c>
      <c r="C225" s="2">
        <v>29524</v>
      </c>
      <c r="D225">
        <v>2.4369999999999998</v>
      </c>
      <c r="E225" s="2">
        <v>29524</v>
      </c>
      <c r="F225" t="s">
        <v>2</v>
      </c>
      <c r="G225" s="2">
        <v>29524</v>
      </c>
      <c r="H225" t="s">
        <v>2</v>
      </c>
      <c r="I225" s="2">
        <v>29524</v>
      </c>
      <c r="J225" t="s">
        <v>2</v>
      </c>
      <c r="K225" s="2">
        <v>29524</v>
      </c>
      <c r="L225" t="s">
        <v>2</v>
      </c>
      <c r="M225" s="2">
        <v>29524</v>
      </c>
      <c r="N225" t="s">
        <v>2</v>
      </c>
      <c r="O225" s="2">
        <v>29524</v>
      </c>
      <c r="P225" t="s">
        <v>2</v>
      </c>
      <c r="Q225" s="2">
        <v>29524</v>
      </c>
      <c r="R225" t="s">
        <v>2</v>
      </c>
      <c r="S225" s="2">
        <v>29524</v>
      </c>
      <c r="T225" t="s">
        <v>2</v>
      </c>
      <c r="U225" s="2">
        <v>29524</v>
      </c>
      <c r="V225" t="s">
        <v>2</v>
      </c>
      <c r="W225" s="2">
        <v>29524</v>
      </c>
      <c r="X225" t="s">
        <v>2</v>
      </c>
    </row>
    <row r="226" spans="1:24" x14ac:dyDescent="0.2">
      <c r="A226" s="4">
        <v>29525</v>
      </c>
      <c r="B226" t="s">
        <v>2</v>
      </c>
      <c r="C226" s="2">
        <v>29525</v>
      </c>
      <c r="D226">
        <v>2.423</v>
      </c>
      <c r="E226" s="2">
        <v>29525</v>
      </c>
      <c r="F226" t="s">
        <v>2</v>
      </c>
      <c r="G226" s="2">
        <v>29525</v>
      </c>
      <c r="H226" t="s">
        <v>2</v>
      </c>
      <c r="I226" s="2">
        <v>29525</v>
      </c>
      <c r="J226" t="s">
        <v>2</v>
      </c>
      <c r="K226" s="2">
        <v>29525</v>
      </c>
      <c r="L226" t="s">
        <v>2</v>
      </c>
      <c r="M226" s="2">
        <v>29525</v>
      </c>
      <c r="N226" t="s">
        <v>2</v>
      </c>
      <c r="O226" s="2">
        <v>29525</v>
      </c>
      <c r="P226" t="s">
        <v>2</v>
      </c>
      <c r="Q226" s="2">
        <v>29525</v>
      </c>
      <c r="R226" t="s">
        <v>2</v>
      </c>
      <c r="S226" s="2">
        <v>29525</v>
      </c>
      <c r="T226" t="s">
        <v>2</v>
      </c>
      <c r="U226" s="2">
        <v>29525</v>
      </c>
      <c r="V226" t="s">
        <v>2</v>
      </c>
      <c r="W226" s="2">
        <v>29525</v>
      </c>
      <c r="X226" t="s">
        <v>2</v>
      </c>
    </row>
    <row r="227" spans="1:24" x14ac:dyDescent="0.2">
      <c r="A227" s="4">
        <v>29528</v>
      </c>
      <c r="B227" t="s">
        <v>2</v>
      </c>
      <c r="C227" s="2">
        <v>29528</v>
      </c>
      <c r="D227">
        <v>2.4434999999999998</v>
      </c>
      <c r="E227" s="2">
        <v>29528</v>
      </c>
      <c r="F227" t="s">
        <v>2</v>
      </c>
      <c r="G227" s="2">
        <v>29528</v>
      </c>
      <c r="H227" t="s">
        <v>2</v>
      </c>
      <c r="I227" s="2">
        <v>29528</v>
      </c>
      <c r="J227" t="s">
        <v>2</v>
      </c>
      <c r="K227" s="2">
        <v>29528</v>
      </c>
      <c r="L227" t="s">
        <v>2</v>
      </c>
      <c r="M227" s="2">
        <v>29528</v>
      </c>
      <c r="N227" t="s">
        <v>2</v>
      </c>
      <c r="O227" s="2">
        <v>29528</v>
      </c>
      <c r="P227" t="s">
        <v>2</v>
      </c>
      <c r="Q227" s="2">
        <v>29528</v>
      </c>
      <c r="R227" t="s">
        <v>2</v>
      </c>
      <c r="S227" s="2">
        <v>29528</v>
      </c>
      <c r="T227" t="s">
        <v>2</v>
      </c>
      <c r="U227" s="2">
        <v>29528</v>
      </c>
      <c r="V227" t="s">
        <v>2</v>
      </c>
      <c r="W227" s="2">
        <v>29528</v>
      </c>
      <c r="X227" t="s">
        <v>2</v>
      </c>
    </row>
    <row r="228" spans="1:24" x14ac:dyDescent="0.2">
      <c r="A228" s="4">
        <v>29529</v>
      </c>
      <c r="B228" t="s">
        <v>2</v>
      </c>
      <c r="C228" s="2">
        <v>29528</v>
      </c>
      <c r="D228">
        <v>2.4434999999999998</v>
      </c>
      <c r="E228" s="2">
        <v>29529</v>
      </c>
      <c r="F228" t="s">
        <v>2</v>
      </c>
      <c r="G228" s="2">
        <v>29529</v>
      </c>
      <c r="H228" t="s">
        <v>2</v>
      </c>
      <c r="I228" s="2">
        <v>29529</v>
      </c>
      <c r="J228" t="s">
        <v>2</v>
      </c>
      <c r="K228" s="2">
        <v>29529</v>
      </c>
      <c r="L228" t="s">
        <v>2</v>
      </c>
      <c r="M228" s="2">
        <v>29529</v>
      </c>
      <c r="N228" t="s">
        <v>2</v>
      </c>
      <c r="O228" s="2">
        <v>29529</v>
      </c>
      <c r="P228" t="s">
        <v>2</v>
      </c>
      <c r="Q228" s="2">
        <v>29529</v>
      </c>
      <c r="R228" t="s">
        <v>2</v>
      </c>
      <c r="S228" s="2">
        <v>29529</v>
      </c>
      <c r="T228" t="s">
        <v>2</v>
      </c>
      <c r="U228" s="2">
        <v>29529</v>
      </c>
      <c r="V228" t="s">
        <v>2</v>
      </c>
      <c r="W228" s="2">
        <v>29529</v>
      </c>
      <c r="X228" t="s">
        <v>2</v>
      </c>
    </row>
    <row r="229" spans="1:24" x14ac:dyDescent="0.2">
      <c r="A229" s="4">
        <v>29530</v>
      </c>
      <c r="B229" t="s">
        <v>2</v>
      </c>
      <c r="C229" s="2">
        <v>29530</v>
      </c>
      <c r="D229">
        <v>2.4415</v>
      </c>
      <c r="E229" s="2">
        <v>29530</v>
      </c>
      <c r="F229" t="s">
        <v>2</v>
      </c>
      <c r="G229" s="2">
        <v>29530</v>
      </c>
      <c r="H229" t="s">
        <v>2</v>
      </c>
      <c r="I229" s="2">
        <v>29530</v>
      </c>
      <c r="J229" t="s">
        <v>2</v>
      </c>
      <c r="K229" s="2">
        <v>29530</v>
      </c>
      <c r="L229" t="s">
        <v>2</v>
      </c>
      <c r="M229" s="2">
        <v>29530</v>
      </c>
      <c r="N229" t="s">
        <v>2</v>
      </c>
      <c r="O229" s="2">
        <v>29530</v>
      </c>
      <c r="P229" t="s">
        <v>2</v>
      </c>
      <c r="Q229" s="2">
        <v>29530</v>
      </c>
      <c r="R229" t="s">
        <v>2</v>
      </c>
      <c r="S229" s="2">
        <v>29530</v>
      </c>
      <c r="T229" t="s">
        <v>2</v>
      </c>
      <c r="U229" s="2">
        <v>29530</v>
      </c>
      <c r="V229" t="s">
        <v>2</v>
      </c>
      <c r="W229" s="2">
        <v>29530</v>
      </c>
      <c r="X229" t="s">
        <v>2</v>
      </c>
    </row>
    <row r="230" spans="1:24" x14ac:dyDescent="0.2">
      <c r="A230" s="4">
        <v>29531</v>
      </c>
      <c r="B230" t="s">
        <v>2</v>
      </c>
      <c r="C230" s="2">
        <v>29531</v>
      </c>
      <c r="D230">
        <v>2.4325000000000001</v>
      </c>
      <c r="E230" s="2">
        <v>29531</v>
      </c>
      <c r="F230" t="s">
        <v>2</v>
      </c>
      <c r="G230" s="2">
        <v>29531</v>
      </c>
      <c r="H230" t="s">
        <v>2</v>
      </c>
      <c r="I230" s="2">
        <v>29531</v>
      </c>
      <c r="J230" t="s">
        <v>2</v>
      </c>
      <c r="K230" s="2">
        <v>29531</v>
      </c>
      <c r="L230" t="s">
        <v>2</v>
      </c>
      <c r="M230" s="2">
        <v>29531</v>
      </c>
      <c r="N230" t="s">
        <v>2</v>
      </c>
      <c r="O230" s="2">
        <v>29531</v>
      </c>
      <c r="P230" t="s">
        <v>2</v>
      </c>
      <c r="Q230" s="2">
        <v>29531</v>
      </c>
      <c r="R230" t="s">
        <v>2</v>
      </c>
      <c r="S230" s="2">
        <v>29531</v>
      </c>
      <c r="T230" t="s">
        <v>2</v>
      </c>
      <c r="U230" s="2">
        <v>29531</v>
      </c>
      <c r="V230" t="s">
        <v>2</v>
      </c>
      <c r="W230" s="2">
        <v>29531</v>
      </c>
      <c r="X230" t="s">
        <v>2</v>
      </c>
    </row>
    <row r="231" spans="1:24" x14ac:dyDescent="0.2">
      <c r="A231" s="4">
        <v>29532</v>
      </c>
      <c r="B231" t="s">
        <v>2</v>
      </c>
      <c r="C231" s="2">
        <v>29532</v>
      </c>
      <c r="D231">
        <v>2.4224999999999999</v>
      </c>
      <c r="E231" s="2">
        <v>29532</v>
      </c>
      <c r="F231" t="s">
        <v>2</v>
      </c>
      <c r="G231" s="2">
        <v>29532</v>
      </c>
      <c r="H231" t="s">
        <v>2</v>
      </c>
      <c r="I231" s="2">
        <v>29532</v>
      </c>
      <c r="J231" t="s">
        <v>2</v>
      </c>
      <c r="K231" s="2">
        <v>29532</v>
      </c>
      <c r="L231" t="s">
        <v>2</v>
      </c>
      <c r="M231" s="2">
        <v>29532</v>
      </c>
      <c r="N231" t="s">
        <v>2</v>
      </c>
      <c r="O231" s="2">
        <v>29532</v>
      </c>
      <c r="P231" t="s">
        <v>2</v>
      </c>
      <c r="Q231" s="2">
        <v>29532</v>
      </c>
      <c r="R231" t="s">
        <v>2</v>
      </c>
      <c r="S231" s="2">
        <v>29532</v>
      </c>
      <c r="T231" t="s">
        <v>2</v>
      </c>
      <c r="U231" s="2">
        <v>29532</v>
      </c>
      <c r="V231" t="s">
        <v>2</v>
      </c>
      <c r="W231" s="2">
        <v>29532</v>
      </c>
      <c r="X231" t="s">
        <v>2</v>
      </c>
    </row>
    <row r="232" spans="1:24" x14ac:dyDescent="0.2">
      <c r="A232" s="4">
        <v>29535</v>
      </c>
      <c r="B232" t="s">
        <v>2</v>
      </c>
      <c r="C232" s="2">
        <v>29535</v>
      </c>
      <c r="D232">
        <v>2.395</v>
      </c>
      <c r="E232" s="2">
        <v>29535</v>
      </c>
      <c r="F232" t="s">
        <v>2</v>
      </c>
      <c r="G232" s="2">
        <v>29535</v>
      </c>
      <c r="H232" t="s">
        <v>2</v>
      </c>
      <c r="I232" s="2">
        <v>29535</v>
      </c>
      <c r="J232" t="s">
        <v>2</v>
      </c>
      <c r="K232" s="2">
        <v>29535</v>
      </c>
      <c r="L232" t="s">
        <v>2</v>
      </c>
      <c r="M232" s="2">
        <v>29535</v>
      </c>
      <c r="N232" t="s">
        <v>2</v>
      </c>
      <c r="O232" s="2">
        <v>29535</v>
      </c>
      <c r="P232" t="s">
        <v>2</v>
      </c>
      <c r="Q232" s="2">
        <v>29535</v>
      </c>
      <c r="R232" t="s">
        <v>2</v>
      </c>
      <c r="S232" s="2">
        <v>29535</v>
      </c>
      <c r="T232" t="s">
        <v>2</v>
      </c>
      <c r="U232" s="2">
        <v>29535</v>
      </c>
      <c r="V232" t="s">
        <v>2</v>
      </c>
      <c r="W232" s="2">
        <v>29535</v>
      </c>
      <c r="X232" t="s">
        <v>2</v>
      </c>
    </row>
    <row r="233" spans="1:24" x14ac:dyDescent="0.2">
      <c r="A233" s="4">
        <v>29536</v>
      </c>
      <c r="B233" t="s">
        <v>2</v>
      </c>
      <c r="C233" s="2">
        <v>29536</v>
      </c>
      <c r="D233">
        <v>2.3824999999999998</v>
      </c>
      <c r="E233" s="2">
        <v>29536</v>
      </c>
      <c r="F233" t="s">
        <v>2</v>
      </c>
      <c r="G233" s="2">
        <v>29536</v>
      </c>
      <c r="H233" t="s">
        <v>2</v>
      </c>
      <c r="I233" s="2">
        <v>29536</v>
      </c>
      <c r="J233" t="s">
        <v>2</v>
      </c>
      <c r="K233" s="2">
        <v>29536</v>
      </c>
      <c r="L233" t="s">
        <v>2</v>
      </c>
      <c r="M233" s="2">
        <v>29536</v>
      </c>
      <c r="N233" t="s">
        <v>2</v>
      </c>
      <c r="O233" s="2">
        <v>29536</v>
      </c>
      <c r="P233" t="s">
        <v>2</v>
      </c>
      <c r="Q233" s="2">
        <v>29536</v>
      </c>
      <c r="R233" t="s">
        <v>2</v>
      </c>
      <c r="S233" s="2">
        <v>29536</v>
      </c>
      <c r="T233" t="s">
        <v>2</v>
      </c>
      <c r="U233" s="2">
        <v>29536</v>
      </c>
      <c r="V233" t="s">
        <v>2</v>
      </c>
      <c r="W233" s="2">
        <v>29536</v>
      </c>
      <c r="X233" t="s">
        <v>2</v>
      </c>
    </row>
    <row r="234" spans="1:24" x14ac:dyDescent="0.2">
      <c r="A234" s="4">
        <v>29537</v>
      </c>
      <c r="B234" t="s">
        <v>2</v>
      </c>
      <c r="C234" s="2">
        <v>29537</v>
      </c>
      <c r="D234">
        <v>2.4119999999999999</v>
      </c>
      <c r="E234" s="2">
        <v>29537</v>
      </c>
      <c r="F234" t="s">
        <v>2</v>
      </c>
      <c r="G234" s="2">
        <v>29537</v>
      </c>
      <c r="H234" t="s">
        <v>2</v>
      </c>
      <c r="I234" s="2">
        <v>29537</v>
      </c>
      <c r="J234" t="s">
        <v>2</v>
      </c>
      <c r="K234" s="2">
        <v>29537</v>
      </c>
      <c r="L234" t="s">
        <v>2</v>
      </c>
      <c r="M234" s="2">
        <v>29537</v>
      </c>
      <c r="N234" t="s">
        <v>2</v>
      </c>
      <c r="O234" s="2">
        <v>29537</v>
      </c>
      <c r="P234" t="s">
        <v>2</v>
      </c>
      <c r="Q234" s="2">
        <v>29537</v>
      </c>
      <c r="R234" t="s">
        <v>2</v>
      </c>
      <c r="S234" s="2">
        <v>29537</v>
      </c>
      <c r="T234" t="s">
        <v>2</v>
      </c>
      <c r="U234" s="2">
        <v>29537</v>
      </c>
      <c r="V234" t="s">
        <v>2</v>
      </c>
      <c r="W234" s="2">
        <v>29537</v>
      </c>
      <c r="X234" t="s">
        <v>2</v>
      </c>
    </row>
    <row r="235" spans="1:24" x14ac:dyDescent="0.2">
      <c r="A235" s="4">
        <v>29538</v>
      </c>
      <c r="B235" t="s">
        <v>2</v>
      </c>
      <c r="C235" s="2">
        <v>29538</v>
      </c>
      <c r="D235">
        <v>2.407</v>
      </c>
      <c r="E235" s="2">
        <v>29538</v>
      </c>
      <c r="F235" t="s">
        <v>2</v>
      </c>
      <c r="G235" s="2">
        <v>29538</v>
      </c>
      <c r="H235" t="s">
        <v>2</v>
      </c>
      <c r="I235" s="2">
        <v>29538</v>
      </c>
      <c r="J235" t="s">
        <v>2</v>
      </c>
      <c r="K235" s="2">
        <v>29538</v>
      </c>
      <c r="L235" t="s">
        <v>2</v>
      </c>
      <c r="M235" s="2">
        <v>29538</v>
      </c>
      <c r="N235" t="s">
        <v>2</v>
      </c>
      <c r="O235" s="2">
        <v>29538</v>
      </c>
      <c r="P235" t="s">
        <v>2</v>
      </c>
      <c r="Q235" s="2">
        <v>29538</v>
      </c>
      <c r="R235" t="s">
        <v>2</v>
      </c>
      <c r="S235" s="2">
        <v>29538</v>
      </c>
      <c r="T235" t="s">
        <v>2</v>
      </c>
      <c r="U235" s="2">
        <v>29538</v>
      </c>
      <c r="V235" t="s">
        <v>2</v>
      </c>
      <c r="W235" s="2">
        <v>29538</v>
      </c>
      <c r="X235" t="s">
        <v>2</v>
      </c>
    </row>
    <row r="236" spans="1:24" x14ac:dyDescent="0.2">
      <c r="A236" s="4">
        <v>29539</v>
      </c>
      <c r="B236" t="s">
        <v>2</v>
      </c>
      <c r="C236" s="2">
        <v>29539</v>
      </c>
      <c r="D236">
        <v>2.4060000000000001</v>
      </c>
      <c r="E236" s="2">
        <v>29539</v>
      </c>
      <c r="F236" t="s">
        <v>2</v>
      </c>
      <c r="G236" s="2">
        <v>29539</v>
      </c>
      <c r="H236" t="s">
        <v>2</v>
      </c>
      <c r="I236" s="2">
        <v>29539</v>
      </c>
      <c r="J236" t="s">
        <v>2</v>
      </c>
      <c r="K236" s="2">
        <v>29539</v>
      </c>
      <c r="L236" t="s">
        <v>2</v>
      </c>
      <c r="M236" s="2">
        <v>29539</v>
      </c>
      <c r="N236" t="s">
        <v>2</v>
      </c>
      <c r="O236" s="2">
        <v>29539</v>
      </c>
      <c r="P236" t="s">
        <v>2</v>
      </c>
      <c r="Q236" s="2">
        <v>29539</v>
      </c>
      <c r="R236" t="s">
        <v>2</v>
      </c>
      <c r="S236" s="2">
        <v>29539</v>
      </c>
      <c r="T236" t="s">
        <v>2</v>
      </c>
      <c r="U236" s="2">
        <v>29539</v>
      </c>
      <c r="V236" t="s">
        <v>2</v>
      </c>
      <c r="W236" s="2">
        <v>29539</v>
      </c>
      <c r="X236" t="s">
        <v>2</v>
      </c>
    </row>
    <row r="237" spans="1:24" x14ac:dyDescent="0.2">
      <c r="A237" s="4">
        <v>29542</v>
      </c>
      <c r="B237" t="s">
        <v>2</v>
      </c>
      <c r="C237" s="2">
        <v>29542</v>
      </c>
      <c r="D237">
        <v>2.4</v>
      </c>
      <c r="E237" s="2">
        <v>29542</v>
      </c>
      <c r="F237" t="s">
        <v>2</v>
      </c>
      <c r="G237" s="2">
        <v>29542</v>
      </c>
      <c r="H237" t="s">
        <v>2</v>
      </c>
      <c r="I237" s="2">
        <v>29542</v>
      </c>
      <c r="J237" t="s">
        <v>2</v>
      </c>
      <c r="K237" s="2">
        <v>29542</v>
      </c>
      <c r="L237" t="s">
        <v>2</v>
      </c>
      <c r="M237" s="2">
        <v>29542</v>
      </c>
      <c r="N237" t="s">
        <v>2</v>
      </c>
      <c r="O237" s="2">
        <v>29542</v>
      </c>
      <c r="P237" t="s">
        <v>2</v>
      </c>
      <c r="Q237" s="2">
        <v>29542</v>
      </c>
      <c r="R237" t="s">
        <v>2</v>
      </c>
      <c r="S237" s="2">
        <v>29542</v>
      </c>
      <c r="T237" t="s">
        <v>2</v>
      </c>
      <c r="U237" s="2">
        <v>29542</v>
      </c>
      <c r="V237" t="s">
        <v>2</v>
      </c>
      <c r="W237" s="2">
        <v>29542</v>
      </c>
      <c r="X237" t="s">
        <v>2</v>
      </c>
    </row>
    <row r="238" spans="1:24" x14ac:dyDescent="0.2">
      <c r="A238" s="4">
        <v>29543</v>
      </c>
      <c r="B238" t="s">
        <v>2</v>
      </c>
      <c r="C238" s="2">
        <v>29543</v>
      </c>
      <c r="D238">
        <v>2.3885000000000001</v>
      </c>
      <c r="E238" s="2">
        <v>29543</v>
      </c>
      <c r="F238" t="s">
        <v>2</v>
      </c>
      <c r="G238" s="2">
        <v>29543</v>
      </c>
      <c r="H238" t="s">
        <v>2</v>
      </c>
      <c r="I238" s="2">
        <v>29543</v>
      </c>
      <c r="J238" t="s">
        <v>2</v>
      </c>
      <c r="K238" s="2">
        <v>29543</v>
      </c>
      <c r="L238" t="s">
        <v>2</v>
      </c>
      <c r="M238" s="2">
        <v>29543</v>
      </c>
      <c r="N238" t="s">
        <v>2</v>
      </c>
      <c r="O238" s="2">
        <v>29543</v>
      </c>
      <c r="P238" t="s">
        <v>2</v>
      </c>
      <c r="Q238" s="2">
        <v>29543</v>
      </c>
      <c r="R238" t="s">
        <v>2</v>
      </c>
      <c r="S238" s="2">
        <v>29543</v>
      </c>
      <c r="T238" t="s">
        <v>2</v>
      </c>
      <c r="U238" s="2">
        <v>29543</v>
      </c>
      <c r="V238" t="s">
        <v>2</v>
      </c>
      <c r="W238" s="2">
        <v>29543</v>
      </c>
      <c r="X238" t="s">
        <v>2</v>
      </c>
    </row>
    <row r="239" spans="1:24" x14ac:dyDescent="0.2">
      <c r="A239" s="4">
        <v>29544</v>
      </c>
      <c r="B239" t="s">
        <v>2</v>
      </c>
      <c r="C239" s="2">
        <v>29544</v>
      </c>
      <c r="D239">
        <v>2.3784999999999998</v>
      </c>
      <c r="E239" s="2">
        <v>29544</v>
      </c>
      <c r="F239" t="s">
        <v>2</v>
      </c>
      <c r="G239" s="2">
        <v>29544</v>
      </c>
      <c r="H239" t="s">
        <v>2</v>
      </c>
      <c r="I239" s="2">
        <v>29544</v>
      </c>
      <c r="J239" t="s">
        <v>2</v>
      </c>
      <c r="K239" s="2">
        <v>29544</v>
      </c>
      <c r="L239" t="s">
        <v>2</v>
      </c>
      <c r="M239" s="2">
        <v>29544</v>
      </c>
      <c r="N239" t="s">
        <v>2</v>
      </c>
      <c r="O239" s="2">
        <v>29544</v>
      </c>
      <c r="P239" t="s">
        <v>2</v>
      </c>
      <c r="Q239" s="2">
        <v>29544</v>
      </c>
      <c r="R239" t="s">
        <v>2</v>
      </c>
      <c r="S239" s="2">
        <v>29544</v>
      </c>
      <c r="T239" t="s">
        <v>2</v>
      </c>
      <c r="U239" s="2">
        <v>29544</v>
      </c>
      <c r="V239" t="s">
        <v>2</v>
      </c>
      <c r="W239" s="2">
        <v>29544</v>
      </c>
      <c r="X239" t="s">
        <v>2</v>
      </c>
    </row>
    <row r="240" spans="1:24" x14ac:dyDescent="0.2">
      <c r="A240" s="4">
        <v>29545</v>
      </c>
      <c r="B240" t="s">
        <v>2</v>
      </c>
      <c r="C240" s="2">
        <v>29545</v>
      </c>
      <c r="D240">
        <v>2.3849999999999998</v>
      </c>
      <c r="E240" s="2">
        <v>29545</v>
      </c>
      <c r="F240" t="s">
        <v>2</v>
      </c>
      <c r="G240" s="2">
        <v>29545</v>
      </c>
      <c r="H240" t="s">
        <v>2</v>
      </c>
      <c r="I240" s="2">
        <v>29545</v>
      </c>
      <c r="J240" t="s">
        <v>2</v>
      </c>
      <c r="K240" s="2">
        <v>29545</v>
      </c>
      <c r="L240" t="s">
        <v>2</v>
      </c>
      <c r="M240" s="2">
        <v>29545</v>
      </c>
      <c r="N240" t="s">
        <v>2</v>
      </c>
      <c r="O240" s="2">
        <v>29545</v>
      </c>
      <c r="P240" t="s">
        <v>2</v>
      </c>
      <c r="Q240" s="2">
        <v>29545</v>
      </c>
      <c r="R240" t="s">
        <v>2</v>
      </c>
      <c r="S240" s="2">
        <v>29545</v>
      </c>
      <c r="T240" t="s">
        <v>2</v>
      </c>
      <c r="U240" s="2">
        <v>29545</v>
      </c>
      <c r="V240" t="s">
        <v>2</v>
      </c>
      <c r="W240" s="2">
        <v>29545</v>
      </c>
      <c r="X240" t="s">
        <v>2</v>
      </c>
    </row>
    <row r="241" spans="1:24" x14ac:dyDescent="0.2">
      <c r="A241" s="4">
        <v>29546</v>
      </c>
      <c r="B241" t="s">
        <v>2</v>
      </c>
      <c r="C241" s="2">
        <v>29546</v>
      </c>
      <c r="D241">
        <v>2.3605</v>
      </c>
      <c r="E241" s="2">
        <v>29546</v>
      </c>
      <c r="F241" t="s">
        <v>2</v>
      </c>
      <c r="G241" s="2">
        <v>29546</v>
      </c>
      <c r="H241" t="s">
        <v>2</v>
      </c>
      <c r="I241" s="2">
        <v>29546</v>
      </c>
      <c r="J241" t="s">
        <v>2</v>
      </c>
      <c r="K241" s="2">
        <v>29546</v>
      </c>
      <c r="L241" t="s">
        <v>2</v>
      </c>
      <c r="M241" s="2">
        <v>29546</v>
      </c>
      <c r="N241" t="s">
        <v>2</v>
      </c>
      <c r="O241" s="2">
        <v>29546</v>
      </c>
      <c r="P241" t="s">
        <v>2</v>
      </c>
      <c r="Q241" s="2">
        <v>29546</v>
      </c>
      <c r="R241" t="s">
        <v>2</v>
      </c>
      <c r="S241" s="2">
        <v>29546</v>
      </c>
      <c r="T241" t="s">
        <v>2</v>
      </c>
      <c r="U241" s="2">
        <v>29546</v>
      </c>
      <c r="V241" t="s">
        <v>2</v>
      </c>
      <c r="W241" s="2">
        <v>29546</v>
      </c>
      <c r="X241" t="s">
        <v>2</v>
      </c>
    </row>
    <row r="242" spans="1:24" x14ac:dyDescent="0.2">
      <c r="A242" s="4">
        <v>29549</v>
      </c>
      <c r="B242" t="s">
        <v>2</v>
      </c>
      <c r="C242" s="2">
        <v>29549</v>
      </c>
      <c r="D242">
        <v>2.3420000000000001</v>
      </c>
      <c r="E242" s="2">
        <v>29549</v>
      </c>
      <c r="F242" t="s">
        <v>2</v>
      </c>
      <c r="G242" s="2">
        <v>29549</v>
      </c>
      <c r="H242" t="s">
        <v>2</v>
      </c>
      <c r="I242" s="2">
        <v>29549</v>
      </c>
      <c r="J242" t="s">
        <v>2</v>
      </c>
      <c r="K242" s="2">
        <v>29549</v>
      </c>
      <c r="L242" t="s">
        <v>2</v>
      </c>
      <c r="M242" s="2">
        <v>29549</v>
      </c>
      <c r="N242" t="s">
        <v>2</v>
      </c>
      <c r="O242" s="2">
        <v>29549</v>
      </c>
      <c r="P242" t="s">
        <v>2</v>
      </c>
      <c r="Q242" s="2">
        <v>29549</v>
      </c>
      <c r="R242" t="s">
        <v>2</v>
      </c>
      <c r="S242" s="2">
        <v>29549</v>
      </c>
      <c r="T242" t="s">
        <v>2</v>
      </c>
      <c r="U242" s="2">
        <v>29549</v>
      </c>
      <c r="V242" t="s">
        <v>2</v>
      </c>
      <c r="W242" s="2">
        <v>29549</v>
      </c>
      <c r="X242" t="s">
        <v>2</v>
      </c>
    </row>
    <row r="243" spans="1:24" x14ac:dyDescent="0.2">
      <c r="A243" s="4">
        <v>29550</v>
      </c>
      <c r="B243" t="s">
        <v>2</v>
      </c>
      <c r="C243" s="2">
        <v>29550</v>
      </c>
      <c r="D243">
        <v>2.3620000000000001</v>
      </c>
      <c r="E243" s="2">
        <v>29550</v>
      </c>
      <c r="F243" t="s">
        <v>2</v>
      </c>
      <c r="G243" s="2">
        <v>29550</v>
      </c>
      <c r="H243" t="s">
        <v>2</v>
      </c>
      <c r="I243" s="2">
        <v>29550</v>
      </c>
      <c r="J243" t="s">
        <v>2</v>
      </c>
      <c r="K243" s="2">
        <v>29550</v>
      </c>
      <c r="L243" t="s">
        <v>2</v>
      </c>
      <c r="M243" s="2">
        <v>29550</v>
      </c>
      <c r="N243" t="s">
        <v>2</v>
      </c>
      <c r="O243" s="2">
        <v>29550</v>
      </c>
      <c r="P243" t="s">
        <v>2</v>
      </c>
      <c r="Q243" s="2">
        <v>29550</v>
      </c>
      <c r="R243" t="s">
        <v>2</v>
      </c>
      <c r="S243" s="2">
        <v>29550</v>
      </c>
      <c r="T243" t="s">
        <v>2</v>
      </c>
      <c r="U243" s="2">
        <v>29550</v>
      </c>
      <c r="V243" t="s">
        <v>2</v>
      </c>
      <c r="W243" s="2">
        <v>29550</v>
      </c>
      <c r="X243" t="s">
        <v>2</v>
      </c>
    </row>
    <row r="244" spans="1:24" x14ac:dyDescent="0.2">
      <c r="A244" s="4">
        <v>29551</v>
      </c>
      <c r="B244" t="s">
        <v>2</v>
      </c>
      <c r="C244" s="2">
        <v>29551</v>
      </c>
      <c r="D244">
        <v>2.3694999999999999</v>
      </c>
      <c r="E244" s="2">
        <v>29551</v>
      </c>
      <c r="F244" t="s">
        <v>2</v>
      </c>
      <c r="G244" s="2">
        <v>29551</v>
      </c>
      <c r="H244" t="s">
        <v>2</v>
      </c>
      <c r="I244" s="2">
        <v>29551</v>
      </c>
      <c r="J244" t="s">
        <v>2</v>
      </c>
      <c r="K244" s="2">
        <v>29551</v>
      </c>
      <c r="L244" t="s">
        <v>2</v>
      </c>
      <c r="M244" s="2">
        <v>29551</v>
      </c>
      <c r="N244" t="s">
        <v>2</v>
      </c>
      <c r="O244" s="2">
        <v>29551</v>
      </c>
      <c r="P244" t="s">
        <v>2</v>
      </c>
      <c r="Q244" s="2">
        <v>29551</v>
      </c>
      <c r="R244" t="s">
        <v>2</v>
      </c>
      <c r="S244" s="2">
        <v>29551</v>
      </c>
      <c r="T244" t="s">
        <v>2</v>
      </c>
      <c r="U244" s="2">
        <v>29551</v>
      </c>
      <c r="V244" t="s">
        <v>2</v>
      </c>
      <c r="W244" s="2">
        <v>29551</v>
      </c>
      <c r="X244" t="s">
        <v>2</v>
      </c>
    </row>
    <row r="245" spans="1:24" x14ac:dyDescent="0.2">
      <c r="A245" s="4">
        <v>29552</v>
      </c>
      <c r="B245" t="s">
        <v>2</v>
      </c>
      <c r="C245" s="2">
        <v>29551</v>
      </c>
      <c r="D245">
        <v>2.3694999999999999</v>
      </c>
      <c r="E245" s="2">
        <v>29552</v>
      </c>
      <c r="F245" t="s">
        <v>2</v>
      </c>
      <c r="G245" s="2">
        <v>29552</v>
      </c>
      <c r="H245" t="s">
        <v>2</v>
      </c>
      <c r="I245" s="2">
        <v>29552</v>
      </c>
      <c r="J245" t="s">
        <v>2</v>
      </c>
      <c r="K245" s="2">
        <v>29552</v>
      </c>
      <c r="L245" t="s">
        <v>2</v>
      </c>
      <c r="M245" s="2">
        <v>29552</v>
      </c>
      <c r="N245" t="s">
        <v>2</v>
      </c>
      <c r="O245" s="2">
        <v>29552</v>
      </c>
      <c r="P245" t="s">
        <v>2</v>
      </c>
      <c r="Q245" s="2">
        <v>29552</v>
      </c>
      <c r="R245" t="s">
        <v>2</v>
      </c>
      <c r="S245" s="2">
        <v>29552</v>
      </c>
      <c r="T245" t="s">
        <v>2</v>
      </c>
      <c r="U245" s="2">
        <v>29552</v>
      </c>
      <c r="V245" t="s">
        <v>2</v>
      </c>
      <c r="W245" s="2">
        <v>29552</v>
      </c>
      <c r="X245" t="s">
        <v>2</v>
      </c>
    </row>
    <row r="246" spans="1:24" x14ac:dyDescent="0.2">
      <c r="A246" s="4">
        <v>29553</v>
      </c>
      <c r="B246" t="s">
        <v>2</v>
      </c>
      <c r="C246" s="2">
        <v>29553</v>
      </c>
      <c r="D246">
        <v>2.36</v>
      </c>
      <c r="E246" s="2">
        <v>29553</v>
      </c>
      <c r="F246" t="s">
        <v>2</v>
      </c>
      <c r="G246" s="2">
        <v>29553</v>
      </c>
      <c r="H246" t="s">
        <v>2</v>
      </c>
      <c r="I246" s="2">
        <v>29553</v>
      </c>
      <c r="J246" t="s">
        <v>2</v>
      </c>
      <c r="K246" s="2">
        <v>29553</v>
      </c>
      <c r="L246" t="s">
        <v>2</v>
      </c>
      <c r="M246" s="2">
        <v>29553</v>
      </c>
      <c r="N246" t="s">
        <v>2</v>
      </c>
      <c r="O246" s="2">
        <v>29553</v>
      </c>
      <c r="P246" t="s">
        <v>2</v>
      </c>
      <c r="Q246" s="2">
        <v>29553</v>
      </c>
      <c r="R246" t="s">
        <v>2</v>
      </c>
      <c r="S246" s="2">
        <v>29553</v>
      </c>
      <c r="T246" t="s">
        <v>2</v>
      </c>
      <c r="U246" s="2">
        <v>29553</v>
      </c>
      <c r="V246" t="s">
        <v>2</v>
      </c>
      <c r="W246" s="2">
        <v>29553</v>
      </c>
      <c r="X246" t="s">
        <v>2</v>
      </c>
    </row>
    <row r="247" spans="1:24" x14ac:dyDescent="0.2">
      <c r="A247" s="4">
        <v>29556</v>
      </c>
      <c r="B247" t="s">
        <v>2</v>
      </c>
      <c r="C247" s="2">
        <v>29556</v>
      </c>
      <c r="D247">
        <v>2.3559999999999999</v>
      </c>
      <c r="E247" s="2">
        <v>29556</v>
      </c>
      <c r="F247" t="s">
        <v>2</v>
      </c>
      <c r="G247" s="2">
        <v>29556</v>
      </c>
      <c r="H247" t="s">
        <v>2</v>
      </c>
      <c r="I247" s="2">
        <v>29556</v>
      </c>
      <c r="J247" t="s">
        <v>2</v>
      </c>
      <c r="K247" s="2">
        <v>29556</v>
      </c>
      <c r="L247" t="s">
        <v>2</v>
      </c>
      <c r="M247" s="2">
        <v>29556</v>
      </c>
      <c r="N247" t="s">
        <v>2</v>
      </c>
      <c r="O247" s="2">
        <v>29556</v>
      </c>
      <c r="P247" t="s">
        <v>2</v>
      </c>
      <c r="Q247" s="2">
        <v>29556</v>
      </c>
      <c r="R247" t="s">
        <v>2</v>
      </c>
      <c r="S247" s="2">
        <v>29556</v>
      </c>
      <c r="T247" t="s">
        <v>2</v>
      </c>
      <c r="U247" s="2">
        <v>29556</v>
      </c>
      <c r="V247" t="s">
        <v>2</v>
      </c>
      <c r="W247" s="2">
        <v>29556</v>
      </c>
      <c r="X247" t="s">
        <v>2</v>
      </c>
    </row>
    <row r="248" spans="1:24" x14ac:dyDescent="0.2">
      <c r="A248" s="4">
        <v>29557</v>
      </c>
      <c r="B248" t="s">
        <v>2</v>
      </c>
      <c r="C248" s="2">
        <v>29557</v>
      </c>
      <c r="D248">
        <v>2.3395000000000001</v>
      </c>
      <c r="E248" s="2">
        <v>29557</v>
      </c>
      <c r="F248" t="s">
        <v>2</v>
      </c>
      <c r="G248" s="2">
        <v>29557</v>
      </c>
      <c r="H248" t="s">
        <v>2</v>
      </c>
      <c r="I248" s="2">
        <v>29557</v>
      </c>
      <c r="J248" t="s">
        <v>2</v>
      </c>
      <c r="K248" s="2">
        <v>29557</v>
      </c>
      <c r="L248" t="s">
        <v>2</v>
      </c>
      <c r="M248" s="2">
        <v>29557</v>
      </c>
      <c r="N248" t="s">
        <v>2</v>
      </c>
      <c r="O248" s="2">
        <v>29557</v>
      </c>
      <c r="P248" t="s">
        <v>2</v>
      </c>
      <c r="Q248" s="2">
        <v>29557</v>
      </c>
      <c r="R248" t="s">
        <v>2</v>
      </c>
      <c r="S248" s="2">
        <v>29557</v>
      </c>
      <c r="T248" t="s">
        <v>2</v>
      </c>
      <c r="U248" s="2">
        <v>29557</v>
      </c>
      <c r="V248" t="s">
        <v>2</v>
      </c>
      <c r="W248" s="2">
        <v>29557</v>
      </c>
      <c r="X248" t="s">
        <v>2</v>
      </c>
    </row>
    <row r="249" spans="1:24" x14ac:dyDescent="0.2">
      <c r="A249" s="4">
        <v>29558</v>
      </c>
      <c r="B249" t="s">
        <v>2</v>
      </c>
      <c r="C249" s="2">
        <v>29558</v>
      </c>
      <c r="D249">
        <v>2.3479999999999999</v>
      </c>
      <c r="E249" s="2">
        <v>29558</v>
      </c>
      <c r="F249" t="s">
        <v>2</v>
      </c>
      <c r="G249" s="2">
        <v>29558</v>
      </c>
      <c r="H249" t="s">
        <v>2</v>
      </c>
      <c r="I249" s="2">
        <v>29558</v>
      </c>
      <c r="J249" t="s">
        <v>2</v>
      </c>
      <c r="K249" s="2">
        <v>29558</v>
      </c>
      <c r="L249" t="s">
        <v>2</v>
      </c>
      <c r="M249" s="2">
        <v>29558</v>
      </c>
      <c r="N249" t="s">
        <v>2</v>
      </c>
      <c r="O249" s="2">
        <v>29558</v>
      </c>
      <c r="P249" t="s">
        <v>2</v>
      </c>
      <c r="Q249" s="2">
        <v>29558</v>
      </c>
      <c r="R249" t="s">
        <v>2</v>
      </c>
      <c r="S249" s="2">
        <v>29558</v>
      </c>
      <c r="T249" t="s">
        <v>2</v>
      </c>
      <c r="U249" s="2">
        <v>29558</v>
      </c>
      <c r="V249" t="s">
        <v>2</v>
      </c>
      <c r="W249" s="2">
        <v>29558</v>
      </c>
      <c r="X249" t="s">
        <v>2</v>
      </c>
    </row>
    <row r="250" spans="1:24" x14ac:dyDescent="0.2">
      <c r="A250" s="4">
        <v>29559</v>
      </c>
      <c r="B250" t="s">
        <v>2</v>
      </c>
      <c r="C250" s="2">
        <v>29559</v>
      </c>
      <c r="D250">
        <v>2.3439999999999999</v>
      </c>
      <c r="E250" s="2">
        <v>29559</v>
      </c>
      <c r="F250" t="s">
        <v>2</v>
      </c>
      <c r="G250" s="2">
        <v>29559</v>
      </c>
      <c r="H250" t="s">
        <v>2</v>
      </c>
      <c r="I250" s="2">
        <v>29559</v>
      </c>
      <c r="J250" t="s">
        <v>2</v>
      </c>
      <c r="K250" s="2">
        <v>29559</v>
      </c>
      <c r="L250" t="s">
        <v>2</v>
      </c>
      <c r="M250" s="2">
        <v>29559</v>
      </c>
      <c r="N250" t="s">
        <v>2</v>
      </c>
      <c r="O250" s="2">
        <v>29559</v>
      </c>
      <c r="P250" t="s">
        <v>2</v>
      </c>
      <c r="Q250" s="2">
        <v>29559</v>
      </c>
      <c r="R250" t="s">
        <v>2</v>
      </c>
      <c r="S250" s="2">
        <v>29559</v>
      </c>
      <c r="T250" t="s">
        <v>2</v>
      </c>
      <c r="U250" s="2">
        <v>29559</v>
      </c>
      <c r="V250" t="s">
        <v>2</v>
      </c>
      <c r="W250" s="2">
        <v>29559</v>
      </c>
      <c r="X250" t="s">
        <v>2</v>
      </c>
    </row>
    <row r="251" spans="1:24" x14ac:dyDescent="0.2">
      <c r="A251" s="4">
        <v>29560</v>
      </c>
      <c r="B251" t="s">
        <v>2</v>
      </c>
      <c r="C251" s="2">
        <v>29560</v>
      </c>
      <c r="D251">
        <v>2.3515000000000001</v>
      </c>
      <c r="E251" s="2">
        <v>29560</v>
      </c>
      <c r="F251" t="s">
        <v>2</v>
      </c>
      <c r="G251" s="2">
        <v>29560</v>
      </c>
      <c r="H251" t="s">
        <v>2</v>
      </c>
      <c r="I251" s="2">
        <v>29560</v>
      </c>
      <c r="J251" t="s">
        <v>2</v>
      </c>
      <c r="K251" s="2">
        <v>29560</v>
      </c>
      <c r="L251" t="s">
        <v>2</v>
      </c>
      <c r="M251" s="2">
        <v>29560</v>
      </c>
      <c r="N251" t="s">
        <v>2</v>
      </c>
      <c r="O251" s="2">
        <v>29560</v>
      </c>
      <c r="P251" t="s">
        <v>2</v>
      </c>
      <c r="Q251" s="2">
        <v>29560</v>
      </c>
      <c r="R251" t="s">
        <v>2</v>
      </c>
      <c r="S251" s="2">
        <v>29560</v>
      </c>
      <c r="T251" t="s">
        <v>2</v>
      </c>
      <c r="U251" s="2">
        <v>29560</v>
      </c>
      <c r="V251" t="s">
        <v>2</v>
      </c>
      <c r="W251" s="2">
        <v>29560</v>
      </c>
      <c r="X251" t="s">
        <v>2</v>
      </c>
    </row>
    <row r="252" spans="1:24" x14ac:dyDescent="0.2">
      <c r="A252" s="4">
        <v>29563</v>
      </c>
      <c r="B252" t="s">
        <v>2</v>
      </c>
      <c r="C252" s="2">
        <v>29563</v>
      </c>
      <c r="D252">
        <v>2.3460000000000001</v>
      </c>
      <c r="E252" s="2">
        <v>29563</v>
      </c>
      <c r="F252" t="s">
        <v>2</v>
      </c>
      <c r="G252" s="2">
        <v>29563</v>
      </c>
      <c r="H252" t="s">
        <v>2</v>
      </c>
      <c r="I252" s="2">
        <v>29563</v>
      </c>
      <c r="J252" t="s">
        <v>2</v>
      </c>
      <c r="K252" s="2">
        <v>29563</v>
      </c>
      <c r="L252" t="s">
        <v>2</v>
      </c>
      <c r="M252" s="2">
        <v>29563</v>
      </c>
      <c r="N252" t="s">
        <v>2</v>
      </c>
      <c r="O252" s="2">
        <v>29563</v>
      </c>
      <c r="P252" t="s">
        <v>2</v>
      </c>
      <c r="Q252" s="2">
        <v>29563</v>
      </c>
      <c r="R252" t="s">
        <v>2</v>
      </c>
      <c r="S252" s="2">
        <v>29563</v>
      </c>
      <c r="T252" t="s">
        <v>2</v>
      </c>
      <c r="U252" s="2">
        <v>29563</v>
      </c>
      <c r="V252" t="s">
        <v>2</v>
      </c>
      <c r="W252" s="2">
        <v>29563</v>
      </c>
      <c r="X252" t="s">
        <v>2</v>
      </c>
    </row>
    <row r="253" spans="1:24" x14ac:dyDescent="0.2">
      <c r="A253" s="4">
        <v>29564</v>
      </c>
      <c r="B253" t="s">
        <v>2</v>
      </c>
      <c r="C253" s="2">
        <v>29564</v>
      </c>
      <c r="D253">
        <v>2.3384999999999998</v>
      </c>
      <c r="E253" s="2">
        <v>29564</v>
      </c>
      <c r="F253" t="s">
        <v>2</v>
      </c>
      <c r="G253" s="2">
        <v>29564</v>
      </c>
      <c r="H253" t="s">
        <v>2</v>
      </c>
      <c r="I253" s="2">
        <v>29564</v>
      </c>
      <c r="J253" t="s">
        <v>2</v>
      </c>
      <c r="K253" s="2">
        <v>29564</v>
      </c>
      <c r="L253" t="s">
        <v>2</v>
      </c>
      <c r="M253" s="2">
        <v>29564</v>
      </c>
      <c r="N253" t="s">
        <v>2</v>
      </c>
      <c r="O253" s="2">
        <v>29564</v>
      </c>
      <c r="P253" t="s">
        <v>2</v>
      </c>
      <c r="Q253" s="2">
        <v>29564</v>
      </c>
      <c r="R253" t="s">
        <v>2</v>
      </c>
      <c r="S253" s="2">
        <v>29564</v>
      </c>
      <c r="T253" t="s">
        <v>2</v>
      </c>
      <c r="U253" s="2">
        <v>29564</v>
      </c>
      <c r="V253" t="s">
        <v>2</v>
      </c>
      <c r="W253" s="2">
        <v>29564</v>
      </c>
      <c r="X253" t="s">
        <v>2</v>
      </c>
    </row>
    <row r="254" spans="1:24" x14ac:dyDescent="0.2">
      <c r="A254" s="4">
        <v>29565</v>
      </c>
      <c r="B254" t="s">
        <v>2</v>
      </c>
      <c r="C254" s="2">
        <v>29565</v>
      </c>
      <c r="D254">
        <v>2.34</v>
      </c>
      <c r="E254" s="2">
        <v>29565</v>
      </c>
      <c r="F254" t="s">
        <v>2</v>
      </c>
      <c r="G254" s="2">
        <v>29565</v>
      </c>
      <c r="H254" t="s">
        <v>2</v>
      </c>
      <c r="I254" s="2">
        <v>29565</v>
      </c>
      <c r="J254" t="s">
        <v>2</v>
      </c>
      <c r="K254" s="2">
        <v>29565</v>
      </c>
      <c r="L254" t="s">
        <v>2</v>
      </c>
      <c r="M254" s="2">
        <v>29565</v>
      </c>
      <c r="N254" t="s">
        <v>2</v>
      </c>
      <c r="O254" s="2">
        <v>29565</v>
      </c>
      <c r="P254" t="s">
        <v>2</v>
      </c>
      <c r="Q254" s="2">
        <v>29565</v>
      </c>
      <c r="R254" t="s">
        <v>2</v>
      </c>
      <c r="S254" s="2">
        <v>29565</v>
      </c>
      <c r="T254" t="s">
        <v>2</v>
      </c>
      <c r="U254" s="2">
        <v>29565</v>
      </c>
      <c r="V254" t="s">
        <v>2</v>
      </c>
      <c r="W254" s="2">
        <v>29565</v>
      </c>
      <c r="X254" t="s">
        <v>2</v>
      </c>
    </row>
    <row r="255" spans="1:24" x14ac:dyDescent="0.2">
      <c r="A255" s="4">
        <v>29566</v>
      </c>
      <c r="B255" t="s">
        <v>2</v>
      </c>
      <c r="C255" s="2">
        <v>29566</v>
      </c>
      <c r="D255">
        <v>2.3174999999999999</v>
      </c>
      <c r="E255" s="2">
        <v>29566</v>
      </c>
      <c r="F255" t="s">
        <v>2</v>
      </c>
      <c r="G255" s="2">
        <v>29566</v>
      </c>
      <c r="H255" t="s">
        <v>2</v>
      </c>
      <c r="I255" s="2">
        <v>29566</v>
      </c>
      <c r="J255" t="s">
        <v>2</v>
      </c>
      <c r="K255" s="2">
        <v>29566</v>
      </c>
      <c r="L255" t="s">
        <v>2</v>
      </c>
      <c r="M255" s="2">
        <v>29566</v>
      </c>
      <c r="N255" t="s">
        <v>2</v>
      </c>
      <c r="O255" s="2">
        <v>29566</v>
      </c>
      <c r="P255" t="s">
        <v>2</v>
      </c>
      <c r="Q255" s="2">
        <v>29566</v>
      </c>
      <c r="R255" t="s">
        <v>2</v>
      </c>
      <c r="S255" s="2">
        <v>29566</v>
      </c>
      <c r="T255" t="s">
        <v>2</v>
      </c>
      <c r="U255" s="2">
        <v>29566</v>
      </c>
      <c r="V255" t="s">
        <v>2</v>
      </c>
      <c r="W255" s="2">
        <v>29566</v>
      </c>
      <c r="X255" t="s">
        <v>2</v>
      </c>
    </row>
    <row r="256" spans="1:24" x14ac:dyDescent="0.2">
      <c r="A256" s="4">
        <v>29567</v>
      </c>
      <c r="B256" t="s">
        <v>2</v>
      </c>
      <c r="C256" s="2">
        <v>29567</v>
      </c>
      <c r="D256">
        <v>2.3184999999999998</v>
      </c>
      <c r="E256" s="2">
        <v>29567</v>
      </c>
      <c r="F256" t="s">
        <v>2</v>
      </c>
      <c r="G256" s="2">
        <v>29567</v>
      </c>
      <c r="H256" t="s">
        <v>2</v>
      </c>
      <c r="I256" s="2">
        <v>29567</v>
      </c>
      <c r="J256" t="s">
        <v>2</v>
      </c>
      <c r="K256" s="2">
        <v>29567</v>
      </c>
      <c r="L256" t="s">
        <v>2</v>
      </c>
      <c r="M256" s="2">
        <v>29567</v>
      </c>
      <c r="N256" t="s">
        <v>2</v>
      </c>
      <c r="O256" s="2">
        <v>29567</v>
      </c>
      <c r="P256" t="s">
        <v>2</v>
      </c>
      <c r="Q256" s="2">
        <v>29567</v>
      </c>
      <c r="R256" t="s">
        <v>2</v>
      </c>
      <c r="S256" s="2">
        <v>29567</v>
      </c>
      <c r="T256" t="s">
        <v>2</v>
      </c>
      <c r="U256" s="2">
        <v>29567</v>
      </c>
      <c r="V256" t="s">
        <v>2</v>
      </c>
      <c r="W256" s="2">
        <v>29567</v>
      </c>
      <c r="X256" t="s">
        <v>2</v>
      </c>
    </row>
    <row r="257" spans="1:24" x14ac:dyDescent="0.2">
      <c r="A257" s="4">
        <v>29570</v>
      </c>
      <c r="B257" t="s">
        <v>2</v>
      </c>
      <c r="C257" s="2">
        <v>29570</v>
      </c>
      <c r="D257">
        <v>2.3319999999999999</v>
      </c>
      <c r="E257" s="2">
        <v>29570</v>
      </c>
      <c r="F257" t="s">
        <v>2</v>
      </c>
      <c r="G257" s="2">
        <v>29570</v>
      </c>
      <c r="H257" t="s">
        <v>2</v>
      </c>
      <c r="I257" s="2">
        <v>29570</v>
      </c>
      <c r="J257" t="s">
        <v>2</v>
      </c>
      <c r="K257" s="2">
        <v>29570</v>
      </c>
      <c r="L257" t="s">
        <v>2</v>
      </c>
      <c r="M257" s="2">
        <v>29570</v>
      </c>
      <c r="N257" t="s">
        <v>2</v>
      </c>
      <c r="O257" s="2">
        <v>29570</v>
      </c>
      <c r="P257" t="s">
        <v>2</v>
      </c>
      <c r="Q257" s="2">
        <v>29570</v>
      </c>
      <c r="R257" t="s">
        <v>2</v>
      </c>
      <c r="S257" s="2">
        <v>29570</v>
      </c>
      <c r="T257" t="s">
        <v>2</v>
      </c>
      <c r="U257" s="2">
        <v>29570</v>
      </c>
      <c r="V257" t="s">
        <v>2</v>
      </c>
      <c r="W257" s="2">
        <v>29570</v>
      </c>
      <c r="X257" t="s">
        <v>2</v>
      </c>
    </row>
    <row r="258" spans="1:24" x14ac:dyDescent="0.2">
      <c r="A258" s="4">
        <v>29571</v>
      </c>
      <c r="B258" t="s">
        <v>2</v>
      </c>
      <c r="C258" s="2">
        <v>29571</v>
      </c>
      <c r="D258">
        <v>2.3250000000000002</v>
      </c>
      <c r="E258" s="2">
        <v>29571</v>
      </c>
      <c r="F258" t="s">
        <v>2</v>
      </c>
      <c r="G258" s="2">
        <v>29571</v>
      </c>
      <c r="H258" t="s">
        <v>2</v>
      </c>
      <c r="I258" s="2">
        <v>29571</v>
      </c>
      <c r="J258" t="s">
        <v>2</v>
      </c>
      <c r="K258" s="2">
        <v>29571</v>
      </c>
      <c r="L258" t="s">
        <v>2</v>
      </c>
      <c r="M258" s="2">
        <v>29571</v>
      </c>
      <c r="N258" t="s">
        <v>2</v>
      </c>
      <c r="O258" s="2">
        <v>29571</v>
      </c>
      <c r="P258" t="s">
        <v>2</v>
      </c>
      <c r="Q258" s="2">
        <v>29571</v>
      </c>
      <c r="R258" t="s">
        <v>2</v>
      </c>
      <c r="S258" s="2">
        <v>29571</v>
      </c>
      <c r="T258" t="s">
        <v>2</v>
      </c>
      <c r="U258" s="2">
        <v>29571</v>
      </c>
      <c r="V258" t="s">
        <v>2</v>
      </c>
      <c r="W258" s="2">
        <v>29571</v>
      </c>
      <c r="X258" t="s">
        <v>2</v>
      </c>
    </row>
    <row r="259" spans="1:24" x14ac:dyDescent="0.2">
      <c r="A259" s="4">
        <v>29572</v>
      </c>
      <c r="B259" t="s">
        <v>2</v>
      </c>
      <c r="C259" s="2">
        <v>29572</v>
      </c>
      <c r="D259">
        <v>2.34</v>
      </c>
      <c r="E259" s="2">
        <v>29572</v>
      </c>
      <c r="F259" t="s">
        <v>2</v>
      </c>
      <c r="G259" s="2">
        <v>29572</v>
      </c>
      <c r="H259" t="s">
        <v>2</v>
      </c>
      <c r="I259" s="2">
        <v>29572</v>
      </c>
      <c r="J259" t="s">
        <v>2</v>
      </c>
      <c r="K259" s="2">
        <v>29572</v>
      </c>
      <c r="L259" t="s">
        <v>2</v>
      </c>
      <c r="M259" s="2">
        <v>29572</v>
      </c>
      <c r="N259" t="s">
        <v>2</v>
      </c>
      <c r="O259" s="2">
        <v>29572</v>
      </c>
      <c r="P259" t="s">
        <v>2</v>
      </c>
      <c r="Q259" s="2">
        <v>29572</v>
      </c>
      <c r="R259" t="s">
        <v>2</v>
      </c>
      <c r="S259" s="2">
        <v>29572</v>
      </c>
      <c r="T259" t="s">
        <v>2</v>
      </c>
      <c r="U259" s="2">
        <v>29572</v>
      </c>
      <c r="V259" t="s">
        <v>2</v>
      </c>
      <c r="W259" s="2">
        <v>29572</v>
      </c>
      <c r="X259" t="s">
        <v>2</v>
      </c>
    </row>
    <row r="260" spans="1:24" x14ac:dyDescent="0.2">
      <c r="A260" s="4">
        <v>29573</v>
      </c>
      <c r="B260" t="s">
        <v>2</v>
      </c>
      <c r="C260" s="2">
        <v>29573</v>
      </c>
      <c r="D260">
        <v>2.335</v>
      </c>
      <c r="E260" s="2">
        <v>29573</v>
      </c>
      <c r="F260" t="s">
        <v>2</v>
      </c>
      <c r="G260" s="2">
        <v>29573</v>
      </c>
      <c r="H260" t="s">
        <v>2</v>
      </c>
      <c r="I260" s="2">
        <v>29573</v>
      </c>
      <c r="J260" t="s">
        <v>2</v>
      </c>
      <c r="K260" s="2">
        <v>29573</v>
      </c>
      <c r="L260" t="s">
        <v>2</v>
      </c>
      <c r="M260" s="2">
        <v>29573</v>
      </c>
      <c r="N260" t="s">
        <v>2</v>
      </c>
      <c r="O260" s="2">
        <v>29573</v>
      </c>
      <c r="P260" t="s">
        <v>2</v>
      </c>
      <c r="Q260" s="2">
        <v>29573</v>
      </c>
      <c r="R260" t="s">
        <v>2</v>
      </c>
      <c r="S260" s="2">
        <v>29573</v>
      </c>
      <c r="T260" t="s">
        <v>2</v>
      </c>
      <c r="U260" s="2">
        <v>29573</v>
      </c>
      <c r="V260" t="s">
        <v>2</v>
      </c>
      <c r="W260" s="2">
        <v>29573</v>
      </c>
      <c r="X260" t="s">
        <v>2</v>
      </c>
    </row>
    <row r="261" spans="1:24" x14ac:dyDescent="0.2">
      <c r="A261" s="4">
        <v>29574</v>
      </c>
      <c r="B261" t="s">
        <v>2</v>
      </c>
      <c r="C261" s="2">
        <v>29574</v>
      </c>
      <c r="D261">
        <v>2.363</v>
      </c>
      <c r="E261" s="2">
        <v>29574</v>
      </c>
      <c r="F261" t="s">
        <v>2</v>
      </c>
      <c r="G261" s="2">
        <v>29574</v>
      </c>
      <c r="H261" t="s">
        <v>2</v>
      </c>
      <c r="I261" s="2">
        <v>29574</v>
      </c>
      <c r="J261" t="s">
        <v>2</v>
      </c>
      <c r="K261" s="2">
        <v>29574</v>
      </c>
      <c r="L261" t="s">
        <v>2</v>
      </c>
      <c r="M261" s="2">
        <v>29574</v>
      </c>
      <c r="N261" t="s">
        <v>2</v>
      </c>
      <c r="O261" s="2">
        <v>29574</v>
      </c>
      <c r="P261" t="s">
        <v>2</v>
      </c>
      <c r="Q261" s="2">
        <v>29574</v>
      </c>
      <c r="R261" t="s">
        <v>2</v>
      </c>
      <c r="S261" s="2">
        <v>29574</v>
      </c>
      <c r="T261" t="s">
        <v>2</v>
      </c>
      <c r="U261" s="2">
        <v>29574</v>
      </c>
      <c r="V261" t="s">
        <v>2</v>
      </c>
      <c r="W261" s="2">
        <v>29574</v>
      </c>
      <c r="X261" t="s">
        <v>2</v>
      </c>
    </row>
    <row r="262" spans="1:24" x14ac:dyDescent="0.2">
      <c r="A262" s="4">
        <v>29577</v>
      </c>
      <c r="B262" t="s">
        <v>2</v>
      </c>
      <c r="C262" s="2">
        <v>29577</v>
      </c>
      <c r="D262">
        <v>2.363</v>
      </c>
      <c r="E262" s="2">
        <v>29577</v>
      </c>
      <c r="F262" t="s">
        <v>2</v>
      </c>
      <c r="G262" s="2">
        <v>29577</v>
      </c>
      <c r="H262" t="s">
        <v>2</v>
      </c>
      <c r="I262" s="2">
        <v>29577</v>
      </c>
      <c r="J262" t="s">
        <v>2</v>
      </c>
      <c r="K262" s="2">
        <v>29577</v>
      </c>
      <c r="L262" t="s">
        <v>2</v>
      </c>
      <c r="M262" s="2">
        <v>29577</v>
      </c>
      <c r="N262" t="s">
        <v>2</v>
      </c>
      <c r="O262" s="2">
        <v>29577</v>
      </c>
      <c r="P262" t="s">
        <v>2</v>
      </c>
      <c r="Q262" s="2">
        <v>29577</v>
      </c>
      <c r="R262" t="s">
        <v>2</v>
      </c>
      <c r="S262" s="2">
        <v>29577</v>
      </c>
      <c r="T262" t="s">
        <v>2</v>
      </c>
      <c r="U262" s="2">
        <v>29577</v>
      </c>
      <c r="V262" t="s">
        <v>2</v>
      </c>
      <c r="W262" s="2">
        <v>29577</v>
      </c>
      <c r="X262" t="s">
        <v>2</v>
      </c>
    </row>
    <row r="263" spans="1:24" x14ac:dyDescent="0.2">
      <c r="A263" s="4">
        <v>29578</v>
      </c>
      <c r="B263" t="s">
        <v>2</v>
      </c>
      <c r="C263" s="2">
        <v>29578</v>
      </c>
      <c r="D263">
        <v>2.375</v>
      </c>
      <c r="E263" s="2">
        <v>29578</v>
      </c>
      <c r="F263" t="s">
        <v>2</v>
      </c>
      <c r="G263" s="2">
        <v>29578</v>
      </c>
      <c r="H263" t="s">
        <v>2</v>
      </c>
      <c r="I263" s="2">
        <v>29578</v>
      </c>
      <c r="J263" t="s">
        <v>2</v>
      </c>
      <c r="K263" s="2">
        <v>29578</v>
      </c>
      <c r="L263" t="s">
        <v>2</v>
      </c>
      <c r="M263" s="2">
        <v>29578</v>
      </c>
      <c r="N263" t="s">
        <v>2</v>
      </c>
      <c r="O263" s="2">
        <v>29578</v>
      </c>
      <c r="P263" t="s">
        <v>2</v>
      </c>
      <c r="Q263" s="2">
        <v>29578</v>
      </c>
      <c r="R263" t="s">
        <v>2</v>
      </c>
      <c r="S263" s="2">
        <v>29578</v>
      </c>
      <c r="T263" t="s">
        <v>2</v>
      </c>
      <c r="U263" s="2">
        <v>29578</v>
      </c>
      <c r="V263" t="s">
        <v>2</v>
      </c>
      <c r="W263" s="2">
        <v>29578</v>
      </c>
      <c r="X263" t="s">
        <v>2</v>
      </c>
    </row>
    <row r="264" spans="1:24" x14ac:dyDescent="0.2">
      <c r="A264" s="4">
        <v>29579</v>
      </c>
      <c r="B264" t="s">
        <v>2</v>
      </c>
      <c r="C264" s="2">
        <v>29579</v>
      </c>
      <c r="D264">
        <v>2.375</v>
      </c>
      <c r="E264" s="2">
        <v>29579</v>
      </c>
      <c r="F264" t="s">
        <v>2</v>
      </c>
      <c r="G264" s="2">
        <v>29579</v>
      </c>
      <c r="H264" t="s">
        <v>2</v>
      </c>
      <c r="I264" s="2">
        <v>29579</v>
      </c>
      <c r="J264" t="s">
        <v>2</v>
      </c>
      <c r="K264" s="2">
        <v>29579</v>
      </c>
      <c r="L264" t="s">
        <v>2</v>
      </c>
      <c r="M264" s="2">
        <v>29579</v>
      </c>
      <c r="N264" t="s">
        <v>2</v>
      </c>
      <c r="O264" s="2">
        <v>29579</v>
      </c>
      <c r="P264" t="s">
        <v>2</v>
      </c>
      <c r="Q264" s="2">
        <v>29579</v>
      </c>
      <c r="R264" t="s">
        <v>2</v>
      </c>
      <c r="S264" s="2">
        <v>29579</v>
      </c>
      <c r="T264" t="s">
        <v>2</v>
      </c>
      <c r="U264" s="2">
        <v>29579</v>
      </c>
      <c r="V264" t="s">
        <v>2</v>
      </c>
      <c r="W264" s="2">
        <v>29579</v>
      </c>
      <c r="X264" t="s">
        <v>2</v>
      </c>
    </row>
    <row r="265" spans="1:24" x14ac:dyDescent="0.2">
      <c r="A265" s="4">
        <v>29580</v>
      </c>
      <c r="B265" t="s">
        <v>2</v>
      </c>
      <c r="C265" s="2">
        <v>29579</v>
      </c>
      <c r="D265">
        <v>2.375</v>
      </c>
      <c r="E265" s="2">
        <v>29580</v>
      </c>
      <c r="F265" t="s">
        <v>2</v>
      </c>
      <c r="G265" s="2">
        <v>29580</v>
      </c>
      <c r="H265" t="s">
        <v>2</v>
      </c>
      <c r="I265" s="2">
        <v>29580</v>
      </c>
      <c r="J265" t="s">
        <v>2</v>
      </c>
      <c r="K265" s="2">
        <v>29580</v>
      </c>
      <c r="L265" t="s">
        <v>2</v>
      </c>
      <c r="M265" s="2">
        <v>29580</v>
      </c>
      <c r="N265" t="s">
        <v>2</v>
      </c>
      <c r="O265" s="2">
        <v>29580</v>
      </c>
      <c r="P265" t="s">
        <v>2</v>
      </c>
      <c r="Q265" s="2">
        <v>29580</v>
      </c>
      <c r="R265" t="s">
        <v>2</v>
      </c>
      <c r="S265" s="2">
        <v>29580</v>
      </c>
      <c r="T265" t="s">
        <v>2</v>
      </c>
      <c r="U265" s="2">
        <v>29580</v>
      </c>
      <c r="V265" t="s">
        <v>2</v>
      </c>
      <c r="W265" s="2">
        <v>29580</v>
      </c>
      <c r="X265" t="s">
        <v>2</v>
      </c>
    </row>
    <row r="266" spans="1:24" x14ac:dyDescent="0.2">
      <c r="A266" s="4">
        <v>29581</v>
      </c>
      <c r="B266" t="s">
        <v>2</v>
      </c>
      <c r="C266" s="2">
        <v>29579</v>
      </c>
      <c r="D266">
        <v>2.375</v>
      </c>
      <c r="E266" s="2">
        <v>29581</v>
      </c>
      <c r="F266" t="s">
        <v>2</v>
      </c>
      <c r="G266" s="2">
        <v>29581</v>
      </c>
      <c r="H266" t="s">
        <v>2</v>
      </c>
      <c r="I266" s="2">
        <v>29581</v>
      </c>
      <c r="J266" t="s">
        <v>2</v>
      </c>
      <c r="K266" s="2">
        <v>29581</v>
      </c>
      <c r="L266" t="s">
        <v>2</v>
      </c>
      <c r="M266" s="2">
        <v>29581</v>
      </c>
      <c r="N266" t="s">
        <v>2</v>
      </c>
      <c r="O266" s="2">
        <v>29581</v>
      </c>
      <c r="P266" t="s">
        <v>2</v>
      </c>
      <c r="Q266" s="2">
        <v>29581</v>
      </c>
      <c r="R266" t="s">
        <v>2</v>
      </c>
      <c r="S266" s="2">
        <v>29581</v>
      </c>
      <c r="T266" t="s">
        <v>2</v>
      </c>
      <c r="U266" s="2">
        <v>29581</v>
      </c>
      <c r="V266" t="s">
        <v>2</v>
      </c>
      <c r="W266" s="2">
        <v>29581</v>
      </c>
      <c r="X266" t="s">
        <v>2</v>
      </c>
    </row>
    <row r="267" spans="1:24" x14ac:dyDescent="0.2">
      <c r="A267" s="4">
        <v>29584</v>
      </c>
      <c r="B267" t="s">
        <v>2</v>
      </c>
      <c r="C267" s="2">
        <v>29584</v>
      </c>
      <c r="D267">
        <v>2.38</v>
      </c>
      <c r="E267" s="2">
        <v>29584</v>
      </c>
      <c r="F267" t="s">
        <v>2</v>
      </c>
      <c r="G267" s="2">
        <v>29584</v>
      </c>
      <c r="H267" t="s">
        <v>2</v>
      </c>
      <c r="I267" s="2">
        <v>29584</v>
      </c>
      <c r="J267" t="s">
        <v>2</v>
      </c>
      <c r="K267" s="2">
        <v>29584</v>
      </c>
      <c r="L267" t="s">
        <v>2</v>
      </c>
      <c r="M267" s="2">
        <v>29584</v>
      </c>
      <c r="N267" t="s">
        <v>2</v>
      </c>
      <c r="O267" s="2">
        <v>29584</v>
      </c>
      <c r="P267" t="s">
        <v>2</v>
      </c>
      <c r="Q267" s="2">
        <v>29584</v>
      </c>
      <c r="R267" t="s">
        <v>2</v>
      </c>
      <c r="S267" s="2">
        <v>29584</v>
      </c>
      <c r="T267" t="s">
        <v>2</v>
      </c>
      <c r="U267" s="2">
        <v>29584</v>
      </c>
      <c r="V267" t="s">
        <v>2</v>
      </c>
      <c r="W267" s="2">
        <v>29584</v>
      </c>
      <c r="X267" t="s">
        <v>2</v>
      </c>
    </row>
    <row r="268" spans="1:24" x14ac:dyDescent="0.2">
      <c r="A268" s="4">
        <v>29585</v>
      </c>
      <c r="B268" t="s">
        <v>2</v>
      </c>
      <c r="C268" s="2">
        <v>29585</v>
      </c>
      <c r="D268">
        <v>2.3925000000000001</v>
      </c>
      <c r="E268" s="2">
        <v>29585</v>
      </c>
      <c r="F268" t="s">
        <v>2</v>
      </c>
      <c r="G268" s="2">
        <v>29585</v>
      </c>
      <c r="H268" t="s">
        <v>2</v>
      </c>
      <c r="I268" s="2">
        <v>29585</v>
      </c>
      <c r="J268" t="s">
        <v>2</v>
      </c>
      <c r="K268" s="2">
        <v>29585</v>
      </c>
      <c r="L268" t="s">
        <v>2</v>
      </c>
      <c r="M268" s="2">
        <v>29585</v>
      </c>
      <c r="N268" t="s">
        <v>2</v>
      </c>
      <c r="O268" s="2">
        <v>29585</v>
      </c>
      <c r="P268" t="s">
        <v>2</v>
      </c>
      <c r="Q268" s="2">
        <v>29585</v>
      </c>
      <c r="R268" t="s">
        <v>2</v>
      </c>
      <c r="S268" s="2">
        <v>29585</v>
      </c>
      <c r="T268" t="s">
        <v>2</v>
      </c>
      <c r="U268" s="2">
        <v>29585</v>
      </c>
      <c r="V268" t="s">
        <v>2</v>
      </c>
      <c r="W268" s="2">
        <v>29585</v>
      </c>
      <c r="X268" t="s">
        <v>2</v>
      </c>
    </row>
    <row r="269" spans="1:24" x14ac:dyDescent="0.2">
      <c r="A269" s="4">
        <v>29586</v>
      </c>
      <c r="B269" t="s">
        <v>2</v>
      </c>
      <c r="C269" s="2">
        <v>29586</v>
      </c>
      <c r="D269">
        <v>2.4</v>
      </c>
      <c r="E269" s="2">
        <v>29586</v>
      </c>
      <c r="F269" t="s">
        <v>2</v>
      </c>
      <c r="G269" s="2">
        <v>29586</v>
      </c>
      <c r="H269" t="s">
        <v>2</v>
      </c>
      <c r="I269" s="2">
        <v>29586</v>
      </c>
      <c r="J269" t="s">
        <v>2</v>
      </c>
      <c r="K269" s="2">
        <v>29586</v>
      </c>
      <c r="L269" t="s">
        <v>2</v>
      </c>
      <c r="M269" s="2">
        <v>29586</v>
      </c>
      <c r="N269" t="s">
        <v>2</v>
      </c>
      <c r="O269" s="2">
        <v>29586</v>
      </c>
      <c r="P269" t="s">
        <v>2</v>
      </c>
      <c r="Q269" s="2">
        <v>29586</v>
      </c>
      <c r="R269" t="s">
        <v>2</v>
      </c>
      <c r="S269" s="2">
        <v>29586</v>
      </c>
      <c r="T269" t="s">
        <v>2</v>
      </c>
      <c r="U269" s="2">
        <v>29586</v>
      </c>
      <c r="V269" t="s">
        <v>2</v>
      </c>
      <c r="W269" s="2">
        <v>29586</v>
      </c>
      <c r="X269" t="s">
        <v>2</v>
      </c>
    </row>
    <row r="270" spans="1:24" x14ac:dyDescent="0.2">
      <c r="A270" s="4">
        <v>29587</v>
      </c>
      <c r="B270" t="s">
        <v>2</v>
      </c>
      <c r="C270" s="2">
        <v>29586</v>
      </c>
      <c r="D270">
        <v>2.4</v>
      </c>
      <c r="E270" s="2">
        <v>29587</v>
      </c>
      <c r="F270" t="s">
        <v>2</v>
      </c>
      <c r="G270" s="2">
        <v>29587</v>
      </c>
      <c r="H270" t="s">
        <v>2</v>
      </c>
      <c r="I270" s="2">
        <v>29587</v>
      </c>
      <c r="J270" t="s">
        <v>2</v>
      </c>
      <c r="K270" s="2">
        <v>29587</v>
      </c>
      <c r="L270" t="s">
        <v>2</v>
      </c>
      <c r="M270" s="2">
        <v>29587</v>
      </c>
      <c r="N270" t="s">
        <v>2</v>
      </c>
      <c r="O270" s="2">
        <v>29587</v>
      </c>
      <c r="P270" t="s">
        <v>2</v>
      </c>
      <c r="Q270" s="2">
        <v>29587</v>
      </c>
      <c r="R270" t="s">
        <v>2</v>
      </c>
      <c r="S270" s="2">
        <v>29587</v>
      </c>
      <c r="T270" t="s">
        <v>2</v>
      </c>
      <c r="U270" s="2">
        <v>29587</v>
      </c>
      <c r="V270" t="s">
        <v>2</v>
      </c>
      <c r="W270" s="2">
        <v>29587</v>
      </c>
      <c r="X270" t="s">
        <v>2</v>
      </c>
    </row>
    <row r="271" spans="1:24" x14ac:dyDescent="0.2">
      <c r="A271" s="4">
        <v>29588</v>
      </c>
      <c r="B271" t="s">
        <v>2</v>
      </c>
      <c r="C271" s="2">
        <v>29588</v>
      </c>
      <c r="D271">
        <v>2.395</v>
      </c>
      <c r="E271" s="2">
        <v>29588</v>
      </c>
      <c r="F271" t="s">
        <v>2</v>
      </c>
      <c r="G271" s="2">
        <v>29588</v>
      </c>
      <c r="H271" t="s">
        <v>2</v>
      </c>
      <c r="I271" s="2">
        <v>29588</v>
      </c>
      <c r="J271" t="s">
        <v>2</v>
      </c>
      <c r="K271" s="2">
        <v>29588</v>
      </c>
      <c r="L271" t="s">
        <v>2</v>
      </c>
      <c r="M271" s="2">
        <v>29588</v>
      </c>
      <c r="N271" t="s">
        <v>2</v>
      </c>
      <c r="O271" s="2">
        <v>29588</v>
      </c>
      <c r="P271" t="s">
        <v>2</v>
      </c>
      <c r="Q271" s="2">
        <v>29588</v>
      </c>
      <c r="R271" t="s">
        <v>2</v>
      </c>
      <c r="S271" s="2">
        <v>29588</v>
      </c>
      <c r="T271" t="s">
        <v>2</v>
      </c>
      <c r="U271" s="2">
        <v>29588</v>
      </c>
      <c r="V271" t="s">
        <v>2</v>
      </c>
      <c r="W271" s="2">
        <v>29588</v>
      </c>
      <c r="X271" t="s">
        <v>2</v>
      </c>
    </row>
    <row r="272" spans="1:24" x14ac:dyDescent="0.2">
      <c r="A272" s="4">
        <v>29591</v>
      </c>
      <c r="B272" t="s">
        <v>2</v>
      </c>
      <c r="C272" s="2">
        <v>29591</v>
      </c>
      <c r="D272">
        <v>2.4220000000000002</v>
      </c>
      <c r="E272" s="2">
        <v>29591</v>
      </c>
      <c r="F272" t="s">
        <v>2</v>
      </c>
      <c r="G272" s="2">
        <v>29591</v>
      </c>
      <c r="H272" t="s">
        <v>2</v>
      </c>
      <c r="I272" s="2">
        <v>29591</v>
      </c>
      <c r="J272" t="s">
        <v>2</v>
      </c>
      <c r="K272" s="2">
        <v>29591</v>
      </c>
      <c r="L272" t="s">
        <v>2</v>
      </c>
      <c r="M272" s="2">
        <v>29591</v>
      </c>
      <c r="N272" t="s">
        <v>2</v>
      </c>
      <c r="O272" s="2">
        <v>29591</v>
      </c>
      <c r="P272" t="s">
        <v>2</v>
      </c>
      <c r="Q272" s="2">
        <v>29591</v>
      </c>
      <c r="R272" t="s">
        <v>2</v>
      </c>
      <c r="S272" s="2">
        <v>29591</v>
      </c>
      <c r="T272" t="s">
        <v>2</v>
      </c>
      <c r="U272" s="2">
        <v>29591</v>
      </c>
      <c r="V272" t="s">
        <v>2</v>
      </c>
      <c r="W272" s="2">
        <v>29591</v>
      </c>
      <c r="X272" t="s">
        <v>2</v>
      </c>
    </row>
    <row r="273" spans="1:24" x14ac:dyDescent="0.2">
      <c r="A273" s="4">
        <v>29592</v>
      </c>
      <c r="B273" t="s">
        <v>2</v>
      </c>
      <c r="C273" s="2">
        <v>29592</v>
      </c>
      <c r="D273">
        <v>2.4220000000000002</v>
      </c>
      <c r="E273" s="2">
        <v>29592</v>
      </c>
      <c r="F273" t="s">
        <v>2</v>
      </c>
      <c r="G273" s="2">
        <v>29592</v>
      </c>
      <c r="H273" t="s">
        <v>2</v>
      </c>
      <c r="I273" s="2">
        <v>29592</v>
      </c>
      <c r="J273" t="s">
        <v>2</v>
      </c>
      <c r="K273" s="2">
        <v>29592</v>
      </c>
      <c r="L273" t="s">
        <v>2</v>
      </c>
      <c r="M273" s="2">
        <v>29592</v>
      </c>
      <c r="N273" t="s">
        <v>2</v>
      </c>
      <c r="O273" s="2">
        <v>29592</v>
      </c>
      <c r="P273" t="s">
        <v>2</v>
      </c>
      <c r="Q273" s="2">
        <v>29592</v>
      </c>
      <c r="R273" t="s">
        <v>2</v>
      </c>
      <c r="S273" s="2">
        <v>29592</v>
      </c>
      <c r="T273" t="s">
        <v>2</v>
      </c>
      <c r="U273" s="2">
        <v>29592</v>
      </c>
      <c r="V273" t="s">
        <v>2</v>
      </c>
      <c r="W273" s="2">
        <v>29592</v>
      </c>
      <c r="X273" t="s">
        <v>2</v>
      </c>
    </row>
    <row r="274" spans="1:24" x14ac:dyDescent="0.2">
      <c r="A274" s="4">
        <v>29593</v>
      </c>
      <c r="B274" t="s">
        <v>2</v>
      </c>
      <c r="C274" s="2">
        <v>29593</v>
      </c>
      <c r="D274">
        <v>2.42</v>
      </c>
      <c r="E274" s="2">
        <v>29593</v>
      </c>
      <c r="F274" t="s">
        <v>2</v>
      </c>
      <c r="G274" s="2">
        <v>29593</v>
      </c>
      <c r="H274" t="s">
        <v>2</v>
      </c>
      <c r="I274" s="2">
        <v>29593</v>
      </c>
      <c r="J274" t="s">
        <v>2</v>
      </c>
      <c r="K274" s="2">
        <v>29593</v>
      </c>
      <c r="L274" t="s">
        <v>2</v>
      </c>
      <c r="M274" s="2">
        <v>29593</v>
      </c>
      <c r="N274" t="s">
        <v>2</v>
      </c>
      <c r="O274" s="2">
        <v>29593</v>
      </c>
      <c r="P274" t="s">
        <v>2</v>
      </c>
      <c r="Q274" s="2">
        <v>29593</v>
      </c>
      <c r="R274" t="s">
        <v>2</v>
      </c>
      <c r="S274" s="2">
        <v>29593</v>
      </c>
      <c r="T274" t="s">
        <v>2</v>
      </c>
      <c r="U274" s="2">
        <v>29593</v>
      </c>
      <c r="V274" t="s">
        <v>2</v>
      </c>
      <c r="W274" s="2">
        <v>29593</v>
      </c>
      <c r="X274" t="s">
        <v>2</v>
      </c>
    </row>
    <row r="275" spans="1:24" x14ac:dyDescent="0.2">
      <c r="A275" s="4">
        <v>29594</v>
      </c>
      <c r="B275" t="s">
        <v>2</v>
      </c>
      <c r="C275" s="2">
        <v>29594</v>
      </c>
      <c r="D275">
        <v>2.42</v>
      </c>
      <c r="E275" s="2">
        <v>29594</v>
      </c>
      <c r="F275" t="s">
        <v>2</v>
      </c>
      <c r="G275" s="2">
        <v>29594</v>
      </c>
      <c r="H275" t="s">
        <v>2</v>
      </c>
      <c r="I275" s="2">
        <v>29594</v>
      </c>
      <c r="J275" t="s">
        <v>2</v>
      </c>
      <c r="K275" s="2">
        <v>29594</v>
      </c>
      <c r="L275" t="s">
        <v>2</v>
      </c>
      <c r="M275" s="2">
        <v>29594</v>
      </c>
      <c r="N275" t="s">
        <v>2</v>
      </c>
      <c r="O275" s="2">
        <v>29594</v>
      </c>
      <c r="P275" t="s">
        <v>2</v>
      </c>
      <c r="Q275" s="2">
        <v>29594</v>
      </c>
      <c r="R275" t="s">
        <v>2</v>
      </c>
      <c r="S275" s="2">
        <v>29594</v>
      </c>
      <c r="T275" t="s">
        <v>2</v>
      </c>
      <c r="U275" s="2">
        <v>29594</v>
      </c>
      <c r="V275" t="s">
        <v>2</v>
      </c>
      <c r="W275" s="2">
        <v>29594</v>
      </c>
      <c r="X275" t="s">
        <v>2</v>
      </c>
    </row>
    <row r="276" spans="1:24" x14ac:dyDescent="0.2">
      <c r="A276" s="4">
        <v>29595</v>
      </c>
      <c r="B276" t="s">
        <v>2</v>
      </c>
      <c r="C276" s="2">
        <v>29595</v>
      </c>
      <c r="D276">
        <v>2.4169999999999998</v>
      </c>
      <c r="E276" s="2">
        <v>29595</v>
      </c>
      <c r="F276" t="s">
        <v>2</v>
      </c>
      <c r="G276" s="2">
        <v>29595</v>
      </c>
      <c r="H276" t="s">
        <v>2</v>
      </c>
      <c r="I276" s="2">
        <v>29595</v>
      </c>
      <c r="J276" t="s">
        <v>2</v>
      </c>
      <c r="K276" s="2">
        <v>29595</v>
      </c>
      <c r="L276" t="s">
        <v>2</v>
      </c>
      <c r="M276" s="2">
        <v>29595</v>
      </c>
      <c r="N276" t="s">
        <v>2</v>
      </c>
      <c r="O276" s="2">
        <v>29595</v>
      </c>
      <c r="P276" t="s">
        <v>2</v>
      </c>
      <c r="Q276" s="2">
        <v>29595</v>
      </c>
      <c r="R276" t="s">
        <v>2</v>
      </c>
      <c r="S276" s="2">
        <v>29595</v>
      </c>
      <c r="T276" t="s">
        <v>2</v>
      </c>
      <c r="U276" s="2">
        <v>29595</v>
      </c>
      <c r="V276" t="s">
        <v>2</v>
      </c>
      <c r="W276" s="2">
        <v>29595</v>
      </c>
      <c r="X276" t="s">
        <v>2</v>
      </c>
    </row>
    <row r="277" spans="1:24" x14ac:dyDescent="0.2">
      <c r="A277" s="4">
        <v>29598</v>
      </c>
      <c r="B277" t="s">
        <v>2</v>
      </c>
      <c r="C277" s="2">
        <v>29598</v>
      </c>
      <c r="D277">
        <v>2.4075000000000002</v>
      </c>
      <c r="E277" s="2">
        <v>29598</v>
      </c>
      <c r="F277" t="s">
        <v>2</v>
      </c>
      <c r="G277" s="2">
        <v>29598</v>
      </c>
      <c r="H277" t="s">
        <v>2</v>
      </c>
      <c r="I277" s="2">
        <v>29598</v>
      </c>
      <c r="J277" t="s">
        <v>2</v>
      </c>
      <c r="K277" s="2">
        <v>29598</v>
      </c>
      <c r="L277" t="s">
        <v>2</v>
      </c>
      <c r="M277" s="2">
        <v>29598</v>
      </c>
      <c r="N277" t="s">
        <v>2</v>
      </c>
      <c r="O277" s="2">
        <v>29598</v>
      </c>
      <c r="P277" t="s">
        <v>2</v>
      </c>
      <c r="Q277" s="2">
        <v>29598</v>
      </c>
      <c r="R277" t="s">
        <v>2</v>
      </c>
      <c r="S277" s="2">
        <v>29598</v>
      </c>
      <c r="T277" t="s">
        <v>2</v>
      </c>
      <c r="U277" s="2">
        <v>29598</v>
      </c>
      <c r="V277" t="s">
        <v>2</v>
      </c>
      <c r="W277" s="2">
        <v>29598</v>
      </c>
      <c r="X277" t="s">
        <v>2</v>
      </c>
    </row>
    <row r="278" spans="1:24" x14ac:dyDescent="0.2">
      <c r="A278" s="4">
        <v>29599</v>
      </c>
      <c r="B278" t="s">
        <v>2</v>
      </c>
      <c r="C278" s="2">
        <v>29599</v>
      </c>
      <c r="D278">
        <v>2.395</v>
      </c>
      <c r="E278" s="2">
        <v>29599</v>
      </c>
      <c r="F278" t="s">
        <v>2</v>
      </c>
      <c r="G278" s="2">
        <v>29599</v>
      </c>
      <c r="H278" t="s">
        <v>2</v>
      </c>
      <c r="I278" s="2">
        <v>29599</v>
      </c>
      <c r="J278" t="s">
        <v>2</v>
      </c>
      <c r="K278" s="2">
        <v>29599</v>
      </c>
      <c r="L278" t="s">
        <v>2</v>
      </c>
      <c r="M278" s="2">
        <v>29599</v>
      </c>
      <c r="N278" t="s">
        <v>2</v>
      </c>
      <c r="O278" s="2">
        <v>29599</v>
      </c>
      <c r="P278" t="s">
        <v>2</v>
      </c>
      <c r="Q278" s="2">
        <v>29599</v>
      </c>
      <c r="R278" t="s">
        <v>2</v>
      </c>
      <c r="S278" s="2">
        <v>29599</v>
      </c>
      <c r="T278" t="s">
        <v>2</v>
      </c>
      <c r="U278" s="2">
        <v>29599</v>
      </c>
      <c r="V278" t="s">
        <v>2</v>
      </c>
      <c r="W278" s="2">
        <v>29599</v>
      </c>
      <c r="X278" t="s">
        <v>2</v>
      </c>
    </row>
    <row r="279" spans="1:24" x14ac:dyDescent="0.2">
      <c r="A279" s="4">
        <v>29600</v>
      </c>
      <c r="B279" t="s">
        <v>2</v>
      </c>
      <c r="C279" s="2">
        <v>29600</v>
      </c>
      <c r="D279">
        <v>2.4075000000000002</v>
      </c>
      <c r="E279" s="2">
        <v>29600</v>
      </c>
      <c r="F279" t="s">
        <v>2</v>
      </c>
      <c r="G279" s="2">
        <v>29600</v>
      </c>
      <c r="H279" t="s">
        <v>2</v>
      </c>
      <c r="I279" s="2">
        <v>29600</v>
      </c>
      <c r="J279" t="s">
        <v>2</v>
      </c>
      <c r="K279" s="2">
        <v>29600</v>
      </c>
      <c r="L279" t="s">
        <v>2</v>
      </c>
      <c r="M279" s="2">
        <v>29600</v>
      </c>
      <c r="N279" t="s">
        <v>2</v>
      </c>
      <c r="O279" s="2">
        <v>29600</v>
      </c>
      <c r="P279" t="s">
        <v>2</v>
      </c>
      <c r="Q279" s="2">
        <v>29600</v>
      </c>
      <c r="R279" t="s">
        <v>2</v>
      </c>
      <c r="S279" s="2">
        <v>29600</v>
      </c>
      <c r="T279" t="s">
        <v>2</v>
      </c>
      <c r="U279" s="2">
        <v>29600</v>
      </c>
      <c r="V279" t="s">
        <v>2</v>
      </c>
      <c r="W279" s="2">
        <v>29600</v>
      </c>
      <c r="X279" t="s">
        <v>2</v>
      </c>
    </row>
    <row r="280" spans="1:24" x14ac:dyDescent="0.2">
      <c r="A280" s="4">
        <v>29601</v>
      </c>
      <c r="B280" t="s">
        <v>2</v>
      </c>
      <c r="C280" s="2">
        <v>29601</v>
      </c>
      <c r="D280">
        <v>2.39</v>
      </c>
      <c r="E280" s="2">
        <v>29601</v>
      </c>
      <c r="F280" t="s">
        <v>2</v>
      </c>
      <c r="G280" s="2">
        <v>29601</v>
      </c>
      <c r="H280" t="s">
        <v>2</v>
      </c>
      <c r="I280" s="2">
        <v>29601</v>
      </c>
      <c r="J280" t="s">
        <v>2</v>
      </c>
      <c r="K280" s="2">
        <v>29601</v>
      </c>
      <c r="L280" t="s">
        <v>2</v>
      </c>
      <c r="M280" s="2">
        <v>29601</v>
      </c>
      <c r="N280" t="s">
        <v>2</v>
      </c>
      <c r="O280" s="2">
        <v>29601</v>
      </c>
      <c r="P280" t="s">
        <v>2</v>
      </c>
      <c r="Q280" s="2">
        <v>29601</v>
      </c>
      <c r="R280" t="s">
        <v>2</v>
      </c>
      <c r="S280" s="2">
        <v>29601</v>
      </c>
      <c r="T280" t="s">
        <v>2</v>
      </c>
      <c r="U280" s="2">
        <v>29601</v>
      </c>
      <c r="V280" t="s">
        <v>2</v>
      </c>
      <c r="W280" s="2">
        <v>29601</v>
      </c>
      <c r="X280" t="s">
        <v>2</v>
      </c>
    </row>
    <row r="281" spans="1:24" x14ac:dyDescent="0.2">
      <c r="A281" s="4">
        <v>29602</v>
      </c>
      <c r="B281" t="s">
        <v>2</v>
      </c>
      <c r="C281" s="2">
        <v>29602</v>
      </c>
      <c r="D281">
        <v>2.4</v>
      </c>
      <c r="E281" s="2">
        <v>29602</v>
      </c>
      <c r="F281" t="s">
        <v>2</v>
      </c>
      <c r="G281" s="2">
        <v>29602</v>
      </c>
      <c r="H281" t="s">
        <v>2</v>
      </c>
      <c r="I281" s="2">
        <v>29602</v>
      </c>
      <c r="J281" t="s">
        <v>2</v>
      </c>
      <c r="K281" s="2">
        <v>29602</v>
      </c>
      <c r="L281" t="s">
        <v>2</v>
      </c>
      <c r="M281" s="2">
        <v>29602</v>
      </c>
      <c r="N281" t="s">
        <v>2</v>
      </c>
      <c r="O281" s="2">
        <v>29602</v>
      </c>
      <c r="P281" t="s">
        <v>2</v>
      </c>
      <c r="Q281" s="2">
        <v>29602</v>
      </c>
      <c r="R281" t="s">
        <v>2</v>
      </c>
      <c r="S281" s="2">
        <v>29602</v>
      </c>
      <c r="T281" t="s">
        <v>2</v>
      </c>
      <c r="U281" s="2">
        <v>29602</v>
      </c>
      <c r="V281" t="s">
        <v>2</v>
      </c>
      <c r="W281" s="2">
        <v>29602</v>
      </c>
      <c r="X281" t="s">
        <v>2</v>
      </c>
    </row>
    <row r="282" spans="1:24" x14ac:dyDescent="0.2">
      <c r="A282" s="4">
        <v>29605</v>
      </c>
      <c r="B282" t="s">
        <v>2</v>
      </c>
      <c r="C282" s="2">
        <v>29605</v>
      </c>
      <c r="D282">
        <v>2.4129999999999998</v>
      </c>
      <c r="E282" s="2">
        <v>29605</v>
      </c>
      <c r="F282" t="s">
        <v>2</v>
      </c>
      <c r="G282" s="2">
        <v>29605</v>
      </c>
      <c r="H282" t="s">
        <v>2</v>
      </c>
      <c r="I282" s="2">
        <v>29605</v>
      </c>
      <c r="J282" t="s">
        <v>2</v>
      </c>
      <c r="K282" s="2">
        <v>29605</v>
      </c>
      <c r="L282" t="s">
        <v>2</v>
      </c>
      <c r="M282" s="2">
        <v>29605</v>
      </c>
      <c r="N282" t="s">
        <v>2</v>
      </c>
      <c r="O282" s="2">
        <v>29605</v>
      </c>
      <c r="P282" t="s">
        <v>2</v>
      </c>
      <c r="Q282" s="2">
        <v>29605</v>
      </c>
      <c r="R282" t="s">
        <v>2</v>
      </c>
      <c r="S282" s="2">
        <v>29605</v>
      </c>
      <c r="T282" t="s">
        <v>2</v>
      </c>
      <c r="U282" s="2">
        <v>29605</v>
      </c>
      <c r="V282" t="s">
        <v>2</v>
      </c>
      <c r="W282" s="2">
        <v>29605</v>
      </c>
      <c r="X282" t="s">
        <v>2</v>
      </c>
    </row>
    <row r="283" spans="1:24" x14ac:dyDescent="0.2">
      <c r="A283" s="4">
        <v>29606</v>
      </c>
      <c r="B283" t="s">
        <v>2</v>
      </c>
      <c r="C283" s="2">
        <v>29606</v>
      </c>
      <c r="D283">
        <v>2.444</v>
      </c>
      <c r="E283" s="2">
        <v>29606</v>
      </c>
      <c r="F283" t="s">
        <v>2</v>
      </c>
      <c r="G283" s="2">
        <v>29606</v>
      </c>
      <c r="H283" t="s">
        <v>2</v>
      </c>
      <c r="I283" s="2">
        <v>29606</v>
      </c>
      <c r="J283" t="s">
        <v>2</v>
      </c>
      <c r="K283" s="2">
        <v>29606</v>
      </c>
      <c r="L283" t="s">
        <v>2</v>
      </c>
      <c r="M283" s="2">
        <v>29606</v>
      </c>
      <c r="N283" t="s">
        <v>2</v>
      </c>
      <c r="O283" s="2">
        <v>29606</v>
      </c>
      <c r="P283" t="s">
        <v>2</v>
      </c>
      <c r="Q283" s="2">
        <v>29606</v>
      </c>
      <c r="R283" t="s">
        <v>2</v>
      </c>
      <c r="S283" s="2">
        <v>29606</v>
      </c>
      <c r="T283" t="s">
        <v>2</v>
      </c>
      <c r="U283" s="2">
        <v>29606</v>
      </c>
      <c r="V283" t="s">
        <v>2</v>
      </c>
      <c r="W283" s="2">
        <v>29606</v>
      </c>
      <c r="X283" t="s">
        <v>2</v>
      </c>
    </row>
    <row r="284" spans="1:24" x14ac:dyDescent="0.2">
      <c r="A284" s="4">
        <v>29607</v>
      </c>
      <c r="B284" t="s">
        <v>2</v>
      </c>
      <c r="C284" s="2">
        <v>29607</v>
      </c>
      <c r="D284">
        <v>2.4350000000000001</v>
      </c>
      <c r="E284" s="2">
        <v>29607</v>
      </c>
      <c r="F284" t="s">
        <v>2</v>
      </c>
      <c r="G284" s="2">
        <v>29607</v>
      </c>
      <c r="H284" t="s">
        <v>2</v>
      </c>
      <c r="I284" s="2">
        <v>29607</v>
      </c>
      <c r="J284" t="s">
        <v>2</v>
      </c>
      <c r="K284" s="2">
        <v>29607</v>
      </c>
      <c r="L284" t="s">
        <v>2</v>
      </c>
      <c r="M284" s="2">
        <v>29607</v>
      </c>
      <c r="N284" t="s">
        <v>2</v>
      </c>
      <c r="O284" s="2">
        <v>29607</v>
      </c>
      <c r="P284" t="s">
        <v>2</v>
      </c>
      <c r="Q284" s="2">
        <v>29607</v>
      </c>
      <c r="R284" t="s">
        <v>2</v>
      </c>
      <c r="S284" s="2">
        <v>29607</v>
      </c>
      <c r="T284" t="s">
        <v>2</v>
      </c>
      <c r="U284" s="2">
        <v>29607</v>
      </c>
      <c r="V284" t="s">
        <v>2</v>
      </c>
      <c r="W284" s="2">
        <v>29607</v>
      </c>
      <c r="X284" t="s">
        <v>2</v>
      </c>
    </row>
    <row r="285" spans="1:24" x14ac:dyDescent="0.2">
      <c r="A285" s="4">
        <v>29608</v>
      </c>
      <c r="B285" t="s">
        <v>2</v>
      </c>
      <c r="C285" s="2">
        <v>29608</v>
      </c>
      <c r="D285">
        <v>2.4285000000000001</v>
      </c>
      <c r="E285" s="2">
        <v>29608</v>
      </c>
      <c r="F285" t="s">
        <v>2</v>
      </c>
      <c r="G285" s="2">
        <v>29608</v>
      </c>
      <c r="H285" t="s">
        <v>2</v>
      </c>
      <c r="I285" s="2">
        <v>29608</v>
      </c>
      <c r="J285" t="s">
        <v>2</v>
      </c>
      <c r="K285" s="2">
        <v>29608</v>
      </c>
      <c r="L285" t="s">
        <v>2</v>
      </c>
      <c r="M285" s="2">
        <v>29608</v>
      </c>
      <c r="N285" t="s">
        <v>2</v>
      </c>
      <c r="O285" s="2">
        <v>29608</v>
      </c>
      <c r="P285" t="s">
        <v>2</v>
      </c>
      <c r="Q285" s="2">
        <v>29608</v>
      </c>
      <c r="R285" t="s">
        <v>2</v>
      </c>
      <c r="S285" s="2">
        <v>29608</v>
      </c>
      <c r="T285" t="s">
        <v>2</v>
      </c>
      <c r="U285" s="2">
        <v>29608</v>
      </c>
      <c r="V285" t="s">
        <v>2</v>
      </c>
      <c r="W285" s="2">
        <v>29608</v>
      </c>
      <c r="X285" t="s">
        <v>2</v>
      </c>
    </row>
    <row r="286" spans="1:24" x14ac:dyDescent="0.2">
      <c r="A286" s="4">
        <v>29609</v>
      </c>
      <c r="B286" t="s">
        <v>2</v>
      </c>
      <c r="C286" s="2">
        <v>29609</v>
      </c>
      <c r="D286">
        <v>2.4335</v>
      </c>
      <c r="E286" s="2">
        <v>29609</v>
      </c>
      <c r="F286" t="s">
        <v>2</v>
      </c>
      <c r="G286" s="2">
        <v>29609</v>
      </c>
      <c r="H286" t="s">
        <v>2</v>
      </c>
      <c r="I286" s="2">
        <v>29609</v>
      </c>
      <c r="J286" t="s">
        <v>2</v>
      </c>
      <c r="K286" s="2">
        <v>29609</v>
      </c>
      <c r="L286" t="s">
        <v>2</v>
      </c>
      <c r="M286" s="2">
        <v>29609</v>
      </c>
      <c r="N286" t="s">
        <v>2</v>
      </c>
      <c r="O286" s="2">
        <v>29609</v>
      </c>
      <c r="P286" t="s">
        <v>2</v>
      </c>
      <c r="Q286" s="2">
        <v>29609</v>
      </c>
      <c r="R286" t="s">
        <v>2</v>
      </c>
      <c r="S286" s="2">
        <v>29609</v>
      </c>
      <c r="T286" t="s">
        <v>2</v>
      </c>
      <c r="U286" s="2">
        <v>29609</v>
      </c>
      <c r="V286" t="s">
        <v>2</v>
      </c>
      <c r="W286" s="2">
        <v>29609</v>
      </c>
      <c r="X286" t="s">
        <v>2</v>
      </c>
    </row>
    <row r="287" spans="1:24" x14ac:dyDescent="0.2">
      <c r="A287" s="4">
        <v>29612</v>
      </c>
      <c r="B287" t="s">
        <v>2</v>
      </c>
      <c r="C287" s="2">
        <v>29612</v>
      </c>
      <c r="D287">
        <v>2.4344999999999999</v>
      </c>
      <c r="E287" s="2">
        <v>29612</v>
      </c>
      <c r="F287" t="s">
        <v>2</v>
      </c>
      <c r="G287" s="2">
        <v>29612</v>
      </c>
      <c r="H287" t="s">
        <v>2</v>
      </c>
      <c r="I287" s="2">
        <v>29612</v>
      </c>
      <c r="J287" t="s">
        <v>2</v>
      </c>
      <c r="K287" s="2">
        <v>29612</v>
      </c>
      <c r="L287" t="s">
        <v>2</v>
      </c>
      <c r="M287" s="2">
        <v>29612</v>
      </c>
      <c r="N287" t="s">
        <v>2</v>
      </c>
      <c r="O287" s="2">
        <v>29612</v>
      </c>
      <c r="P287" t="s">
        <v>2</v>
      </c>
      <c r="Q287" s="2">
        <v>29612</v>
      </c>
      <c r="R287" t="s">
        <v>2</v>
      </c>
      <c r="S287" s="2">
        <v>29612</v>
      </c>
      <c r="T287" t="s">
        <v>2</v>
      </c>
      <c r="U287" s="2">
        <v>29612</v>
      </c>
      <c r="V287" t="s">
        <v>2</v>
      </c>
      <c r="W287" s="2">
        <v>29612</v>
      </c>
      <c r="X287" t="s">
        <v>2</v>
      </c>
    </row>
    <row r="288" spans="1:24" x14ac:dyDescent="0.2">
      <c r="A288" s="4">
        <v>29613</v>
      </c>
      <c r="B288" t="s">
        <v>2</v>
      </c>
      <c r="C288" s="2">
        <v>29613</v>
      </c>
      <c r="D288">
        <v>2.419</v>
      </c>
      <c r="E288" s="2">
        <v>29613</v>
      </c>
      <c r="F288" t="s">
        <v>2</v>
      </c>
      <c r="G288" s="2">
        <v>29613</v>
      </c>
      <c r="H288" t="s">
        <v>2</v>
      </c>
      <c r="I288" s="2">
        <v>29613</v>
      </c>
      <c r="J288" t="s">
        <v>2</v>
      </c>
      <c r="K288" s="2">
        <v>29613</v>
      </c>
      <c r="L288" t="s">
        <v>2</v>
      </c>
      <c r="M288" s="2">
        <v>29613</v>
      </c>
      <c r="N288" t="s">
        <v>2</v>
      </c>
      <c r="O288" s="2">
        <v>29613</v>
      </c>
      <c r="P288" t="s">
        <v>2</v>
      </c>
      <c r="Q288" s="2">
        <v>29613</v>
      </c>
      <c r="R288" t="s">
        <v>2</v>
      </c>
      <c r="S288" s="2">
        <v>29613</v>
      </c>
      <c r="T288" t="s">
        <v>2</v>
      </c>
      <c r="U288" s="2">
        <v>29613</v>
      </c>
      <c r="V288" t="s">
        <v>2</v>
      </c>
      <c r="W288" s="2">
        <v>29613</v>
      </c>
      <c r="X288" t="s">
        <v>2</v>
      </c>
    </row>
    <row r="289" spans="1:24" x14ac:dyDescent="0.2">
      <c r="A289" s="4">
        <v>29614</v>
      </c>
      <c r="B289" t="s">
        <v>2</v>
      </c>
      <c r="C289" s="2">
        <v>29614</v>
      </c>
      <c r="D289">
        <v>2.419</v>
      </c>
      <c r="E289" s="2">
        <v>29614</v>
      </c>
      <c r="F289" t="s">
        <v>2</v>
      </c>
      <c r="G289" s="2">
        <v>29614</v>
      </c>
      <c r="H289" t="s">
        <v>2</v>
      </c>
      <c r="I289" s="2">
        <v>29614</v>
      </c>
      <c r="J289" t="s">
        <v>2</v>
      </c>
      <c r="K289" s="2">
        <v>29614</v>
      </c>
      <c r="L289" t="s">
        <v>2</v>
      </c>
      <c r="M289" s="2">
        <v>29614</v>
      </c>
      <c r="N289" t="s">
        <v>2</v>
      </c>
      <c r="O289" s="2">
        <v>29614</v>
      </c>
      <c r="P289" t="s">
        <v>2</v>
      </c>
      <c r="Q289" s="2">
        <v>29614</v>
      </c>
      <c r="R289" t="s">
        <v>2</v>
      </c>
      <c r="S289" s="2">
        <v>29614</v>
      </c>
      <c r="T289" t="s">
        <v>2</v>
      </c>
      <c r="U289" s="2">
        <v>29614</v>
      </c>
      <c r="V289" t="s">
        <v>2</v>
      </c>
      <c r="W289" s="2">
        <v>29614</v>
      </c>
      <c r="X289" t="s">
        <v>2</v>
      </c>
    </row>
    <row r="290" spans="1:24" x14ac:dyDescent="0.2">
      <c r="A290" s="4">
        <v>29615</v>
      </c>
      <c r="B290" t="s">
        <v>2</v>
      </c>
      <c r="C290" s="2">
        <v>29615</v>
      </c>
      <c r="D290">
        <v>2.4075000000000002</v>
      </c>
      <c r="E290" s="2">
        <v>29615</v>
      </c>
      <c r="F290" t="s">
        <v>2</v>
      </c>
      <c r="G290" s="2">
        <v>29615</v>
      </c>
      <c r="H290" t="s">
        <v>2</v>
      </c>
      <c r="I290" s="2">
        <v>29615</v>
      </c>
      <c r="J290" t="s">
        <v>2</v>
      </c>
      <c r="K290" s="2">
        <v>29615</v>
      </c>
      <c r="L290" t="s">
        <v>2</v>
      </c>
      <c r="M290" s="2">
        <v>29615</v>
      </c>
      <c r="N290" t="s">
        <v>2</v>
      </c>
      <c r="O290" s="2">
        <v>29615</v>
      </c>
      <c r="P290" t="s">
        <v>2</v>
      </c>
      <c r="Q290" s="2">
        <v>29615</v>
      </c>
      <c r="R290" t="s">
        <v>2</v>
      </c>
      <c r="S290" s="2">
        <v>29615</v>
      </c>
      <c r="T290" t="s">
        <v>2</v>
      </c>
      <c r="U290" s="2">
        <v>29615</v>
      </c>
      <c r="V290" t="s">
        <v>2</v>
      </c>
      <c r="W290" s="2">
        <v>29615</v>
      </c>
      <c r="X290" t="s">
        <v>2</v>
      </c>
    </row>
    <row r="291" spans="1:24" x14ac:dyDescent="0.2">
      <c r="A291" s="4">
        <v>29616</v>
      </c>
      <c r="B291" t="s">
        <v>2</v>
      </c>
      <c r="C291" s="2">
        <v>29616</v>
      </c>
      <c r="D291">
        <v>2.3660000000000001</v>
      </c>
      <c r="E291" s="2">
        <v>29616</v>
      </c>
      <c r="F291" t="s">
        <v>2</v>
      </c>
      <c r="G291" s="2">
        <v>29616</v>
      </c>
      <c r="H291" t="s">
        <v>2</v>
      </c>
      <c r="I291" s="2">
        <v>29616</v>
      </c>
      <c r="J291" t="s">
        <v>2</v>
      </c>
      <c r="K291" s="2">
        <v>29616</v>
      </c>
      <c r="L291" t="s">
        <v>2</v>
      </c>
      <c r="M291" s="2">
        <v>29616</v>
      </c>
      <c r="N291" t="s">
        <v>2</v>
      </c>
      <c r="O291" s="2">
        <v>29616</v>
      </c>
      <c r="P291" t="s">
        <v>2</v>
      </c>
      <c r="Q291" s="2">
        <v>29616</v>
      </c>
      <c r="R291" t="s">
        <v>2</v>
      </c>
      <c r="S291" s="2">
        <v>29616</v>
      </c>
      <c r="T291" t="s">
        <v>2</v>
      </c>
      <c r="U291" s="2">
        <v>29616</v>
      </c>
      <c r="V291" t="s">
        <v>2</v>
      </c>
      <c r="W291" s="2">
        <v>29616</v>
      </c>
      <c r="X291" t="s">
        <v>2</v>
      </c>
    </row>
    <row r="292" spans="1:24" x14ac:dyDescent="0.2">
      <c r="A292" s="4">
        <v>29619</v>
      </c>
      <c r="B292" t="s">
        <v>2</v>
      </c>
      <c r="C292" s="2">
        <v>29619</v>
      </c>
      <c r="D292">
        <v>2.3519999999999999</v>
      </c>
      <c r="E292" s="2">
        <v>29619</v>
      </c>
      <c r="F292" t="s">
        <v>2</v>
      </c>
      <c r="G292" s="2">
        <v>29619</v>
      </c>
      <c r="H292" t="s">
        <v>2</v>
      </c>
      <c r="I292" s="2">
        <v>29619</v>
      </c>
      <c r="J292" t="s">
        <v>2</v>
      </c>
      <c r="K292" s="2">
        <v>29619</v>
      </c>
      <c r="L292" t="s">
        <v>2</v>
      </c>
      <c r="M292" s="2">
        <v>29619</v>
      </c>
      <c r="N292" t="s">
        <v>2</v>
      </c>
      <c r="O292" s="2">
        <v>29619</v>
      </c>
      <c r="P292" t="s">
        <v>2</v>
      </c>
      <c r="Q292" s="2">
        <v>29619</v>
      </c>
      <c r="R292" t="s">
        <v>2</v>
      </c>
      <c r="S292" s="2">
        <v>29619</v>
      </c>
      <c r="T292" t="s">
        <v>2</v>
      </c>
      <c r="U292" s="2">
        <v>29619</v>
      </c>
      <c r="V292" t="s">
        <v>2</v>
      </c>
      <c r="W292" s="2">
        <v>29619</v>
      </c>
      <c r="X292" t="s">
        <v>2</v>
      </c>
    </row>
    <row r="293" spans="1:24" x14ac:dyDescent="0.2">
      <c r="A293" s="4">
        <v>29620</v>
      </c>
      <c r="B293" t="s">
        <v>2</v>
      </c>
      <c r="C293" s="2">
        <v>29620</v>
      </c>
      <c r="D293">
        <v>2.3635000000000002</v>
      </c>
      <c r="E293" s="2">
        <v>29620</v>
      </c>
      <c r="F293" t="s">
        <v>2</v>
      </c>
      <c r="G293" s="2">
        <v>29620</v>
      </c>
      <c r="H293" t="s">
        <v>2</v>
      </c>
      <c r="I293" s="2">
        <v>29620</v>
      </c>
      <c r="J293" t="s">
        <v>2</v>
      </c>
      <c r="K293" s="2">
        <v>29620</v>
      </c>
      <c r="L293" t="s">
        <v>2</v>
      </c>
      <c r="M293" s="2">
        <v>29620</v>
      </c>
      <c r="N293" t="s">
        <v>2</v>
      </c>
      <c r="O293" s="2">
        <v>29620</v>
      </c>
      <c r="P293" t="s">
        <v>2</v>
      </c>
      <c r="Q293" s="2">
        <v>29620</v>
      </c>
      <c r="R293" t="s">
        <v>2</v>
      </c>
      <c r="S293" s="2">
        <v>29620</v>
      </c>
      <c r="T293" t="s">
        <v>2</v>
      </c>
      <c r="U293" s="2">
        <v>29620</v>
      </c>
      <c r="V293" t="s">
        <v>2</v>
      </c>
      <c r="W293" s="2">
        <v>29620</v>
      </c>
      <c r="X293" t="s">
        <v>2</v>
      </c>
    </row>
    <row r="294" spans="1:24" x14ac:dyDescent="0.2">
      <c r="A294" s="4">
        <v>29621</v>
      </c>
      <c r="B294" t="s">
        <v>2</v>
      </c>
      <c r="C294" s="2">
        <v>29621</v>
      </c>
      <c r="D294">
        <v>2.3534999999999999</v>
      </c>
      <c r="E294" s="2">
        <v>29621</v>
      </c>
      <c r="F294" t="s">
        <v>2</v>
      </c>
      <c r="G294" s="2">
        <v>29621</v>
      </c>
      <c r="H294" t="s">
        <v>2</v>
      </c>
      <c r="I294" s="2">
        <v>29621</v>
      </c>
      <c r="J294" t="s">
        <v>2</v>
      </c>
      <c r="K294" s="2">
        <v>29621</v>
      </c>
      <c r="L294" t="s">
        <v>2</v>
      </c>
      <c r="M294" s="2">
        <v>29621</v>
      </c>
      <c r="N294" t="s">
        <v>2</v>
      </c>
      <c r="O294" s="2">
        <v>29621</v>
      </c>
      <c r="P294" t="s">
        <v>2</v>
      </c>
      <c r="Q294" s="2">
        <v>29621</v>
      </c>
      <c r="R294" t="s">
        <v>2</v>
      </c>
      <c r="S294" s="2">
        <v>29621</v>
      </c>
      <c r="T294" t="s">
        <v>2</v>
      </c>
      <c r="U294" s="2">
        <v>29621</v>
      </c>
      <c r="V294" t="s">
        <v>2</v>
      </c>
      <c r="W294" s="2">
        <v>29621</v>
      </c>
      <c r="X294" t="s">
        <v>2</v>
      </c>
    </row>
    <row r="295" spans="1:24" x14ac:dyDescent="0.2">
      <c r="A295" s="4">
        <v>29622</v>
      </c>
      <c r="B295" t="s">
        <v>2</v>
      </c>
      <c r="C295" s="2">
        <v>29622</v>
      </c>
      <c r="D295">
        <v>2.3424999999999998</v>
      </c>
      <c r="E295" s="2">
        <v>29622</v>
      </c>
      <c r="F295" t="s">
        <v>2</v>
      </c>
      <c r="G295" s="2">
        <v>29622</v>
      </c>
      <c r="H295" t="s">
        <v>2</v>
      </c>
      <c r="I295" s="2">
        <v>29622</v>
      </c>
      <c r="J295" t="s">
        <v>2</v>
      </c>
      <c r="K295" s="2">
        <v>29622</v>
      </c>
      <c r="L295" t="s">
        <v>2</v>
      </c>
      <c r="M295" s="2">
        <v>29622</v>
      </c>
      <c r="N295" t="s">
        <v>2</v>
      </c>
      <c r="O295" s="2">
        <v>29622</v>
      </c>
      <c r="P295" t="s">
        <v>2</v>
      </c>
      <c r="Q295" s="2">
        <v>29622</v>
      </c>
      <c r="R295" t="s">
        <v>2</v>
      </c>
      <c r="S295" s="2">
        <v>29622</v>
      </c>
      <c r="T295" t="s">
        <v>2</v>
      </c>
      <c r="U295" s="2">
        <v>29622</v>
      </c>
      <c r="V295" t="s">
        <v>2</v>
      </c>
      <c r="W295" s="2">
        <v>29622</v>
      </c>
      <c r="X295" t="s">
        <v>2</v>
      </c>
    </row>
    <row r="296" spans="1:24" x14ac:dyDescent="0.2">
      <c r="A296" s="4">
        <v>29623</v>
      </c>
      <c r="B296" t="s">
        <v>2</v>
      </c>
      <c r="C296" s="2">
        <v>29623</v>
      </c>
      <c r="D296">
        <v>2.3540000000000001</v>
      </c>
      <c r="E296" s="2">
        <v>29623</v>
      </c>
      <c r="F296" t="s">
        <v>2</v>
      </c>
      <c r="G296" s="2">
        <v>29623</v>
      </c>
      <c r="H296" t="s">
        <v>2</v>
      </c>
      <c r="I296" s="2">
        <v>29623</v>
      </c>
      <c r="J296" t="s">
        <v>2</v>
      </c>
      <c r="K296" s="2">
        <v>29623</v>
      </c>
      <c r="L296" t="s">
        <v>2</v>
      </c>
      <c r="M296" s="2">
        <v>29623</v>
      </c>
      <c r="N296" t="s">
        <v>2</v>
      </c>
      <c r="O296" s="2">
        <v>29623</v>
      </c>
      <c r="P296" t="s">
        <v>2</v>
      </c>
      <c r="Q296" s="2">
        <v>29623</v>
      </c>
      <c r="R296" t="s">
        <v>2</v>
      </c>
      <c r="S296" s="2">
        <v>29623</v>
      </c>
      <c r="T296" t="s">
        <v>2</v>
      </c>
      <c r="U296" s="2">
        <v>29623</v>
      </c>
      <c r="V296" t="s">
        <v>2</v>
      </c>
      <c r="W296" s="2">
        <v>29623</v>
      </c>
      <c r="X296" t="s">
        <v>2</v>
      </c>
    </row>
    <row r="297" spans="1:24" x14ac:dyDescent="0.2">
      <c r="A297" s="4">
        <v>29626</v>
      </c>
      <c r="B297" t="s">
        <v>2</v>
      </c>
      <c r="C297" s="2">
        <v>29626</v>
      </c>
      <c r="D297">
        <v>2.3424999999999998</v>
      </c>
      <c r="E297" s="2">
        <v>29626</v>
      </c>
      <c r="F297" t="s">
        <v>2</v>
      </c>
      <c r="G297" s="2">
        <v>29626</v>
      </c>
      <c r="H297" t="s">
        <v>2</v>
      </c>
      <c r="I297" s="2">
        <v>29626</v>
      </c>
      <c r="J297" t="s">
        <v>2</v>
      </c>
      <c r="K297" s="2">
        <v>29626</v>
      </c>
      <c r="L297" t="s">
        <v>2</v>
      </c>
      <c r="M297" s="2">
        <v>29626</v>
      </c>
      <c r="N297" t="s">
        <v>2</v>
      </c>
      <c r="O297" s="2">
        <v>29626</v>
      </c>
      <c r="P297" t="s">
        <v>2</v>
      </c>
      <c r="Q297" s="2">
        <v>29626</v>
      </c>
      <c r="R297" t="s">
        <v>2</v>
      </c>
      <c r="S297" s="2">
        <v>29626</v>
      </c>
      <c r="T297" t="s">
        <v>2</v>
      </c>
      <c r="U297" s="2">
        <v>29626</v>
      </c>
      <c r="V297" t="s">
        <v>2</v>
      </c>
      <c r="W297" s="2">
        <v>29626</v>
      </c>
      <c r="X297" t="s">
        <v>2</v>
      </c>
    </row>
    <row r="298" spans="1:24" x14ac:dyDescent="0.2">
      <c r="A298" s="4">
        <v>29627</v>
      </c>
      <c r="B298" t="s">
        <v>2</v>
      </c>
      <c r="C298" s="2">
        <v>29627</v>
      </c>
      <c r="D298">
        <v>2.3450000000000002</v>
      </c>
      <c r="E298" s="2">
        <v>29627</v>
      </c>
      <c r="F298" t="s">
        <v>2</v>
      </c>
      <c r="G298" s="2">
        <v>29627</v>
      </c>
      <c r="H298" t="s">
        <v>2</v>
      </c>
      <c r="I298" s="2">
        <v>29627</v>
      </c>
      <c r="J298" t="s">
        <v>2</v>
      </c>
      <c r="K298" s="2">
        <v>29627</v>
      </c>
      <c r="L298" t="s">
        <v>2</v>
      </c>
      <c r="M298" s="2">
        <v>29627</v>
      </c>
      <c r="N298" t="s">
        <v>2</v>
      </c>
      <c r="O298" s="2">
        <v>29627</v>
      </c>
      <c r="P298" t="s">
        <v>2</v>
      </c>
      <c r="Q298" s="2">
        <v>29627</v>
      </c>
      <c r="R298" t="s">
        <v>2</v>
      </c>
      <c r="S298" s="2">
        <v>29627</v>
      </c>
      <c r="T298" t="s">
        <v>2</v>
      </c>
      <c r="U298" s="2">
        <v>29627</v>
      </c>
      <c r="V298" t="s">
        <v>2</v>
      </c>
      <c r="W298" s="2">
        <v>29627</v>
      </c>
      <c r="X298" t="s">
        <v>2</v>
      </c>
    </row>
    <row r="299" spans="1:24" x14ac:dyDescent="0.2">
      <c r="A299" s="4">
        <v>29628</v>
      </c>
      <c r="B299" t="s">
        <v>2</v>
      </c>
      <c r="C299" s="2">
        <v>29628</v>
      </c>
      <c r="D299">
        <v>2.339</v>
      </c>
      <c r="E299" s="2">
        <v>29628</v>
      </c>
      <c r="F299" t="s">
        <v>2</v>
      </c>
      <c r="G299" s="2">
        <v>29628</v>
      </c>
      <c r="H299" t="s">
        <v>2</v>
      </c>
      <c r="I299" s="2">
        <v>29628</v>
      </c>
      <c r="J299" t="s">
        <v>2</v>
      </c>
      <c r="K299" s="2">
        <v>29628</v>
      </c>
      <c r="L299" t="s">
        <v>2</v>
      </c>
      <c r="M299" s="2">
        <v>29628</v>
      </c>
      <c r="N299" t="s">
        <v>2</v>
      </c>
      <c r="O299" s="2">
        <v>29628</v>
      </c>
      <c r="P299" t="s">
        <v>2</v>
      </c>
      <c r="Q299" s="2">
        <v>29628</v>
      </c>
      <c r="R299" t="s">
        <v>2</v>
      </c>
      <c r="S299" s="2">
        <v>29628</v>
      </c>
      <c r="T299" t="s">
        <v>2</v>
      </c>
      <c r="U299" s="2">
        <v>29628</v>
      </c>
      <c r="V299" t="s">
        <v>2</v>
      </c>
      <c r="W299" s="2">
        <v>29628</v>
      </c>
      <c r="X299" t="s">
        <v>2</v>
      </c>
    </row>
    <row r="300" spans="1:24" x14ac:dyDescent="0.2">
      <c r="A300" s="4">
        <v>29629</v>
      </c>
      <c r="B300" t="s">
        <v>2</v>
      </c>
      <c r="C300" s="2">
        <v>29629</v>
      </c>
      <c r="D300">
        <v>2.31</v>
      </c>
      <c r="E300" s="2">
        <v>29629</v>
      </c>
      <c r="F300" t="s">
        <v>2</v>
      </c>
      <c r="G300" s="2">
        <v>29629</v>
      </c>
      <c r="H300" t="s">
        <v>2</v>
      </c>
      <c r="I300" s="2">
        <v>29629</v>
      </c>
      <c r="J300" t="s">
        <v>2</v>
      </c>
      <c r="K300" s="2">
        <v>29629</v>
      </c>
      <c r="L300" t="s">
        <v>2</v>
      </c>
      <c r="M300" s="2">
        <v>29629</v>
      </c>
      <c r="N300" t="s">
        <v>2</v>
      </c>
      <c r="O300" s="2">
        <v>29629</v>
      </c>
      <c r="P300" t="s">
        <v>2</v>
      </c>
      <c r="Q300" s="2">
        <v>29629</v>
      </c>
      <c r="R300" t="s">
        <v>2</v>
      </c>
      <c r="S300" s="2">
        <v>29629</v>
      </c>
      <c r="T300" t="s">
        <v>2</v>
      </c>
      <c r="U300" s="2">
        <v>29629</v>
      </c>
      <c r="V300" t="s">
        <v>2</v>
      </c>
      <c r="W300" s="2">
        <v>29629</v>
      </c>
      <c r="X300" t="s">
        <v>2</v>
      </c>
    </row>
    <row r="301" spans="1:24" x14ac:dyDescent="0.2">
      <c r="A301" s="4">
        <v>29630</v>
      </c>
      <c r="B301" t="s">
        <v>2</v>
      </c>
      <c r="C301" s="2">
        <v>29630</v>
      </c>
      <c r="D301">
        <v>2.2949999999999999</v>
      </c>
      <c r="E301" s="2">
        <v>29630</v>
      </c>
      <c r="F301" t="s">
        <v>2</v>
      </c>
      <c r="G301" s="2">
        <v>29630</v>
      </c>
      <c r="H301" t="s">
        <v>2</v>
      </c>
      <c r="I301" s="2">
        <v>29630</v>
      </c>
      <c r="J301" t="s">
        <v>2</v>
      </c>
      <c r="K301" s="2">
        <v>29630</v>
      </c>
      <c r="L301" t="s">
        <v>2</v>
      </c>
      <c r="M301" s="2">
        <v>29630</v>
      </c>
      <c r="N301" t="s">
        <v>2</v>
      </c>
      <c r="O301" s="2">
        <v>29630</v>
      </c>
      <c r="P301" t="s">
        <v>2</v>
      </c>
      <c r="Q301" s="2">
        <v>29630</v>
      </c>
      <c r="R301" t="s">
        <v>2</v>
      </c>
      <c r="S301" s="2">
        <v>29630</v>
      </c>
      <c r="T301" t="s">
        <v>2</v>
      </c>
      <c r="U301" s="2">
        <v>29630</v>
      </c>
      <c r="V301" t="s">
        <v>2</v>
      </c>
      <c r="W301" s="2">
        <v>29630</v>
      </c>
      <c r="X301" t="s">
        <v>2</v>
      </c>
    </row>
    <row r="302" spans="1:24" x14ac:dyDescent="0.2">
      <c r="A302" s="4">
        <v>29633</v>
      </c>
      <c r="B302" t="s">
        <v>2</v>
      </c>
      <c r="C302" s="2">
        <v>29630</v>
      </c>
      <c r="D302">
        <v>2.2949999999999999</v>
      </c>
      <c r="E302" s="2">
        <v>29633</v>
      </c>
      <c r="F302" t="s">
        <v>2</v>
      </c>
      <c r="G302" s="2">
        <v>29633</v>
      </c>
      <c r="H302" t="s">
        <v>2</v>
      </c>
      <c r="I302" s="2">
        <v>29633</v>
      </c>
      <c r="J302" t="s">
        <v>2</v>
      </c>
      <c r="K302" s="2">
        <v>29633</v>
      </c>
      <c r="L302" t="s">
        <v>2</v>
      </c>
      <c r="M302" s="2">
        <v>29633</v>
      </c>
      <c r="N302" t="s">
        <v>2</v>
      </c>
      <c r="O302" s="2">
        <v>29633</v>
      </c>
      <c r="P302" t="s">
        <v>2</v>
      </c>
      <c r="Q302" s="2">
        <v>29633</v>
      </c>
      <c r="R302" t="s">
        <v>2</v>
      </c>
      <c r="S302" s="2">
        <v>29633</v>
      </c>
      <c r="T302" t="s">
        <v>2</v>
      </c>
      <c r="U302" s="2">
        <v>29633</v>
      </c>
      <c r="V302" t="s">
        <v>2</v>
      </c>
      <c r="W302" s="2">
        <v>29633</v>
      </c>
      <c r="X302" t="s">
        <v>2</v>
      </c>
    </row>
    <row r="303" spans="1:24" x14ac:dyDescent="0.2">
      <c r="A303" s="4">
        <v>29634</v>
      </c>
      <c r="B303" t="s">
        <v>2</v>
      </c>
      <c r="C303" s="2">
        <v>29634</v>
      </c>
      <c r="D303">
        <v>2.274</v>
      </c>
      <c r="E303" s="2">
        <v>29634</v>
      </c>
      <c r="F303" t="s">
        <v>2</v>
      </c>
      <c r="G303" s="2">
        <v>29634</v>
      </c>
      <c r="H303" t="s">
        <v>2</v>
      </c>
      <c r="I303" s="2">
        <v>29634</v>
      </c>
      <c r="J303" t="s">
        <v>2</v>
      </c>
      <c r="K303" s="2">
        <v>29634</v>
      </c>
      <c r="L303" t="s">
        <v>2</v>
      </c>
      <c r="M303" s="2">
        <v>29634</v>
      </c>
      <c r="N303" t="s">
        <v>2</v>
      </c>
      <c r="O303" s="2">
        <v>29634</v>
      </c>
      <c r="P303" t="s">
        <v>2</v>
      </c>
      <c r="Q303" s="2">
        <v>29634</v>
      </c>
      <c r="R303" t="s">
        <v>2</v>
      </c>
      <c r="S303" s="2">
        <v>29634</v>
      </c>
      <c r="T303" t="s">
        <v>2</v>
      </c>
      <c r="U303" s="2">
        <v>29634</v>
      </c>
      <c r="V303" t="s">
        <v>2</v>
      </c>
      <c r="W303" s="2">
        <v>29634</v>
      </c>
      <c r="X303" t="s">
        <v>2</v>
      </c>
    </row>
    <row r="304" spans="1:24" x14ac:dyDescent="0.2">
      <c r="A304" s="4">
        <v>29635</v>
      </c>
      <c r="B304" t="s">
        <v>2</v>
      </c>
      <c r="C304" s="2">
        <v>29635</v>
      </c>
      <c r="D304">
        <v>2.2690000000000001</v>
      </c>
      <c r="E304" s="2">
        <v>29635</v>
      </c>
      <c r="F304" t="s">
        <v>2</v>
      </c>
      <c r="G304" s="2">
        <v>29635</v>
      </c>
      <c r="H304" t="s">
        <v>2</v>
      </c>
      <c r="I304" s="2">
        <v>29635</v>
      </c>
      <c r="J304" t="s">
        <v>2</v>
      </c>
      <c r="K304" s="2">
        <v>29635</v>
      </c>
      <c r="L304" t="s">
        <v>2</v>
      </c>
      <c r="M304" s="2">
        <v>29635</v>
      </c>
      <c r="N304" t="s">
        <v>2</v>
      </c>
      <c r="O304" s="2">
        <v>29635</v>
      </c>
      <c r="P304" t="s">
        <v>2</v>
      </c>
      <c r="Q304" s="2">
        <v>29635</v>
      </c>
      <c r="R304" t="s">
        <v>2</v>
      </c>
      <c r="S304" s="2">
        <v>29635</v>
      </c>
      <c r="T304" t="s">
        <v>2</v>
      </c>
      <c r="U304" s="2">
        <v>29635</v>
      </c>
      <c r="V304" t="s">
        <v>2</v>
      </c>
      <c r="W304" s="2">
        <v>29635</v>
      </c>
      <c r="X304" t="s">
        <v>2</v>
      </c>
    </row>
    <row r="305" spans="1:24" x14ac:dyDescent="0.2">
      <c r="A305" s="4">
        <v>29636</v>
      </c>
      <c r="B305" t="s">
        <v>2</v>
      </c>
      <c r="C305" s="2">
        <v>29636</v>
      </c>
      <c r="D305">
        <v>2.2985000000000002</v>
      </c>
      <c r="E305" s="2">
        <v>29636</v>
      </c>
      <c r="F305" t="s">
        <v>2</v>
      </c>
      <c r="G305" s="2">
        <v>29636</v>
      </c>
      <c r="H305" t="s">
        <v>2</v>
      </c>
      <c r="I305" s="2">
        <v>29636</v>
      </c>
      <c r="J305" t="s">
        <v>2</v>
      </c>
      <c r="K305" s="2">
        <v>29636</v>
      </c>
      <c r="L305" t="s">
        <v>2</v>
      </c>
      <c r="M305" s="2">
        <v>29636</v>
      </c>
      <c r="N305" t="s">
        <v>2</v>
      </c>
      <c r="O305" s="2">
        <v>29636</v>
      </c>
      <c r="P305" t="s">
        <v>2</v>
      </c>
      <c r="Q305" s="2">
        <v>29636</v>
      </c>
      <c r="R305" t="s">
        <v>2</v>
      </c>
      <c r="S305" s="2">
        <v>29636</v>
      </c>
      <c r="T305" t="s">
        <v>2</v>
      </c>
      <c r="U305" s="2">
        <v>29636</v>
      </c>
      <c r="V305" t="s">
        <v>2</v>
      </c>
      <c r="W305" s="2">
        <v>29636</v>
      </c>
      <c r="X305" t="s">
        <v>2</v>
      </c>
    </row>
    <row r="306" spans="1:24" x14ac:dyDescent="0.2">
      <c r="A306" s="4">
        <v>29637</v>
      </c>
      <c r="B306" t="s">
        <v>2</v>
      </c>
      <c r="C306" s="2">
        <v>29637</v>
      </c>
      <c r="D306">
        <v>2.3180000000000001</v>
      </c>
      <c r="E306" s="2">
        <v>29637</v>
      </c>
      <c r="F306" t="s">
        <v>2</v>
      </c>
      <c r="G306" s="2">
        <v>29637</v>
      </c>
      <c r="H306" t="s">
        <v>2</v>
      </c>
      <c r="I306" s="2">
        <v>29637</v>
      </c>
      <c r="J306" t="s">
        <v>2</v>
      </c>
      <c r="K306" s="2">
        <v>29637</v>
      </c>
      <c r="L306" t="s">
        <v>2</v>
      </c>
      <c r="M306" s="2">
        <v>29637</v>
      </c>
      <c r="N306" t="s">
        <v>2</v>
      </c>
      <c r="O306" s="2">
        <v>29637</v>
      </c>
      <c r="P306" t="s">
        <v>2</v>
      </c>
      <c r="Q306" s="2">
        <v>29637</v>
      </c>
      <c r="R306" t="s">
        <v>2</v>
      </c>
      <c r="S306" s="2">
        <v>29637</v>
      </c>
      <c r="T306" t="s">
        <v>2</v>
      </c>
      <c r="U306" s="2">
        <v>29637</v>
      </c>
      <c r="V306" t="s">
        <v>2</v>
      </c>
      <c r="W306" s="2">
        <v>29637</v>
      </c>
      <c r="X306" t="s">
        <v>2</v>
      </c>
    </row>
    <row r="307" spans="1:24" x14ac:dyDescent="0.2">
      <c r="A307" s="4">
        <v>29640</v>
      </c>
      <c r="B307" t="s">
        <v>2</v>
      </c>
      <c r="C307" s="2">
        <v>29640</v>
      </c>
      <c r="D307">
        <v>2.2385000000000002</v>
      </c>
      <c r="E307" s="2">
        <v>29640</v>
      </c>
      <c r="F307" t="s">
        <v>2</v>
      </c>
      <c r="G307" s="2">
        <v>29640</v>
      </c>
      <c r="H307" t="s">
        <v>2</v>
      </c>
      <c r="I307" s="2">
        <v>29640</v>
      </c>
      <c r="J307" t="s">
        <v>2</v>
      </c>
      <c r="K307" s="2">
        <v>29640</v>
      </c>
      <c r="L307" t="s">
        <v>2</v>
      </c>
      <c r="M307" s="2">
        <v>29640</v>
      </c>
      <c r="N307" t="s">
        <v>2</v>
      </c>
      <c r="O307" s="2">
        <v>29640</v>
      </c>
      <c r="P307" t="s">
        <v>2</v>
      </c>
      <c r="Q307" s="2">
        <v>29640</v>
      </c>
      <c r="R307" t="s">
        <v>2</v>
      </c>
      <c r="S307" s="2">
        <v>29640</v>
      </c>
      <c r="T307" t="s">
        <v>2</v>
      </c>
      <c r="U307" s="2">
        <v>29640</v>
      </c>
      <c r="V307" t="s">
        <v>2</v>
      </c>
      <c r="W307" s="2">
        <v>29640</v>
      </c>
      <c r="X307" t="s">
        <v>2</v>
      </c>
    </row>
    <row r="308" spans="1:24" x14ac:dyDescent="0.2">
      <c r="A308" s="4">
        <v>29641</v>
      </c>
      <c r="B308" t="s">
        <v>2</v>
      </c>
      <c r="C308" s="2">
        <v>29641</v>
      </c>
      <c r="D308">
        <v>2.2355</v>
      </c>
      <c r="E308" s="2">
        <v>29641</v>
      </c>
      <c r="F308" t="s">
        <v>2</v>
      </c>
      <c r="G308" s="2">
        <v>29641</v>
      </c>
      <c r="H308" t="s">
        <v>2</v>
      </c>
      <c r="I308" s="2">
        <v>29641</v>
      </c>
      <c r="J308" t="s">
        <v>2</v>
      </c>
      <c r="K308" s="2">
        <v>29641</v>
      </c>
      <c r="L308" t="s">
        <v>2</v>
      </c>
      <c r="M308" s="2">
        <v>29641</v>
      </c>
      <c r="N308" t="s">
        <v>2</v>
      </c>
      <c r="O308" s="2">
        <v>29641</v>
      </c>
      <c r="P308" t="s">
        <v>2</v>
      </c>
      <c r="Q308" s="2">
        <v>29641</v>
      </c>
      <c r="R308" t="s">
        <v>2</v>
      </c>
      <c r="S308" s="2">
        <v>29641</v>
      </c>
      <c r="T308" t="s">
        <v>2</v>
      </c>
      <c r="U308" s="2">
        <v>29641</v>
      </c>
      <c r="V308" t="s">
        <v>2</v>
      </c>
      <c r="W308" s="2">
        <v>29641</v>
      </c>
      <c r="X308" t="s">
        <v>2</v>
      </c>
    </row>
    <row r="309" spans="1:24" x14ac:dyDescent="0.2">
      <c r="A309" s="4">
        <v>29642</v>
      </c>
      <c r="B309" t="s">
        <v>2</v>
      </c>
      <c r="C309" s="2">
        <v>29642</v>
      </c>
      <c r="D309">
        <v>2.23</v>
      </c>
      <c r="E309" s="2">
        <v>29642</v>
      </c>
      <c r="F309" t="s">
        <v>2</v>
      </c>
      <c r="G309" s="2">
        <v>29642</v>
      </c>
      <c r="H309" t="s">
        <v>2</v>
      </c>
      <c r="I309" s="2">
        <v>29642</v>
      </c>
      <c r="J309" t="s">
        <v>2</v>
      </c>
      <c r="K309" s="2">
        <v>29642</v>
      </c>
      <c r="L309" t="s">
        <v>2</v>
      </c>
      <c r="M309" s="2">
        <v>29642</v>
      </c>
      <c r="N309" t="s">
        <v>2</v>
      </c>
      <c r="O309" s="2">
        <v>29642</v>
      </c>
      <c r="P309" t="s">
        <v>2</v>
      </c>
      <c r="Q309" s="2">
        <v>29642</v>
      </c>
      <c r="R309" t="s">
        <v>2</v>
      </c>
      <c r="S309" s="2">
        <v>29642</v>
      </c>
      <c r="T309" t="s">
        <v>2</v>
      </c>
      <c r="U309" s="2">
        <v>29642</v>
      </c>
      <c r="V309" t="s">
        <v>2</v>
      </c>
      <c r="W309" s="2">
        <v>29642</v>
      </c>
      <c r="X309" t="s">
        <v>2</v>
      </c>
    </row>
    <row r="310" spans="1:24" x14ac:dyDescent="0.2">
      <c r="A310" s="4">
        <v>29643</v>
      </c>
      <c r="B310" t="s">
        <v>2</v>
      </c>
      <c r="C310" s="2">
        <v>29643</v>
      </c>
      <c r="D310">
        <v>2.2294999999999998</v>
      </c>
      <c r="E310" s="2">
        <v>29643</v>
      </c>
      <c r="F310" t="s">
        <v>2</v>
      </c>
      <c r="G310" s="2">
        <v>29643</v>
      </c>
      <c r="H310" t="s">
        <v>2</v>
      </c>
      <c r="I310" s="2">
        <v>29643</v>
      </c>
      <c r="J310" t="s">
        <v>2</v>
      </c>
      <c r="K310" s="2">
        <v>29643</v>
      </c>
      <c r="L310" t="s">
        <v>2</v>
      </c>
      <c r="M310" s="2">
        <v>29643</v>
      </c>
      <c r="N310" t="s">
        <v>2</v>
      </c>
      <c r="O310" s="2">
        <v>29643</v>
      </c>
      <c r="P310" t="s">
        <v>2</v>
      </c>
      <c r="Q310" s="2">
        <v>29643</v>
      </c>
      <c r="R310" t="s">
        <v>2</v>
      </c>
      <c r="S310" s="2">
        <v>29643</v>
      </c>
      <c r="T310" t="s">
        <v>2</v>
      </c>
      <c r="U310" s="2">
        <v>29643</v>
      </c>
      <c r="V310" t="s">
        <v>2</v>
      </c>
      <c r="W310" s="2">
        <v>29643</v>
      </c>
      <c r="X310" t="s">
        <v>2</v>
      </c>
    </row>
    <row r="311" spans="1:24" x14ac:dyDescent="0.2">
      <c r="A311" s="4">
        <v>29644</v>
      </c>
      <c r="B311" t="s">
        <v>2</v>
      </c>
      <c r="C311" s="2">
        <v>29644</v>
      </c>
      <c r="D311">
        <v>2.2000000000000002</v>
      </c>
      <c r="E311" s="2">
        <v>29644</v>
      </c>
      <c r="F311" t="s">
        <v>2</v>
      </c>
      <c r="G311" s="2">
        <v>29644</v>
      </c>
      <c r="H311" t="s">
        <v>2</v>
      </c>
      <c r="I311" s="2">
        <v>29644</v>
      </c>
      <c r="J311" t="s">
        <v>2</v>
      </c>
      <c r="K311" s="2">
        <v>29644</v>
      </c>
      <c r="L311" t="s">
        <v>2</v>
      </c>
      <c r="M311" s="2">
        <v>29644</v>
      </c>
      <c r="N311" t="s">
        <v>2</v>
      </c>
      <c r="O311" s="2">
        <v>29644</v>
      </c>
      <c r="P311" t="s">
        <v>2</v>
      </c>
      <c r="Q311" s="2">
        <v>29644</v>
      </c>
      <c r="R311" t="s">
        <v>2</v>
      </c>
      <c r="S311" s="2">
        <v>29644</v>
      </c>
      <c r="T311" t="s">
        <v>2</v>
      </c>
      <c r="U311" s="2">
        <v>29644</v>
      </c>
      <c r="V311" t="s">
        <v>2</v>
      </c>
      <c r="W311" s="2">
        <v>29644</v>
      </c>
      <c r="X311" t="s">
        <v>2</v>
      </c>
    </row>
    <row r="312" spans="1:24" x14ac:dyDescent="0.2">
      <c r="A312" s="4">
        <v>29647</v>
      </c>
      <c r="B312" t="s">
        <v>2</v>
      </c>
      <c r="C312" s="2">
        <v>29647</v>
      </c>
      <c r="D312">
        <v>2.1755</v>
      </c>
      <c r="E312" s="2">
        <v>29647</v>
      </c>
      <c r="F312" t="s">
        <v>2</v>
      </c>
      <c r="G312" s="2">
        <v>29647</v>
      </c>
      <c r="H312" t="s">
        <v>2</v>
      </c>
      <c r="I312" s="2">
        <v>29647</v>
      </c>
      <c r="J312" t="s">
        <v>2</v>
      </c>
      <c r="K312" s="2">
        <v>29647</v>
      </c>
      <c r="L312" t="s">
        <v>2</v>
      </c>
      <c r="M312" s="2">
        <v>29647</v>
      </c>
      <c r="N312" t="s">
        <v>2</v>
      </c>
      <c r="O312" s="2">
        <v>29647</v>
      </c>
      <c r="P312" t="s">
        <v>2</v>
      </c>
      <c r="Q312" s="2">
        <v>29647</v>
      </c>
      <c r="R312" t="s">
        <v>2</v>
      </c>
      <c r="S312" s="2">
        <v>29647</v>
      </c>
      <c r="T312" t="s">
        <v>2</v>
      </c>
      <c r="U312" s="2">
        <v>29647</v>
      </c>
      <c r="V312" t="s">
        <v>2</v>
      </c>
      <c r="W312" s="2">
        <v>29647</v>
      </c>
      <c r="X312" t="s">
        <v>2</v>
      </c>
    </row>
    <row r="313" spans="1:24" x14ac:dyDescent="0.2">
      <c r="A313" s="4">
        <v>29648</v>
      </c>
      <c r="B313" t="s">
        <v>2</v>
      </c>
      <c r="C313" s="2">
        <v>29648</v>
      </c>
      <c r="D313">
        <v>2.2115</v>
      </c>
      <c r="E313" s="2">
        <v>29648</v>
      </c>
      <c r="F313" t="s">
        <v>2</v>
      </c>
      <c r="G313" s="2">
        <v>29648</v>
      </c>
      <c r="H313" t="s">
        <v>2</v>
      </c>
      <c r="I313" s="2">
        <v>29648</v>
      </c>
      <c r="J313" t="s">
        <v>2</v>
      </c>
      <c r="K313" s="2">
        <v>29648</v>
      </c>
      <c r="L313" t="s">
        <v>2</v>
      </c>
      <c r="M313" s="2">
        <v>29648</v>
      </c>
      <c r="N313" t="s">
        <v>2</v>
      </c>
      <c r="O313" s="2">
        <v>29648</v>
      </c>
      <c r="P313" t="s">
        <v>2</v>
      </c>
      <c r="Q313" s="2">
        <v>29648</v>
      </c>
      <c r="R313" t="s">
        <v>2</v>
      </c>
      <c r="S313" s="2">
        <v>29648</v>
      </c>
      <c r="T313" t="s">
        <v>2</v>
      </c>
      <c r="U313" s="2">
        <v>29648</v>
      </c>
      <c r="V313" t="s">
        <v>2</v>
      </c>
      <c r="W313" s="2">
        <v>29648</v>
      </c>
      <c r="X313" t="s">
        <v>2</v>
      </c>
    </row>
    <row r="314" spans="1:24" x14ac:dyDescent="0.2">
      <c r="A314" s="4">
        <v>29649</v>
      </c>
      <c r="B314" t="s">
        <v>2</v>
      </c>
      <c r="C314" s="2">
        <v>29649</v>
      </c>
      <c r="D314">
        <v>2.2115</v>
      </c>
      <c r="E314" s="2">
        <v>29649</v>
      </c>
      <c r="F314" t="s">
        <v>2</v>
      </c>
      <c r="G314" s="2">
        <v>29649</v>
      </c>
      <c r="H314" t="s">
        <v>2</v>
      </c>
      <c r="I314" s="2">
        <v>29649</v>
      </c>
      <c r="J314" t="s">
        <v>2</v>
      </c>
      <c r="K314" s="2">
        <v>29649</v>
      </c>
      <c r="L314" t="s">
        <v>2</v>
      </c>
      <c r="M314" s="2">
        <v>29649</v>
      </c>
      <c r="N314" t="s">
        <v>2</v>
      </c>
      <c r="O314" s="2">
        <v>29649</v>
      </c>
      <c r="P314" t="s">
        <v>2</v>
      </c>
      <c r="Q314" s="2">
        <v>29649</v>
      </c>
      <c r="R314" t="s">
        <v>2</v>
      </c>
      <c r="S314" s="2">
        <v>29649</v>
      </c>
      <c r="T314" t="s">
        <v>2</v>
      </c>
      <c r="U314" s="2">
        <v>29649</v>
      </c>
      <c r="V314" t="s">
        <v>2</v>
      </c>
      <c r="W314" s="2">
        <v>29649</v>
      </c>
      <c r="X314" t="s">
        <v>2</v>
      </c>
    </row>
    <row r="315" spans="1:24" x14ac:dyDescent="0.2">
      <c r="A315" s="4">
        <v>29650</v>
      </c>
      <c r="B315" t="s">
        <v>2</v>
      </c>
      <c r="C315" s="2">
        <v>29650</v>
      </c>
      <c r="D315">
        <v>2.2025000000000001</v>
      </c>
      <c r="E315" s="2">
        <v>29650</v>
      </c>
      <c r="F315" t="s">
        <v>2</v>
      </c>
      <c r="G315" s="2">
        <v>29650</v>
      </c>
      <c r="H315" t="s">
        <v>2</v>
      </c>
      <c r="I315" s="2">
        <v>29650</v>
      </c>
      <c r="J315" t="s">
        <v>2</v>
      </c>
      <c r="K315" s="2">
        <v>29650</v>
      </c>
      <c r="L315" t="s">
        <v>2</v>
      </c>
      <c r="M315" s="2">
        <v>29650</v>
      </c>
      <c r="N315" t="s">
        <v>2</v>
      </c>
      <c r="O315" s="2">
        <v>29650</v>
      </c>
      <c r="P315" t="s">
        <v>2</v>
      </c>
      <c r="Q315" s="2">
        <v>29650</v>
      </c>
      <c r="R315" t="s">
        <v>2</v>
      </c>
      <c r="S315" s="2">
        <v>29650</v>
      </c>
      <c r="T315" t="s">
        <v>2</v>
      </c>
      <c r="U315" s="2">
        <v>29650</v>
      </c>
      <c r="V315" t="s">
        <v>2</v>
      </c>
      <c r="W315" s="2">
        <v>29650</v>
      </c>
      <c r="X315" t="s">
        <v>2</v>
      </c>
    </row>
    <row r="316" spans="1:24" x14ac:dyDescent="0.2">
      <c r="A316" s="4">
        <v>29651</v>
      </c>
      <c r="B316" t="s">
        <v>2</v>
      </c>
      <c r="C316" s="2">
        <v>29651</v>
      </c>
      <c r="D316">
        <v>2.1850000000000001</v>
      </c>
      <c r="E316" s="2">
        <v>29651</v>
      </c>
      <c r="F316" t="s">
        <v>2</v>
      </c>
      <c r="G316" s="2">
        <v>29651</v>
      </c>
      <c r="H316" t="s">
        <v>2</v>
      </c>
      <c r="I316" s="2">
        <v>29651</v>
      </c>
      <c r="J316" t="s">
        <v>2</v>
      </c>
      <c r="K316" s="2">
        <v>29651</v>
      </c>
      <c r="L316" t="s">
        <v>2</v>
      </c>
      <c r="M316" s="2">
        <v>29651</v>
      </c>
      <c r="N316" t="s">
        <v>2</v>
      </c>
      <c r="O316" s="2">
        <v>29651</v>
      </c>
      <c r="P316" t="s">
        <v>2</v>
      </c>
      <c r="Q316" s="2">
        <v>29651</v>
      </c>
      <c r="R316" t="s">
        <v>2</v>
      </c>
      <c r="S316" s="2">
        <v>29651</v>
      </c>
      <c r="T316" t="s">
        <v>2</v>
      </c>
      <c r="U316" s="2">
        <v>29651</v>
      </c>
      <c r="V316" t="s">
        <v>2</v>
      </c>
      <c r="W316" s="2">
        <v>29651</v>
      </c>
      <c r="X316" t="s">
        <v>2</v>
      </c>
    </row>
    <row r="317" spans="1:24" x14ac:dyDescent="0.2">
      <c r="A317" s="4">
        <v>29654</v>
      </c>
      <c r="B317" t="s">
        <v>2</v>
      </c>
      <c r="C317" s="2">
        <v>29654</v>
      </c>
      <c r="D317">
        <v>2.2040000000000002</v>
      </c>
      <c r="E317" s="2">
        <v>29654</v>
      </c>
      <c r="F317" t="s">
        <v>2</v>
      </c>
      <c r="G317" s="2">
        <v>29654</v>
      </c>
      <c r="H317" t="s">
        <v>2</v>
      </c>
      <c r="I317" s="2">
        <v>29654</v>
      </c>
      <c r="J317" t="s">
        <v>2</v>
      </c>
      <c r="K317" s="2">
        <v>29654</v>
      </c>
      <c r="L317" t="s">
        <v>2</v>
      </c>
      <c r="M317" s="2">
        <v>29654</v>
      </c>
      <c r="N317" t="s">
        <v>2</v>
      </c>
      <c r="O317" s="2">
        <v>29654</v>
      </c>
      <c r="P317" t="s">
        <v>2</v>
      </c>
      <c r="Q317" s="2">
        <v>29654</v>
      </c>
      <c r="R317" t="s">
        <v>2</v>
      </c>
      <c r="S317" s="2">
        <v>29654</v>
      </c>
      <c r="T317" t="s">
        <v>2</v>
      </c>
      <c r="U317" s="2">
        <v>29654</v>
      </c>
      <c r="V317" t="s">
        <v>2</v>
      </c>
      <c r="W317" s="2">
        <v>29654</v>
      </c>
      <c r="X317" t="s">
        <v>2</v>
      </c>
    </row>
    <row r="318" spans="1:24" x14ac:dyDescent="0.2">
      <c r="A318" s="4">
        <v>29655</v>
      </c>
      <c r="B318" t="s">
        <v>2</v>
      </c>
      <c r="C318" s="2">
        <v>29655</v>
      </c>
      <c r="D318">
        <v>2.21</v>
      </c>
      <c r="E318" s="2">
        <v>29655</v>
      </c>
      <c r="F318" t="s">
        <v>2</v>
      </c>
      <c r="G318" s="2">
        <v>29655</v>
      </c>
      <c r="H318" t="s">
        <v>2</v>
      </c>
      <c r="I318" s="2">
        <v>29655</v>
      </c>
      <c r="J318" t="s">
        <v>2</v>
      </c>
      <c r="K318" s="2">
        <v>29655</v>
      </c>
      <c r="L318" t="s">
        <v>2</v>
      </c>
      <c r="M318" s="2">
        <v>29655</v>
      </c>
      <c r="N318" t="s">
        <v>2</v>
      </c>
      <c r="O318" s="2">
        <v>29655</v>
      </c>
      <c r="P318" t="s">
        <v>2</v>
      </c>
      <c r="Q318" s="2">
        <v>29655</v>
      </c>
      <c r="R318" t="s">
        <v>2</v>
      </c>
      <c r="S318" s="2">
        <v>29655</v>
      </c>
      <c r="T318" t="s">
        <v>2</v>
      </c>
      <c r="U318" s="2">
        <v>29655</v>
      </c>
      <c r="V318" t="s">
        <v>2</v>
      </c>
      <c r="W318" s="2">
        <v>29655</v>
      </c>
      <c r="X318" t="s">
        <v>2</v>
      </c>
    </row>
    <row r="319" spans="1:24" x14ac:dyDescent="0.2">
      <c r="A319" s="4">
        <v>29656</v>
      </c>
      <c r="B319" t="s">
        <v>2</v>
      </c>
      <c r="C319" s="2">
        <v>29656</v>
      </c>
      <c r="D319">
        <v>2.2090000000000001</v>
      </c>
      <c r="E319" s="2">
        <v>29656</v>
      </c>
      <c r="F319" t="s">
        <v>2</v>
      </c>
      <c r="G319" s="2">
        <v>29656</v>
      </c>
      <c r="H319" t="s">
        <v>2</v>
      </c>
      <c r="I319" s="2">
        <v>29656</v>
      </c>
      <c r="J319" t="s">
        <v>2</v>
      </c>
      <c r="K319" s="2">
        <v>29656</v>
      </c>
      <c r="L319" t="s">
        <v>2</v>
      </c>
      <c r="M319" s="2">
        <v>29656</v>
      </c>
      <c r="N319" t="s">
        <v>2</v>
      </c>
      <c r="O319" s="2">
        <v>29656</v>
      </c>
      <c r="P319" t="s">
        <v>2</v>
      </c>
      <c r="Q319" s="2">
        <v>29656</v>
      </c>
      <c r="R319" t="s">
        <v>2</v>
      </c>
      <c r="S319" s="2">
        <v>29656</v>
      </c>
      <c r="T319" t="s">
        <v>2</v>
      </c>
      <c r="U319" s="2">
        <v>29656</v>
      </c>
      <c r="V319" t="s">
        <v>2</v>
      </c>
      <c r="W319" s="2">
        <v>29656</v>
      </c>
      <c r="X319" t="s">
        <v>2</v>
      </c>
    </row>
    <row r="320" spans="1:24" x14ac:dyDescent="0.2">
      <c r="A320" s="4">
        <v>29657</v>
      </c>
      <c r="B320" t="s">
        <v>2</v>
      </c>
      <c r="C320" s="2">
        <v>29657</v>
      </c>
      <c r="D320">
        <v>2.2200000000000002</v>
      </c>
      <c r="E320" s="2">
        <v>29657</v>
      </c>
      <c r="F320" t="s">
        <v>2</v>
      </c>
      <c r="G320" s="2">
        <v>29657</v>
      </c>
      <c r="H320" t="s">
        <v>2</v>
      </c>
      <c r="I320" s="2">
        <v>29657</v>
      </c>
      <c r="J320" t="s">
        <v>2</v>
      </c>
      <c r="K320" s="2">
        <v>29657</v>
      </c>
      <c r="L320" t="s">
        <v>2</v>
      </c>
      <c r="M320" s="2">
        <v>29657</v>
      </c>
      <c r="N320" t="s">
        <v>2</v>
      </c>
      <c r="O320" s="2">
        <v>29657</v>
      </c>
      <c r="P320" t="s">
        <v>2</v>
      </c>
      <c r="Q320" s="2">
        <v>29657</v>
      </c>
      <c r="R320" t="s">
        <v>2</v>
      </c>
      <c r="S320" s="2">
        <v>29657</v>
      </c>
      <c r="T320" t="s">
        <v>2</v>
      </c>
      <c r="U320" s="2">
        <v>29657</v>
      </c>
      <c r="V320" t="s">
        <v>2</v>
      </c>
      <c r="W320" s="2">
        <v>29657</v>
      </c>
      <c r="X320" t="s">
        <v>2</v>
      </c>
    </row>
    <row r="321" spans="1:24" x14ac:dyDescent="0.2">
      <c r="A321" s="4">
        <v>29658</v>
      </c>
      <c r="B321" t="s">
        <v>2</v>
      </c>
      <c r="C321" s="2">
        <v>29658</v>
      </c>
      <c r="D321">
        <v>2.2200000000000002</v>
      </c>
      <c r="E321" s="2">
        <v>29658</v>
      </c>
      <c r="F321" t="s">
        <v>2</v>
      </c>
      <c r="G321" s="2">
        <v>29658</v>
      </c>
      <c r="H321" t="s">
        <v>2</v>
      </c>
      <c r="I321" s="2">
        <v>29658</v>
      </c>
      <c r="J321" t="s">
        <v>2</v>
      </c>
      <c r="K321" s="2">
        <v>29658</v>
      </c>
      <c r="L321" t="s">
        <v>2</v>
      </c>
      <c r="M321" s="2">
        <v>29658</v>
      </c>
      <c r="N321" t="s">
        <v>2</v>
      </c>
      <c r="O321" s="2">
        <v>29658</v>
      </c>
      <c r="P321" t="s">
        <v>2</v>
      </c>
      <c r="Q321" s="2">
        <v>29658</v>
      </c>
      <c r="R321" t="s">
        <v>2</v>
      </c>
      <c r="S321" s="2">
        <v>29658</v>
      </c>
      <c r="T321" t="s">
        <v>2</v>
      </c>
      <c r="U321" s="2">
        <v>29658</v>
      </c>
      <c r="V321" t="s">
        <v>2</v>
      </c>
      <c r="W321" s="2">
        <v>29658</v>
      </c>
      <c r="X321" t="s">
        <v>2</v>
      </c>
    </row>
    <row r="322" spans="1:24" x14ac:dyDescent="0.2">
      <c r="A322" s="4">
        <v>29661</v>
      </c>
      <c r="B322" t="s">
        <v>2</v>
      </c>
      <c r="C322" s="2">
        <v>29661</v>
      </c>
      <c r="D322">
        <v>2.2395</v>
      </c>
      <c r="E322" s="2">
        <v>29661</v>
      </c>
      <c r="F322" t="s">
        <v>2</v>
      </c>
      <c r="G322" s="2">
        <v>29661</v>
      </c>
      <c r="H322" t="s">
        <v>2</v>
      </c>
      <c r="I322" s="2">
        <v>29661</v>
      </c>
      <c r="J322" t="s">
        <v>2</v>
      </c>
      <c r="K322" s="2">
        <v>29661</v>
      </c>
      <c r="L322" t="s">
        <v>2</v>
      </c>
      <c r="M322" s="2">
        <v>29661</v>
      </c>
      <c r="N322" t="s">
        <v>2</v>
      </c>
      <c r="O322" s="2">
        <v>29661</v>
      </c>
      <c r="P322" t="s">
        <v>2</v>
      </c>
      <c r="Q322" s="2">
        <v>29661</v>
      </c>
      <c r="R322" t="s">
        <v>2</v>
      </c>
      <c r="S322" s="2">
        <v>29661</v>
      </c>
      <c r="T322" t="s">
        <v>2</v>
      </c>
      <c r="U322" s="2">
        <v>29661</v>
      </c>
      <c r="V322" t="s">
        <v>2</v>
      </c>
      <c r="W322" s="2">
        <v>29661</v>
      </c>
      <c r="X322" t="s">
        <v>2</v>
      </c>
    </row>
    <row r="323" spans="1:24" x14ac:dyDescent="0.2">
      <c r="A323" s="4">
        <v>29662</v>
      </c>
      <c r="B323" t="s">
        <v>2</v>
      </c>
      <c r="C323" s="2">
        <v>29661</v>
      </c>
      <c r="D323">
        <v>2.2395</v>
      </c>
      <c r="E323" s="2">
        <v>29662</v>
      </c>
      <c r="F323" t="s">
        <v>2</v>
      </c>
      <c r="G323" s="2">
        <v>29662</v>
      </c>
      <c r="H323" t="s">
        <v>2</v>
      </c>
      <c r="I323" s="2">
        <v>29662</v>
      </c>
      <c r="J323" t="s">
        <v>2</v>
      </c>
      <c r="K323" s="2">
        <v>29662</v>
      </c>
      <c r="L323" t="s">
        <v>2</v>
      </c>
      <c r="M323" s="2">
        <v>29662</v>
      </c>
      <c r="N323" t="s">
        <v>2</v>
      </c>
      <c r="O323" s="2">
        <v>29662</v>
      </c>
      <c r="P323" t="s">
        <v>2</v>
      </c>
      <c r="Q323" s="2">
        <v>29662</v>
      </c>
      <c r="R323" t="s">
        <v>2</v>
      </c>
      <c r="S323" s="2">
        <v>29662</v>
      </c>
      <c r="T323" t="s">
        <v>2</v>
      </c>
      <c r="U323" s="2">
        <v>29662</v>
      </c>
      <c r="V323" t="s">
        <v>2</v>
      </c>
      <c r="W323" s="2">
        <v>29662</v>
      </c>
      <c r="X323" t="s">
        <v>2</v>
      </c>
    </row>
    <row r="324" spans="1:24" x14ac:dyDescent="0.2">
      <c r="A324" s="4">
        <v>29663</v>
      </c>
      <c r="B324" t="s">
        <v>2</v>
      </c>
      <c r="C324" s="2">
        <v>29661</v>
      </c>
      <c r="D324">
        <v>2.2395</v>
      </c>
      <c r="E324" s="2">
        <v>29663</v>
      </c>
      <c r="F324" t="s">
        <v>2</v>
      </c>
      <c r="G324" s="2">
        <v>29663</v>
      </c>
      <c r="H324" t="s">
        <v>2</v>
      </c>
      <c r="I324" s="2">
        <v>29663</v>
      </c>
      <c r="J324" t="s">
        <v>2</v>
      </c>
      <c r="K324" s="2">
        <v>29663</v>
      </c>
      <c r="L324" t="s">
        <v>2</v>
      </c>
      <c r="M324" s="2">
        <v>29663</v>
      </c>
      <c r="N324" t="s">
        <v>2</v>
      </c>
      <c r="O324" s="2">
        <v>29663</v>
      </c>
      <c r="P324" t="s">
        <v>2</v>
      </c>
      <c r="Q324" s="2">
        <v>29663</v>
      </c>
      <c r="R324" t="s">
        <v>2</v>
      </c>
      <c r="S324" s="2">
        <v>29663</v>
      </c>
      <c r="T324" t="s">
        <v>2</v>
      </c>
      <c r="U324" s="2">
        <v>29663</v>
      </c>
      <c r="V324" t="s">
        <v>2</v>
      </c>
      <c r="W324" s="2">
        <v>29663</v>
      </c>
      <c r="X324" t="s">
        <v>2</v>
      </c>
    </row>
    <row r="325" spans="1:24" x14ac:dyDescent="0.2">
      <c r="A325" s="4">
        <v>29664</v>
      </c>
      <c r="B325" t="s">
        <v>2</v>
      </c>
      <c r="C325" s="2">
        <v>29661</v>
      </c>
      <c r="D325">
        <v>2.2395</v>
      </c>
      <c r="E325" s="2">
        <v>29664</v>
      </c>
      <c r="F325" t="s">
        <v>2</v>
      </c>
      <c r="G325" s="2">
        <v>29664</v>
      </c>
      <c r="H325" t="s">
        <v>2</v>
      </c>
      <c r="I325" s="2">
        <v>29664</v>
      </c>
      <c r="J325" t="s">
        <v>2</v>
      </c>
      <c r="K325" s="2">
        <v>29664</v>
      </c>
      <c r="L325" t="s">
        <v>2</v>
      </c>
      <c r="M325" s="2">
        <v>29664</v>
      </c>
      <c r="N325" t="s">
        <v>2</v>
      </c>
      <c r="O325" s="2">
        <v>29664</v>
      </c>
      <c r="P325" t="s">
        <v>2</v>
      </c>
      <c r="Q325" s="2">
        <v>29664</v>
      </c>
      <c r="R325" t="s">
        <v>2</v>
      </c>
      <c r="S325" s="2">
        <v>29664</v>
      </c>
      <c r="T325" t="s">
        <v>2</v>
      </c>
      <c r="U325" s="2">
        <v>29664</v>
      </c>
      <c r="V325" t="s">
        <v>2</v>
      </c>
      <c r="W325" s="2">
        <v>29664</v>
      </c>
      <c r="X325" t="s">
        <v>2</v>
      </c>
    </row>
    <row r="326" spans="1:24" x14ac:dyDescent="0.2">
      <c r="A326" s="4">
        <v>29665</v>
      </c>
      <c r="B326" t="s">
        <v>2</v>
      </c>
      <c r="C326" s="2">
        <v>29665</v>
      </c>
      <c r="D326">
        <v>2.2610000000000001</v>
      </c>
      <c r="E326" s="2">
        <v>29665</v>
      </c>
      <c r="F326" t="s">
        <v>2</v>
      </c>
      <c r="G326" s="2">
        <v>29665</v>
      </c>
      <c r="H326" t="s">
        <v>2</v>
      </c>
      <c r="I326" s="2">
        <v>29665</v>
      </c>
      <c r="J326" t="s">
        <v>2</v>
      </c>
      <c r="K326" s="2">
        <v>29665</v>
      </c>
      <c r="L326" t="s">
        <v>2</v>
      </c>
      <c r="M326" s="2">
        <v>29665</v>
      </c>
      <c r="N326" t="s">
        <v>2</v>
      </c>
      <c r="O326" s="2">
        <v>29665</v>
      </c>
      <c r="P326" t="s">
        <v>2</v>
      </c>
      <c r="Q326" s="2">
        <v>29665</v>
      </c>
      <c r="R326" t="s">
        <v>2</v>
      </c>
      <c r="S326" s="2">
        <v>29665</v>
      </c>
      <c r="T326" t="s">
        <v>2</v>
      </c>
      <c r="U326" s="2">
        <v>29665</v>
      </c>
      <c r="V326" t="s">
        <v>2</v>
      </c>
      <c r="W326" s="2">
        <v>29665</v>
      </c>
      <c r="X326" t="s">
        <v>2</v>
      </c>
    </row>
    <row r="327" spans="1:24" x14ac:dyDescent="0.2">
      <c r="A327" s="4">
        <v>29668</v>
      </c>
      <c r="B327" t="s">
        <v>2</v>
      </c>
      <c r="C327" s="2">
        <v>29668</v>
      </c>
      <c r="D327">
        <v>2.2734999999999999</v>
      </c>
      <c r="E327" s="2">
        <v>29668</v>
      </c>
      <c r="F327" t="s">
        <v>2</v>
      </c>
      <c r="G327" s="2">
        <v>29668</v>
      </c>
      <c r="H327" t="s">
        <v>2</v>
      </c>
      <c r="I327" s="2">
        <v>29668</v>
      </c>
      <c r="J327" t="s">
        <v>2</v>
      </c>
      <c r="K327" s="2">
        <v>29668</v>
      </c>
      <c r="L327" t="s">
        <v>2</v>
      </c>
      <c r="M327" s="2">
        <v>29668</v>
      </c>
      <c r="N327" t="s">
        <v>2</v>
      </c>
      <c r="O327" s="2">
        <v>29668</v>
      </c>
      <c r="P327" t="s">
        <v>2</v>
      </c>
      <c r="Q327" s="2">
        <v>29668</v>
      </c>
      <c r="R327" t="s">
        <v>2</v>
      </c>
      <c r="S327" s="2">
        <v>29668</v>
      </c>
      <c r="T327" t="s">
        <v>2</v>
      </c>
      <c r="U327" s="2">
        <v>29668</v>
      </c>
      <c r="V327" t="s">
        <v>2</v>
      </c>
      <c r="W327" s="2">
        <v>29668</v>
      </c>
      <c r="X327" t="s">
        <v>2</v>
      </c>
    </row>
    <row r="328" spans="1:24" x14ac:dyDescent="0.2">
      <c r="A328" s="4">
        <v>29669</v>
      </c>
      <c r="B328" t="s">
        <v>2</v>
      </c>
      <c r="C328" s="2">
        <v>29669</v>
      </c>
      <c r="D328">
        <v>2.2719999999999998</v>
      </c>
      <c r="E328" s="2">
        <v>29669</v>
      </c>
      <c r="F328" t="s">
        <v>2</v>
      </c>
      <c r="G328" s="2">
        <v>29669</v>
      </c>
      <c r="H328" t="s">
        <v>2</v>
      </c>
      <c r="I328" s="2">
        <v>29669</v>
      </c>
      <c r="J328" t="s">
        <v>2</v>
      </c>
      <c r="K328" s="2">
        <v>29669</v>
      </c>
      <c r="L328" t="s">
        <v>2</v>
      </c>
      <c r="M328" s="2">
        <v>29669</v>
      </c>
      <c r="N328" t="s">
        <v>2</v>
      </c>
      <c r="O328" s="2">
        <v>29669</v>
      </c>
      <c r="P328" t="s">
        <v>2</v>
      </c>
      <c r="Q328" s="2">
        <v>29669</v>
      </c>
      <c r="R328" t="s">
        <v>2</v>
      </c>
      <c r="S328" s="2">
        <v>29669</v>
      </c>
      <c r="T328" t="s">
        <v>2</v>
      </c>
      <c r="U328" s="2">
        <v>29669</v>
      </c>
      <c r="V328" t="s">
        <v>2</v>
      </c>
      <c r="W328" s="2">
        <v>29669</v>
      </c>
      <c r="X328" t="s">
        <v>2</v>
      </c>
    </row>
    <row r="329" spans="1:24" x14ac:dyDescent="0.2">
      <c r="A329" s="4">
        <v>29670</v>
      </c>
      <c r="B329" t="s">
        <v>2</v>
      </c>
      <c r="C329" s="2">
        <v>29670</v>
      </c>
      <c r="D329">
        <v>2.2765</v>
      </c>
      <c r="E329" s="2">
        <v>29670</v>
      </c>
      <c r="F329" t="s">
        <v>2</v>
      </c>
      <c r="G329" s="2">
        <v>29670</v>
      </c>
      <c r="H329" t="s">
        <v>2</v>
      </c>
      <c r="I329" s="2">
        <v>29670</v>
      </c>
      <c r="J329" t="s">
        <v>2</v>
      </c>
      <c r="K329" s="2">
        <v>29670</v>
      </c>
      <c r="L329" t="s">
        <v>2</v>
      </c>
      <c r="M329" s="2">
        <v>29670</v>
      </c>
      <c r="N329" t="s">
        <v>2</v>
      </c>
      <c r="O329" s="2">
        <v>29670</v>
      </c>
      <c r="P329" t="s">
        <v>2</v>
      </c>
      <c r="Q329" s="2">
        <v>29670</v>
      </c>
      <c r="R329" t="s">
        <v>2</v>
      </c>
      <c r="S329" s="2">
        <v>29670</v>
      </c>
      <c r="T329" t="s">
        <v>2</v>
      </c>
      <c r="U329" s="2">
        <v>29670</v>
      </c>
      <c r="V329" t="s">
        <v>2</v>
      </c>
      <c r="W329" s="2">
        <v>29670</v>
      </c>
      <c r="X329" t="s">
        <v>2</v>
      </c>
    </row>
    <row r="330" spans="1:24" x14ac:dyDescent="0.2">
      <c r="A330" s="4">
        <v>29671</v>
      </c>
      <c r="B330" t="s">
        <v>2</v>
      </c>
      <c r="C330" s="2">
        <v>29671</v>
      </c>
      <c r="D330">
        <v>2.2425000000000002</v>
      </c>
      <c r="E330" s="2">
        <v>29671</v>
      </c>
      <c r="F330" t="s">
        <v>2</v>
      </c>
      <c r="G330" s="2">
        <v>29671</v>
      </c>
      <c r="H330" t="s">
        <v>2</v>
      </c>
      <c r="I330" s="2">
        <v>29671</v>
      </c>
      <c r="J330" t="s">
        <v>2</v>
      </c>
      <c r="K330" s="2">
        <v>29671</v>
      </c>
      <c r="L330" t="s">
        <v>2</v>
      </c>
      <c r="M330" s="2">
        <v>29671</v>
      </c>
      <c r="N330" t="s">
        <v>2</v>
      </c>
      <c r="O330" s="2">
        <v>29671</v>
      </c>
      <c r="P330" t="s">
        <v>2</v>
      </c>
      <c r="Q330" s="2">
        <v>29671</v>
      </c>
      <c r="R330" t="s">
        <v>2</v>
      </c>
      <c r="S330" s="2">
        <v>29671</v>
      </c>
      <c r="T330" t="s">
        <v>2</v>
      </c>
      <c r="U330" s="2">
        <v>29671</v>
      </c>
      <c r="V330" t="s">
        <v>2</v>
      </c>
      <c r="W330" s="2">
        <v>29671</v>
      </c>
      <c r="X330" t="s">
        <v>2</v>
      </c>
    </row>
    <row r="331" spans="1:24" x14ac:dyDescent="0.2">
      <c r="A331" s="4">
        <v>29672</v>
      </c>
      <c r="B331" t="s">
        <v>2</v>
      </c>
      <c r="C331" s="2">
        <v>29672</v>
      </c>
      <c r="D331">
        <v>2.238</v>
      </c>
      <c r="E331" s="2">
        <v>29672</v>
      </c>
      <c r="F331" t="s">
        <v>2</v>
      </c>
      <c r="G331" s="2">
        <v>29672</v>
      </c>
      <c r="H331" t="s">
        <v>2</v>
      </c>
      <c r="I331" s="2">
        <v>29672</v>
      </c>
      <c r="J331" t="s">
        <v>2</v>
      </c>
      <c r="K331" s="2">
        <v>29672</v>
      </c>
      <c r="L331" t="s">
        <v>2</v>
      </c>
      <c r="M331" s="2">
        <v>29672</v>
      </c>
      <c r="N331" t="s">
        <v>2</v>
      </c>
      <c r="O331" s="2">
        <v>29672</v>
      </c>
      <c r="P331" t="s">
        <v>2</v>
      </c>
      <c r="Q331" s="2">
        <v>29672</v>
      </c>
      <c r="R331" t="s">
        <v>2</v>
      </c>
      <c r="S331" s="2">
        <v>29672</v>
      </c>
      <c r="T331" t="s">
        <v>2</v>
      </c>
      <c r="U331" s="2">
        <v>29672</v>
      </c>
      <c r="V331" t="s">
        <v>2</v>
      </c>
      <c r="W331" s="2">
        <v>29672</v>
      </c>
      <c r="X331" t="s">
        <v>2</v>
      </c>
    </row>
    <row r="332" spans="1:24" x14ac:dyDescent="0.2">
      <c r="A332" s="4">
        <v>29675</v>
      </c>
      <c r="B332" t="s">
        <v>2</v>
      </c>
      <c r="C332" s="2">
        <v>29675</v>
      </c>
      <c r="D332">
        <v>2.2505000000000002</v>
      </c>
      <c r="E332" s="2">
        <v>29675</v>
      </c>
      <c r="F332" t="s">
        <v>2</v>
      </c>
      <c r="G332" s="2">
        <v>29675</v>
      </c>
      <c r="H332" t="s">
        <v>2</v>
      </c>
      <c r="I332" s="2">
        <v>29675</v>
      </c>
      <c r="J332" t="s">
        <v>2</v>
      </c>
      <c r="K332" s="2">
        <v>29675</v>
      </c>
      <c r="L332" t="s">
        <v>2</v>
      </c>
      <c r="M332" s="2">
        <v>29675</v>
      </c>
      <c r="N332" t="s">
        <v>2</v>
      </c>
      <c r="O332" s="2">
        <v>29675</v>
      </c>
      <c r="P332" t="s">
        <v>2</v>
      </c>
      <c r="Q332" s="2">
        <v>29675</v>
      </c>
      <c r="R332" t="s">
        <v>2</v>
      </c>
      <c r="S332" s="2">
        <v>29675</v>
      </c>
      <c r="T332" t="s">
        <v>2</v>
      </c>
      <c r="U332" s="2">
        <v>29675</v>
      </c>
      <c r="V332" t="s">
        <v>2</v>
      </c>
      <c r="W332" s="2">
        <v>29675</v>
      </c>
      <c r="X332" t="s">
        <v>2</v>
      </c>
    </row>
    <row r="333" spans="1:24" x14ac:dyDescent="0.2">
      <c r="A333" s="4">
        <v>29676</v>
      </c>
      <c r="B333" t="s">
        <v>2</v>
      </c>
      <c r="C333" s="2">
        <v>29676</v>
      </c>
      <c r="D333">
        <v>2.2480000000000002</v>
      </c>
      <c r="E333" s="2">
        <v>29676</v>
      </c>
      <c r="F333" t="s">
        <v>2</v>
      </c>
      <c r="G333" s="2">
        <v>29676</v>
      </c>
      <c r="H333" t="s">
        <v>2</v>
      </c>
      <c r="I333" s="2">
        <v>29676</v>
      </c>
      <c r="J333" t="s">
        <v>2</v>
      </c>
      <c r="K333" s="2">
        <v>29676</v>
      </c>
      <c r="L333" t="s">
        <v>2</v>
      </c>
      <c r="M333" s="2">
        <v>29676</v>
      </c>
      <c r="N333" t="s">
        <v>2</v>
      </c>
      <c r="O333" s="2">
        <v>29676</v>
      </c>
      <c r="P333" t="s">
        <v>2</v>
      </c>
      <c r="Q333" s="2">
        <v>29676</v>
      </c>
      <c r="R333" t="s">
        <v>2</v>
      </c>
      <c r="S333" s="2">
        <v>29676</v>
      </c>
      <c r="T333" t="s">
        <v>2</v>
      </c>
      <c r="U333" s="2">
        <v>29676</v>
      </c>
      <c r="V333" t="s">
        <v>2</v>
      </c>
      <c r="W333" s="2">
        <v>29676</v>
      </c>
      <c r="X333" t="s">
        <v>2</v>
      </c>
    </row>
    <row r="334" spans="1:24" x14ac:dyDescent="0.2">
      <c r="A334" s="4">
        <v>29677</v>
      </c>
      <c r="B334" t="s">
        <v>2</v>
      </c>
      <c r="C334" s="2">
        <v>29677</v>
      </c>
      <c r="D334">
        <v>2.2519999999999998</v>
      </c>
      <c r="E334" s="2">
        <v>29677</v>
      </c>
      <c r="F334" t="s">
        <v>2</v>
      </c>
      <c r="G334" s="2">
        <v>29677</v>
      </c>
      <c r="H334" t="s">
        <v>2</v>
      </c>
      <c r="I334" s="2">
        <v>29677</v>
      </c>
      <c r="J334" t="s">
        <v>2</v>
      </c>
      <c r="K334" s="2">
        <v>29677</v>
      </c>
      <c r="L334" t="s">
        <v>2</v>
      </c>
      <c r="M334" s="2">
        <v>29677</v>
      </c>
      <c r="N334" t="s">
        <v>2</v>
      </c>
      <c r="O334" s="2">
        <v>29677</v>
      </c>
      <c r="P334" t="s">
        <v>2</v>
      </c>
      <c r="Q334" s="2">
        <v>29677</v>
      </c>
      <c r="R334" t="s">
        <v>2</v>
      </c>
      <c r="S334" s="2">
        <v>29677</v>
      </c>
      <c r="T334" t="s">
        <v>2</v>
      </c>
      <c r="U334" s="2">
        <v>29677</v>
      </c>
      <c r="V334" t="s">
        <v>2</v>
      </c>
      <c r="W334" s="2">
        <v>29677</v>
      </c>
      <c r="X334" t="s">
        <v>2</v>
      </c>
    </row>
    <row r="335" spans="1:24" x14ac:dyDescent="0.2">
      <c r="A335" s="4">
        <v>29678</v>
      </c>
      <c r="B335" t="s">
        <v>2</v>
      </c>
      <c r="C335" s="2">
        <v>29678</v>
      </c>
      <c r="D335">
        <v>2.2109999999999999</v>
      </c>
      <c r="E335" s="2">
        <v>29678</v>
      </c>
      <c r="F335" t="s">
        <v>2</v>
      </c>
      <c r="G335" s="2">
        <v>29678</v>
      </c>
      <c r="H335" t="s">
        <v>2</v>
      </c>
      <c r="I335" s="2">
        <v>29678</v>
      </c>
      <c r="J335" t="s">
        <v>2</v>
      </c>
      <c r="K335" s="2">
        <v>29678</v>
      </c>
      <c r="L335" t="s">
        <v>2</v>
      </c>
      <c r="M335" s="2">
        <v>29678</v>
      </c>
      <c r="N335" t="s">
        <v>2</v>
      </c>
      <c r="O335" s="2">
        <v>29678</v>
      </c>
      <c r="P335" t="s">
        <v>2</v>
      </c>
      <c r="Q335" s="2">
        <v>29678</v>
      </c>
      <c r="R335" t="s">
        <v>2</v>
      </c>
      <c r="S335" s="2">
        <v>29678</v>
      </c>
      <c r="T335" t="s">
        <v>2</v>
      </c>
      <c r="U335" s="2">
        <v>29678</v>
      </c>
      <c r="V335" t="s">
        <v>2</v>
      </c>
      <c r="W335" s="2">
        <v>29678</v>
      </c>
      <c r="X335" t="s">
        <v>2</v>
      </c>
    </row>
    <row r="336" spans="1:24" x14ac:dyDescent="0.2">
      <c r="A336" s="4">
        <v>29679</v>
      </c>
      <c r="B336" t="s">
        <v>2</v>
      </c>
      <c r="C336" s="2">
        <v>29679</v>
      </c>
      <c r="D336">
        <v>2.2080000000000002</v>
      </c>
      <c r="E336" s="2">
        <v>29679</v>
      </c>
      <c r="F336" t="s">
        <v>2</v>
      </c>
      <c r="G336" s="2">
        <v>29679</v>
      </c>
      <c r="H336" t="s">
        <v>2</v>
      </c>
      <c r="I336" s="2">
        <v>29679</v>
      </c>
      <c r="J336" t="s">
        <v>2</v>
      </c>
      <c r="K336" s="2">
        <v>29679</v>
      </c>
      <c r="L336" t="s">
        <v>2</v>
      </c>
      <c r="M336" s="2">
        <v>29679</v>
      </c>
      <c r="N336" t="s">
        <v>2</v>
      </c>
      <c r="O336" s="2">
        <v>29679</v>
      </c>
      <c r="P336" t="s">
        <v>2</v>
      </c>
      <c r="Q336" s="2">
        <v>29679</v>
      </c>
      <c r="R336" t="s">
        <v>2</v>
      </c>
      <c r="S336" s="2">
        <v>29679</v>
      </c>
      <c r="T336" t="s">
        <v>2</v>
      </c>
      <c r="U336" s="2">
        <v>29679</v>
      </c>
      <c r="V336" t="s">
        <v>2</v>
      </c>
      <c r="W336" s="2">
        <v>29679</v>
      </c>
      <c r="X336" t="s">
        <v>2</v>
      </c>
    </row>
    <row r="337" spans="1:24" x14ac:dyDescent="0.2">
      <c r="A337" s="4">
        <v>29682</v>
      </c>
      <c r="B337" t="s">
        <v>2</v>
      </c>
      <c r="C337" s="2">
        <v>29682</v>
      </c>
      <c r="D337">
        <v>2.1909999999999998</v>
      </c>
      <c r="E337" s="2">
        <v>29682</v>
      </c>
      <c r="F337" t="s">
        <v>2</v>
      </c>
      <c r="G337" s="2">
        <v>29682</v>
      </c>
      <c r="H337" t="s">
        <v>2</v>
      </c>
      <c r="I337" s="2">
        <v>29682</v>
      </c>
      <c r="J337" t="s">
        <v>2</v>
      </c>
      <c r="K337" s="2">
        <v>29682</v>
      </c>
      <c r="L337" t="s">
        <v>2</v>
      </c>
      <c r="M337" s="2">
        <v>29682</v>
      </c>
      <c r="N337" t="s">
        <v>2</v>
      </c>
      <c r="O337" s="2">
        <v>29682</v>
      </c>
      <c r="P337" t="s">
        <v>2</v>
      </c>
      <c r="Q337" s="2">
        <v>29682</v>
      </c>
      <c r="R337" t="s">
        <v>2</v>
      </c>
      <c r="S337" s="2">
        <v>29682</v>
      </c>
      <c r="T337" t="s">
        <v>2</v>
      </c>
      <c r="U337" s="2">
        <v>29682</v>
      </c>
      <c r="V337" t="s">
        <v>2</v>
      </c>
      <c r="W337" s="2">
        <v>29682</v>
      </c>
      <c r="X337" t="s">
        <v>2</v>
      </c>
    </row>
    <row r="338" spans="1:24" x14ac:dyDescent="0.2">
      <c r="A338" s="4">
        <v>29683</v>
      </c>
      <c r="B338" t="s">
        <v>2</v>
      </c>
      <c r="C338" s="2">
        <v>29683</v>
      </c>
      <c r="D338">
        <v>2.2134999999999998</v>
      </c>
      <c r="E338" s="2">
        <v>29683</v>
      </c>
      <c r="F338" t="s">
        <v>2</v>
      </c>
      <c r="G338" s="2">
        <v>29683</v>
      </c>
      <c r="H338" t="s">
        <v>2</v>
      </c>
      <c r="I338" s="2">
        <v>29683</v>
      </c>
      <c r="J338" t="s">
        <v>2</v>
      </c>
      <c r="K338" s="2">
        <v>29683</v>
      </c>
      <c r="L338" t="s">
        <v>2</v>
      </c>
      <c r="M338" s="2">
        <v>29683</v>
      </c>
      <c r="N338" t="s">
        <v>2</v>
      </c>
      <c r="O338" s="2">
        <v>29683</v>
      </c>
      <c r="P338" t="s">
        <v>2</v>
      </c>
      <c r="Q338" s="2">
        <v>29683</v>
      </c>
      <c r="R338" t="s">
        <v>2</v>
      </c>
      <c r="S338" s="2">
        <v>29683</v>
      </c>
      <c r="T338" t="s">
        <v>2</v>
      </c>
      <c r="U338" s="2">
        <v>29683</v>
      </c>
      <c r="V338" t="s">
        <v>2</v>
      </c>
      <c r="W338" s="2">
        <v>29683</v>
      </c>
      <c r="X338" t="s">
        <v>2</v>
      </c>
    </row>
    <row r="339" spans="1:24" x14ac:dyDescent="0.2">
      <c r="A339" s="4">
        <v>29684</v>
      </c>
      <c r="B339" t="s">
        <v>2</v>
      </c>
      <c r="C339" s="2">
        <v>29684</v>
      </c>
      <c r="D339">
        <v>2.2040000000000002</v>
      </c>
      <c r="E339" s="2">
        <v>29684</v>
      </c>
      <c r="F339" t="s">
        <v>2</v>
      </c>
      <c r="G339" s="2">
        <v>29684</v>
      </c>
      <c r="H339" t="s">
        <v>2</v>
      </c>
      <c r="I339" s="2">
        <v>29684</v>
      </c>
      <c r="J339" t="s">
        <v>2</v>
      </c>
      <c r="K339" s="2">
        <v>29684</v>
      </c>
      <c r="L339" t="s">
        <v>2</v>
      </c>
      <c r="M339" s="2">
        <v>29684</v>
      </c>
      <c r="N339" t="s">
        <v>2</v>
      </c>
      <c r="O339" s="2">
        <v>29684</v>
      </c>
      <c r="P339" t="s">
        <v>2</v>
      </c>
      <c r="Q339" s="2">
        <v>29684</v>
      </c>
      <c r="R339" t="s">
        <v>2</v>
      </c>
      <c r="S339" s="2">
        <v>29684</v>
      </c>
      <c r="T339" t="s">
        <v>2</v>
      </c>
      <c r="U339" s="2">
        <v>29684</v>
      </c>
      <c r="V339" t="s">
        <v>2</v>
      </c>
      <c r="W339" s="2">
        <v>29684</v>
      </c>
      <c r="X339" t="s">
        <v>2</v>
      </c>
    </row>
    <row r="340" spans="1:24" x14ac:dyDescent="0.2">
      <c r="A340" s="4">
        <v>29685</v>
      </c>
      <c r="B340" t="s">
        <v>2</v>
      </c>
      <c r="C340" s="2">
        <v>29685</v>
      </c>
      <c r="D340">
        <v>2.2050000000000001</v>
      </c>
      <c r="E340" s="2">
        <v>29685</v>
      </c>
      <c r="F340" t="s">
        <v>2</v>
      </c>
      <c r="G340" s="2">
        <v>29685</v>
      </c>
      <c r="H340" t="s">
        <v>2</v>
      </c>
      <c r="I340" s="2">
        <v>29685</v>
      </c>
      <c r="J340" t="s">
        <v>2</v>
      </c>
      <c r="K340" s="2">
        <v>29685</v>
      </c>
      <c r="L340" t="s">
        <v>2</v>
      </c>
      <c r="M340" s="2">
        <v>29685</v>
      </c>
      <c r="N340" t="s">
        <v>2</v>
      </c>
      <c r="O340" s="2">
        <v>29685</v>
      </c>
      <c r="P340" t="s">
        <v>2</v>
      </c>
      <c r="Q340" s="2">
        <v>29685</v>
      </c>
      <c r="R340" t="s">
        <v>2</v>
      </c>
      <c r="S340" s="2">
        <v>29685</v>
      </c>
      <c r="T340" t="s">
        <v>2</v>
      </c>
      <c r="U340" s="2">
        <v>29685</v>
      </c>
      <c r="V340" t="s">
        <v>2</v>
      </c>
      <c r="W340" s="2">
        <v>29685</v>
      </c>
      <c r="X340" t="s">
        <v>2</v>
      </c>
    </row>
    <row r="341" spans="1:24" x14ac:dyDescent="0.2">
      <c r="A341" s="4">
        <v>29686</v>
      </c>
      <c r="B341" t="s">
        <v>2</v>
      </c>
      <c r="C341" s="2">
        <v>29686</v>
      </c>
      <c r="D341">
        <v>2.1894999999999998</v>
      </c>
      <c r="E341" s="2">
        <v>29686</v>
      </c>
      <c r="F341" t="s">
        <v>2</v>
      </c>
      <c r="G341" s="2">
        <v>29686</v>
      </c>
      <c r="H341" t="s">
        <v>2</v>
      </c>
      <c r="I341" s="2">
        <v>29686</v>
      </c>
      <c r="J341" t="s">
        <v>2</v>
      </c>
      <c r="K341" s="2">
        <v>29686</v>
      </c>
      <c r="L341" t="s">
        <v>2</v>
      </c>
      <c r="M341" s="2">
        <v>29686</v>
      </c>
      <c r="N341" t="s">
        <v>2</v>
      </c>
      <c r="O341" s="2">
        <v>29686</v>
      </c>
      <c r="P341" t="s">
        <v>2</v>
      </c>
      <c r="Q341" s="2">
        <v>29686</v>
      </c>
      <c r="R341" t="s">
        <v>2</v>
      </c>
      <c r="S341" s="2">
        <v>29686</v>
      </c>
      <c r="T341" t="s">
        <v>2</v>
      </c>
      <c r="U341" s="2">
        <v>29686</v>
      </c>
      <c r="V341" t="s">
        <v>2</v>
      </c>
      <c r="W341" s="2">
        <v>29686</v>
      </c>
      <c r="X341" t="s">
        <v>2</v>
      </c>
    </row>
    <row r="342" spans="1:24" x14ac:dyDescent="0.2">
      <c r="A342" s="4">
        <v>29689</v>
      </c>
      <c r="B342" t="s">
        <v>2</v>
      </c>
      <c r="C342" s="2">
        <v>29689</v>
      </c>
      <c r="D342">
        <v>2.1840000000000002</v>
      </c>
      <c r="E342" s="2">
        <v>29689</v>
      </c>
      <c r="F342" t="s">
        <v>2</v>
      </c>
      <c r="G342" s="2">
        <v>29689</v>
      </c>
      <c r="H342" t="s">
        <v>2</v>
      </c>
      <c r="I342" s="2">
        <v>29689</v>
      </c>
      <c r="J342" t="s">
        <v>2</v>
      </c>
      <c r="K342" s="2">
        <v>29689</v>
      </c>
      <c r="L342" t="s">
        <v>2</v>
      </c>
      <c r="M342" s="2">
        <v>29689</v>
      </c>
      <c r="N342" t="s">
        <v>2</v>
      </c>
      <c r="O342" s="2">
        <v>29689</v>
      </c>
      <c r="P342" t="s">
        <v>2</v>
      </c>
      <c r="Q342" s="2">
        <v>29689</v>
      </c>
      <c r="R342" t="s">
        <v>2</v>
      </c>
      <c r="S342" s="2">
        <v>29689</v>
      </c>
      <c r="T342" t="s">
        <v>2</v>
      </c>
      <c r="U342" s="2">
        <v>29689</v>
      </c>
      <c r="V342" t="s">
        <v>2</v>
      </c>
      <c r="W342" s="2">
        <v>29689</v>
      </c>
      <c r="X342" t="s">
        <v>2</v>
      </c>
    </row>
    <row r="343" spans="1:24" x14ac:dyDescent="0.2">
      <c r="A343" s="4">
        <v>29690</v>
      </c>
      <c r="B343" t="s">
        <v>2</v>
      </c>
      <c r="C343" s="2">
        <v>29690</v>
      </c>
      <c r="D343">
        <v>2.1865000000000001</v>
      </c>
      <c r="E343" s="2">
        <v>29690</v>
      </c>
      <c r="F343" t="s">
        <v>2</v>
      </c>
      <c r="G343" s="2">
        <v>29690</v>
      </c>
      <c r="H343" t="s">
        <v>2</v>
      </c>
      <c r="I343" s="2">
        <v>29690</v>
      </c>
      <c r="J343" t="s">
        <v>2</v>
      </c>
      <c r="K343" s="2">
        <v>29690</v>
      </c>
      <c r="L343" t="s">
        <v>2</v>
      </c>
      <c r="M343" s="2">
        <v>29690</v>
      </c>
      <c r="N343" t="s">
        <v>2</v>
      </c>
      <c r="O343" s="2">
        <v>29690</v>
      </c>
      <c r="P343" t="s">
        <v>2</v>
      </c>
      <c r="Q343" s="2">
        <v>29690</v>
      </c>
      <c r="R343" t="s">
        <v>2</v>
      </c>
      <c r="S343" s="2">
        <v>29690</v>
      </c>
      <c r="T343" t="s">
        <v>2</v>
      </c>
      <c r="U343" s="2">
        <v>29690</v>
      </c>
      <c r="V343" t="s">
        <v>2</v>
      </c>
      <c r="W343" s="2">
        <v>29690</v>
      </c>
      <c r="X343" t="s">
        <v>2</v>
      </c>
    </row>
    <row r="344" spans="1:24" x14ac:dyDescent="0.2">
      <c r="A344" s="4">
        <v>29691</v>
      </c>
      <c r="B344" t="s">
        <v>2</v>
      </c>
      <c r="C344" s="2">
        <v>29691</v>
      </c>
      <c r="D344">
        <v>2.1675</v>
      </c>
      <c r="E344" s="2">
        <v>29691</v>
      </c>
      <c r="F344" t="s">
        <v>2</v>
      </c>
      <c r="G344" s="2">
        <v>29691</v>
      </c>
      <c r="H344" t="s">
        <v>2</v>
      </c>
      <c r="I344" s="2">
        <v>29691</v>
      </c>
      <c r="J344" t="s">
        <v>2</v>
      </c>
      <c r="K344" s="2">
        <v>29691</v>
      </c>
      <c r="L344" t="s">
        <v>2</v>
      </c>
      <c r="M344" s="2">
        <v>29691</v>
      </c>
      <c r="N344" t="s">
        <v>2</v>
      </c>
      <c r="O344" s="2">
        <v>29691</v>
      </c>
      <c r="P344" t="s">
        <v>2</v>
      </c>
      <c r="Q344" s="2">
        <v>29691</v>
      </c>
      <c r="R344" t="s">
        <v>2</v>
      </c>
      <c r="S344" s="2">
        <v>29691</v>
      </c>
      <c r="T344" t="s">
        <v>2</v>
      </c>
      <c r="U344" s="2">
        <v>29691</v>
      </c>
      <c r="V344" t="s">
        <v>2</v>
      </c>
      <c r="W344" s="2">
        <v>29691</v>
      </c>
      <c r="X344" t="s">
        <v>2</v>
      </c>
    </row>
    <row r="345" spans="1:24" x14ac:dyDescent="0.2">
      <c r="A345" s="4">
        <v>29692</v>
      </c>
      <c r="B345" t="s">
        <v>2</v>
      </c>
      <c r="C345" s="2">
        <v>29692</v>
      </c>
      <c r="D345">
        <v>2.1705000000000001</v>
      </c>
      <c r="E345" s="2">
        <v>29692</v>
      </c>
      <c r="F345" t="s">
        <v>2</v>
      </c>
      <c r="G345" s="2">
        <v>29692</v>
      </c>
      <c r="H345" t="s">
        <v>2</v>
      </c>
      <c r="I345" s="2">
        <v>29692</v>
      </c>
      <c r="J345" t="s">
        <v>2</v>
      </c>
      <c r="K345" s="2">
        <v>29692</v>
      </c>
      <c r="L345" t="s">
        <v>2</v>
      </c>
      <c r="M345" s="2">
        <v>29692</v>
      </c>
      <c r="N345" t="s">
        <v>2</v>
      </c>
      <c r="O345" s="2">
        <v>29692</v>
      </c>
      <c r="P345" t="s">
        <v>2</v>
      </c>
      <c r="Q345" s="2">
        <v>29692</v>
      </c>
      <c r="R345" t="s">
        <v>2</v>
      </c>
      <c r="S345" s="2">
        <v>29692</v>
      </c>
      <c r="T345" t="s">
        <v>2</v>
      </c>
      <c r="U345" s="2">
        <v>29692</v>
      </c>
      <c r="V345" t="s">
        <v>2</v>
      </c>
      <c r="W345" s="2">
        <v>29692</v>
      </c>
      <c r="X345" t="s">
        <v>2</v>
      </c>
    </row>
    <row r="346" spans="1:24" x14ac:dyDescent="0.2">
      <c r="A346" s="4">
        <v>29693</v>
      </c>
      <c r="B346" t="s">
        <v>2</v>
      </c>
      <c r="C346" s="2">
        <v>29692</v>
      </c>
      <c r="D346">
        <v>2.1705000000000001</v>
      </c>
      <c r="E346" s="2">
        <v>29693</v>
      </c>
      <c r="F346" t="s">
        <v>2</v>
      </c>
      <c r="G346" s="2">
        <v>29693</v>
      </c>
      <c r="H346" t="s">
        <v>2</v>
      </c>
      <c r="I346" s="2">
        <v>29693</v>
      </c>
      <c r="J346" t="s">
        <v>2</v>
      </c>
      <c r="K346" s="2">
        <v>29693</v>
      </c>
      <c r="L346" t="s">
        <v>2</v>
      </c>
      <c r="M346" s="2">
        <v>29693</v>
      </c>
      <c r="N346" t="s">
        <v>2</v>
      </c>
      <c r="O346" s="2">
        <v>29693</v>
      </c>
      <c r="P346" t="s">
        <v>2</v>
      </c>
      <c r="Q346" s="2">
        <v>29693</v>
      </c>
      <c r="R346" t="s">
        <v>2</v>
      </c>
      <c r="S346" s="2">
        <v>29693</v>
      </c>
      <c r="T346" t="s">
        <v>2</v>
      </c>
      <c r="U346" s="2">
        <v>29693</v>
      </c>
      <c r="V346" t="s">
        <v>2</v>
      </c>
      <c r="W346" s="2">
        <v>29693</v>
      </c>
      <c r="X346" t="s">
        <v>2</v>
      </c>
    </row>
    <row r="347" spans="1:24" x14ac:dyDescent="0.2">
      <c r="A347" s="4">
        <v>29696</v>
      </c>
      <c r="B347" t="s">
        <v>2</v>
      </c>
      <c r="C347" s="2">
        <v>29696</v>
      </c>
      <c r="D347">
        <v>2.1875</v>
      </c>
      <c r="E347" s="2">
        <v>29696</v>
      </c>
      <c r="F347" t="s">
        <v>2</v>
      </c>
      <c r="G347" s="2">
        <v>29696</v>
      </c>
      <c r="H347" t="s">
        <v>2</v>
      </c>
      <c r="I347" s="2">
        <v>29696</v>
      </c>
      <c r="J347" t="s">
        <v>2</v>
      </c>
      <c r="K347" s="2">
        <v>29696</v>
      </c>
      <c r="L347" t="s">
        <v>2</v>
      </c>
      <c r="M347" s="2">
        <v>29696</v>
      </c>
      <c r="N347" t="s">
        <v>2</v>
      </c>
      <c r="O347" s="2">
        <v>29696</v>
      </c>
      <c r="P347" t="s">
        <v>2</v>
      </c>
      <c r="Q347" s="2">
        <v>29696</v>
      </c>
      <c r="R347" t="s">
        <v>2</v>
      </c>
      <c r="S347" s="2">
        <v>29696</v>
      </c>
      <c r="T347" t="s">
        <v>2</v>
      </c>
      <c r="U347" s="2">
        <v>29696</v>
      </c>
      <c r="V347" t="s">
        <v>2</v>
      </c>
      <c r="W347" s="2">
        <v>29696</v>
      </c>
      <c r="X347" t="s">
        <v>2</v>
      </c>
    </row>
    <row r="348" spans="1:24" x14ac:dyDescent="0.2">
      <c r="A348" s="4">
        <v>29697</v>
      </c>
      <c r="B348" t="s">
        <v>2</v>
      </c>
      <c r="C348" s="2">
        <v>29697</v>
      </c>
      <c r="D348">
        <v>2.1930000000000001</v>
      </c>
      <c r="E348" s="2">
        <v>29697</v>
      </c>
      <c r="F348" t="s">
        <v>2</v>
      </c>
      <c r="G348" s="2">
        <v>29697</v>
      </c>
      <c r="H348" t="s">
        <v>2</v>
      </c>
      <c r="I348" s="2">
        <v>29697</v>
      </c>
      <c r="J348" t="s">
        <v>2</v>
      </c>
      <c r="K348" s="2">
        <v>29697</v>
      </c>
      <c r="L348" t="s">
        <v>2</v>
      </c>
      <c r="M348" s="2">
        <v>29697</v>
      </c>
      <c r="N348" t="s">
        <v>2</v>
      </c>
      <c r="O348" s="2">
        <v>29697</v>
      </c>
      <c r="P348" t="s">
        <v>2</v>
      </c>
      <c r="Q348" s="2">
        <v>29697</v>
      </c>
      <c r="R348" t="s">
        <v>2</v>
      </c>
      <c r="S348" s="2">
        <v>29697</v>
      </c>
      <c r="T348" t="s">
        <v>2</v>
      </c>
      <c r="U348" s="2">
        <v>29697</v>
      </c>
      <c r="V348" t="s">
        <v>2</v>
      </c>
      <c r="W348" s="2">
        <v>29697</v>
      </c>
      <c r="X348" t="s">
        <v>2</v>
      </c>
    </row>
    <row r="349" spans="1:24" x14ac:dyDescent="0.2">
      <c r="A349" s="4">
        <v>29698</v>
      </c>
      <c r="B349" t="s">
        <v>2</v>
      </c>
      <c r="C349" s="2">
        <v>29698</v>
      </c>
      <c r="D349">
        <v>2.1964999999999999</v>
      </c>
      <c r="E349" s="2">
        <v>29698</v>
      </c>
      <c r="F349" t="s">
        <v>2</v>
      </c>
      <c r="G349" s="2">
        <v>29698</v>
      </c>
      <c r="H349" t="s">
        <v>2</v>
      </c>
      <c r="I349" s="2">
        <v>29698</v>
      </c>
      <c r="J349" t="s">
        <v>2</v>
      </c>
      <c r="K349" s="2">
        <v>29698</v>
      </c>
      <c r="L349" t="s">
        <v>2</v>
      </c>
      <c r="M349" s="2">
        <v>29698</v>
      </c>
      <c r="N349" t="s">
        <v>2</v>
      </c>
      <c r="O349" s="2">
        <v>29698</v>
      </c>
      <c r="P349" t="s">
        <v>2</v>
      </c>
      <c r="Q349" s="2">
        <v>29698</v>
      </c>
      <c r="R349" t="s">
        <v>2</v>
      </c>
      <c r="S349" s="2">
        <v>29698</v>
      </c>
      <c r="T349" t="s">
        <v>2</v>
      </c>
      <c r="U349" s="2">
        <v>29698</v>
      </c>
      <c r="V349" t="s">
        <v>2</v>
      </c>
      <c r="W349" s="2">
        <v>29698</v>
      </c>
      <c r="X349" t="s">
        <v>2</v>
      </c>
    </row>
    <row r="350" spans="1:24" x14ac:dyDescent="0.2">
      <c r="A350" s="4">
        <v>29699</v>
      </c>
      <c r="B350" t="s">
        <v>2</v>
      </c>
      <c r="C350" s="2">
        <v>29699</v>
      </c>
      <c r="D350">
        <v>2.1909999999999998</v>
      </c>
      <c r="E350" s="2">
        <v>29699</v>
      </c>
      <c r="F350" t="s">
        <v>2</v>
      </c>
      <c r="G350" s="2">
        <v>29699</v>
      </c>
      <c r="H350" t="s">
        <v>2</v>
      </c>
      <c r="I350" s="2">
        <v>29699</v>
      </c>
      <c r="J350" t="s">
        <v>2</v>
      </c>
      <c r="K350" s="2">
        <v>29699</v>
      </c>
      <c r="L350" t="s">
        <v>2</v>
      </c>
      <c r="M350" s="2">
        <v>29699</v>
      </c>
      <c r="N350" t="s">
        <v>2</v>
      </c>
      <c r="O350" s="2">
        <v>29699</v>
      </c>
      <c r="P350" t="s">
        <v>2</v>
      </c>
      <c r="Q350" s="2">
        <v>29699</v>
      </c>
      <c r="R350" t="s">
        <v>2</v>
      </c>
      <c r="S350" s="2">
        <v>29699</v>
      </c>
      <c r="T350" t="s">
        <v>2</v>
      </c>
      <c r="U350" s="2">
        <v>29699</v>
      </c>
      <c r="V350" t="s">
        <v>2</v>
      </c>
      <c r="W350" s="2">
        <v>29699</v>
      </c>
      <c r="X350" t="s">
        <v>2</v>
      </c>
    </row>
    <row r="351" spans="1:24" x14ac:dyDescent="0.2">
      <c r="A351" s="4">
        <v>29700</v>
      </c>
      <c r="B351" t="s">
        <v>2</v>
      </c>
      <c r="C351" s="2">
        <v>29700</v>
      </c>
      <c r="D351">
        <v>2.1669999999999998</v>
      </c>
      <c r="E351" s="2">
        <v>29700</v>
      </c>
      <c r="F351" t="s">
        <v>2</v>
      </c>
      <c r="G351" s="2">
        <v>29700</v>
      </c>
      <c r="H351" t="s">
        <v>2</v>
      </c>
      <c r="I351" s="2">
        <v>29700</v>
      </c>
      <c r="J351" t="s">
        <v>2</v>
      </c>
      <c r="K351" s="2">
        <v>29700</v>
      </c>
      <c r="L351" t="s">
        <v>2</v>
      </c>
      <c r="M351" s="2">
        <v>29700</v>
      </c>
      <c r="N351" t="s">
        <v>2</v>
      </c>
      <c r="O351" s="2">
        <v>29700</v>
      </c>
      <c r="P351" t="s">
        <v>2</v>
      </c>
      <c r="Q351" s="2">
        <v>29700</v>
      </c>
      <c r="R351" t="s">
        <v>2</v>
      </c>
      <c r="S351" s="2">
        <v>29700</v>
      </c>
      <c r="T351" t="s">
        <v>2</v>
      </c>
      <c r="U351" s="2">
        <v>29700</v>
      </c>
      <c r="V351" t="s">
        <v>2</v>
      </c>
      <c r="W351" s="2">
        <v>29700</v>
      </c>
      <c r="X351" t="s">
        <v>2</v>
      </c>
    </row>
    <row r="352" spans="1:24" x14ac:dyDescent="0.2">
      <c r="A352" s="4">
        <v>29703</v>
      </c>
      <c r="B352" t="s">
        <v>2</v>
      </c>
      <c r="C352" s="2">
        <v>29703</v>
      </c>
      <c r="D352">
        <v>2.1640000000000001</v>
      </c>
      <c r="E352" s="2">
        <v>29703</v>
      </c>
      <c r="F352" t="s">
        <v>2</v>
      </c>
      <c r="G352" s="2">
        <v>29703</v>
      </c>
      <c r="H352" t="s">
        <v>2</v>
      </c>
      <c r="I352" s="2">
        <v>29703</v>
      </c>
      <c r="J352" t="s">
        <v>2</v>
      </c>
      <c r="K352" s="2">
        <v>29703</v>
      </c>
      <c r="L352" t="s">
        <v>2</v>
      </c>
      <c r="M352" s="2">
        <v>29703</v>
      </c>
      <c r="N352" t="s">
        <v>2</v>
      </c>
      <c r="O352" s="2">
        <v>29703</v>
      </c>
      <c r="P352" t="s">
        <v>2</v>
      </c>
      <c r="Q352" s="2">
        <v>29703</v>
      </c>
      <c r="R352" t="s">
        <v>2</v>
      </c>
      <c r="S352" s="2">
        <v>29703</v>
      </c>
      <c r="T352" t="s">
        <v>2</v>
      </c>
      <c r="U352" s="2">
        <v>29703</v>
      </c>
      <c r="V352" t="s">
        <v>2</v>
      </c>
      <c r="W352" s="2">
        <v>29703</v>
      </c>
      <c r="X352" t="s">
        <v>2</v>
      </c>
    </row>
    <row r="353" spans="1:24" x14ac:dyDescent="0.2">
      <c r="A353" s="4">
        <v>29704</v>
      </c>
      <c r="B353" t="s">
        <v>2</v>
      </c>
      <c r="C353" s="2">
        <v>29704</v>
      </c>
      <c r="D353">
        <v>2.1659999999999999</v>
      </c>
      <c r="E353" s="2">
        <v>29704</v>
      </c>
      <c r="F353" t="s">
        <v>2</v>
      </c>
      <c r="G353" s="2">
        <v>29704</v>
      </c>
      <c r="H353" t="s">
        <v>2</v>
      </c>
      <c r="I353" s="2">
        <v>29704</v>
      </c>
      <c r="J353" t="s">
        <v>2</v>
      </c>
      <c r="K353" s="2">
        <v>29704</v>
      </c>
      <c r="L353" t="s">
        <v>2</v>
      </c>
      <c r="M353" s="2">
        <v>29704</v>
      </c>
      <c r="N353" t="s">
        <v>2</v>
      </c>
      <c r="O353" s="2">
        <v>29704</v>
      </c>
      <c r="P353" t="s">
        <v>2</v>
      </c>
      <c r="Q353" s="2">
        <v>29704</v>
      </c>
      <c r="R353" t="s">
        <v>2</v>
      </c>
      <c r="S353" s="2">
        <v>29704</v>
      </c>
      <c r="T353" t="s">
        <v>2</v>
      </c>
      <c r="U353" s="2">
        <v>29704</v>
      </c>
      <c r="V353" t="s">
        <v>2</v>
      </c>
      <c r="W353" s="2">
        <v>29704</v>
      </c>
      <c r="X353" t="s">
        <v>2</v>
      </c>
    </row>
    <row r="354" spans="1:24" x14ac:dyDescent="0.2">
      <c r="A354" s="4">
        <v>29705</v>
      </c>
      <c r="B354" t="s">
        <v>2</v>
      </c>
      <c r="C354" s="2">
        <v>29705</v>
      </c>
      <c r="D354">
        <v>2.157</v>
      </c>
      <c r="E354" s="2">
        <v>29705</v>
      </c>
      <c r="F354" t="s">
        <v>2</v>
      </c>
      <c r="G354" s="2">
        <v>29705</v>
      </c>
      <c r="H354" t="s">
        <v>2</v>
      </c>
      <c r="I354" s="2">
        <v>29705</v>
      </c>
      <c r="J354" t="s">
        <v>2</v>
      </c>
      <c r="K354" s="2">
        <v>29705</v>
      </c>
      <c r="L354" t="s">
        <v>2</v>
      </c>
      <c r="M354" s="2">
        <v>29705</v>
      </c>
      <c r="N354" t="s">
        <v>2</v>
      </c>
      <c r="O354" s="2">
        <v>29705</v>
      </c>
      <c r="P354" t="s">
        <v>2</v>
      </c>
      <c r="Q354" s="2">
        <v>29705</v>
      </c>
      <c r="R354" t="s">
        <v>2</v>
      </c>
      <c r="S354" s="2">
        <v>29705</v>
      </c>
      <c r="T354" t="s">
        <v>2</v>
      </c>
      <c r="U354" s="2">
        <v>29705</v>
      </c>
      <c r="V354" t="s">
        <v>2</v>
      </c>
      <c r="W354" s="2">
        <v>29705</v>
      </c>
      <c r="X354" t="s">
        <v>2</v>
      </c>
    </row>
    <row r="355" spans="1:24" x14ac:dyDescent="0.2">
      <c r="A355" s="4">
        <v>29706</v>
      </c>
      <c r="B355" t="s">
        <v>2</v>
      </c>
      <c r="C355" s="2">
        <v>29706</v>
      </c>
      <c r="D355">
        <v>2.149</v>
      </c>
      <c r="E355" s="2">
        <v>29706</v>
      </c>
      <c r="F355" t="s">
        <v>2</v>
      </c>
      <c r="G355" s="2">
        <v>29706</v>
      </c>
      <c r="H355" t="s">
        <v>2</v>
      </c>
      <c r="I355" s="2">
        <v>29706</v>
      </c>
      <c r="J355" t="s">
        <v>2</v>
      </c>
      <c r="K355" s="2">
        <v>29706</v>
      </c>
      <c r="L355" t="s">
        <v>2</v>
      </c>
      <c r="M355" s="2">
        <v>29706</v>
      </c>
      <c r="N355" t="s">
        <v>2</v>
      </c>
      <c r="O355" s="2">
        <v>29706</v>
      </c>
      <c r="P355" t="s">
        <v>2</v>
      </c>
      <c r="Q355" s="2">
        <v>29706</v>
      </c>
      <c r="R355" t="s">
        <v>2</v>
      </c>
      <c r="S355" s="2">
        <v>29706</v>
      </c>
      <c r="T355" t="s">
        <v>2</v>
      </c>
      <c r="U355" s="2">
        <v>29706</v>
      </c>
      <c r="V355" t="s">
        <v>2</v>
      </c>
      <c r="W355" s="2">
        <v>29706</v>
      </c>
      <c r="X355" t="s">
        <v>2</v>
      </c>
    </row>
    <row r="356" spans="1:24" x14ac:dyDescent="0.2">
      <c r="A356" s="4">
        <v>29707</v>
      </c>
      <c r="B356" t="s">
        <v>2</v>
      </c>
      <c r="C356" s="2">
        <v>29707</v>
      </c>
      <c r="D356">
        <v>2.161</v>
      </c>
      <c r="E356" s="2">
        <v>29707</v>
      </c>
      <c r="F356" t="s">
        <v>2</v>
      </c>
      <c r="G356" s="2">
        <v>29707</v>
      </c>
      <c r="H356" t="s">
        <v>2</v>
      </c>
      <c r="I356" s="2">
        <v>29707</v>
      </c>
      <c r="J356" t="s">
        <v>2</v>
      </c>
      <c r="K356" s="2">
        <v>29707</v>
      </c>
      <c r="L356" t="s">
        <v>2</v>
      </c>
      <c r="M356" s="2">
        <v>29707</v>
      </c>
      <c r="N356" t="s">
        <v>2</v>
      </c>
      <c r="O356" s="2">
        <v>29707</v>
      </c>
      <c r="P356" t="s">
        <v>2</v>
      </c>
      <c r="Q356" s="2">
        <v>29707</v>
      </c>
      <c r="R356" t="s">
        <v>2</v>
      </c>
      <c r="S356" s="2">
        <v>29707</v>
      </c>
      <c r="T356" t="s">
        <v>2</v>
      </c>
      <c r="U356" s="2">
        <v>29707</v>
      </c>
      <c r="V356" t="s">
        <v>2</v>
      </c>
      <c r="W356" s="2">
        <v>29707</v>
      </c>
      <c r="X356" t="s">
        <v>2</v>
      </c>
    </row>
    <row r="357" spans="1:24" x14ac:dyDescent="0.2">
      <c r="A357" s="4">
        <v>29710</v>
      </c>
      <c r="B357" t="s">
        <v>2</v>
      </c>
      <c r="C357" s="2">
        <v>29710</v>
      </c>
      <c r="D357">
        <v>2.1309999999999998</v>
      </c>
      <c r="E357" s="2">
        <v>29710</v>
      </c>
      <c r="F357" t="s">
        <v>2</v>
      </c>
      <c r="G357" s="2">
        <v>29710</v>
      </c>
      <c r="H357" t="s">
        <v>2</v>
      </c>
      <c r="I357" s="2">
        <v>29710</v>
      </c>
      <c r="J357" t="s">
        <v>2</v>
      </c>
      <c r="K357" s="2">
        <v>29710</v>
      </c>
      <c r="L357" t="s">
        <v>2</v>
      </c>
      <c r="M357" s="2">
        <v>29710</v>
      </c>
      <c r="N357" t="s">
        <v>2</v>
      </c>
      <c r="O357" s="2">
        <v>29710</v>
      </c>
      <c r="P357" t="s">
        <v>2</v>
      </c>
      <c r="Q357" s="2">
        <v>29710</v>
      </c>
      <c r="R357" t="s">
        <v>2</v>
      </c>
      <c r="S357" s="2">
        <v>29710</v>
      </c>
      <c r="T357" t="s">
        <v>2</v>
      </c>
      <c r="U357" s="2">
        <v>29710</v>
      </c>
      <c r="V357" t="s">
        <v>2</v>
      </c>
      <c r="W357" s="2">
        <v>29710</v>
      </c>
      <c r="X357" t="s">
        <v>2</v>
      </c>
    </row>
    <row r="358" spans="1:24" x14ac:dyDescent="0.2">
      <c r="A358" s="4">
        <v>29711</v>
      </c>
      <c r="B358" t="s">
        <v>2</v>
      </c>
      <c r="C358" s="2">
        <v>29711</v>
      </c>
      <c r="D358">
        <v>2.133</v>
      </c>
      <c r="E358" s="2">
        <v>29711</v>
      </c>
      <c r="F358" t="s">
        <v>2</v>
      </c>
      <c r="G358" s="2">
        <v>29711</v>
      </c>
      <c r="H358" t="s">
        <v>2</v>
      </c>
      <c r="I358" s="2">
        <v>29711</v>
      </c>
      <c r="J358" t="s">
        <v>2</v>
      </c>
      <c r="K358" s="2">
        <v>29711</v>
      </c>
      <c r="L358" t="s">
        <v>2</v>
      </c>
      <c r="M358" s="2">
        <v>29711</v>
      </c>
      <c r="N358" t="s">
        <v>2</v>
      </c>
      <c r="O358" s="2">
        <v>29711</v>
      </c>
      <c r="P358" t="s">
        <v>2</v>
      </c>
      <c r="Q358" s="2">
        <v>29711</v>
      </c>
      <c r="R358" t="s">
        <v>2</v>
      </c>
      <c r="S358" s="2">
        <v>29711</v>
      </c>
      <c r="T358" t="s">
        <v>2</v>
      </c>
      <c r="U358" s="2">
        <v>29711</v>
      </c>
      <c r="V358" t="s">
        <v>2</v>
      </c>
      <c r="W358" s="2">
        <v>29711</v>
      </c>
      <c r="X358" t="s">
        <v>2</v>
      </c>
    </row>
    <row r="359" spans="1:24" x14ac:dyDescent="0.2">
      <c r="A359" s="4">
        <v>29712</v>
      </c>
      <c r="B359" t="s">
        <v>2</v>
      </c>
      <c r="C359" s="2">
        <v>29712</v>
      </c>
      <c r="D359">
        <v>2.133</v>
      </c>
      <c r="E359" s="2">
        <v>29712</v>
      </c>
      <c r="F359" t="s">
        <v>2</v>
      </c>
      <c r="G359" s="2">
        <v>29712</v>
      </c>
      <c r="H359" t="s">
        <v>2</v>
      </c>
      <c r="I359" s="2">
        <v>29712</v>
      </c>
      <c r="J359" t="s">
        <v>2</v>
      </c>
      <c r="K359" s="2">
        <v>29712</v>
      </c>
      <c r="L359" t="s">
        <v>2</v>
      </c>
      <c r="M359" s="2">
        <v>29712</v>
      </c>
      <c r="N359" t="s">
        <v>2</v>
      </c>
      <c r="O359" s="2">
        <v>29712</v>
      </c>
      <c r="P359" t="s">
        <v>2</v>
      </c>
      <c r="Q359" s="2">
        <v>29712</v>
      </c>
      <c r="R359" t="s">
        <v>2</v>
      </c>
      <c r="S359" s="2">
        <v>29712</v>
      </c>
      <c r="T359" t="s">
        <v>2</v>
      </c>
      <c r="U359" s="2">
        <v>29712</v>
      </c>
      <c r="V359" t="s">
        <v>2</v>
      </c>
      <c r="W359" s="2">
        <v>29712</v>
      </c>
      <c r="X359" t="s">
        <v>2</v>
      </c>
    </row>
    <row r="360" spans="1:24" x14ac:dyDescent="0.2">
      <c r="A360" s="4">
        <v>29713</v>
      </c>
      <c r="B360" t="s">
        <v>2</v>
      </c>
      <c r="C360" s="2">
        <v>29713</v>
      </c>
      <c r="D360">
        <v>2.1259999999999999</v>
      </c>
      <c r="E360" s="2">
        <v>29713</v>
      </c>
      <c r="F360" t="s">
        <v>2</v>
      </c>
      <c r="G360" s="2">
        <v>29713</v>
      </c>
      <c r="H360" t="s">
        <v>2</v>
      </c>
      <c r="I360" s="2">
        <v>29713</v>
      </c>
      <c r="J360" t="s">
        <v>2</v>
      </c>
      <c r="K360" s="2">
        <v>29713</v>
      </c>
      <c r="L360" t="s">
        <v>2</v>
      </c>
      <c r="M360" s="2">
        <v>29713</v>
      </c>
      <c r="N360" t="s">
        <v>2</v>
      </c>
      <c r="O360" s="2">
        <v>29713</v>
      </c>
      <c r="P360" t="s">
        <v>2</v>
      </c>
      <c r="Q360" s="2">
        <v>29713</v>
      </c>
      <c r="R360" t="s">
        <v>2</v>
      </c>
      <c r="S360" s="2">
        <v>29713</v>
      </c>
      <c r="T360" t="s">
        <v>2</v>
      </c>
      <c r="U360" s="2">
        <v>29713</v>
      </c>
      <c r="V360" t="s">
        <v>2</v>
      </c>
      <c r="W360" s="2">
        <v>29713</v>
      </c>
      <c r="X360" t="s">
        <v>2</v>
      </c>
    </row>
    <row r="361" spans="1:24" x14ac:dyDescent="0.2">
      <c r="A361" s="4">
        <v>29714</v>
      </c>
      <c r="B361" t="s">
        <v>2</v>
      </c>
      <c r="C361" s="2">
        <v>29714</v>
      </c>
      <c r="D361">
        <v>2.1355</v>
      </c>
      <c r="E361" s="2">
        <v>29714</v>
      </c>
      <c r="F361" t="s">
        <v>2</v>
      </c>
      <c r="G361" s="2">
        <v>29714</v>
      </c>
      <c r="H361" t="s">
        <v>2</v>
      </c>
      <c r="I361" s="2">
        <v>29714</v>
      </c>
      <c r="J361" t="s">
        <v>2</v>
      </c>
      <c r="K361" s="2">
        <v>29714</v>
      </c>
      <c r="L361" t="s">
        <v>2</v>
      </c>
      <c r="M361" s="2">
        <v>29714</v>
      </c>
      <c r="N361" t="s">
        <v>2</v>
      </c>
      <c r="O361" s="2">
        <v>29714</v>
      </c>
      <c r="P361" t="s">
        <v>2</v>
      </c>
      <c r="Q361" s="2">
        <v>29714</v>
      </c>
      <c r="R361" t="s">
        <v>2</v>
      </c>
      <c r="S361" s="2">
        <v>29714</v>
      </c>
      <c r="T361" t="s">
        <v>2</v>
      </c>
      <c r="U361" s="2">
        <v>29714</v>
      </c>
      <c r="V361" t="s">
        <v>2</v>
      </c>
      <c r="W361" s="2">
        <v>29714</v>
      </c>
      <c r="X361" t="s">
        <v>2</v>
      </c>
    </row>
    <row r="362" spans="1:24" x14ac:dyDescent="0.2">
      <c r="A362" s="4">
        <v>29717</v>
      </c>
      <c r="B362" t="s">
        <v>2</v>
      </c>
      <c r="C362" s="2">
        <v>29717</v>
      </c>
      <c r="D362">
        <v>2.1124999999999998</v>
      </c>
      <c r="E362" s="2">
        <v>29717</v>
      </c>
      <c r="F362" t="s">
        <v>2</v>
      </c>
      <c r="G362" s="2">
        <v>29717</v>
      </c>
      <c r="H362" t="s">
        <v>2</v>
      </c>
      <c r="I362" s="2">
        <v>29717</v>
      </c>
      <c r="J362" t="s">
        <v>2</v>
      </c>
      <c r="K362" s="2">
        <v>29717</v>
      </c>
      <c r="L362" t="s">
        <v>2</v>
      </c>
      <c r="M362" s="2">
        <v>29717</v>
      </c>
      <c r="N362" t="s">
        <v>2</v>
      </c>
      <c r="O362" s="2">
        <v>29717</v>
      </c>
      <c r="P362" t="s">
        <v>2</v>
      </c>
      <c r="Q362" s="2">
        <v>29717</v>
      </c>
      <c r="R362" t="s">
        <v>2</v>
      </c>
      <c r="S362" s="2">
        <v>29717</v>
      </c>
      <c r="T362" t="s">
        <v>2</v>
      </c>
      <c r="U362" s="2">
        <v>29717</v>
      </c>
      <c r="V362" t="s">
        <v>2</v>
      </c>
      <c r="W362" s="2">
        <v>29717</v>
      </c>
      <c r="X362" t="s">
        <v>2</v>
      </c>
    </row>
    <row r="363" spans="1:24" x14ac:dyDescent="0.2">
      <c r="A363" s="4">
        <v>29718</v>
      </c>
      <c r="B363" t="s">
        <v>2</v>
      </c>
      <c r="C363" s="2">
        <v>29718</v>
      </c>
      <c r="D363">
        <v>2.1055000000000001</v>
      </c>
      <c r="E363" s="2">
        <v>29718</v>
      </c>
      <c r="F363" t="s">
        <v>2</v>
      </c>
      <c r="G363" s="2">
        <v>29718</v>
      </c>
      <c r="H363" t="s">
        <v>2</v>
      </c>
      <c r="I363" s="2">
        <v>29718</v>
      </c>
      <c r="J363" t="s">
        <v>2</v>
      </c>
      <c r="K363" s="2">
        <v>29718</v>
      </c>
      <c r="L363" t="s">
        <v>2</v>
      </c>
      <c r="M363" s="2">
        <v>29718</v>
      </c>
      <c r="N363" t="s">
        <v>2</v>
      </c>
      <c r="O363" s="2">
        <v>29718</v>
      </c>
      <c r="P363" t="s">
        <v>2</v>
      </c>
      <c r="Q363" s="2">
        <v>29718</v>
      </c>
      <c r="R363" t="s">
        <v>2</v>
      </c>
      <c r="S363" s="2">
        <v>29718</v>
      </c>
      <c r="T363" t="s">
        <v>2</v>
      </c>
      <c r="U363" s="2">
        <v>29718</v>
      </c>
      <c r="V363" t="s">
        <v>2</v>
      </c>
      <c r="W363" s="2">
        <v>29718</v>
      </c>
      <c r="X363" t="s">
        <v>2</v>
      </c>
    </row>
    <row r="364" spans="1:24" x14ac:dyDescent="0.2">
      <c r="A364" s="4">
        <v>29719</v>
      </c>
      <c r="B364" t="s">
        <v>2</v>
      </c>
      <c r="C364" s="2">
        <v>29719</v>
      </c>
      <c r="D364">
        <v>2.0920000000000001</v>
      </c>
      <c r="E364" s="2">
        <v>29719</v>
      </c>
      <c r="F364" t="s">
        <v>2</v>
      </c>
      <c r="G364" s="2">
        <v>29719</v>
      </c>
      <c r="H364" t="s">
        <v>2</v>
      </c>
      <c r="I364" s="2">
        <v>29719</v>
      </c>
      <c r="J364" t="s">
        <v>2</v>
      </c>
      <c r="K364" s="2">
        <v>29719</v>
      </c>
      <c r="L364" t="s">
        <v>2</v>
      </c>
      <c r="M364" s="2">
        <v>29719</v>
      </c>
      <c r="N364" t="s">
        <v>2</v>
      </c>
      <c r="O364" s="2">
        <v>29719</v>
      </c>
      <c r="P364" t="s">
        <v>2</v>
      </c>
      <c r="Q364" s="2">
        <v>29719</v>
      </c>
      <c r="R364" t="s">
        <v>2</v>
      </c>
      <c r="S364" s="2">
        <v>29719</v>
      </c>
      <c r="T364" t="s">
        <v>2</v>
      </c>
      <c r="U364" s="2">
        <v>29719</v>
      </c>
      <c r="V364" t="s">
        <v>2</v>
      </c>
      <c r="W364" s="2">
        <v>29719</v>
      </c>
      <c r="X364" t="s">
        <v>2</v>
      </c>
    </row>
    <row r="365" spans="1:24" x14ac:dyDescent="0.2">
      <c r="A365" s="4">
        <v>29720</v>
      </c>
      <c r="B365" t="s">
        <v>2</v>
      </c>
      <c r="C365" s="2">
        <v>29720</v>
      </c>
      <c r="D365">
        <v>2.089</v>
      </c>
      <c r="E365" s="2">
        <v>29720</v>
      </c>
      <c r="F365" t="s">
        <v>2</v>
      </c>
      <c r="G365" s="2">
        <v>29720</v>
      </c>
      <c r="H365" t="s">
        <v>2</v>
      </c>
      <c r="I365" s="2">
        <v>29720</v>
      </c>
      <c r="J365" t="s">
        <v>2</v>
      </c>
      <c r="K365" s="2">
        <v>29720</v>
      </c>
      <c r="L365" t="s">
        <v>2</v>
      </c>
      <c r="M365" s="2">
        <v>29720</v>
      </c>
      <c r="N365" t="s">
        <v>2</v>
      </c>
      <c r="O365" s="2">
        <v>29720</v>
      </c>
      <c r="P365" t="s">
        <v>2</v>
      </c>
      <c r="Q365" s="2">
        <v>29720</v>
      </c>
      <c r="R365" t="s">
        <v>2</v>
      </c>
      <c r="S365" s="2">
        <v>29720</v>
      </c>
      <c r="T365" t="s">
        <v>2</v>
      </c>
      <c r="U365" s="2">
        <v>29720</v>
      </c>
      <c r="V365" t="s">
        <v>2</v>
      </c>
      <c r="W365" s="2">
        <v>29720</v>
      </c>
      <c r="X365" t="s">
        <v>2</v>
      </c>
    </row>
    <row r="366" spans="1:24" x14ac:dyDescent="0.2">
      <c r="A366" s="4">
        <v>29721</v>
      </c>
      <c r="B366" t="s">
        <v>2</v>
      </c>
      <c r="C366" s="2">
        <v>29721</v>
      </c>
      <c r="D366">
        <v>2.0840000000000001</v>
      </c>
      <c r="E366" s="2">
        <v>29721</v>
      </c>
      <c r="F366" t="s">
        <v>2</v>
      </c>
      <c r="G366" s="2">
        <v>29721</v>
      </c>
      <c r="H366" t="s">
        <v>2</v>
      </c>
      <c r="I366" s="2">
        <v>29721</v>
      </c>
      <c r="J366" t="s">
        <v>2</v>
      </c>
      <c r="K366" s="2">
        <v>29721</v>
      </c>
      <c r="L366" t="s">
        <v>2</v>
      </c>
      <c r="M366" s="2">
        <v>29721</v>
      </c>
      <c r="N366" t="s">
        <v>2</v>
      </c>
      <c r="O366" s="2">
        <v>29721</v>
      </c>
      <c r="P366" t="s">
        <v>2</v>
      </c>
      <c r="Q366" s="2">
        <v>29721</v>
      </c>
      <c r="R366" t="s">
        <v>2</v>
      </c>
      <c r="S366" s="2">
        <v>29721</v>
      </c>
      <c r="T366" t="s">
        <v>2</v>
      </c>
      <c r="U366" s="2">
        <v>29721</v>
      </c>
      <c r="V366" t="s">
        <v>2</v>
      </c>
      <c r="W366" s="2">
        <v>29721</v>
      </c>
      <c r="X366" t="s">
        <v>2</v>
      </c>
    </row>
    <row r="367" spans="1:24" x14ac:dyDescent="0.2">
      <c r="A367" s="4">
        <v>29724</v>
      </c>
      <c r="B367" t="s">
        <v>2</v>
      </c>
      <c r="C367" s="2">
        <v>29724</v>
      </c>
      <c r="D367">
        <v>2.1034999999999999</v>
      </c>
      <c r="E367" s="2">
        <v>29724</v>
      </c>
      <c r="F367" t="s">
        <v>2</v>
      </c>
      <c r="G367" s="2">
        <v>29724</v>
      </c>
      <c r="H367" t="s">
        <v>2</v>
      </c>
      <c r="I367" s="2">
        <v>29724</v>
      </c>
      <c r="J367" t="s">
        <v>2</v>
      </c>
      <c r="K367" s="2">
        <v>29724</v>
      </c>
      <c r="L367" t="s">
        <v>2</v>
      </c>
      <c r="M367" s="2">
        <v>29724</v>
      </c>
      <c r="N367" t="s">
        <v>2</v>
      </c>
      <c r="O367" s="2">
        <v>29724</v>
      </c>
      <c r="P367" t="s">
        <v>2</v>
      </c>
      <c r="Q367" s="2">
        <v>29724</v>
      </c>
      <c r="R367" t="s">
        <v>2</v>
      </c>
      <c r="S367" s="2">
        <v>29724</v>
      </c>
      <c r="T367" t="s">
        <v>2</v>
      </c>
      <c r="U367" s="2">
        <v>29724</v>
      </c>
      <c r="V367" t="s">
        <v>2</v>
      </c>
      <c r="W367" s="2">
        <v>29724</v>
      </c>
      <c r="X367" t="s">
        <v>2</v>
      </c>
    </row>
    <row r="368" spans="1:24" x14ac:dyDescent="0.2">
      <c r="A368" s="4">
        <v>29725</v>
      </c>
      <c r="B368" t="s">
        <v>2</v>
      </c>
      <c r="C368" s="2">
        <v>29725</v>
      </c>
      <c r="D368">
        <v>2.0874999999999999</v>
      </c>
      <c r="E368" s="2">
        <v>29725</v>
      </c>
      <c r="F368" t="s">
        <v>2</v>
      </c>
      <c r="G368" s="2">
        <v>29725</v>
      </c>
      <c r="H368" t="s">
        <v>2</v>
      </c>
      <c r="I368" s="2">
        <v>29725</v>
      </c>
      <c r="J368" t="s">
        <v>2</v>
      </c>
      <c r="K368" s="2">
        <v>29725</v>
      </c>
      <c r="L368" t="s">
        <v>2</v>
      </c>
      <c r="M368" s="2">
        <v>29725</v>
      </c>
      <c r="N368" t="s">
        <v>2</v>
      </c>
      <c r="O368" s="2">
        <v>29725</v>
      </c>
      <c r="P368" t="s">
        <v>2</v>
      </c>
      <c r="Q368" s="2">
        <v>29725</v>
      </c>
      <c r="R368" t="s">
        <v>2</v>
      </c>
      <c r="S368" s="2">
        <v>29725</v>
      </c>
      <c r="T368" t="s">
        <v>2</v>
      </c>
      <c r="U368" s="2">
        <v>29725</v>
      </c>
      <c r="V368" t="s">
        <v>2</v>
      </c>
      <c r="W368" s="2">
        <v>29725</v>
      </c>
      <c r="X368" t="s">
        <v>2</v>
      </c>
    </row>
    <row r="369" spans="1:24" x14ac:dyDescent="0.2">
      <c r="A369" s="4">
        <v>29726</v>
      </c>
      <c r="B369" t="s">
        <v>2</v>
      </c>
      <c r="C369" s="2">
        <v>29726</v>
      </c>
      <c r="D369">
        <v>2.0985</v>
      </c>
      <c r="E369" s="2">
        <v>29726</v>
      </c>
      <c r="F369" t="s">
        <v>2</v>
      </c>
      <c r="G369" s="2">
        <v>29726</v>
      </c>
      <c r="H369" t="s">
        <v>2</v>
      </c>
      <c r="I369" s="2">
        <v>29726</v>
      </c>
      <c r="J369" t="s">
        <v>2</v>
      </c>
      <c r="K369" s="2">
        <v>29726</v>
      </c>
      <c r="L369" t="s">
        <v>2</v>
      </c>
      <c r="M369" s="2">
        <v>29726</v>
      </c>
      <c r="N369" t="s">
        <v>2</v>
      </c>
      <c r="O369" s="2">
        <v>29726</v>
      </c>
      <c r="P369" t="s">
        <v>2</v>
      </c>
      <c r="Q369" s="2">
        <v>29726</v>
      </c>
      <c r="R369" t="s">
        <v>2</v>
      </c>
      <c r="S369" s="2">
        <v>29726</v>
      </c>
      <c r="T369" t="s">
        <v>2</v>
      </c>
      <c r="U369" s="2">
        <v>29726</v>
      </c>
      <c r="V369" t="s">
        <v>2</v>
      </c>
      <c r="W369" s="2">
        <v>29726</v>
      </c>
      <c r="X369" t="s">
        <v>2</v>
      </c>
    </row>
    <row r="370" spans="1:24" x14ac:dyDescent="0.2">
      <c r="A370" s="4">
        <v>29727</v>
      </c>
      <c r="B370" t="s">
        <v>2</v>
      </c>
      <c r="C370" s="2">
        <v>29727</v>
      </c>
      <c r="D370">
        <v>2.0804999999999998</v>
      </c>
      <c r="E370" s="2">
        <v>29727</v>
      </c>
      <c r="F370" t="s">
        <v>2</v>
      </c>
      <c r="G370" s="2">
        <v>29727</v>
      </c>
      <c r="H370" t="s">
        <v>2</v>
      </c>
      <c r="I370" s="2">
        <v>29727</v>
      </c>
      <c r="J370" t="s">
        <v>2</v>
      </c>
      <c r="K370" s="2">
        <v>29727</v>
      </c>
      <c r="L370" t="s">
        <v>2</v>
      </c>
      <c r="M370" s="2">
        <v>29727</v>
      </c>
      <c r="N370" t="s">
        <v>2</v>
      </c>
      <c r="O370" s="2">
        <v>29727</v>
      </c>
      <c r="P370" t="s">
        <v>2</v>
      </c>
      <c r="Q370" s="2">
        <v>29727</v>
      </c>
      <c r="R370" t="s">
        <v>2</v>
      </c>
      <c r="S370" s="2">
        <v>29727</v>
      </c>
      <c r="T370" t="s">
        <v>2</v>
      </c>
      <c r="U370" s="2">
        <v>29727</v>
      </c>
      <c r="V370" t="s">
        <v>2</v>
      </c>
      <c r="W370" s="2">
        <v>29727</v>
      </c>
      <c r="X370" t="s">
        <v>2</v>
      </c>
    </row>
    <row r="371" spans="1:24" x14ac:dyDescent="0.2">
      <c r="A371" s="4">
        <v>29728</v>
      </c>
      <c r="B371" t="s">
        <v>2</v>
      </c>
      <c r="C371" s="2">
        <v>29728</v>
      </c>
      <c r="D371">
        <v>2.0794999999999999</v>
      </c>
      <c r="E371" s="2">
        <v>29728</v>
      </c>
      <c r="F371" t="s">
        <v>2</v>
      </c>
      <c r="G371" s="2">
        <v>29728</v>
      </c>
      <c r="H371" t="s">
        <v>2</v>
      </c>
      <c r="I371" s="2">
        <v>29728</v>
      </c>
      <c r="J371" t="s">
        <v>2</v>
      </c>
      <c r="K371" s="2">
        <v>29728</v>
      </c>
      <c r="L371" t="s">
        <v>2</v>
      </c>
      <c r="M371" s="2">
        <v>29728</v>
      </c>
      <c r="N371" t="s">
        <v>2</v>
      </c>
      <c r="O371" s="2">
        <v>29728</v>
      </c>
      <c r="P371" t="s">
        <v>2</v>
      </c>
      <c r="Q371" s="2">
        <v>29728</v>
      </c>
      <c r="R371" t="s">
        <v>2</v>
      </c>
      <c r="S371" s="2">
        <v>29728</v>
      </c>
      <c r="T371" t="s">
        <v>2</v>
      </c>
      <c r="U371" s="2">
        <v>29728</v>
      </c>
      <c r="V371" t="s">
        <v>2</v>
      </c>
      <c r="W371" s="2">
        <v>29728</v>
      </c>
      <c r="X371" t="s">
        <v>2</v>
      </c>
    </row>
    <row r="372" spans="1:24" x14ac:dyDescent="0.2">
      <c r="A372" s="4">
        <v>29731</v>
      </c>
      <c r="B372" t="s">
        <v>2</v>
      </c>
      <c r="C372" s="2">
        <v>29728</v>
      </c>
      <c r="D372">
        <v>2.0794999999999999</v>
      </c>
      <c r="E372" s="2">
        <v>29731</v>
      </c>
      <c r="F372" t="s">
        <v>2</v>
      </c>
      <c r="G372" s="2">
        <v>29731</v>
      </c>
      <c r="H372" t="s">
        <v>2</v>
      </c>
      <c r="I372" s="2">
        <v>29731</v>
      </c>
      <c r="J372" t="s">
        <v>2</v>
      </c>
      <c r="K372" s="2">
        <v>29731</v>
      </c>
      <c r="L372" t="s">
        <v>2</v>
      </c>
      <c r="M372" s="2">
        <v>29731</v>
      </c>
      <c r="N372" t="s">
        <v>2</v>
      </c>
      <c r="O372" s="2">
        <v>29731</v>
      </c>
      <c r="P372" t="s">
        <v>2</v>
      </c>
      <c r="Q372" s="2">
        <v>29731</v>
      </c>
      <c r="R372" t="s">
        <v>2</v>
      </c>
      <c r="S372" s="2">
        <v>29731</v>
      </c>
      <c r="T372" t="s">
        <v>2</v>
      </c>
      <c r="U372" s="2">
        <v>29731</v>
      </c>
      <c r="V372" t="s">
        <v>2</v>
      </c>
      <c r="W372" s="2">
        <v>29731</v>
      </c>
      <c r="X372" t="s">
        <v>2</v>
      </c>
    </row>
    <row r="373" spans="1:24" x14ac:dyDescent="0.2">
      <c r="A373" s="4">
        <v>29732</v>
      </c>
      <c r="B373" t="s">
        <v>2</v>
      </c>
      <c r="C373" s="2">
        <v>29732</v>
      </c>
      <c r="D373">
        <v>2.0705</v>
      </c>
      <c r="E373" s="2">
        <v>29732</v>
      </c>
      <c r="F373" t="s">
        <v>2</v>
      </c>
      <c r="G373" s="2">
        <v>29732</v>
      </c>
      <c r="H373" t="s">
        <v>2</v>
      </c>
      <c r="I373" s="2">
        <v>29732</v>
      </c>
      <c r="J373" t="s">
        <v>2</v>
      </c>
      <c r="K373" s="2">
        <v>29732</v>
      </c>
      <c r="L373" t="s">
        <v>2</v>
      </c>
      <c r="M373" s="2">
        <v>29732</v>
      </c>
      <c r="N373" t="s">
        <v>2</v>
      </c>
      <c r="O373" s="2">
        <v>29732</v>
      </c>
      <c r="P373" t="s">
        <v>2</v>
      </c>
      <c r="Q373" s="2">
        <v>29732</v>
      </c>
      <c r="R373" t="s">
        <v>2</v>
      </c>
      <c r="S373" s="2">
        <v>29732</v>
      </c>
      <c r="T373" t="s">
        <v>2</v>
      </c>
      <c r="U373" s="2">
        <v>29732</v>
      </c>
      <c r="V373" t="s">
        <v>2</v>
      </c>
      <c r="W373" s="2">
        <v>29732</v>
      </c>
      <c r="X373" t="s">
        <v>2</v>
      </c>
    </row>
    <row r="374" spans="1:24" x14ac:dyDescent="0.2">
      <c r="A374" s="4">
        <v>29733</v>
      </c>
      <c r="B374" t="s">
        <v>2</v>
      </c>
      <c r="C374" s="2">
        <v>29733</v>
      </c>
      <c r="D374">
        <v>2.0760000000000001</v>
      </c>
      <c r="E374" s="2">
        <v>29733</v>
      </c>
      <c r="F374" t="s">
        <v>2</v>
      </c>
      <c r="G374" s="2">
        <v>29733</v>
      </c>
      <c r="H374" t="s">
        <v>2</v>
      </c>
      <c r="I374" s="2">
        <v>29733</v>
      </c>
      <c r="J374" t="s">
        <v>2</v>
      </c>
      <c r="K374" s="2">
        <v>29733</v>
      </c>
      <c r="L374" t="s">
        <v>2</v>
      </c>
      <c r="M374" s="2">
        <v>29733</v>
      </c>
      <c r="N374" t="s">
        <v>2</v>
      </c>
      <c r="O374" s="2">
        <v>29733</v>
      </c>
      <c r="P374" t="s">
        <v>2</v>
      </c>
      <c r="Q374" s="2">
        <v>29733</v>
      </c>
      <c r="R374" t="s">
        <v>2</v>
      </c>
      <c r="S374" s="2">
        <v>29733</v>
      </c>
      <c r="T374" t="s">
        <v>2</v>
      </c>
      <c r="U374" s="2">
        <v>29733</v>
      </c>
      <c r="V374" t="s">
        <v>2</v>
      </c>
      <c r="W374" s="2">
        <v>29733</v>
      </c>
      <c r="X374" t="s">
        <v>2</v>
      </c>
    </row>
    <row r="375" spans="1:24" x14ac:dyDescent="0.2">
      <c r="A375" s="4">
        <v>29734</v>
      </c>
      <c r="B375" t="s">
        <v>2</v>
      </c>
      <c r="C375" s="2">
        <v>29734</v>
      </c>
      <c r="D375">
        <v>2.0745</v>
      </c>
      <c r="E375" s="2">
        <v>29734</v>
      </c>
      <c r="F375" t="s">
        <v>2</v>
      </c>
      <c r="G375" s="2">
        <v>29734</v>
      </c>
      <c r="H375" t="s">
        <v>2</v>
      </c>
      <c r="I375" s="2">
        <v>29734</v>
      </c>
      <c r="J375" t="s">
        <v>2</v>
      </c>
      <c r="K375" s="2">
        <v>29734</v>
      </c>
      <c r="L375" t="s">
        <v>2</v>
      </c>
      <c r="M375" s="2">
        <v>29734</v>
      </c>
      <c r="N375" t="s">
        <v>2</v>
      </c>
      <c r="O375" s="2">
        <v>29734</v>
      </c>
      <c r="P375" t="s">
        <v>2</v>
      </c>
      <c r="Q375" s="2">
        <v>29734</v>
      </c>
      <c r="R375" t="s">
        <v>2</v>
      </c>
      <c r="S375" s="2">
        <v>29734</v>
      </c>
      <c r="T375" t="s">
        <v>2</v>
      </c>
      <c r="U375" s="2">
        <v>29734</v>
      </c>
      <c r="V375" t="s">
        <v>2</v>
      </c>
      <c r="W375" s="2">
        <v>29734</v>
      </c>
      <c r="X375" t="s">
        <v>2</v>
      </c>
    </row>
    <row r="376" spans="1:24" x14ac:dyDescent="0.2">
      <c r="A376" s="4">
        <v>29735</v>
      </c>
      <c r="B376" t="s">
        <v>2</v>
      </c>
      <c r="C376" s="2">
        <v>29735</v>
      </c>
      <c r="D376">
        <v>2.0775000000000001</v>
      </c>
      <c r="E376" s="2">
        <v>29735</v>
      </c>
      <c r="F376" t="s">
        <v>2</v>
      </c>
      <c r="G376" s="2">
        <v>29735</v>
      </c>
      <c r="H376" t="s">
        <v>2</v>
      </c>
      <c r="I376" s="2">
        <v>29735</v>
      </c>
      <c r="J376" t="s">
        <v>2</v>
      </c>
      <c r="K376" s="2">
        <v>29735</v>
      </c>
      <c r="L376" t="s">
        <v>2</v>
      </c>
      <c r="M376" s="2">
        <v>29735</v>
      </c>
      <c r="N376" t="s">
        <v>2</v>
      </c>
      <c r="O376" s="2">
        <v>29735</v>
      </c>
      <c r="P376" t="s">
        <v>2</v>
      </c>
      <c r="Q376" s="2">
        <v>29735</v>
      </c>
      <c r="R376" t="s">
        <v>2</v>
      </c>
      <c r="S376" s="2">
        <v>29735</v>
      </c>
      <c r="T376" t="s">
        <v>2</v>
      </c>
      <c r="U376" s="2">
        <v>29735</v>
      </c>
      <c r="V376" t="s">
        <v>2</v>
      </c>
      <c r="W376" s="2">
        <v>29735</v>
      </c>
      <c r="X376" t="s">
        <v>2</v>
      </c>
    </row>
    <row r="377" spans="1:24" x14ac:dyDescent="0.2">
      <c r="A377" s="4">
        <v>29738</v>
      </c>
      <c r="B377" t="s">
        <v>2</v>
      </c>
      <c r="C377" s="2">
        <v>29738</v>
      </c>
      <c r="D377">
        <v>2.0594999999999999</v>
      </c>
      <c r="E377" s="2">
        <v>29738</v>
      </c>
      <c r="F377" t="s">
        <v>2</v>
      </c>
      <c r="G377" s="2">
        <v>29738</v>
      </c>
      <c r="H377" t="s">
        <v>2</v>
      </c>
      <c r="I377" s="2">
        <v>29738</v>
      </c>
      <c r="J377" t="s">
        <v>2</v>
      </c>
      <c r="K377" s="2">
        <v>29738</v>
      </c>
      <c r="L377" t="s">
        <v>2</v>
      </c>
      <c r="M377" s="2">
        <v>29738</v>
      </c>
      <c r="N377" t="s">
        <v>2</v>
      </c>
      <c r="O377" s="2">
        <v>29738</v>
      </c>
      <c r="P377" t="s">
        <v>2</v>
      </c>
      <c r="Q377" s="2">
        <v>29738</v>
      </c>
      <c r="R377" t="s">
        <v>2</v>
      </c>
      <c r="S377" s="2">
        <v>29738</v>
      </c>
      <c r="T377" t="s">
        <v>2</v>
      </c>
      <c r="U377" s="2">
        <v>29738</v>
      </c>
      <c r="V377" t="s">
        <v>2</v>
      </c>
      <c r="W377" s="2">
        <v>29738</v>
      </c>
      <c r="X377" t="s">
        <v>2</v>
      </c>
    </row>
    <row r="378" spans="1:24" x14ac:dyDescent="0.2">
      <c r="A378" s="4">
        <v>29739</v>
      </c>
      <c r="B378" t="s">
        <v>2</v>
      </c>
      <c r="C378" s="2">
        <v>29739</v>
      </c>
      <c r="D378">
        <v>2.044</v>
      </c>
      <c r="E378" s="2">
        <v>29739</v>
      </c>
      <c r="F378" t="s">
        <v>2</v>
      </c>
      <c r="G378" s="2">
        <v>29739</v>
      </c>
      <c r="H378" t="s">
        <v>2</v>
      </c>
      <c r="I378" s="2">
        <v>29739</v>
      </c>
      <c r="J378" t="s">
        <v>2</v>
      </c>
      <c r="K378" s="2">
        <v>29739</v>
      </c>
      <c r="L378" t="s">
        <v>2</v>
      </c>
      <c r="M378" s="2">
        <v>29739</v>
      </c>
      <c r="N378" t="s">
        <v>2</v>
      </c>
      <c r="O378" s="2">
        <v>29739</v>
      </c>
      <c r="P378" t="s">
        <v>2</v>
      </c>
      <c r="Q378" s="2">
        <v>29739</v>
      </c>
      <c r="R378" t="s">
        <v>2</v>
      </c>
      <c r="S378" s="2">
        <v>29739</v>
      </c>
      <c r="T378" t="s">
        <v>2</v>
      </c>
      <c r="U378" s="2">
        <v>29739</v>
      </c>
      <c r="V378" t="s">
        <v>2</v>
      </c>
      <c r="W378" s="2">
        <v>29739</v>
      </c>
      <c r="X378" t="s">
        <v>2</v>
      </c>
    </row>
    <row r="379" spans="1:24" x14ac:dyDescent="0.2">
      <c r="A379" s="4">
        <v>29740</v>
      </c>
      <c r="B379" t="s">
        <v>2</v>
      </c>
      <c r="C379" s="2">
        <v>29740</v>
      </c>
      <c r="D379">
        <v>1.996</v>
      </c>
      <c r="E379" s="2">
        <v>29740</v>
      </c>
      <c r="F379" t="s">
        <v>2</v>
      </c>
      <c r="G379" s="2">
        <v>29740</v>
      </c>
      <c r="H379" t="s">
        <v>2</v>
      </c>
      <c r="I379" s="2">
        <v>29740</v>
      </c>
      <c r="J379" t="s">
        <v>2</v>
      </c>
      <c r="K379" s="2">
        <v>29740</v>
      </c>
      <c r="L379" t="s">
        <v>2</v>
      </c>
      <c r="M379" s="2">
        <v>29740</v>
      </c>
      <c r="N379" t="s">
        <v>2</v>
      </c>
      <c r="O379" s="2">
        <v>29740</v>
      </c>
      <c r="P379" t="s">
        <v>2</v>
      </c>
      <c r="Q379" s="2">
        <v>29740</v>
      </c>
      <c r="R379" t="s">
        <v>2</v>
      </c>
      <c r="S379" s="2">
        <v>29740</v>
      </c>
      <c r="T379" t="s">
        <v>2</v>
      </c>
      <c r="U379" s="2">
        <v>29740</v>
      </c>
      <c r="V379" t="s">
        <v>2</v>
      </c>
      <c r="W379" s="2">
        <v>29740</v>
      </c>
      <c r="X379" t="s">
        <v>2</v>
      </c>
    </row>
    <row r="380" spans="1:24" x14ac:dyDescent="0.2">
      <c r="A380" s="4">
        <v>29741</v>
      </c>
      <c r="B380" t="s">
        <v>2</v>
      </c>
      <c r="C380" s="2">
        <v>29741</v>
      </c>
      <c r="D380">
        <v>1.962</v>
      </c>
      <c r="E380" s="2">
        <v>29741</v>
      </c>
      <c r="F380" t="s">
        <v>2</v>
      </c>
      <c r="G380" s="2">
        <v>29741</v>
      </c>
      <c r="H380" t="s">
        <v>2</v>
      </c>
      <c r="I380" s="2">
        <v>29741</v>
      </c>
      <c r="J380" t="s">
        <v>2</v>
      </c>
      <c r="K380" s="2">
        <v>29741</v>
      </c>
      <c r="L380" t="s">
        <v>2</v>
      </c>
      <c r="M380" s="2">
        <v>29741</v>
      </c>
      <c r="N380" t="s">
        <v>2</v>
      </c>
      <c r="O380" s="2">
        <v>29741</v>
      </c>
      <c r="P380" t="s">
        <v>2</v>
      </c>
      <c r="Q380" s="2">
        <v>29741</v>
      </c>
      <c r="R380" t="s">
        <v>2</v>
      </c>
      <c r="S380" s="2">
        <v>29741</v>
      </c>
      <c r="T380" t="s">
        <v>2</v>
      </c>
      <c r="U380" s="2">
        <v>29741</v>
      </c>
      <c r="V380" t="s">
        <v>2</v>
      </c>
      <c r="W380" s="2">
        <v>29741</v>
      </c>
      <c r="X380" t="s">
        <v>2</v>
      </c>
    </row>
    <row r="381" spans="1:24" x14ac:dyDescent="0.2">
      <c r="A381" s="4">
        <v>29742</v>
      </c>
      <c r="B381" t="s">
        <v>2</v>
      </c>
      <c r="C381" s="2">
        <v>29742</v>
      </c>
      <c r="D381">
        <v>1.9219999999999999</v>
      </c>
      <c r="E381" s="2">
        <v>29742</v>
      </c>
      <c r="F381" t="s">
        <v>2</v>
      </c>
      <c r="G381" s="2">
        <v>29742</v>
      </c>
      <c r="H381" t="s">
        <v>2</v>
      </c>
      <c r="I381" s="2">
        <v>29742</v>
      </c>
      <c r="J381" t="s">
        <v>2</v>
      </c>
      <c r="K381" s="2">
        <v>29742</v>
      </c>
      <c r="L381" t="s">
        <v>2</v>
      </c>
      <c r="M381" s="2">
        <v>29742</v>
      </c>
      <c r="N381" t="s">
        <v>2</v>
      </c>
      <c r="O381" s="2">
        <v>29742</v>
      </c>
      <c r="P381" t="s">
        <v>2</v>
      </c>
      <c r="Q381" s="2">
        <v>29742</v>
      </c>
      <c r="R381" t="s">
        <v>2</v>
      </c>
      <c r="S381" s="2">
        <v>29742</v>
      </c>
      <c r="T381" t="s">
        <v>2</v>
      </c>
      <c r="U381" s="2">
        <v>29742</v>
      </c>
      <c r="V381" t="s">
        <v>2</v>
      </c>
      <c r="W381" s="2">
        <v>29742</v>
      </c>
      <c r="X381" t="s">
        <v>2</v>
      </c>
    </row>
    <row r="382" spans="1:24" x14ac:dyDescent="0.2">
      <c r="A382" s="4">
        <v>29745</v>
      </c>
      <c r="B382" t="s">
        <v>2</v>
      </c>
      <c r="C382" s="2">
        <v>29745</v>
      </c>
      <c r="D382">
        <v>1.9375</v>
      </c>
      <c r="E382" s="2">
        <v>29745</v>
      </c>
      <c r="F382" t="s">
        <v>2</v>
      </c>
      <c r="G382" s="2">
        <v>29745</v>
      </c>
      <c r="H382" t="s">
        <v>2</v>
      </c>
      <c r="I382" s="2">
        <v>29745</v>
      </c>
      <c r="J382" t="s">
        <v>2</v>
      </c>
      <c r="K382" s="2">
        <v>29745</v>
      </c>
      <c r="L382" t="s">
        <v>2</v>
      </c>
      <c r="M382" s="2">
        <v>29745</v>
      </c>
      <c r="N382" t="s">
        <v>2</v>
      </c>
      <c r="O382" s="2">
        <v>29745</v>
      </c>
      <c r="P382" t="s">
        <v>2</v>
      </c>
      <c r="Q382" s="2">
        <v>29745</v>
      </c>
      <c r="R382" t="s">
        <v>2</v>
      </c>
      <c r="S382" s="2">
        <v>29745</v>
      </c>
      <c r="T382" t="s">
        <v>2</v>
      </c>
      <c r="U382" s="2">
        <v>29745</v>
      </c>
      <c r="V382" t="s">
        <v>2</v>
      </c>
      <c r="W382" s="2">
        <v>29745</v>
      </c>
      <c r="X382" t="s">
        <v>2</v>
      </c>
    </row>
    <row r="383" spans="1:24" x14ac:dyDescent="0.2">
      <c r="A383" s="4">
        <v>29746</v>
      </c>
      <c r="B383" t="s">
        <v>2</v>
      </c>
      <c r="C383" s="2">
        <v>29746</v>
      </c>
      <c r="D383">
        <v>1.9415</v>
      </c>
      <c r="E383" s="2">
        <v>29746</v>
      </c>
      <c r="F383" t="s">
        <v>2</v>
      </c>
      <c r="G383" s="2">
        <v>29746</v>
      </c>
      <c r="H383" t="s">
        <v>2</v>
      </c>
      <c r="I383" s="2">
        <v>29746</v>
      </c>
      <c r="J383" t="s">
        <v>2</v>
      </c>
      <c r="K383" s="2">
        <v>29746</v>
      </c>
      <c r="L383" t="s">
        <v>2</v>
      </c>
      <c r="M383" s="2">
        <v>29746</v>
      </c>
      <c r="N383" t="s">
        <v>2</v>
      </c>
      <c r="O383" s="2">
        <v>29746</v>
      </c>
      <c r="P383" t="s">
        <v>2</v>
      </c>
      <c r="Q383" s="2">
        <v>29746</v>
      </c>
      <c r="R383" t="s">
        <v>2</v>
      </c>
      <c r="S383" s="2">
        <v>29746</v>
      </c>
      <c r="T383" t="s">
        <v>2</v>
      </c>
      <c r="U383" s="2">
        <v>29746</v>
      </c>
      <c r="V383" t="s">
        <v>2</v>
      </c>
      <c r="W383" s="2">
        <v>29746</v>
      </c>
      <c r="X383" t="s">
        <v>2</v>
      </c>
    </row>
    <row r="384" spans="1:24" x14ac:dyDescent="0.2">
      <c r="A384" s="4">
        <v>29747</v>
      </c>
      <c r="B384" t="s">
        <v>2</v>
      </c>
      <c r="C384" s="2">
        <v>29747</v>
      </c>
      <c r="D384">
        <v>1.9664999999999999</v>
      </c>
      <c r="E384" s="2">
        <v>29747</v>
      </c>
      <c r="F384" t="s">
        <v>2</v>
      </c>
      <c r="G384" s="2">
        <v>29747</v>
      </c>
      <c r="H384" t="s">
        <v>2</v>
      </c>
      <c r="I384" s="2">
        <v>29747</v>
      </c>
      <c r="J384" t="s">
        <v>2</v>
      </c>
      <c r="K384" s="2">
        <v>29747</v>
      </c>
      <c r="L384" t="s">
        <v>2</v>
      </c>
      <c r="M384" s="2">
        <v>29747</v>
      </c>
      <c r="N384" t="s">
        <v>2</v>
      </c>
      <c r="O384" s="2">
        <v>29747</v>
      </c>
      <c r="P384" t="s">
        <v>2</v>
      </c>
      <c r="Q384" s="2">
        <v>29747</v>
      </c>
      <c r="R384" t="s">
        <v>2</v>
      </c>
      <c r="S384" s="2">
        <v>29747</v>
      </c>
      <c r="T384" t="s">
        <v>2</v>
      </c>
      <c r="U384" s="2">
        <v>29747</v>
      </c>
      <c r="V384" t="s">
        <v>2</v>
      </c>
      <c r="W384" s="2">
        <v>29747</v>
      </c>
      <c r="X384" t="s">
        <v>2</v>
      </c>
    </row>
    <row r="385" spans="1:24" x14ac:dyDescent="0.2">
      <c r="A385" s="4">
        <v>29748</v>
      </c>
      <c r="B385" t="s">
        <v>2</v>
      </c>
      <c r="C385" s="2">
        <v>29748</v>
      </c>
      <c r="D385">
        <v>1.9530000000000001</v>
      </c>
      <c r="E385" s="2">
        <v>29748</v>
      </c>
      <c r="F385" t="s">
        <v>2</v>
      </c>
      <c r="G385" s="2">
        <v>29748</v>
      </c>
      <c r="H385" t="s">
        <v>2</v>
      </c>
      <c r="I385" s="2">
        <v>29748</v>
      </c>
      <c r="J385" t="s">
        <v>2</v>
      </c>
      <c r="K385" s="2">
        <v>29748</v>
      </c>
      <c r="L385" t="s">
        <v>2</v>
      </c>
      <c r="M385" s="2">
        <v>29748</v>
      </c>
      <c r="N385" t="s">
        <v>2</v>
      </c>
      <c r="O385" s="2">
        <v>29748</v>
      </c>
      <c r="P385" t="s">
        <v>2</v>
      </c>
      <c r="Q385" s="2">
        <v>29748</v>
      </c>
      <c r="R385" t="s">
        <v>2</v>
      </c>
      <c r="S385" s="2">
        <v>29748</v>
      </c>
      <c r="T385" t="s">
        <v>2</v>
      </c>
      <c r="U385" s="2">
        <v>29748</v>
      </c>
      <c r="V385" t="s">
        <v>2</v>
      </c>
      <c r="W385" s="2">
        <v>29748</v>
      </c>
      <c r="X385" t="s">
        <v>2</v>
      </c>
    </row>
    <row r="386" spans="1:24" x14ac:dyDescent="0.2">
      <c r="A386" s="4">
        <v>29749</v>
      </c>
      <c r="B386" t="s">
        <v>2</v>
      </c>
      <c r="C386" s="2">
        <v>29749</v>
      </c>
      <c r="D386">
        <v>1.9524999999999999</v>
      </c>
      <c r="E386" s="2">
        <v>29749</v>
      </c>
      <c r="F386" t="s">
        <v>2</v>
      </c>
      <c r="G386" s="2">
        <v>29749</v>
      </c>
      <c r="H386" t="s">
        <v>2</v>
      </c>
      <c r="I386" s="2">
        <v>29749</v>
      </c>
      <c r="J386" t="s">
        <v>2</v>
      </c>
      <c r="K386" s="2">
        <v>29749</v>
      </c>
      <c r="L386" t="s">
        <v>2</v>
      </c>
      <c r="M386" s="2">
        <v>29749</v>
      </c>
      <c r="N386" t="s">
        <v>2</v>
      </c>
      <c r="O386" s="2">
        <v>29749</v>
      </c>
      <c r="P386" t="s">
        <v>2</v>
      </c>
      <c r="Q386" s="2">
        <v>29749</v>
      </c>
      <c r="R386" t="s">
        <v>2</v>
      </c>
      <c r="S386" s="2">
        <v>29749</v>
      </c>
      <c r="T386" t="s">
        <v>2</v>
      </c>
      <c r="U386" s="2">
        <v>29749</v>
      </c>
      <c r="V386" t="s">
        <v>2</v>
      </c>
      <c r="W386" s="2">
        <v>29749</v>
      </c>
      <c r="X386" t="s">
        <v>2</v>
      </c>
    </row>
    <row r="387" spans="1:24" x14ac:dyDescent="0.2">
      <c r="A387" s="4">
        <v>29752</v>
      </c>
      <c r="B387" t="s">
        <v>2</v>
      </c>
      <c r="C387" s="2">
        <v>29752</v>
      </c>
      <c r="D387">
        <v>1.9910000000000001</v>
      </c>
      <c r="E387" s="2">
        <v>29752</v>
      </c>
      <c r="F387" t="s">
        <v>2</v>
      </c>
      <c r="G387" s="2">
        <v>29752</v>
      </c>
      <c r="H387" t="s">
        <v>2</v>
      </c>
      <c r="I387" s="2">
        <v>29752</v>
      </c>
      <c r="J387" t="s">
        <v>2</v>
      </c>
      <c r="K387" s="2">
        <v>29752</v>
      </c>
      <c r="L387" t="s">
        <v>2</v>
      </c>
      <c r="M387" s="2">
        <v>29752</v>
      </c>
      <c r="N387" t="s">
        <v>2</v>
      </c>
      <c r="O387" s="2">
        <v>29752</v>
      </c>
      <c r="P387" t="s">
        <v>2</v>
      </c>
      <c r="Q387" s="2">
        <v>29752</v>
      </c>
      <c r="R387" t="s">
        <v>2</v>
      </c>
      <c r="S387" s="2">
        <v>29752</v>
      </c>
      <c r="T387" t="s">
        <v>2</v>
      </c>
      <c r="U387" s="2">
        <v>29752</v>
      </c>
      <c r="V387" t="s">
        <v>2</v>
      </c>
      <c r="W387" s="2">
        <v>29752</v>
      </c>
      <c r="X387" t="s">
        <v>2</v>
      </c>
    </row>
    <row r="388" spans="1:24" x14ac:dyDescent="0.2">
      <c r="A388" s="4">
        <v>29753</v>
      </c>
      <c r="B388" t="s">
        <v>2</v>
      </c>
      <c r="C388" s="2">
        <v>29753</v>
      </c>
      <c r="D388">
        <v>2.0175000000000001</v>
      </c>
      <c r="E388" s="2">
        <v>29753</v>
      </c>
      <c r="F388" t="s">
        <v>2</v>
      </c>
      <c r="G388" s="2">
        <v>29753</v>
      </c>
      <c r="H388" t="s">
        <v>2</v>
      </c>
      <c r="I388" s="2">
        <v>29753</v>
      </c>
      <c r="J388" t="s">
        <v>2</v>
      </c>
      <c r="K388" s="2">
        <v>29753</v>
      </c>
      <c r="L388" t="s">
        <v>2</v>
      </c>
      <c r="M388" s="2">
        <v>29753</v>
      </c>
      <c r="N388" t="s">
        <v>2</v>
      </c>
      <c r="O388" s="2">
        <v>29753</v>
      </c>
      <c r="P388" t="s">
        <v>2</v>
      </c>
      <c r="Q388" s="2">
        <v>29753</v>
      </c>
      <c r="R388" t="s">
        <v>2</v>
      </c>
      <c r="S388" s="2">
        <v>29753</v>
      </c>
      <c r="T388" t="s">
        <v>2</v>
      </c>
      <c r="U388" s="2">
        <v>29753</v>
      </c>
      <c r="V388" t="s">
        <v>2</v>
      </c>
      <c r="W388" s="2">
        <v>29753</v>
      </c>
      <c r="X388" t="s">
        <v>2</v>
      </c>
    </row>
    <row r="389" spans="1:24" x14ac:dyDescent="0.2">
      <c r="A389" s="4">
        <v>29754</v>
      </c>
      <c r="B389" t="s">
        <v>2</v>
      </c>
      <c r="C389" s="2">
        <v>29754</v>
      </c>
      <c r="D389">
        <v>2.0215000000000001</v>
      </c>
      <c r="E389" s="2">
        <v>29754</v>
      </c>
      <c r="F389" t="s">
        <v>2</v>
      </c>
      <c r="G389" s="2">
        <v>29754</v>
      </c>
      <c r="H389" t="s">
        <v>2</v>
      </c>
      <c r="I389" s="2">
        <v>29754</v>
      </c>
      <c r="J389" t="s">
        <v>2</v>
      </c>
      <c r="K389" s="2">
        <v>29754</v>
      </c>
      <c r="L389" t="s">
        <v>2</v>
      </c>
      <c r="M389" s="2">
        <v>29754</v>
      </c>
      <c r="N389" t="s">
        <v>2</v>
      </c>
      <c r="O389" s="2">
        <v>29754</v>
      </c>
      <c r="P389" t="s">
        <v>2</v>
      </c>
      <c r="Q389" s="2">
        <v>29754</v>
      </c>
      <c r="R389" t="s">
        <v>2</v>
      </c>
      <c r="S389" s="2">
        <v>29754</v>
      </c>
      <c r="T389" t="s">
        <v>2</v>
      </c>
      <c r="U389" s="2">
        <v>29754</v>
      </c>
      <c r="V389" t="s">
        <v>2</v>
      </c>
      <c r="W389" s="2">
        <v>29754</v>
      </c>
      <c r="X389" t="s">
        <v>2</v>
      </c>
    </row>
    <row r="390" spans="1:24" x14ac:dyDescent="0.2">
      <c r="A390" s="4">
        <v>29755</v>
      </c>
      <c r="B390" t="s">
        <v>2</v>
      </c>
      <c r="C390" s="2">
        <v>29755</v>
      </c>
      <c r="D390">
        <v>2.0019999999999998</v>
      </c>
      <c r="E390" s="2">
        <v>29755</v>
      </c>
      <c r="F390" t="s">
        <v>2</v>
      </c>
      <c r="G390" s="2">
        <v>29755</v>
      </c>
      <c r="H390" t="s">
        <v>2</v>
      </c>
      <c r="I390" s="2">
        <v>29755</v>
      </c>
      <c r="J390" t="s">
        <v>2</v>
      </c>
      <c r="K390" s="2">
        <v>29755</v>
      </c>
      <c r="L390" t="s">
        <v>2</v>
      </c>
      <c r="M390" s="2">
        <v>29755</v>
      </c>
      <c r="N390" t="s">
        <v>2</v>
      </c>
      <c r="O390" s="2">
        <v>29755</v>
      </c>
      <c r="P390" t="s">
        <v>2</v>
      </c>
      <c r="Q390" s="2">
        <v>29755</v>
      </c>
      <c r="R390" t="s">
        <v>2</v>
      </c>
      <c r="S390" s="2">
        <v>29755</v>
      </c>
      <c r="T390" t="s">
        <v>2</v>
      </c>
      <c r="U390" s="2">
        <v>29755</v>
      </c>
      <c r="V390" t="s">
        <v>2</v>
      </c>
      <c r="W390" s="2">
        <v>29755</v>
      </c>
      <c r="X390" t="s">
        <v>2</v>
      </c>
    </row>
    <row r="391" spans="1:24" x14ac:dyDescent="0.2">
      <c r="A391" s="4">
        <v>29756</v>
      </c>
      <c r="B391" t="s">
        <v>2</v>
      </c>
      <c r="C391" s="2">
        <v>29756</v>
      </c>
      <c r="D391">
        <v>2.0070000000000001</v>
      </c>
      <c r="E391" s="2">
        <v>29756</v>
      </c>
      <c r="F391" t="s">
        <v>2</v>
      </c>
      <c r="G391" s="2">
        <v>29756</v>
      </c>
      <c r="H391" t="s">
        <v>2</v>
      </c>
      <c r="I391" s="2">
        <v>29756</v>
      </c>
      <c r="J391" t="s">
        <v>2</v>
      </c>
      <c r="K391" s="2">
        <v>29756</v>
      </c>
      <c r="L391" t="s">
        <v>2</v>
      </c>
      <c r="M391" s="2">
        <v>29756</v>
      </c>
      <c r="N391" t="s">
        <v>2</v>
      </c>
      <c r="O391" s="2">
        <v>29756</v>
      </c>
      <c r="P391" t="s">
        <v>2</v>
      </c>
      <c r="Q391" s="2">
        <v>29756</v>
      </c>
      <c r="R391" t="s">
        <v>2</v>
      </c>
      <c r="S391" s="2">
        <v>29756</v>
      </c>
      <c r="T391" t="s">
        <v>2</v>
      </c>
      <c r="U391" s="2">
        <v>29756</v>
      </c>
      <c r="V391" t="s">
        <v>2</v>
      </c>
      <c r="W391" s="2">
        <v>29756</v>
      </c>
      <c r="X391" t="s">
        <v>2</v>
      </c>
    </row>
    <row r="392" spans="1:24" x14ac:dyDescent="0.2">
      <c r="A392" s="4">
        <v>29759</v>
      </c>
      <c r="B392" t="s">
        <v>2</v>
      </c>
      <c r="C392" s="2">
        <v>29759</v>
      </c>
      <c r="D392">
        <v>2.0230000000000001</v>
      </c>
      <c r="E392" s="2">
        <v>29759</v>
      </c>
      <c r="F392" t="s">
        <v>2</v>
      </c>
      <c r="G392" s="2">
        <v>29759</v>
      </c>
      <c r="H392" t="s">
        <v>2</v>
      </c>
      <c r="I392" s="2">
        <v>29759</v>
      </c>
      <c r="J392" t="s">
        <v>2</v>
      </c>
      <c r="K392" s="2">
        <v>29759</v>
      </c>
      <c r="L392" t="s">
        <v>2</v>
      </c>
      <c r="M392" s="2">
        <v>29759</v>
      </c>
      <c r="N392" t="s">
        <v>2</v>
      </c>
      <c r="O392" s="2">
        <v>29759</v>
      </c>
      <c r="P392" t="s">
        <v>2</v>
      </c>
      <c r="Q392" s="2">
        <v>29759</v>
      </c>
      <c r="R392" t="s">
        <v>2</v>
      </c>
      <c r="S392" s="2">
        <v>29759</v>
      </c>
      <c r="T392" t="s">
        <v>2</v>
      </c>
      <c r="U392" s="2">
        <v>29759</v>
      </c>
      <c r="V392" t="s">
        <v>2</v>
      </c>
      <c r="W392" s="2">
        <v>29759</v>
      </c>
      <c r="X392" t="s">
        <v>2</v>
      </c>
    </row>
    <row r="393" spans="1:24" x14ac:dyDescent="0.2">
      <c r="A393" s="4">
        <v>29760</v>
      </c>
      <c r="B393" t="s">
        <v>2</v>
      </c>
      <c r="C393" s="2">
        <v>29760</v>
      </c>
      <c r="D393">
        <v>2.0150000000000001</v>
      </c>
      <c r="E393" s="2">
        <v>29760</v>
      </c>
      <c r="F393" t="s">
        <v>2</v>
      </c>
      <c r="G393" s="2">
        <v>29760</v>
      </c>
      <c r="H393" t="s">
        <v>2</v>
      </c>
      <c r="I393" s="2">
        <v>29760</v>
      </c>
      <c r="J393" t="s">
        <v>2</v>
      </c>
      <c r="K393" s="2">
        <v>29760</v>
      </c>
      <c r="L393" t="s">
        <v>2</v>
      </c>
      <c r="M393" s="2">
        <v>29760</v>
      </c>
      <c r="N393" t="s">
        <v>2</v>
      </c>
      <c r="O393" s="2">
        <v>29760</v>
      </c>
      <c r="P393" t="s">
        <v>2</v>
      </c>
      <c r="Q393" s="2">
        <v>29760</v>
      </c>
      <c r="R393" t="s">
        <v>2</v>
      </c>
      <c r="S393" s="2">
        <v>29760</v>
      </c>
      <c r="T393" t="s">
        <v>2</v>
      </c>
      <c r="U393" s="2">
        <v>29760</v>
      </c>
      <c r="V393" t="s">
        <v>2</v>
      </c>
      <c r="W393" s="2">
        <v>29760</v>
      </c>
      <c r="X393" t="s">
        <v>2</v>
      </c>
    </row>
    <row r="394" spans="1:24" x14ac:dyDescent="0.2">
      <c r="A394" s="4">
        <v>29761</v>
      </c>
      <c r="B394" t="s">
        <v>2</v>
      </c>
      <c r="C394" s="2">
        <v>29761</v>
      </c>
      <c r="D394">
        <v>1.9915</v>
      </c>
      <c r="E394" s="2">
        <v>29761</v>
      </c>
      <c r="F394" t="s">
        <v>2</v>
      </c>
      <c r="G394" s="2">
        <v>29761</v>
      </c>
      <c r="H394" t="s">
        <v>2</v>
      </c>
      <c r="I394" s="2">
        <v>29761</v>
      </c>
      <c r="J394" t="s">
        <v>2</v>
      </c>
      <c r="K394" s="2">
        <v>29761</v>
      </c>
      <c r="L394" t="s">
        <v>2</v>
      </c>
      <c r="M394" s="2">
        <v>29761</v>
      </c>
      <c r="N394" t="s">
        <v>2</v>
      </c>
      <c r="O394" s="2">
        <v>29761</v>
      </c>
      <c r="P394" t="s">
        <v>2</v>
      </c>
      <c r="Q394" s="2">
        <v>29761</v>
      </c>
      <c r="R394" t="s">
        <v>2</v>
      </c>
      <c r="S394" s="2">
        <v>29761</v>
      </c>
      <c r="T394" t="s">
        <v>2</v>
      </c>
      <c r="U394" s="2">
        <v>29761</v>
      </c>
      <c r="V394" t="s">
        <v>2</v>
      </c>
      <c r="W394" s="2">
        <v>29761</v>
      </c>
      <c r="X394" t="s">
        <v>2</v>
      </c>
    </row>
    <row r="395" spans="1:24" x14ac:dyDescent="0.2">
      <c r="A395" s="4">
        <v>29762</v>
      </c>
      <c r="B395" t="s">
        <v>2</v>
      </c>
      <c r="C395" s="2">
        <v>29762</v>
      </c>
      <c r="D395">
        <v>1.968</v>
      </c>
      <c r="E395" s="2">
        <v>29762</v>
      </c>
      <c r="F395" t="s">
        <v>2</v>
      </c>
      <c r="G395" s="2">
        <v>29762</v>
      </c>
      <c r="H395" t="s">
        <v>2</v>
      </c>
      <c r="I395" s="2">
        <v>29762</v>
      </c>
      <c r="J395" t="s">
        <v>2</v>
      </c>
      <c r="K395" s="2">
        <v>29762</v>
      </c>
      <c r="L395" t="s">
        <v>2</v>
      </c>
      <c r="M395" s="2">
        <v>29762</v>
      </c>
      <c r="N395" t="s">
        <v>2</v>
      </c>
      <c r="O395" s="2">
        <v>29762</v>
      </c>
      <c r="P395" t="s">
        <v>2</v>
      </c>
      <c r="Q395" s="2">
        <v>29762</v>
      </c>
      <c r="R395" t="s">
        <v>2</v>
      </c>
      <c r="S395" s="2">
        <v>29762</v>
      </c>
      <c r="T395" t="s">
        <v>2</v>
      </c>
      <c r="U395" s="2">
        <v>29762</v>
      </c>
      <c r="V395" t="s">
        <v>2</v>
      </c>
      <c r="W395" s="2">
        <v>29762</v>
      </c>
      <c r="X395" t="s">
        <v>2</v>
      </c>
    </row>
    <row r="396" spans="1:24" x14ac:dyDescent="0.2">
      <c r="A396" s="4">
        <v>29763</v>
      </c>
      <c r="B396" t="s">
        <v>2</v>
      </c>
      <c r="C396" s="2">
        <v>29763</v>
      </c>
      <c r="D396">
        <v>1.9750000000000001</v>
      </c>
      <c r="E396" s="2">
        <v>29763</v>
      </c>
      <c r="F396" t="s">
        <v>2</v>
      </c>
      <c r="G396" s="2">
        <v>29763</v>
      </c>
      <c r="H396" t="s">
        <v>2</v>
      </c>
      <c r="I396" s="2">
        <v>29763</v>
      </c>
      <c r="J396" t="s">
        <v>2</v>
      </c>
      <c r="K396" s="2">
        <v>29763</v>
      </c>
      <c r="L396" t="s">
        <v>2</v>
      </c>
      <c r="M396" s="2">
        <v>29763</v>
      </c>
      <c r="N396" t="s">
        <v>2</v>
      </c>
      <c r="O396" s="2">
        <v>29763</v>
      </c>
      <c r="P396" t="s">
        <v>2</v>
      </c>
      <c r="Q396" s="2">
        <v>29763</v>
      </c>
      <c r="R396" t="s">
        <v>2</v>
      </c>
      <c r="S396" s="2">
        <v>29763</v>
      </c>
      <c r="T396" t="s">
        <v>2</v>
      </c>
      <c r="U396" s="2">
        <v>29763</v>
      </c>
      <c r="V396" t="s">
        <v>2</v>
      </c>
      <c r="W396" s="2">
        <v>29763</v>
      </c>
      <c r="X396" t="s">
        <v>2</v>
      </c>
    </row>
    <row r="397" spans="1:24" x14ac:dyDescent="0.2">
      <c r="A397" s="4">
        <v>29766</v>
      </c>
      <c r="B397" t="s">
        <v>2</v>
      </c>
      <c r="C397" s="2">
        <v>29766</v>
      </c>
      <c r="D397">
        <v>1.9704999999999999</v>
      </c>
      <c r="E397" s="2">
        <v>29766</v>
      </c>
      <c r="F397" t="s">
        <v>2</v>
      </c>
      <c r="G397" s="2">
        <v>29766</v>
      </c>
      <c r="H397" t="s">
        <v>2</v>
      </c>
      <c r="I397" s="2">
        <v>29766</v>
      </c>
      <c r="J397" t="s">
        <v>2</v>
      </c>
      <c r="K397" s="2">
        <v>29766</v>
      </c>
      <c r="L397" t="s">
        <v>2</v>
      </c>
      <c r="M397" s="2">
        <v>29766</v>
      </c>
      <c r="N397" t="s">
        <v>2</v>
      </c>
      <c r="O397" s="2">
        <v>29766</v>
      </c>
      <c r="P397" t="s">
        <v>2</v>
      </c>
      <c r="Q397" s="2">
        <v>29766</v>
      </c>
      <c r="R397" t="s">
        <v>2</v>
      </c>
      <c r="S397" s="2">
        <v>29766</v>
      </c>
      <c r="T397" t="s">
        <v>2</v>
      </c>
      <c r="U397" s="2">
        <v>29766</v>
      </c>
      <c r="V397" t="s">
        <v>2</v>
      </c>
      <c r="W397" s="2">
        <v>29766</v>
      </c>
      <c r="X397" t="s">
        <v>2</v>
      </c>
    </row>
    <row r="398" spans="1:24" x14ac:dyDescent="0.2">
      <c r="A398" s="4">
        <v>29767</v>
      </c>
      <c r="B398" t="s">
        <v>2</v>
      </c>
      <c r="C398" s="2">
        <v>29767</v>
      </c>
      <c r="D398">
        <v>1.9455</v>
      </c>
      <c r="E398" s="2">
        <v>29767</v>
      </c>
      <c r="F398" t="s">
        <v>2</v>
      </c>
      <c r="G398" s="2">
        <v>29767</v>
      </c>
      <c r="H398" t="s">
        <v>2</v>
      </c>
      <c r="I398" s="2">
        <v>29767</v>
      </c>
      <c r="J398" t="s">
        <v>2</v>
      </c>
      <c r="K398" s="2">
        <v>29767</v>
      </c>
      <c r="L398" t="s">
        <v>2</v>
      </c>
      <c r="M398" s="2">
        <v>29767</v>
      </c>
      <c r="N398" t="s">
        <v>2</v>
      </c>
      <c r="O398" s="2">
        <v>29767</v>
      </c>
      <c r="P398" t="s">
        <v>2</v>
      </c>
      <c r="Q398" s="2">
        <v>29767</v>
      </c>
      <c r="R398" t="s">
        <v>2</v>
      </c>
      <c r="S398" s="2">
        <v>29767</v>
      </c>
      <c r="T398" t="s">
        <v>2</v>
      </c>
      <c r="U398" s="2">
        <v>29767</v>
      </c>
      <c r="V398" t="s">
        <v>2</v>
      </c>
      <c r="W398" s="2">
        <v>29767</v>
      </c>
      <c r="X398" t="s">
        <v>2</v>
      </c>
    </row>
    <row r="399" spans="1:24" x14ac:dyDescent="0.2">
      <c r="A399" s="4">
        <v>29768</v>
      </c>
      <c r="B399" t="s">
        <v>2</v>
      </c>
      <c r="C399" s="2">
        <v>29768</v>
      </c>
      <c r="D399">
        <v>1.9155</v>
      </c>
      <c r="E399" s="2">
        <v>29768</v>
      </c>
      <c r="F399" t="s">
        <v>2</v>
      </c>
      <c r="G399" s="2">
        <v>29768</v>
      </c>
      <c r="H399" t="s">
        <v>2</v>
      </c>
      <c r="I399" s="2">
        <v>29768</v>
      </c>
      <c r="J399" t="s">
        <v>2</v>
      </c>
      <c r="K399" s="2">
        <v>29768</v>
      </c>
      <c r="L399" t="s">
        <v>2</v>
      </c>
      <c r="M399" s="2">
        <v>29768</v>
      </c>
      <c r="N399" t="s">
        <v>2</v>
      </c>
      <c r="O399" s="2">
        <v>29768</v>
      </c>
      <c r="P399" t="s">
        <v>2</v>
      </c>
      <c r="Q399" s="2">
        <v>29768</v>
      </c>
      <c r="R399" t="s">
        <v>2</v>
      </c>
      <c r="S399" s="2">
        <v>29768</v>
      </c>
      <c r="T399" t="s">
        <v>2</v>
      </c>
      <c r="U399" s="2">
        <v>29768</v>
      </c>
      <c r="V399" t="s">
        <v>2</v>
      </c>
      <c r="W399" s="2">
        <v>29768</v>
      </c>
      <c r="X399" t="s">
        <v>2</v>
      </c>
    </row>
    <row r="400" spans="1:24" x14ac:dyDescent="0.2">
      <c r="A400" s="4">
        <v>29769</v>
      </c>
      <c r="B400" t="s">
        <v>2</v>
      </c>
      <c r="C400" s="2">
        <v>29769</v>
      </c>
      <c r="D400">
        <v>1.917</v>
      </c>
      <c r="E400" s="2">
        <v>29769</v>
      </c>
      <c r="F400" t="s">
        <v>2</v>
      </c>
      <c r="G400" s="2">
        <v>29769</v>
      </c>
      <c r="H400" t="s">
        <v>2</v>
      </c>
      <c r="I400" s="2">
        <v>29769</v>
      </c>
      <c r="J400" t="s">
        <v>2</v>
      </c>
      <c r="K400" s="2">
        <v>29769</v>
      </c>
      <c r="L400" t="s">
        <v>2</v>
      </c>
      <c r="M400" s="2">
        <v>29769</v>
      </c>
      <c r="N400" t="s">
        <v>2</v>
      </c>
      <c r="O400" s="2">
        <v>29769</v>
      </c>
      <c r="P400" t="s">
        <v>2</v>
      </c>
      <c r="Q400" s="2">
        <v>29769</v>
      </c>
      <c r="R400" t="s">
        <v>2</v>
      </c>
      <c r="S400" s="2">
        <v>29769</v>
      </c>
      <c r="T400" t="s">
        <v>2</v>
      </c>
      <c r="U400" s="2">
        <v>29769</v>
      </c>
      <c r="V400" t="s">
        <v>2</v>
      </c>
      <c r="W400" s="2">
        <v>29769</v>
      </c>
      <c r="X400" t="s">
        <v>2</v>
      </c>
    </row>
    <row r="401" spans="1:24" x14ac:dyDescent="0.2">
      <c r="A401" s="4">
        <v>29770</v>
      </c>
      <c r="B401" t="s">
        <v>2</v>
      </c>
      <c r="C401" s="2">
        <v>29769</v>
      </c>
      <c r="D401">
        <v>1.917</v>
      </c>
      <c r="E401" s="2">
        <v>29770</v>
      </c>
      <c r="F401" t="s">
        <v>2</v>
      </c>
      <c r="G401" s="2">
        <v>29770</v>
      </c>
      <c r="H401" t="s">
        <v>2</v>
      </c>
      <c r="I401" s="2">
        <v>29770</v>
      </c>
      <c r="J401" t="s">
        <v>2</v>
      </c>
      <c r="K401" s="2">
        <v>29770</v>
      </c>
      <c r="L401" t="s">
        <v>2</v>
      </c>
      <c r="M401" s="2">
        <v>29770</v>
      </c>
      <c r="N401" t="s">
        <v>2</v>
      </c>
      <c r="O401" s="2">
        <v>29770</v>
      </c>
      <c r="P401" t="s">
        <v>2</v>
      </c>
      <c r="Q401" s="2">
        <v>29770</v>
      </c>
      <c r="R401" t="s">
        <v>2</v>
      </c>
      <c r="S401" s="2">
        <v>29770</v>
      </c>
      <c r="T401" t="s">
        <v>2</v>
      </c>
      <c r="U401" s="2">
        <v>29770</v>
      </c>
      <c r="V401" t="s">
        <v>2</v>
      </c>
      <c r="W401" s="2">
        <v>29770</v>
      </c>
      <c r="X401" t="s">
        <v>2</v>
      </c>
    </row>
    <row r="402" spans="1:24" x14ac:dyDescent="0.2">
      <c r="A402" s="4">
        <v>29773</v>
      </c>
      <c r="B402" t="s">
        <v>2</v>
      </c>
      <c r="C402" s="2">
        <v>29773</v>
      </c>
      <c r="D402">
        <v>1.9175</v>
      </c>
      <c r="E402" s="2">
        <v>29773</v>
      </c>
      <c r="F402" t="s">
        <v>2</v>
      </c>
      <c r="G402" s="2">
        <v>29773</v>
      </c>
      <c r="H402" t="s">
        <v>2</v>
      </c>
      <c r="I402" s="2">
        <v>29773</v>
      </c>
      <c r="J402" t="s">
        <v>2</v>
      </c>
      <c r="K402" s="2">
        <v>29773</v>
      </c>
      <c r="L402" t="s">
        <v>2</v>
      </c>
      <c r="M402" s="2">
        <v>29773</v>
      </c>
      <c r="N402" t="s">
        <v>2</v>
      </c>
      <c r="O402" s="2">
        <v>29773</v>
      </c>
      <c r="P402" t="s">
        <v>2</v>
      </c>
      <c r="Q402" s="2">
        <v>29773</v>
      </c>
      <c r="R402" t="s">
        <v>2</v>
      </c>
      <c r="S402" s="2">
        <v>29773</v>
      </c>
      <c r="T402" t="s">
        <v>2</v>
      </c>
      <c r="U402" s="2">
        <v>29773</v>
      </c>
      <c r="V402" t="s">
        <v>2</v>
      </c>
      <c r="W402" s="2">
        <v>29773</v>
      </c>
      <c r="X402" t="s">
        <v>2</v>
      </c>
    </row>
    <row r="403" spans="1:24" x14ac:dyDescent="0.2">
      <c r="A403" s="4">
        <v>29774</v>
      </c>
      <c r="B403" t="s">
        <v>2</v>
      </c>
      <c r="C403" s="2">
        <v>29774</v>
      </c>
      <c r="D403">
        <v>1.9195</v>
      </c>
      <c r="E403" s="2">
        <v>29774</v>
      </c>
      <c r="F403" t="s">
        <v>2</v>
      </c>
      <c r="G403" s="2">
        <v>29774</v>
      </c>
      <c r="H403" t="s">
        <v>2</v>
      </c>
      <c r="I403" s="2">
        <v>29774</v>
      </c>
      <c r="J403" t="s">
        <v>2</v>
      </c>
      <c r="K403" s="2">
        <v>29774</v>
      </c>
      <c r="L403" t="s">
        <v>2</v>
      </c>
      <c r="M403" s="2">
        <v>29774</v>
      </c>
      <c r="N403" t="s">
        <v>2</v>
      </c>
      <c r="O403" s="2">
        <v>29774</v>
      </c>
      <c r="P403" t="s">
        <v>2</v>
      </c>
      <c r="Q403" s="2">
        <v>29774</v>
      </c>
      <c r="R403" t="s">
        <v>2</v>
      </c>
      <c r="S403" s="2">
        <v>29774</v>
      </c>
      <c r="T403" t="s">
        <v>2</v>
      </c>
      <c r="U403" s="2">
        <v>29774</v>
      </c>
      <c r="V403" t="s">
        <v>2</v>
      </c>
      <c r="W403" s="2">
        <v>29774</v>
      </c>
      <c r="X403" t="s">
        <v>2</v>
      </c>
    </row>
    <row r="404" spans="1:24" x14ac:dyDescent="0.2">
      <c r="A404" s="4">
        <v>29775</v>
      </c>
      <c r="B404" t="s">
        <v>2</v>
      </c>
      <c r="C404" s="2">
        <v>29775</v>
      </c>
      <c r="D404">
        <v>1.905</v>
      </c>
      <c r="E404" s="2">
        <v>29775</v>
      </c>
      <c r="F404" t="s">
        <v>2</v>
      </c>
      <c r="G404" s="2">
        <v>29775</v>
      </c>
      <c r="H404" t="s">
        <v>2</v>
      </c>
      <c r="I404" s="2">
        <v>29775</v>
      </c>
      <c r="J404" t="s">
        <v>2</v>
      </c>
      <c r="K404" s="2">
        <v>29775</v>
      </c>
      <c r="L404" t="s">
        <v>2</v>
      </c>
      <c r="M404" s="2">
        <v>29775</v>
      </c>
      <c r="N404" t="s">
        <v>2</v>
      </c>
      <c r="O404" s="2">
        <v>29775</v>
      </c>
      <c r="P404" t="s">
        <v>2</v>
      </c>
      <c r="Q404" s="2">
        <v>29775</v>
      </c>
      <c r="R404" t="s">
        <v>2</v>
      </c>
      <c r="S404" s="2">
        <v>29775</v>
      </c>
      <c r="T404" t="s">
        <v>2</v>
      </c>
      <c r="U404" s="2">
        <v>29775</v>
      </c>
      <c r="V404" t="s">
        <v>2</v>
      </c>
      <c r="W404" s="2">
        <v>29775</v>
      </c>
      <c r="X404" t="s">
        <v>2</v>
      </c>
    </row>
    <row r="405" spans="1:24" x14ac:dyDescent="0.2">
      <c r="A405" s="4">
        <v>29776</v>
      </c>
      <c r="B405" t="s">
        <v>2</v>
      </c>
      <c r="C405" s="2">
        <v>29776</v>
      </c>
      <c r="D405">
        <v>1.9275</v>
      </c>
      <c r="E405" s="2">
        <v>29776</v>
      </c>
      <c r="F405" t="s">
        <v>2</v>
      </c>
      <c r="G405" s="2">
        <v>29776</v>
      </c>
      <c r="H405" t="s">
        <v>2</v>
      </c>
      <c r="I405" s="2">
        <v>29776</v>
      </c>
      <c r="J405" t="s">
        <v>2</v>
      </c>
      <c r="K405" s="2">
        <v>29776</v>
      </c>
      <c r="L405" t="s">
        <v>2</v>
      </c>
      <c r="M405" s="2">
        <v>29776</v>
      </c>
      <c r="N405" t="s">
        <v>2</v>
      </c>
      <c r="O405" s="2">
        <v>29776</v>
      </c>
      <c r="P405" t="s">
        <v>2</v>
      </c>
      <c r="Q405" s="2">
        <v>29776</v>
      </c>
      <c r="R405" t="s">
        <v>2</v>
      </c>
      <c r="S405" s="2">
        <v>29776</v>
      </c>
      <c r="T405" t="s">
        <v>2</v>
      </c>
      <c r="U405" s="2">
        <v>29776</v>
      </c>
      <c r="V405" t="s">
        <v>2</v>
      </c>
      <c r="W405" s="2">
        <v>29776</v>
      </c>
      <c r="X405" t="s">
        <v>2</v>
      </c>
    </row>
    <row r="406" spans="1:24" x14ac:dyDescent="0.2">
      <c r="A406" s="4">
        <v>29777</v>
      </c>
      <c r="B406" t="s">
        <v>2</v>
      </c>
      <c r="C406" s="2">
        <v>29777</v>
      </c>
      <c r="D406">
        <v>1.9165000000000001</v>
      </c>
      <c r="E406" s="2">
        <v>29777</v>
      </c>
      <c r="F406" t="s">
        <v>2</v>
      </c>
      <c r="G406" s="2">
        <v>29777</v>
      </c>
      <c r="H406" t="s">
        <v>2</v>
      </c>
      <c r="I406" s="2">
        <v>29777</v>
      </c>
      <c r="J406" t="s">
        <v>2</v>
      </c>
      <c r="K406" s="2">
        <v>29777</v>
      </c>
      <c r="L406" t="s">
        <v>2</v>
      </c>
      <c r="M406" s="2">
        <v>29777</v>
      </c>
      <c r="N406" t="s">
        <v>2</v>
      </c>
      <c r="O406" s="2">
        <v>29777</v>
      </c>
      <c r="P406" t="s">
        <v>2</v>
      </c>
      <c r="Q406" s="2">
        <v>29777</v>
      </c>
      <c r="R406" t="s">
        <v>2</v>
      </c>
      <c r="S406" s="2">
        <v>29777</v>
      </c>
      <c r="T406" t="s">
        <v>2</v>
      </c>
      <c r="U406" s="2">
        <v>29777</v>
      </c>
      <c r="V406" t="s">
        <v>2</v>
      </c>
      <c r="W406" s="2">
        <v>29777</v>
      </c>
      <c r="X406" t="s">
        <v>2</v>
      </c>
    </row>
    <row r="407" spans="1:24" x14ac:dyDescent="0.2">
      <c r="A407" s="4">
        <v>29780</v>
      </c>
      <c r="B407" t="s">
        <v>2</v>
      </c>
      <c r="C407" s="2">
        <v>29780</v>
      </c>
      <c r="D407">
        <v>1.887</v>
      </c>
      <c r="E407" s="2">
        <v>29780</v>
      </c>
      <c r="F407" t="s">
        <v>2</v>
      </c>
      <c r="G407" s="2">
        <v>29780</v>
      </c>
      <c r="H407" t="s">
        <v>2</v>
      </c>
      <c r="I407" s="2">
        <v>29780</v>
      </c>
      <c r="J407" t="s">
        <v>2</v>
      </c>
      <c r="K407" s="2">
        <v>29780</v>
      </c>
      <c r="L407" t="s">
        <v>2</v>
      </c>
      <c r="M407" s="2">
        <v>29780</v>
      </c>
      <c r="N407" t="s">
        <v>2</v>
      </c>
      <c r="O407" s="2">
        <v>29780</v>
      </c>
      <c r="P407" t="s">
        <v>2</v>
      </c>
      <c r="Q407" s="2">
        <v>29780</v>
      </c>
      <c r="R407" t="s">
        <v>2</v>
      </c>
      <c r="S407" s="2">
        <v>29780</v>
      </c>
      <c r="T407" t="s">
        <v>2</v>
      </c>
      <c r="U407" s="2">
        <v>29780</v>
      </c>
      <c r="V407" t="s">
        <v>2</v>
      </c>
      <c r="W407" s="2">
        <v>29780</v>
      </c>
      <c r="X407" t="s">
        <v>2</v>
      </c>
    </row>
    <row r="408" spans="1:24" x14ac:dyDescent="0.2">
      <c r="A408" s="4">
        <v>29781</v>
      </c>
      <c r="B408" t="s">
        <v>2</v>
      </c>
      <c r="C408" s="2">
        <v>29781</v>
      </c>
      <c r="D408">
        <v>1.8925000000000001</v>
      </c>
      <c r="E408" s="2">
        <v>29781</v>
      </c>
      <c r="F408" t="s">
        <v>2</v>
      </c>
      <c r="G408" s="2">
        <v>29781</v>
      </c>
      <c r="H408" t="s">
        <v>2</v>
      </c>
      <c r="I408" s="2">
        <v>29781</v>
      </c>
      <c r="J408" t="s">
        <v>2</v>
      </c>
      <c r="K408" s="2">
        <v>29781</v>
      </c>
      <c r="L408" t="s">
        <v>2</v>
      </c>
      <c r="M408" s="2">
        <v>29781</v>
      </c>
      <c r="N408" t="s">
        <v>2</v>
      </c>
      <c r="O408" s="2">
        <v>29781</v>
      </c>
      <c r="P408" t="s">
        <v>2</v>
      </c>
      <c r="Q408" s="2">
        <v>29781</v>
      </c>
      <c r="R408" t="s">
        <v>2</v>
      </c>
      <c r="S408" s="2">
        <v>29781</v>
      </c>
      <c r="T408" t="s">
        <v>2</v>
      </c>
      <c r="U408" s="2">
        <v>29781</v>
      </c>
      <c r="V408" t="s">
        <v>2</v>
      </c>
      <c r="W408" s="2">
        <v>29781</v>
      </c>
      <c r="X408" t="s">
        <v>2</v>
      </c>
    </row>
    <row r="409" spans="1:24" x14ac:dyDescent="0.2">
      <c r="A409" s="4">
        <v>29782</v>
      </c>
      <c r="B409" t="s">
        <v>2</v>
      </c>
      <c r="C409" s="2">
        <v>29782</v>
      </c>
      <c r="D409">
        <v>1.9005000000000001</v>
      </c>
      <c r="E409" s="2">
        <v>29782</v>
      </c>
      <c r="F409" t="s">
        <v>2</v>
      </c>
      <c r="G409" s="2">
        <v>29782</v>
      </c>
      <c r="H409" t="s">
        <v>2</v>
      </c>
      <c r="I409" s="2">
        <v>29782</v>
      </c>
      <c r="J409" t="s">
        <v>2</v>
      </c>
      <c r="K409" s="2">
        <v>29782</v>
      </c>
      <c r="L409" t="s">
        <v>2</v>
      </c>
      <c r="M409" s="2">
        <v>29782</v>
      </c>
      <c r="N409" t="s">
        <v>2</v>
      </c>
      <c r="O409" s="2">
        <v>29782</v>
      </c>
      <c r="P409" t="s">
        <v>2</v>
      </c>
      <c r="Q409" s="2">
        <v>29782</v>
      </c>
      <c r="R409" t="s">
        <v>2</v>
      </c>
      <c r="S409" s="2">
        <v>29782</v>
      </c>
      <c r="T409" t="s">
        <v>2</v>
      </c>
      <c r="U409" s="2">
        <v>29782</v>
      </c>
      <c r="V409" t="s">
        <v>2</v>
      </c>
      <c r="W409" s="2">
        <v>29782</v>
      </c>
      <c r="X409" t="s">
        <v>2</v>
      </c>
    </row>
    <row r="410" spans="1:24" x14ac:dyDescent="0.2">
      <c r="A410" s="4">
        <v>29783</v>
      </c>
      <c r="B410" t="s">
        <v>2</v>
      </c>
      <c r="C410" s="2">
        <v>29783</v>
      </c>
      <c r="D410">
        <v>1.8995</v>
      </c>
      <c r="E410" s="2">
        <v>29783</v>
      </c>
      <c r="F410" t="s">
        <v>2</v>
      </c>
      <c r="G410" s="2">
        <v>29783</v>
      </c>
      <c r="H410" t="s">
        <v>2</v>
      </c>
      <c r="I410" s="2">
        <v>29783</v>
      </c>
      <c r="J410" t="s">
        <v>2</v>
      </c>
      <c r="K410" s="2">
        <v>29783</v>
      </c>
      <c r="L410" t="s">
        <v>2</v>
      </c>
      <c r="M410" s="2">
        <v>29783</v>
      </c>
      <c r="N410" t="s">
        <v>2</v>
      </c>
      <c r="O410" s="2">
        <v>29783</v>
      </c>
      <c r="P410" t="s">
        <v>2</v>
      </c>
      <c r="Q410" s="2">
        <v>29783</v>
      </c>
      <c r="R410" t="s">
        <v>2</v>
      </c>
      <c r="S410" s="2">
        <v>29783</v>
      </c>
      <c r="T410" t="s">
        <v>2</v>
      </c>
      <c r="U410" s="2">
        <v>29783</v>
      </c>
      <c r="V410" t="s">
        <v>2</v>
      </c>
      <c r="W410" s="2">
        <v>29783</v>
      </c>
      <c r="X410" t="s">
        <v>2</v>
      </c>
    </row>
    <row r="411" spans="1:24" x14ac:dyDescent="0.2">
      <c r="A411" s="4">
        <v>29784</v>
      </c>
      <c r="B411" t="s">
        <v>2</v>
      </c>
      <c r="C411" s="2">
        <v>29784</v>
      </c>
      <c r="D411">
        <v>1.8979999999999999</v>
      </c>
      <c r="E411" s="2">
        <v>29784</v>
      </c>
      <c r="F411" t="s">
        <v>2</v>
      </c>
      <c r="G411" s="2">
        <v>29784</v>
      </c>
      <c r="H411" t="s">
        <v>2</v>
      </c>
      <c r="I411" s="2">
        <v>29784</v>
      </c>
      <c r="J411" t="s">
        <v>2</v>
      </c>
      <c r="K411" s="2">
        <v>29784</v>
      </c>
      <c r="L411" t="s">
        <v>2</v>
      </c>
      <c r="M411" s="2">
        <v>29784</v>
      </c>
      <c r="N411" t="s">
        <v>2</v>
      </c>
      <c r="O411" s="2">
        <v>29784</v>
      </c>
      <c r="P411" t="s">
        <v>2</v>
      </c>
      <c r="Q411" s="2">
        <v>29784</v>
      </c>
      <c r="R411" t="s">
        <v>2</v>
      </c>
      <c r="S411" s="2">
        <v>29784</v>
      </c>
      <c r="T411" t="s">
        <v>2</v>
      </c>
      <c r="U411" s="2">
        <v>29784</v>
      </c>
      <c r="V411" t="s">
        <v>2</v>
      </c>
      <c r="W411" s="2">
        <v>29784</v>
      </c>
      <c r="X411" t="s">
        <v>2</v>
      </c>
    </row>
    <row r="412" spans="1:24" x14ac:dyDescent="0.2">
      <c r="A412" s="4">
        <v>29787</v>
      </c>
      <c r="B412" t="s">
        <v>2</v>
      </c>
      <c r="C412" s="2">
        <v>29787</v>
      </c>
      <c r="D412">
        <v>1.8725000000000001</v>
      </c>
      <c r="E412" s="2">
        <v>29787</v>
      </c>
      <c r="F412" t="s">
        <v>2</v>
      </c>
      <c r="G412" s="2">
        <v>29787</v>
      </c>
      <c r="H412" t="s">
        <v>2</v>
      </c>
      <c r="I412" s="2">
        <v>29787</v>
      </c>
      <c r="J412" t="s">
        <v>2</v>
      </c>
      <c r="K412" s="2">
        <v>29787</v>
      </c>
      <c r="L412" t="s">
        <v>2</v>
      </c>
      <c r="M412" s="2">
        <v>29787</v>
      </c>
      <c r="N412" t="s">
        <v>2</v>
      </c>
      <c r="O412" s="2">
        <v>29787</v>
      </c>
      <c r="P412" t="s">
        <v>2</v>
      </c>
      <c r="Q412" s="2">
        <v>29787</v>
      </c>
      <c r="R412" t="s">
        <v>2</v>
      </c>
      <c r="S412" s="2">
        <v>29787</v>
      </c>
      <c r="T412" t="s">
        <v>2</v>
      </c>
      <c r="U412" s="2">
        <v>29787</v>
      </c>
      <c r="V412" t="s">
        <v>2</v>
      </c>
      <c r="W412" s="2">
        <v>29787</v>
      </c>
      <c r="X412" t="s">
        <v>2</v>
      </c>
    </row>
    <row r="413" spans="1:24" x14ac:dyDescent="0.2">
      <c r="A413" s="4">
        <v>29788</v>
      </c>
      <c r="B413" t="s">
        <v>2</v>
      </c>
      <c r="C413" s="2">
        <v>29788</v>
      </c>
      <c r="D413">
        <v>1.86</v>
      </c>
      <c r="E413" s="2">
        <v>29788</v>
      </c>
      <c r="F413" t="s">
        <v>2</v>
      </c>
      <c r="G413" s="2">
        <v>29788</v>
      </c>
      <c r="H413" t="s">
        <v>2</v>
      </c>
      <c r="I413" s="2">
        <v>29788</v>
      </c>
      <c r="J413" t="s">
        <v>2</v>
      </c>
      <c r="K413" s="2">
        <v>29788</v>
      </c>
      <c r="L413" t="s">
        <v>2</v>
      </c>
      <c r="M413" s="2">
        <v>29788</v>
      </c>
      <c r="N413" t="s">
        <v>2</v>
      </c>
      <c r="O413" s="2">
        <v>29788</v>
      </c>
      <c r="P413" t="s">
        <v>2</v>
      </c>
      <c r="Q413" s="2">
        <v>29788</v>
      </c>
      <c r="R413" t="s">
        <v>2</v>
      </c>
      <c r="S413" s="2">
        <v>29788</v>
      </c>
      <c r="T413" t="s">
        <v>2</v>
      </c>
      <c r="U413" s="2">
        <v>29788</v>
      </c>
      <c r="V413" t="s">
        <v>2</v>
      </c>
      <c r="W413" s="2">
        <v>29788</v>
      </c>
      <c r="X413" t="s">
        <v>2</v>
      </c>
    </row>
    <row r="414" spans="1:24" x14ac:dyDescent="0.2">
      <c r="A414" s="4">
        <v>29789</v>
      </c>
      <c r="B414" t="s">
        <v>2</v>
      </c>
      <c r="C414" s="2">
        <v>29789</v>
      </c>
      <c r="D414">
        <v>1.871</v>
      </c>
      <c r="E414" s="2">
        <v>29789</v>
      </c>
      <c r="F414" t="s">
        <v>2</v>
      </c>
      <c r="G414" s="2">
        <v>29789</v>
      </c>
      <c r="H414" t="s">
        <v>2</v>
      </c>
      <c r="I414" s="2">
        <v>29789</v>
      </c>
      <c r="J414" t="s">
        <v>2</v>
      </c>
      <c r="K414" s="2">
        <v>29789</v>
      </c>
      <c r="L414" t="s">
        <v>2</v>
      </c>
      <c r="M414" s="2">
        <v>29789</v>
      </c>
      <c r="N414" t="s">
        <v>2</v>
      </c>
      <c r="O414" s="2">
        <v>29789</v>
      </c>
      <c r="P414" t="s">
        <v>2</v>
      </c>
      <c r="Q414" s="2">
        <v>29789</v>
      </c>
      <c r="R414" t="s">
        <v>2</v>
      </c>
      <c r="S414" s="2">
        <v>29789</v>
      </c>
      <c r="T414" t="s">
        <v>2</v>
      </c>
      <c r="U414" s="2">
        <v>29789</v>
      </c>
      <c r="V414" t="s">
        <v>2</v>
      </c>
      <c r="W414" s="2">
        <v>29789</v>
      </c>
      <c r="X414" t="s">
        <v>2</v>
      </c>
    </row>
    <row r="415" spans="1:24" x14ac:dyDescent="0.2">
      <c r="A415" s="4">
        <v>29790</v>
      </c>
      <c r="B415" t="s">
        <v>2</v>
      </c>
      <c r="C415" s="2">
        <v>29790</v>
      </c>
      <c r="D415">
        <v>1.867</v>
      </c>
      <c r="E415" s="2">
        <v>29790</v>
      </c>
      <c r="F415" t="s">
        <v>2</v>
      </c>
      <c r="G415" s="2">
        <v>29790</v>
      </c>
      <c r="H415" t="s">
        <v>2</v>
      </c>
      <c r="I415" s="2">
        <v>29790</v>
      </c>
      <c r="J415" t="s">
        <v>2</v>
      </c>
      <c r="K415" s="2">
        <v>29790</v>
      </c>
      <c r="L415" t="s">
        <v>2</v>
      </c>
      <c r="M415" s="2">
        <v>29790</v>
      </c>
      <c r="N415" t="s">
        <v>2</v>
      </c>
      <c r="O415" s="2">
        <v>29790</v>
      </c>
      <c r="P415" t="s">
        <v>2</v>
      </c>
      <c r="Q415" s="2">
        <v>29790</v>
      </c>
      <c r="R415" t="s">
        <v>2</v>
      </c>
      <c r="S415" s="2">
        <v>29790</v>
      </c>
      <c r="T415" t="s">
        <v>2</v>
      </c>
      <c r="U415" s="2">
        <v>29790</v>
      </c>
      <c r="V415" t="s">
        <v>2</v>
      </c>
      <c r="W415" s="2">
        <v>29790</v>
      </c>
      <c r="X415" t="s">
        <v>2</v>
      </c>
    </row>
    <row r="416" spans="1:24" x14ac:dyDescent="0.2">
      <c r="A416" s="4">
        <v>29791</v>
      </c>
      <c r="B416" t="s">
        <v>2</v>
      </c>
      <c r="C416" s="2">
        <v>29791</v>
      </c>
      <c r="D416">
        <v>1.877</v>
      </c>
      <c r="E416" s="2">
        <v>29791</v>
      </c>
      <c r="F416" t="s">
        <v>2</v>
      </c>
      <c r="G416" s="2">
        <v>29791</v>
      </c>
      <c r="H416" t="s">
        <v>2</v>
      </c>
      <c r="I416" s="2">
        <v>29791</v>
      </c>
      <c r="J416" t="s">
        <v>2</v>
      </c>
      <c r="K416" s="2">
        <v>29791</v>
      </c>
      <c r="L416" t="s">
        <v>2</v>
      </c>
      <c r="M416" s="2">
        <v>29791</v>
      </c>
      <c r="N416" t="s">
        <v>2</v>
      </c>
      <c r="O416" s="2">
        <v>29791</v>
      </c>
      <c r="P416" t="s">
        <v>2</v>
      </c>
      <c r="Q416" s="2">
        <v>29791</v>
      </c>
      <c r="R416" t="s">
        <v>2</v>
      </c>
      <c r="S416" s="2">
        <v>29791</v>
      </c>
      <c r="T416" t="s">
        <v>2</v>
      </c>
      <c r="U416" s="2">
        <v>29791</v>
      </c>
      <c r="V416" t="s">
        <v>2</v>
      </c>
      <c r="W416" s="2">
        <v>29791</v>
      </c>
      <c r="X416" t="s">
        <v>2</v>
      </c>
    </row>
    <row r="417" spans="1:24" x14ac:dyDescent="0.2">
      <c r="A417" s="4">
        <v>29794</v>
      </c>
      <c r="B417" t="s">
        <v>2</v>
      </c>
      <c r="C417" s="2">
        <v>29794</v>
      </c>
      <c r="D417">
        <v>1.8734999999999999</v>
      </c>
      <c r="E417" s="2">
        <v>29794</v>
      </c>
      <c r="F417" t="s">
        <v>2</v>
      </c>
      <c r="G417" s="2">
        <v>29794</v>
      </c>
      <c r="H417" t="s">
        <v>2</v>
      </c>
      <c r="I417" s="2">
        <v>29794</v>
      </c>
      <c r="J417" t="s">
        <v>2</v>
      </c>
      <c r="K417" s="2">
        <v>29794</v>
      </c>
      <c r="L417" t="s">
        <v>2</v>
      </c>
      <c r="M417" s="2">
        <v>29794</v>
      </c>
      <c r="N417" t="s">
        <v>2</v>
      </c>
      <c r="O417" s="2">
        <v>29794</v>
      </c>
      <c r="P417" t="s">
        <v>2</v>
      </c>
      <c r="Q417" s="2">
        <v>29794</v>
      </c>
      <c r="R417" t="s">
        <v>2</v>
      </c>
      <c r="S417" s="2">
        <v>29794</v>
      </c>
      <c r="T417" t="s">
        <v>2</v>
      </c>
      <c r="U417" s="2">
        <v>29794</v>
      </c>
      <c r="V417" t="s">
        <v>2</v>
      </c>
      <c r="W417" s="2">
        <v>29794</v>
      </c>
      <c r="X417" t="s">
        <v>2</v>
      </c>
    </row>
    <row r="418" spans="1:24" x14ac:dyDescent="0.2">
      <c r="A418" s="4">
        <v>29795</v>
      </c>
      <c r="B418" t="s">
        <v>2</v>
      </c>
      <c r="C418" s="2">
        <v>29795</v>
      </c>
      <c r="D418">
        <v>1.8734999999999999</v>
      </c>
      <c r="E418" s="2">
        <v>29795</v>
      </c>
      <c r="F418" t="s">
        <v>2</v>
      </c>
      <c r="G418" s="2">
        <v>29795</v>
      </c>
      <c r="H418" t="s">
        <v>2</v>
      </c>
      <c r="I418" s="2">
        <v>29795</v>
      </c>
      <c r="J418" t="s">
        <v>2</v>
      </c>
      <c r="K418" s="2">
        <v>29795</v>
      </c>
      <c r="L418" t="s">
        <v>2</v>
      </c>
      <c r="M418" s="2">
        <v>29795</v>
      </c>
      <c r="N418" t="s">
        <v>2</v>
      </c>
      <c r="O418" s="2">
        <v>29795</v>
      </c>
      <c r="P418" t="s">
        <v>2</v>
      </c>
      <c r="Q418" s="2">
        <v>29795</v>
      </c>
      <c r="R418" t="s">
        <v>2</v>
      </c>
      <c r="S418" s="2">
        <v>29795</v>
      </c>
      <c r="T418" t="s">
        <v>2</v>
      </c>
      <c r="U418" s="2">
        <v>29795</v>
      </c>
      <c r="V418" t="s">
        <v>2</v>
      </c>
      <c r="W418" s="2">
        <v>29795</v>
      </c>
      <c r="X418" t="s">
        <v>2</v>
      </c>
    </row>
    <row r="419" spans="1:24" x14ac:dyDescent="0.2">
      <c r="A419" s="4">
        <v>29796</v>
      </c>
      <c r="B419" t="s">
        <v>2</v>
      </c>
      <c r="C419" s="2">
        <v>29796</v>
      </c>
      <c r="D419">
        <v>1.8605</v>
      </c>
      <c r="E419" s="2">
        <v>29796</v>
      </c>
      <c r="F419" t="s">
        <v>2</v>
      </c>
      <c r="G419" s="2">
        <v>29796</v>
      </c>
      <c r="H419" t="s">
        <v>2</v>
      </c>
      <c r="I419" s="2">
        <v>29796</v>
      </c>
      <c r="J419" t="s">
        <v>2</v>
      </c>
      <c r="K419" s="2">
        <v>29796</v>
      </c>
      <c r="L419" t="s">
        <v>2</v>
      </c>
      <c r="M419" s="2">
        <v>29796</v>
      </c>
      <c r="N419" t="s">
        <v>2</v>
      </c>
      <c r="O419" s="2">
        <v>29796</v>
      </c>
      <c r="P419" t="s">
        <v>2</v>
      </c>
      <c r="Q419" s="2">
        <v>29796</v>
      </c>
      <c r="R419" t="s">
        <v>2</v>
      </c>
      <c r="S419" s="2">
        <v>29796</v>
      </c>
      <c r="T419" t="s">
        <v>2</v>
      </c>
      <c r="U419" s="2">
        <v>29796</v>
      </c>
      <c r="V419" t="s">
        <v>2</v>
      </c>
      <c r="W419" s="2">
        <v>29796</v>
      </c>
      <c r="X419" t="s">
        <v>2</v>
      </c>
    </row>
    <row r="420" spans="1:24" x14ac:dyDescent="0.2">
      <c r="A420" s="4">
        <v>29797</v>
      </c>
      <c r="B420" t="s">
        <v>2</v>
      </c>
      <c r="C420" s="2">
        <v>29797</v>
      </c>
      <c r="D420">
        <v>1.8685</v>
      </c>
      <c r="E420" s="2">
        <v>29797</v>
      </c>
      <c r="F420" t="s">
        <v>2</v>
      </c>
      <c r="G420" s="2">
        <v>29797</v>
      </c>
      <c r="H420" t="s">
        <v>2</v>
      </c>
      <c r="I420" s="2">
        <v>29797</v>
      </c>
      <c r="J420" t="s">
        <v>2</v>
      </c>
      <c r="K420" s="2">
        <v>29797</v>
      </c>
      <c r="L420" t="s">
        <v>2</v>
      </c>
      <c r="M420" s="2">
        <v>29797</v>
      </c>
      <c r="N420" t="s">
        <v>2</v>
      </c>
      <c r="O420" s="2">
        <v>29797</v>
      </c>
      <c r="P420" t="s">
        <v>2</v>
      </c>
      <c r="Q420" s="2">
        <v>29797</v>
      </c>
      <c r="R420" t="s">
        <v>2</v>
      </c>
      <c r="S420" s="2">
        <v>29797</v>
      </c>
      <c r="T420" t="s">
        <v>2</v>
      </c>
      <c r="U420" s="2">
        <v>29797</v>
      </c>
      <c r="V420" t="s">
        <v>2</v>
      </c>
      <c r="W420" s="2">
        <v>29797</v>
      </c>
      <c r="X420" t="s">
        <v>2</v>
      </c>
    </row>
    <row r="421" spans="1:24" x14ac:dyDescent="0.2">
      <c r="A421" s="4">
        <v>29798</v>
      </c>
      <c r="B421" t="s">
        <v>2</v>
      </c>
      <c r="C421" s="2">
        <v>29798</v>
      </c>
      <c r="D421">
        <v>1.8445</v>
      </c>
      <c r="E421" s="2">
        <v>29798</v>
      </c>
      <c r="F421" t="s">
        <v>2</v>
      </c>
      <c r="G421" s="2">
        <v>29798</v>
      </c>
      <c r="H421" t="s">
        <v>2</v>
      </c>
      <c r="I421" s="2">
        <v>29798</v>
      </c>
      <c r="J421" t="s">
        <v>2</v>
      </c>
      <c r="K421" s="2">
        <v>29798</v>
      </c>
      <c r="L421" t="s">
        <v>2</v>
      </c>
      <c r="M421" s="2">
        <v>29798</v>
      </c>
      <c r="N421" t="s">
        <v>2</v>
      </c>
      <c r="O421" s="2">
        <v>29798</v>
      </c>
      <c r="P421" t="s">
        <v>2</v>
      </c>
      <c r="Q421" s="2">
        <v>29798</v>
      </c>
      <c r="R421" t="s">
        <v>2</v>
      </c>
      <c r="S421" s="2">
        <v>29798</v>
      </c>
      <c r="T421" t="s">
        <v>2</v>
      </c>
      <c r="U421" s="2">
        <v>29798</v>
      </c>
      <c r="V421" t="s">
        <v>2</v>
      </c>
      <c r="W421" s="2">
        <v>29798</v>
      </c>
      <c r="X421" t="s">
        <v>2</v>
      </c>
    </row>
    <row r="422" spans="1:24" x14ac:dyDescent="0.2">
      <c r="A422" s="4">
        <v>29801</v>
      </c>
      <c r="B422" t="s">
        <v>2</v>
      </c>
      <c r="C422" s="2">
        <v>29801</v>
      </c>
      <c r="D422">
        <v>1.8145</v>
      </c>
      <c r="E422" s="2">
        <v>29801</v>
      </c>
      <c r="F422" t="s">
        <v>2</v>
      </c>
      <c r="G422" s="2">
        <v>29801</v>
      </c>
      <c r="H422" t="s">
        <v>2</v>
      </c>
      <c r="I422" s="2">
        <v>29801</v>
      </c>
      <c r="J422" t="s">
        <v>2</v>
      </c>
      <c r="K422" s="2">
        <v>29801</v>
      </c>
      <c r="L422" t="s">
        <v>2</v>
      </c>
      <c r="M422" s="2">
        <v>29801</v>
      </c>
      <c r="N422" t="s">
        <v>2</v>
      </c>
      <c r="O422" s="2">
        <v>29801</v>
      </c>
      <c r="P422" t="s">
        <v>2</v>
      </c>
      <c r="Q422" s="2">
        <v>29801</v>
      </c>
      <c r="R422" t="s">
        <v>2</v>
      </c>
      <c r="S422" s="2">
        <v>29801</v>
      </c>
      <c r="T422" t="s">
        <v>2</v>
      </c>
      <c r="U422" s="2">
        <v>29801</v>
      </c>
      <c r="V422" t="s">
        <v>2</v>
      </c>
      <c r="W422" s="2">
        <v>29801</v>
      </c>
      <c r="X422" t="s">
        <v>2</v>
      </c>
    </row>
    <row r="423" spans="1:24" x14ac:dyDescent="0.2">
      <c r="A423" s="4">
        <v>29802</v>
      </c>
      <c r="B423" t="s">
        <v>2</v>
      </c>
      <c r="C423" s="2">
        <v>29802</v>
      </c>
      <c r="D423">
        <v>1.8120000000000001</v>
      </c>
      <c r="E423" s="2">
        <v>29802</v>
      </c>
      <c r="F423" t="s">
        <v>2</v>
      </c>
      <c r="G423" s="2">
        <v>29802</v>
      </c>
      <c r="H423" t="s">
        <v>2</v>
      </c>
      <c r="I423" s="2">
        <v>29802</v>
      </c>
      <c r="J423" t="s">
        <v>2</v>
      </c>
      <c r="K423" s="2">
        <v>29802</v>
      </c>
      <c r="L423" t="s">
        <v>2</v>
      </c>
      <c r="M423" s="2">
        <v>29802</v>
      </c>
      <c r="N423" t="s">
        <v>2</v>
      </c>
      <c r="O423" s="2">
        <v>29802</v>
      </c>
      <c r="P423" t="s">
        <v>2</v>
      </c>
      <c r="Q423" s="2">
        <v>29802</v>
      </c>
      <c r="R423" t="s">
        <v>2</v>
      </c>
      <c r="S423" s="2">
        <v>29802</v>
      </c>
      <c r="T423" t="s">
        <v>2</v>
      </c>
      <c r="U423" s="2">
        <v>29802</v>
      </c>
      <c r="V423" t="s">
        <v>2</v>
      </c>
      <c r="W423" s="2">
        <v>29802</v>
      </c>
      <c r="X423" t="s">
        <v>2</v>
      </c>
    </row>
    <row r="424" spans="1:24" x14ac:dyDescent="0.2">
      <c r="A424" s="4">
        <v>29803</v>
      </c>
      <c r="B424" t="s">
        <v>2</v>
      </c>
      <c r="C424" s="2">
        <v>29803</v>
      </c>
      <c r="D424">
        <v>1.8154999999999999</v>
      </c>
      <c r="E424" s="2">
        <v>29803</v>
      </c>
      <c r="F424" t="s">
        <v>2</v>
      </c>
      <c r="G424" s="2">
        <v>29803</v>
      </c>
      <c r="H424" t="s">
        <v>2</v>
      </c>
      <c r="I424" s="2">
        <v>29803</v>
      </c>
      <c r="J424" t="s">
        <v>2</v>
      </c>
      <c r="K424" s="2">
        <v>29803</v>
      </c>
      <c r="L424" t="s">
        <v>2</v>
      </c>
      <c r="M424" s="2">
        <v>29803</v>
      </c>
      <c r="N424" t="s">
        <v>2</v>
      </c>
      <c r="O424" s="2">
        <v>29803</v>
      </c>
      <c r="P424" t="s">
        <v>2</v>
      </c>
      <c r="Q424" s="2">
        <v>29803</v>
      </c>
      <c r="R424" t="s">
        <v>2</v>
      </c>
      <c r="S424" s="2">
        <v>29803</v>
      </c>
      <c r="T424" t="s">
        <v>2</v>
      </c>
      <c r="U424" s="2">
        <v>29803</v>
      </c>
      <c r="V424" t="s">
        <v>2</v>
      </c>
      <c r="W424" s="2">
        <v>29803</v>
      </c>
      <c r="X424" t="s">
        <v>2</v>
      </c>
    </row>
    <row r="425" spans="1:24" x14ac:dyDescent="0.2">
      <c r="A425" s="4">
        <v>29804</v>
      </c>
      <c r="B425" t="s">
        <v>2</v>
      </c>
      <c r="C425" s="2">
        <v>29804</v>
      </c>
      <c r="D425">
        <v>1.8145</v>
      </c>
      <c r="E425" s="2">
        <v>29804</v>
      </c>
      <c r="F425" t="s">
        <v>2</v>
      </c>
      <c r="G425" s="2">
        <v>29804</v>
      </c>
      <c r="H425" t="s">
        <v>2</v>
      </c>
      <c r="I425" s="2">
        <v>29804</v>
      </c>
      <c r="J425" t="s">
        <v>2</v>
      </c>
      <c r="K425" s="2">
        <v>29804</v>
      </c>
      <c r="L425" t="s">
        <v>2</v>
      </c>
      <c r="M425" s="2">
        <v>29804</v>
      </c>
      <c r="N425" t="s">
        <v>2</v>
      </c>
      <c r="O425" s="2">
        <v>29804</v>
      </c>
      <c r="P425" t="s">
        <v>2</v>
      </c>
      <c r="Q425" s="2">
        <v>29804</v>
      </c>
      <c r="R425" t="s">
        <v>2</v>
      </c>
      <c r="S425" s="2">
        <v>29804</v>
      </c>
      <c r="T425" t="s">
        <v>2</v>
      </c>
      <c r="U425" s="2">
        <v>29804</v>
      </c>
      <c r="V425" t="s">
        <v>2</v>
      </c>
      <c r="W425" s="2">
        <v>29804</v>
      </c>
      <c r="X425" t="s">
        <v>2</v>
      </c>
    </row>
    <row r="426" spans="1:24" x14ac:dyDescent="0.2">
      <c r="A426" s="4">
        <v>29805</v>
      </c>
      <c r="B426" t="s">
        <v>2</v>
      </c>
      <c r="C426" s="2">
        <v>29805</v>
      </c>
      <c r="D426">
        <v>1.798</v>
      </c>
      <c r="E426" s="2">
        <v>29805</v>
      </c>
      <c r="F426" t="s">
        <v>2</v>
      </c>
      <c r="G426" s="2">
        <v>29805</v>
      </c>
      <c r="H426" t="s">
        <v>2</v>
      </c>
      <c r="I426" s="2">
        <v>29805</v>
      </c>
      <c r="J426" t="s">
        <v>2</v>
      </c>
      <c r="K426" s="2">
        <v>29805</v>
      </c>
      <c r="L426" t="s">
        <v>2</v>
      </c>
      <c r="M426" s="2">
        <v>29805</v>
      </c>
      <c r="N426" t="s">
        <v>2</v>
      </c>
      <c r="O426" s="2">
        <v>29805</v>
      </c>
      <c r="P426" t="s">
        <v>2</v>
      </c>
      <c r="Q426" s="2">
        <v>29805</v>
      </c>
      <c r="R426" t="s">
        <v>2</v>
      </c>
      <c r="S426" s="2">
        <v>29805</v>
      </c>
      <c r="T426" t="s">
        <v>2</v>
      </c>
      <c r="U426" s="2">
        <v>29805</v>
      </c>
      <c r="V426" t="s">
        <v>2</v>
      </c>
      <c r="W426" s="2">
        <v>29805</v>
      </c>
      <c r="X426" t="s">
        <v>2</v>
      </c>
    </row>
    <row r="427" spans="1:24" x14ac:dyDescent="0.2">
      <c r="A427" s="4">
        <v>29808</v>
      </c>
      <c r="B427" t="s">
        <v>2</v>
      </c>
      <c r="C427" s="2">
        <v>29808</v>
      </c>
      <c r="D427">
        <v>1.7835000000000001</v>
      </c>
      <c r="E427" s="2">
        <v>29808</v>
      </c>
      <c r="F427" t="s">
        <v>2</v>
      </c>
      <c r="G427" s="2">
        <v>29808</v>
      </c>
      <c r="H427" t="s">
        <v>2</v>
      </c>
      <c r="I427" s="2">
        <v>29808</v>
      </c>
      <c r="J427" t="s">
        <v>2</v>
      </c>
      <c r="K427" s="2">
        <v>29808</v>
      </c>
      <c r="L427" t="s">
        <v>2</v>
      </c>
      <c r="M427" s="2">
        <v>29808</v>
      </c>
      <c r="N427" t="s">
        <v>2</v>
      </c>
      <c r="O427" s="2">
        <v>29808</v>
      </c>
      <c r="P427" t="s">
        <v>2</v>
      </c>
      <c r="Q427" s="2">
        <v>29808</v>
      </c>
      <c r="R427" t="s">
        <v>2</v>
      </c>
      <c r="S427" s="2">
        <v>29808</v>
      </c>
      <c r="T427" t="s">
        <v>2</v>
      </c>
      <c r="U427" s="2">
        <v>29808</v>
      </c>
      <c r="V427" t="s">
        <v>2</v>
      </c>
      <c r="W427" s="2">
        <v>29808</v>
      </c>
      <c r="X427" t="s">
        <v>2</v>
      </c>
    </row>
    <row r="428" spans="1:24" x14ac:dyDescent="0.2">
      <c r="A428" s="4">
        <v>29809</v>
      </c>
      <c r="B428" t="s">
        <v>2</v>
      </c>
      <c r="C428" s="2">
        <v>29809</v>
      </c>
      <c r="D428">
        <v>1.7909999999999999</v>
      </c>
      <c r="E428" s="2">
        <v>29809</v>
      </c>
      <c r="F428" t="s">
        <v>2</v>
      </c>
      <c r="G428" s="2">
        <v>29809</v>
      </c>
      <c r="H428" t="s">
        <v>2</v>
      </c>
      <c r="I428" s="2">
        <v>29809</v>
      </c>
      <c r="J428" t="s">
        <v>2</v>
      </c>
      <c r="K428" s="2">
        <v>29809</v>
      </c>
      <c r="L428" t="s">
        <v>2</v>
      </c>
      <c r="M428" s="2">
        <v>29809</v>
      </c>
      <c r="N428" t="s">
        <v>2</v>
      </c>
      <c r="O428" s="2">
        <v>29809</v>
      </c>
      <c r="P428" t="s">
        <v>2</v>
      </c>
      <c r="Q428" s="2">
        <v>29809</v>
      </c>
      <c r="R428" t="s">
        <v>2</v>
      </c>
      <c r="S428" s="2">
        <v>29809</v>
      </c>
      <c r="T428" t="s">
        <v>2</v>
      </c>
      <c r="U428" s="2">
        <v>29809</v>
      </c>
      <c r="V428" t="s">
        <v>2</v>
      </c>
      <c r="W428" s="2">
        <v>29809</v>
      </c>
      <c r="X428" t="s">
        <v>2</v>
      </c>
    </row>
    <row r="429" spans="1:24" x14ac:dyDescent="0.2">
      <c r="A429" s="4">
        <v>29810</v>
      </c>
      <c r="B429" t="s">
        <v>2</v>
      </c>
      <c r="C429" s="2">
        <v>29810</v>
      </c>
      <c r="D429">
        <v>1.8169999999999999</v>
      </c>
      <c r="E429" s="2">
        <v>29810</v>
      </c>
      <c r="F429" t="s">
        <v>2</v>
      </c>
      <c r="G429" s="2">
        <v>29810</v>
      </c>
      <c r="H429" t="s">
        <v>2</v>
      </c>
      <c r="I429" s="2">
        <v>29810</v>
      </c>
      <c r="J429" t="s">
        <v>2</v>
      </c>
      <c r="K429" s="2">
        <v>29810</v>
      </c>
      <c r="L429" t="s">
        <v>2</v>
      </c>
      <c r="M429" s="2">
        <v>29810</v>
      </c>
      <c r="N429" t="s">
        <v>2</v>
      </c>
      <c r="O429" s="2">
        <v>29810</v>
      </c>
      <c r="P429" t="s">
        <v>2</v>
      </c>
      <c r="Q429" s="2">
        <v>29810</v>
      </c>
      <c r="R429" t="s">
        <v>2</v>
      </c>
      <c r="S429" s="2">
        <v>29810</v>
      </c>
      <c r="T429" t="s">
        <v>2</v>
      </c>
      <c r="U429" s="2">
        <v>29810</v>
      </c>
      <c r="V429" t="s">
        <v>2</v>
      </c>
      <c r="W429" s="2">
        <v>29810</v>
      </c>
      <c r="X429" t="s">
        <v>2</v>
      </c>
    </row>
    <row r="430" spans="1:24" x14ac:dyDescent="0.2">
      <c r="A430" s="4">
        <v>29811</v>
      </c>
      <c r="B430" t="s">
        <v>2</v>
      </c>
      <c r="C430" s="2">
        <v>29811</v>
      </c>
      <c r="D430">
        <v>1.8154999999999999</v>
      </c>
      <c r="E430" s="2">
        <v>29811</v>
      </c>
      <c r="F430" t="s">
        <v>2</v>
      </c>
      <c r="G430" s="2">
        <v>29811</v>
      </c>
      <c r="H430" t="s">
        <v>2</v>
      </c>
      <c r="I430" s="2">
        <v>29811</v>
      </c>
      <c r="J430" t="s">
        <v>2</v>
      </c>
      <c r="K430" s="2">
        <v>29811</v>
      </c>
      <c r="L430" t="s">
        <v>2</v>
      </c>
      <c r="M430" s="2">
        <v>29811</v>
      </c>
      <c r="N430" t="s">
        <v>2</v>
      </c>
      <c r="O430" s="2">
        <v>29811</v>
      </c>
      <c r="P430" t="s">
        <v>2</v>
      </c>
      <c r="Q430" s="2">
        <v>29811</v>
      </c>
      <c r="R430" t="s">
        <v>2</v>
      </c>
      <c r="S430" s="2">
        <v>29811</v>
      </c>
      <c r="T430" t="s">
        <v>2</v>
      </c>
      <c r="U430" s="2">
        <v>29811</v>
      </c>
      <c r="V430" t="s">
        <v>2</v>
      </c>
      <c r="W430" s="2">
        <v>29811</v>
      </c>
      <c r="X430" t="s">
        <v>2</v>
      </c>
    </row>
    <row r="431" spans="1:24" x14ac:dyDescent="0.2">
      <c r="A431" s="4">
        <v>29812</v>
      </c>
      <c r="B431" t="s">
        <v>2</v>
      </c>
      <c r="C431" s="2">
        <v>29812</v>
      </c>
      <c r="D431">
        <v>1.8115000000000001</v>
      </c>
      <c r="E431" s="2">
        <v>29812</v>
      </c>
      <c r="F431" t="s">
        <v>2</v>
      </c>
      <c r="G431" s="2">
        <v>29812</v>
      </c>
      <c r="H431" t="s">
        <v>2</v>
      </c>
      <c r="I431" s="2">
        <v>29812</v>
      </c>
      <c r="J431" t="s">
        <v>2</v>
      </c>
      <c r="K431" s="2">
        <v>29812</v>
      </c>
      <c r="L431" t="s">
        <v>2</v>
      </c>
      <c r="M431" s="2">
        <v>29812</v>
      </c>
      <c r="N431" t="s">
        <v>2</v>
      </c>
      <c r="O431" s="2">
        <v>29812</v>
      </c>
      <c r="P431" t="s">
        <v>2</v>
      </c>
      <c r="Q431" s="2">
        <v>29812</v>
      </c>
      <c r="R431" t="s">
        <v>2</v>
      </c>
      <c r="S431" s="2">
        <v>29812</v>
      </c>
      <c r="T431" t="s">
        <v>2</v>
      </c>
      <c r="U431" s="2">
        <v>29812</v>
      </c>
      <c r="V431" t="s">
        <v>2</v>
      </c>
      <c r="W431" s="2">
        <v>29812</v>
      </c>
      <c r="X431" t="s">
        <v>2</v>
      </c>
    </row>
    <row r="432" spans="1:24" x14ac:dyDescent="0.2">
      <c r="A432" s="4">
        <v>29815</v>
      </c>
      <c r="B432" t="s">
        <v>2</v>
      </c>
      <c r="C432" s="2">
        <v>29815</v>
      </c>
      <c r="D432">
        <v>1.8320000000000001</v>
      </c>
      <c r="E432" s="2">
        <v>29815</v>
      </c>
      <c r="F432" t="s">
        <v>2</v>
      </c>
      <c r="G432" s="2">
        <v>29815</v>
      </c>
      <c r="H432" t="s">
        <v>2</v>
      </c>
      <c r="I432" s="2">
        <v>29815</v>
      </c>
      <c r="J432" t="s">
        <v>2</v>
      </c>
      <c r="K432" s="2">
        <v>29815</v>
      </c>
      <c r="L432" t="s">
        <v>2</v>
      </c>
      <c r="M432" s="2">
        <v>29815</v>
      </c>
      <c r="N432" t="s">
        <v>2</v>
      </c>
      <c r="O432" s="2">
        <v>29815</v>
      </c>
      <c r="P432" t="s">
        <v>2</v>
      </c>
      <c r="Q432" s="2">
        <v>29815</v>
      </c>
      <c r="R432" t="s">
        <v>2</v>
      </c>
      <c r="S432" s="2">
        <v>29815</v>
      </c>
      <c r="T432" t="s">
        <v>2</v>
      </c>
      <c r="U432" s="2">
        <v>29815</v>
      </c>
      <c r="V432" t="s">
        <v>2</v>
      </c>
      <c r="W432" s="2">
        <v>29815</v>
      </c>
      <c r="X432" t="s">
        <v>2</v>
      </c>
    </row>
    <row r="433" spans="1:24" x14ac:dyDescent="0.2">
      <c r="A433" s="4">
        <v>29816</v>
      </c>
      <c r="B433" t="s">
        <v>2</v>
      </c>
      <c r="C433" s="2">
        <v>29816</v>
      </c>
      <c r="D433">
        <v>1.8374999999999999</v>
      </c>
      <c r="E433" s="2">
        <v>29816</v>
      </c>
      <c r="F433" t="s">
        <v>2</v>
      </c>
      <c r="G433" s="2">
        <v>29816</v>
      </c>
      <c r="H433" t="s">
        <v>2</v>
      </c>
      <c r="I433" s="2">
        <v>29816</v>
      </c>
      <c r="J433" t="s">
        <v>2</v>
      </c>
      <c r="K433" s="2">
        <v>29816</v>
      </c>
      <c r="L433" t="s">
        <v>2</v>
      </c>
      <c r="M433" s="2">
        <v>29816</v>
      </c>
      <c r="N433" t="s">
        <v>2</v>
      </c>
      <c r="O433" s="2">
        <v>29816</v>
      </c>
      <c r="P433" t="s">
        <v>2</v>
      </c>
      <c r="Q433" s="2">
        <v>29816</v>
      </c>
      <c r="R433" t="s">
        <v>2</v>
      </c>
      <c r="S433" s="2">
        <v>29816</v>
      </c>
      <c r="T433" t="s">
        <v>2</v>
      </c>
      <c r="U433" s="2">
        <v>29816</v>
      </c>
      <c r="V433" t="s">
        <v>2</v>
      </c>
      <c r="W433" s="2">
        <v>29816</v>
      </c>
      <c r="X433" t="s">
        <v>2</v>
      </c>
    </row>
    <row r="434" spans="1:24" x14ac:dyDescent="0.2">
      <c r="A434" s="4">
        <v>29817</v>
      </c>
      <c r="B434" t="s">
        <v>2</v>
      </c>
      <c r="C434" s="2">
        <v>29817</v>
      </c>
      <c r="D434">
        <v>1.8554999999999999</v>
      </c>
      <c r="E434" s="2">
        <v>29817</v>
      </c>
      <c r="F434" t="s">
        <v>2</v>
      </c>
      <c r="G434" s="2">
        <v>29817</v>
      </c>
      <c r="H434" t="s">
        <v>2</v>
      </c>
      <c r="I434" s="2">
        <v>29817</v>
      </c>
      <c r="J434" t="s">
        <v>2</v>
      </c>
      <c r="K434" s="2">
        <v>29817</v>
      </c>
      <c r="L434" t="s">
        <v>2</v>
      </c>
      <c r="M434" s="2">
        <v>29817</v>
      </c>
      <c r="N434" t="s">
        <v>2</v>
      </c>
      <c r="O434" s="2">
        <v>29817</v>
      </c>
      <c r="P434" t="s">
        <v>2</v>
      </c>
      <c r="Q434" s="2">
        <v>29817</v>
      </c>
      <c r="R434" t="s">
        <v>2</v>
      </c>
      <c r="S434" s="2">
        <v>29817</v>
      </c>
      <c r="T434" t="s">
        <v>2</v>
      </c>
      <c r="U434" s="2">
        <v>29817</v>
      </c>
      <c r="V434" t="s">
        <v>2</v>
      </c>
      <c r="W434" s="2">
        <v>29817</v>
      </c>
      <c r="X434" t="s">
        <v>2</v>
      </c>
    </row>
    <row r="435" spans="1:24" x14ac:dyDescent="0.2">
      <c r="A435" s="4">
        <v>29818</v>
      </c>
      <c r="B435" t="s">
        <v>2</v>
      </c>
      <c r="C435" s="2">
        <v>29818</v>
      </c>
      <c r="D435">
        <v>1.8605</v>
      </c>
      <c r="E435" s="2">
        <v>29818</v>
      </c>
      <c r="F435" t="s">
        <v>2</v>
      </c>
      <c r="G435" s="2">
        <v>29818</v>
      </c>
      <c r="H435" t="s">
        <v>2</v>
      </c>
      <c r="I435" s="2">
        <v>29818</v>
      </c>
      <c r="J435" t="s">
        <v>2</v>
      </c>
      <c r="K435" s="2">
        <v>29818</v>
      </c>
      <c r="L435" t="s">
        <v>2</v>
      </c>
      <c r="M435" s="2">
        <v>29818</v>
      </c>
      <c r="N435" t="s">
        <v>2</v>
      </c>
      <c r="O435" s="2">
        <v>29818</v>
      </c>
      <c r="P435" t="s">
        <v>2</v>
      </c>
      <c r="Q435" s="2">
        <v>29818</v>
      </c>
      <c r="R435" t="s">
        <v>2</v>
      </c>
      <c r="S435" s="2">
        <v>29818</v>
      </c>
      <c r="T435" t="s">
        <v>2</v>
      </c>
      <c r="U435" s="2">
        <v>29818</v>
      </c>
      <c r="V435" t="s">
        <v>2</v>
      </c>
      <c r="W435" s="2">
        <v>29818</v>
      </c>
      <c r="X435" t="s">
        <v>2</v>
      </c>
    </row>
    <row r="436" spans="1:24" x14ac:dyDescent="0.2">
      <c r="A436" s="4">
        <v>29819</v>
      </c>
      <c r="B436" t="s">
        <v>2</v>
      </c>
      <c r="C436" s="2">
        <v>29819</v>
      </c>
      <c r="D436">
        <v>1.9039999999999999</v>
      </c>
      <c r="E436" s="2">
        <v>29819</v>
      </c>
      <c r="F436" t="s">
        <v>2</v>
      </c>
      <c r="G436" s="2">
        <v>29819</v>
      </c>
      <c r="H436" t="s">
        <v>2</v>
      </c>
      <c r="I436" s="2">
        <v>29819</v>
      </c>
      <c r="J436" t="s">
        <v>2</v>
      </c>
      <c r="K436" s="2">
        <v>29819</v>
      </c>
      <c r="L436" t="s">
        <v>2</v>
      </c>
      <c r="M436" s="2">
        <v>29819</v>
      </c>
      <c r="N436" t="s">
        <v>2</v>
      </c>
      <c r="O436" s="2">
        <v>29819</v>
      </c>
      <c r="P436" t="s">
        <v>2</v>
      </c>
      <c r="Q436" s="2">
        <v>29819</v>
      </c>
      <c r="R436" t="s">
        <v>2</v>
      </c>
      <c r="S436" s="2">
        <v>29819</v>
      </c>
      <c r="T436" t="s">
        <v>2</v>
      </c>
      <c r="U436" s="2">
        <v>29819</v>
      </c>
      <c r="V436" t="s">
        <v>2</v>
      </c>
      <c r="W436" s="2">
        <v>29819</v>
      </c>
      <c r="X436" t="s">
        <v>2</v>
      </c>
    </row>
    <row r="437" spans="1:24" x14ac:dyDescent="0.2">
      <c r="A437" s="4">
        <v>29822</v>
      </c>
      <c r="B437" t="s">
        <v>2</v>
      </c>
      <c r="C437" s="2">
        <v>29822</v>
      </c>
      <c r="D437">
        <v>1.8460000000000001</v>
      </c>
      <c r="E437" s="2">
        <v>29822</v>
      </c>
      <c r="F437" t="s">
        <v>2</v>
      </c>
      <c r="G437" s="2">
        <v>29822</v>
      </c>
      <c r="H437" t="s">
        <v>2</v>
      </c>
      <c r="I437" s="2">
        <v>29822</v>
      </c>
      <c r="J437" t="s">
        <v>2</v>
      </c>
      <c r="K437" s="2">
        <v>29822</v>
      </c>
      <c r="L437" t="s">
        <v>2</v>
      </c>
      <c r="M437" s="2">
        <v>29822</v>
      </c>
      <c r="N437" t="s">
        <v>2</v>
      </c>
      <c r="O437" s="2">
        <v>29822</v>
      </c>
      <c r="P437" t="s">
        <v>2</v>
      </c>
      <c r="Q437" s="2">
        <v>29822</v>
      </c>
      <c r="R437" t="s">
        <v>2</v>
      </c>
      <c r="S437" s="2">
        <v>29822</v>
      </c>
      <c r="T437" t="s">
        <v>2</v>
      </c>
      <c r="U437" s="2">
        <v>29822</v>
      </c>
      <c r="V437" t="s">
        <v>2</v>
      </c>
      <c r="W437" s="2">
        <v>29822</v>
      </c>
      <c r="X437" t="s">
        <v>2</v>
      </c>
    </row>
    <row r="438" spans="1:24" x14ac:dyDescent="0.2">
      <c r="A438" s="4">
        <v>29823</v>
      </c>
      <c r="B438" t="s">
        <v>2</v>
      </c>
      <c r="C438" s="2">
        <v>29823</v>
      </c>
      <c r="D438">
        <v>1.831</v>
      </c>
      <c r="E438" s="2">
        <v>29823</v>
      </c>
      <c r="F438" t="s">
        <v>2</v>
      </c>
      <c r="G438" s="2">
        <v>29823</v>
      </c>
      <c r="H438" t="s">
        <v>2</v>
      </c>
      <c r="I438" s="2">
        <v>29823</v>
      </c>
      <c r="J438" t="s">
        <v>2</v>
      </c>
      <c r="K438" s="2">
        <v>29823</v>
      </c>
      <c r="L438" t="s">
        <v>2</v>
      </c>
      <c r="M438" s="2">
        <v>29823</v>
      </c>
      <c r="N438" t="s">
        <v>2</v>
      </c>
      <c r="O438" s="2">
        <v>29823</v>
      </c>
      <c r="P438" t="s">
        <v>2</v>
      </c>
      <c r="Q438" s="2">
        <v>29823</v>
      </c>
      <c r="R438" t="s">
        <v>2</v>
      </c>
      <c r="S438" s="2">
        <v>29823</v>
      </c>
      <c r="T438" t="s">
        <v>2</v>
      </c>
      <c r="U438" s="2">
        <v>29823</v>
      </c>
      <c r="V438" t="s">
        <v>2</v>
      </c>
      <c r="W438" s="2">
        <v>29823</v>
      </c>
      <c r="X438" t="s">
        <v>2</v>
      </c>
    </row>
    <row r="439" spans="1:24" x14ac:dyDescent="0.2">
      <c r="A439" s="4">
        <v>29824</v>
      </c>
      <c r="B439" t="s">
        <v>2</v>
      </c>
      <c r="C439" s="2">
        <v>29824</v>
      </c>
      <c r="D439">
        <v>1.8445</v>
      </c>
      <c r="E439" s="2">
        <v>29824</v>
      </c>
      <c r="F439" t="s">
        <v>2</v>
      </c>
      <c r="G439" s="2">
        <v>29824</v>
      </c>
      <c r="H439" t="s">
        <v>2</v>
      </c>
      <c r="I439" s="2">
        <v>29824</v>
      </c>
      <c r="J439" t="s">
        <v>2</v>
      </c>
      <c r="K439" s="2">
        <v>29824</v>
      </c>
      <c r="L439" t="s">
        <v>2</v>
      </c>
      <c r="M439" s="2">
        <v>29824</v>
      </c>
      <c r="N439" t="s">
        <v>2</v>
      </c>
      <c r="O439" s="2">
        <v>29824</v>
      </c>
      <c r="P439" t="s">
        <v>2</v>
      </c>
      <c r="Q439" s="2">
        <v>29824</v>
      </c>
      <c r="R439" t="s">
        <v>2</v>
      </c>
      <c r="S439" s="2">
        <v>29824</v>
      </c>
      <c r="T439" t="s">
        <v>2</v>
      </c>
      <c r="U439" s="2">
        <v>29824</v>
      </c>
      <c r="V439" t="s">
        <v>2</v>
      </c>
      <c r="W439" s="2">
        <v>29824</v>
      </c>
      <c r="X439" t="s">
        <v>2</v>
      </c>
    </row>
    <row r="440" spans="1:24" x14ac:dyDescent="0.2">
      <c r="A440" s="4">
        <v>29825</v>
      </c>
      <c r="B440" t="s">
        <v>2</v>
      </c>
      <c r="C440" s="2">
        <v>29825</v>
      </c>
      <c r="D440">
        <v>1.8405</v>
      </c>
      <c r="E440" s="2">
        <v>29825</v>
      </c>
      <c r="F440" t="s">
        <v>2</v>
      </c>
      <c r="G440" s="2">
        <v>29825</v>
      </c>
      <c r="H440" t="s">
        <v>2</v>
      </c>
      <c r="I440" s="2">
        <v>29825</v>
      </c>
      <c r="J440" t="s">
        <v>2</v>
      </c>
      <c r="K440" s="2">
        <v>29825</v>
      </c>
      <c r="L440" t="s">
        <v>2</v>
      </c>
      <c r="M440" s="2">
        <v>29825</v>
      </c>
      <c r="N440" t="s">
        <v>2</v>
      </c>
      <c r="O440" s="2">
        <v>29825</v>
      </c>
      <c r="P440" t="s">
        <v>2</v>
      </c>
      <c r="Q440" s="2">
        <v>29825</v>
      </c>
      <c r="R440" t="s">
        <v>2</v>
      </c>
      <c r="S440" s="2">
        <v>29825</v>
      </c>
      <c r="T440" t="s">
        <v>2</v>
      </c>
      <c r="U440" s="2">
        <v>29825</v>
      </c>
      <c r="V440" t="s">
        <v>2</v>
      </c>
      <c r="W440" s="2">
        <v>29825</v>
      </c>
      <c r="X440" t="s">
        <v>2</v>
      </c>
    </row>
    <row r="441" spans="1:24" x14ac:dyDescent="0.2">
      <c r="A441" s="4">
        <v>29826</v>
      </c>
      <c r="B441" t="s">
        <v>2</v>
      </c>
      <c r="C441" s="2">
        <v>29826</v>
      </c>
      <c r="D441">
        <v>1.853</v>
      </c>
      <c r="E441" s="2">
        <v>29826</v>
      </c>
      <c r="F441" t="s">
        <v>2</v>
      </c>
      <c r="G441" s="2">
        <v>29826</v>
      </c>
      <c r="H441" t="s">
        <v>2</v>
      </c>
      <c r="I441" s="2">
        <v>29826</v>
      </c>
      <c r="J441" t="s">
        <v>2</v>
      </c>
      <c r="K441" s="2">
        <v>29826</v>
      </c>
      <c r="L441" t="s">
        <v>2</v>
      </c>
      <c r="M441" s="2">
        <v>29826</v>
      </c>
      <c r="N441" t="s">
        <v>2</v>
      </c>
      <c r="O441" s="2">
        <v>29826</v>
      </c>
      <c r="P441" t="s">
        <v>2</v>
      </c>
      <c r="Q441" s="2">
        <v>29826</v>
      </c>
      <c r="R441" t="s">
        <v>2</v>
      </c>
      <c r="S441" s="2">
        <v>29826</v>
      </c>
      <c r="T441" t="s">
        <v>2</v>
      </c>
      <c r="U441" s="2">
        <v>29826</v>
      </c>
      <c r="V441" t="s">
        <v>2</v>
      </c>
      <c r="W441" s="2">
        <v>29826</v>
      </c>
      <c r="X441" t="s">
        <v>2</v>
      </c>
    </row>
    <row r="442" spans="1:24" x14ac:dyDescent="0.2">
      <c r="A442" s="4">
        <v>29829</v>
      </c>
      <c r="B442" t="s">
        <v>2</v>
      </c>
      <c r="C442" s="2">
        <v>29829</v>
      </c>
      <c r="D442">
        <v>1.8394999999999999</v>
      </c>
      <c r="E442" s="2">
        <v>29829</v>
      </c>
      <c r="F442" t="s">
        <v>2</v>
      </c>
      <c r="G442" s="2">
        <v>29829</v>
      </c>
      <c r="H442" t="s">
        <v>2</v>
      </c>
      <c r="I442" s="2">
        <v>29829</v>
      </c>
      <c r="J442" t="s">
        <v>2</v>
      </c>
      <c r="K442" s="2">
        <v>29829</v>
      </c>
      <c r="L442" t="s">
        <v>2</v>
      </c>
      <c r="M442" s="2">
        <v>29829</v>
      </c>
      <c r="N442" t="s">
        <v>2</v>
      </c>
      <c r="O442" s="2">
        <v>29829</v>
      </c>
      <c r="P442" t="s">
        <v>2</v>
      </c>
      <c r="Q442" s="2">
        <v>29829</v>
      </c>
      <c r="R442" t="s">
        <v>2</v>
      </c>
      <c r="S442" s="2">
        <v>29829</v>
      </c>
      <c r="T442" t="s">
        <v>2</v>
      </c>
      <c r="U442" s="2">
        <v>29829</v>
      </c>
      <c r="V442" t="s">
        <v>2</v>
      </c>
      <c r="W442" s="2">
        <v>29829</v>
      </c>
      <c r="X442" t="s">
        <v>2</v>
      </c>
    </row>
    <row r="443" spans="1:24" x14ac:dyDescent="0.2">
      <c r="A443" s="4">
        <v>29830</v>
      </c>
      <c r="B443" t="s">
        <v>2</v>
      </c>
      <c r="C443" s="2">
        <v>29830</v>
      </c>
      <c r="D443">
        <v>1.839</v>
      </c>
      <c r="E443" s="2">
        <v>29830</v>
      </c>
      <c r="F443" t="s">
        <v>2</v>
      </c>
      <c r="G443" s="2">
        <v>29830</v>
      </c>
      <c r="H443" t="s">
        <v>2</v>
      </c>
      <c r="I443" s="2">
        <v>29830</v>
      </c>
      <c r="J443" t="s">
        <v>2</v>
      </c>
      <c r="K443" s="2">
        <v>29830</v>
      </c>
      <c r="L443" t="s">
        <v>2</v>
      </c>
      <c r="M443" s="2">
        <v>29830</v>
      </c>
      <c r="N443" t="s">
        <v>2</v>
      </c>
      <c r="O443" s="2">
        <v>29830</v>
      </c>
      <c r="P443" t="s">
        <v>2</v>
      </c>
      <c r="Q443" s="2">
        <v>29830</v>
      </c>
      <c r="R443" t="s">
        <v>2</v>
      </c>
      <c r="S443" s="2">
        <v>29830</v>
      </c>
      <c r="T443" t="s">
        <v>2</v>
      </c>
      <c r="U443" s="2">
        <v>29830</v>
      </c>
      <c r="V443" t="s">
        <v>2</v>
      </c>
      <c r="W443" s="2">
        <v>29830</v>
      </c>
      <c r="X443" t="s">
        <v>2</v>
      </c>
    </row>
    <row r="444" spans="1:24" x14ac:dyDescent="0.2">
      <c r="A444" s="4">
        <v>29831</v>
      </c>
      <c r="B444" t="s">
        <v>2</v>
      </c>
      <c r="C444" s="2">
        <v>29831</v>
      </c>
      <c r="D444">
        <v>1.8525</v>
      </c>
      <c r="E444" s="2">
        <v>29831</v>
      </c>
      <c r="F444" t="s">
        <v>2</v>
      </c>
      <c r="G444" s="2">
        <v>29831</v>
      </c>
      <c r="H444" t="s">
        <v>2</v>
      </c>
      <c r="I444" s="2">
        <v>29831</v>
      </c>
      <c r="J444" t="s">
        <v>2</v>
      </c>
      <c r="K444" s="2">
        <v>29831</v>
      </c>
      <c r="L444" t="s">
        <v>2</v>
      </c>
      <c r="M444" s="2">
        <v>29831</v>
      </c>
      <c r="N444" t="s">
        <v>2</v>
      </c>
      <c r="O444" s="2">
        <v>29831</v>
      </c>
      <c r="P444" t="s">
        <v>2</v>
      </c>
      <c r="Q444" s="2">
        <v>29831</v>
      </c>
      <c r="R444" t="s">
        <v>2</v>
      </c>
      <c r="S444" s="2">
        <v>29831</v>
      </c>
      <c r="T444" t="s">
        <v>2</v>
      </c>
      <c r="U444" s="2">
        <v>29831</v>
      </c>
      <c r="V444" t="s">
        <v>2</v>
      </c>
      <c r="W444" s="2">
        <v>29831</v>
      </c>
      <c r="X444" t="s">
        <v>2</v>
      </c>
    </row>
    <row r="445" spans="1:24" x14ac:dyDescent="0.2">
      <c r="A445" s="4">
        <v>29832</v>
      </c>
      <c r="B445" t="s">
        <v>2</v>
      </c>
      <c r="C445" s="2">
        <v>29832</v>
      </c>
      <c r="D445">
        <v>1.8525</v>
      </c>
      <c r="E445" s="2">
        <v>29832</v>
      </c>
      <c r="F445" t="s">
        <v>2</v>
      </c>
      <c r="G445" s="2">
        <v>29832</v>
      </c>
      <c r="H445" t="s">
        <v>2</v>
      </c>
      <c r="I445" s="2">
        <v>29832</v>
      </c>
      <c r="J445" t="s">
        <v>2</v>
      </c>
      <c r="K445" s="2">
        <v>29832</v>
      </c>
      <c r="L445" t="s">
        <v>2</v>
      </c>
      <c r="M445" s="2">
        <v>29832</v>
      </c>
      <c r="N445" t="s">
        <v>2</v>
      </c>
      <c r="O445" s="2">
        <v>29832</v>
      </c>
      <c r="P445" t="s">
        <v>2</v>
      </c>
      <c r="Q445" s="2">
        <v>29832</v>
      </c>
      <c r="R445" t="s">
        <v>2</v>
      </c>
      <c r="S445" s="2">
        <v>29832</v>
      </c>
      <c r="T445" t="s">
        <v>2</v>
      </c>
      <c r="U445" s="2">
        <v>29832</v>
      </c>
      <c r="V445" t="s">
        <v>2</v>
      </c>
      <c r="W445" s="2">
        <v>29832</v>
      </c>
      <c r="X445" t="s">
        <v>2</v>
      </c>
    </row>
    <row r="446" spans="1:24" x14ac:dyDescent="0.2">
      <c r="A446" s="4">
        <v>29833</v>
      </c>
      <c r="B446" t="s">
        <v>2</v>
      </c>
      <c r="C446" s="2">
        <v>29833</v>
      </c>
      <c r="D446">
        <v>1.8320000000000001</v>
      </c>
      <c r="E446" s="2">
        <v>29833</v>
      </c>
      <c r="F446" t="s">
        <v>2</v>
      </c>
      <c r="G446" s="2">
        <v>29833</v>
      </c>
      <c r="H446" t="s">
        <v>2</v>
      </c>
      <c r="I446" s="2">
        <v>29833</v>
      </c>
      <c r="J446" t="s">
        <v>2</v>
      </c>
      <c r="K446" s="2">
        <v>29833</v>
      </c>
      <c r="L446" t="s">
        <v>2</v>
      </c>
      <c r="M446" s="2">
        <v>29833</v>
      </c>
      <c r="N446" t="s">
        <v>2</v>
      </c>
      <c r="O446" s="2">
        <v>29833</v>
      </c>
      <c r="P446" t="s">
        <v>2</v>
      </c>
      <c r="Q446" s="2">
        <v>29833</v>
      </c>
      <c r="R446" t="s">
        <v>2</v>
      </c>
      <c r="S446" s="2">
        <v>29833</v>
      </c>
      <c r="T446" t="s">
        <v>2</v>
      </c>
      <c r="U446" s="2">
        <v>29833</v>
      </c>
      <c r="V446" t="s">
        <v>2</v>
      </c>
      <c r="W446" s="2">
        <v>29833</v>
      </c>
      <c r="X446" t="s">
        <v>2</v>
      </c>
    </row>
    <row r="447" spans="1:24" x14ac:dyDescent="0.2">
      <c r="A447" s="4">
        <v>29836</v>
      </c>
      <c r="B447" t="s">
        <v>2</v>
      </c>
      <c r="C447" s="2">
        <v>29833</v>
      </c>
      <c r="D447">
        <v>1.8320000000000001</v>
      </c>
      <c r="E447" s="2">
        <v>29836</v>
      </c>
      <c r="F447" t="s">
        <v>2</v>
      </c>
      <c r="G447" s="2">
        <v>29836</v>
      </c>
      <c r="H447" t="s">
        <v>2</v>
      </c>
      <c r="I447" s="2">
        <v>29836</v>
      </c>
      <c r="J447" t="s">
        <v>2</v>
      </c>
      <c r="K447" s="2">
        <v>29836</v>
      </c>
      <c r="L447" t="s">
        <v>2</v>
      </c>
      <c r="M447" s="2">
        <v>29836</v>
      </c>
      <c r="N447" t="s">
        <v>2</v>
      </c>
      <c r="O447" s="2">
        <v>29836</v>
      </c>
      <c r="P447" t="s">
        <v>2</v>
      </c>
      <c r="Q447" s="2">
        <v>29836</v>
      </c>
      <c r="R447" t="s">
        <v>2</v>
      </c>
      <c r="S447" s="2">
        <v>29836</v>
      </c>
      <c r="T447" t="s">
        <v>2</v>
      </c>
      <c r="U447" s="2">
        <v>29836</v>
      </c>
      <c r="V447" t="s">
        <v>2</v>
      </c>
      <c r="W447" s="2">
        <v>29836</v>
      </c>
      <c r="X447" t="s">
        <v>2</v>
      </c>
    </row>
    <row r="448" spans="1:24" x14ac:dyDescent="0.2">
      <c r="A448" s="4">
        <v>29837</v>
      </c>
      <c r="B448" t="s">
        <v>2</v>
      </c>
      <c r="C448" s="2">
        <v>29837</v>
      </c>
      <c r="D448">
        <v>1.788</v>
      </c>
      <c r="E448" s="2">
        <v>29837</v>
      </c>
      <c r="F448" t="s">
        <v>2</v>
      </c>
      <c r="G448" s="2">
        <v>29837</v>
      </c>
      <c r="H448" t="s">
        <v>2</v>
      </c>
      <c r="I448" s="2">
        <v>29837</v>
      </c>
      <c r="J448" t="s">
        <v>2</v>
      </c>
      <c r="K448" s="2">
        <v>29837</v>
      </c>
      <c r="L448" t="s">
        <v>2</v>
      </c>
      <c r="M448" s="2">
        <v>29837</v>
      </c>
      <c r="N448" t="s">
        <v>2</v>
      </c>
      <c r="O448" s="2">
        <v>29837</v>
      </c>
      <c r="P448" t="s">
        <v>2</v>
      </c>
      <c r="Q448" s="2">
        <v>29837</v>
      </c>
      <c r="R448" t="s">
        <v>2</v>
      </c>
      <c r="S448" s="2">
        <v>29837</v>
      </c>
      <c r="T448" t="s">
        <v>2</v>
      </c>
      <c r="U448" s="2">
        <v>29837</v>
      </c>
      <c r="V448" t="s">
        <v>2</v>
      </c>
      <c r="W448" s="2">
        <v>29837</v>
      </c>
      <c r="X448" t="s">
        <v>2</v>
      </c>
    </row>
    <row r="449" spans="1:24" x14ac:dyDescent="0.2">
      <c r="A449" s="4">
        <v>29838</v>
      </c>
      <c r="B449" t="s">
        <v>2</v>
      </c>
      <c r="C449" s="2">
        <v>29838</v>
      </c>
      <c r="D449">
        <v>1.7869999999999999</v>
      </c>
      <c r="E449" s="2">
        <v>29838</v>
      </c>
      <c r="F449" t="s">
        <v>2</v>
      </c>
      <c r="G449" s="2">
        <v>29838</v>
      </c>
      <c r="H449" t="s">
        <v>2</v>
      </c>
      <c r="I449" s="2">
        <v>29838</v>
      </c>
      <c r="J449" t="s">
        <v>2</v>
      </c>
      <c r="K449" s="2">
        <v>29838</v>
      </c>
      <c r="L449" t="s">
        <v>2</v>
      </c>
      <c r="M449" s="2">
        <v>29838</v>
      </c>
      <c r="N449" t="s">
        <v>2</v>
      </c>
      <c r="O449" s="2">
        <v>29838</v>
      </c>
      <c r="P449" t="s">
        <v>2</v>
      </c>
      <c r="Q449" s="2">
        <v>29838</v>
      </c>
      <c r="R449" t="s">
        <v>2</v>
      </c>
      <c r="S449" s="2">
        <v>29838</v>
      </c>
      <c r="T449" t="s">
        <v>2</v>
      </c>
      <c r="U449" s="2">
        <v>29838</v>
      </c>
      <c r="V449" t="s">
        <v>2</v>
      </c>
      <c r="W449" s="2">
        <v>29838</v>
      </c>
      <c r="X449" t="s">
        <v>2</v>
      </c>
    </row>
    <row r="450" spans="1:24" x14ac:dyDescent="0.2">
      <c r="A450" s="4">
        <v>29839</v>
      </c>
      <c r="B450" t="s">
        <v>2</v>
      </c>
      <c r="C450" s="2">
        <v>29839</v>
      </c>
      <c r="D450">
        <v>1.7949999999999999</v>
      </c>
      <c r="E450" s="2">
        <v>29839</v>
      </c>
      <c r="F450" t="s">
        <v>2</v>
      </c>
      <c r="G450" s="2">
        <v>29839</v>
      </c>
      <c r="H450" t="s">
        <v>2</v>
      </c>
      <c r="I450" s="2">
        <v>29839</v>
      </c>
      <c r="J450" t="s">
        <v>2</v>
      </c>
      <c r="K450" s="2">
        <v>29839</v>
      </c>
      <c r="L450" t="s">
        <v>2</v>
      </c>
      <c r="M450" s="2">
        <v>29839</v>
      </c>
      <c r="N450" t="s">
        <v>2</v>
      </c>
      <c r="O450" s="2">
        <v>29839</v>
      </c>
      <c r="P450" t="s">
        <v>2</v>
      </c>
      <c r="Q450" s="2">
        <v>29839</v>
      </c>
      <c r="R450" t="s">
        <v>2</v>
      </c>
      <c r="S450" s="2">
        <v>29839</v>
      </c>
      <c r="T450" t="s">
        <v>2</v>
      </c>
      <c r="U450" s="2">
        <v>29839</v>
      </c>
      <c r="V450" t="s">
        <v>2</v>
      </c>
      <c r="W450" s="2">
        <v>29839</v>
      </c>
      <c r="X450" t="s">
        <v>2</v>
      </c>
    </row>
    <row r="451" spans="1:24" x14ac:dyDescent="0.2">
      <c r="A451" s="4">
        <v>29840</v>
      </c>
      <c r="B451" t="s">
        <v>2</v>
      </c>
      <c r="C451" s="2">
        <v>29840</v>
      </c>
      <c r="D451">
        <v>1.7905</v>
      </c>
      <c r="E451" s="2">
        <v>29840</v>
      </c>
      <c r="F451" t="s">
        <v>2</v>
      </c>
      <c r="G451" s="2">
        <v>29840</v>
      </c>
      <c r="H451" t="s">
        <v>2</v>
      </c>
      <c r="I451" s="2">
        <v>29840</v>
      </c>
      <c r="J451" t="s">
        <v>2</v>
      </c>
      <c r="K451" s="2">
        <v>29840</v>
      </c>
      <c r="L451" t="s">
        <v>2</v>
      </c>
      <c r="M451" s="2">
        <v>29840</v>
      </c>
      <c r="N451" t="s">
        <v>2</v>
      </c>
      <c r="O451" s="2">
        <v>29840</v>
      </c>
      <c r="P451" t="s">
        <v>2</v>
      </c>
      <c r="Q451" s="2">
        <v>29840</v>
      </c>
      <c r="R451" t="s">
        <v>2</v>
      </c>
      <c r="S451" s="2">
        <v>29840</v>
      </c>
      <c r="T451" t="s">
        <v>2</v>
      </c>
      <c r="U451" s="2">
        <v>29840</v>
      </c>
      <c r="V451" t="s">
        <v>2</v>
      </c>
      <c r="W451" s="2">
        <v>29840</v>
      </c>
      <c r="X451" t="s">
        <v>2</v>
      </c>
    </row>
    <row r="452" spans="1:24" x14ac:dyDescent="0.2">
      <c r="A452" s="4">
        <v>29843</v>
      </c>
      <c r="B452" t="s">
        <v>2</v>
      </c>
      <c r="C452" s="2">
        <v>29843</v>
      </c>
      <c r="D452">
        <v>1.784</v>
      </c>
      <c r="E452" s="2">
        <v>29843</v>
      </c>
      <c r="F452" t="s">
        <v>2</v>
      </c>
      <c r="G452" s="2">
        <v>29843</v>
      </c>
      <c r="H452" t="s">
        <v>2</v>
      </c>
      <c r="I452" s="2">
        <v>29843</v>
      </c>
      <c r="J452" t="s">
        <v>2</v>
      </c>
      <c r="K452" s="2">
        <v>29843</v>
      </c>
      <c r="L452" t="s">
        <v>2</v>
      </c>
      <c r="M452" s="2">
        <v>29843</v>
      </c>
      <c r="N452" t="s">
        <v>2</v>
      </c>
      <c r="O452" s="2">
        <v>29843</v>
      </c>
      <c r="P452" t="s">
        <v>2</v>
      </c>
      <c r="Q452" s="2">
        <v>29843</v>
      </c>
      <c r="R452" t="s">
        <v>2</v>
      </c>
      <c r="S452" s="2">
        <v>29843</v>
      </c>
      <c r="T452" t="s">
        <v>2</v>
      </c>
      <c r="U452" s="2">
        <v>29843</v>
      </c>
      <c r="V452" t="s">
        <v>2</v>
      </c>
      <c r="W452" s="2">
        <v>29843</v>
      </c>
      <c r="X452" t="s">
        <v>2</v>
      </c>
    </row>
    <row r="453" spans="1:24" x14ac:dyDescent="0.2">
      <c r="A453" s="4">
        <v>29844</v>
      </c>
      <c r="B453" t="s">
        <v>2</v>
      </c>
      <c r="C453" s="2">
        <v>29844</v>
      </c>
      <c r="D453">
        <v>1.784</v>
      </c>
      <c r="E453" s="2">
        <v>29844</v>
      </c>
      <c r="F453" t="s">
        <v>2</v>
      </c>
      <c r="G453" s="2">
        <v>29844</v>
      </c>
      <c r="H453" t="s">
        <v>2</v>
      </c>
      <c r="I453" s="2">
        <v>29844</v>
      </c>
      <c r="J453" t="s">
        <v>2</v>
      </c>
      <c r="K453" s="2">
        <v>29844</v>
      </c>
      <c r="L453" t="s">
        <v>2</v>
      </c>
      <c r="M453" s="2">
        <v>29844</v>
      </c>
      <c r="N453" t="s">
        <v>2</v>
      </c>
      <c r="O453" s="2">
        <v>29844</v>
      </c>
      <c r="P453" t="s">
        <v>2</v>
      </c>
      <c r="Q453" s="2">
        <v>29844</v>
      </c>
      <c r="R453" t="s">
        <v>2</v>
      </c>
      <c r="S453" s="2">
        <v>29844</v>
      </c>
      <c r="T453" t="s">
        <v>2</v>
      </c>
      <c r="U453" s="2">
        <v>29844</v>
      </c>
      <c r="V453" t="s">
        <v>2</v>
      </c>
      <c r="W453" s="2">
        <v>29844</v>
      </c>
      <c r="X453" t="s">
        <v>2</v>
      </c>
    </row>
    <row r="454" spans="1:24" x14ac:dyDescent="0.2">
      <c r="A454" s="4">
        <v>29845</v>
      </c>
      <c r="B454" t="s">
        <v>2</v>
      </c>
      <c r="C454" s="2">
        <v>29845</v>
      </c>
      <c r="D454">
        <v>1.8685</v>
      </c>
      <c r="E454" s="2">
        <v>29845</v>
      </c>
      <c r="F454" t="s">
        <v>2</v>
      </c>
      <c r="G454" s="2">
        <v>29845</v>
      </c>
      <c r="H454" t="s">
        <v>2</v>
      </c>
      <c r="I454" s="2">
        <v>29845</v>
      </c>
      <c r="J454" t="s">
        <v>2</v>
      </c>
      <c r="K454" s="2">
        <v>29845</v>
      </c>
      <c r="L454" t="s">
        <v>2</v>
      </c>
      <c r="M454" s="2">
        <v>29845</v>
      </c>
      <c r="N454" t="s">
        <v>2</v>
      </c>
      <c r="O454" s="2">
        <v>29845</v>
      </c>
      <c r="P454" t="s">
        <v>2</v>
      </c>
      <c r="Q454" s="2">
        <v>29845</v>
      </c>
      <c r="R454" t="s">
        <v>2</v>
      </c>
      <c r="S454" s="2">
        <v>29845</v>
      </c>
      <c r="T454" t="s">
        <v>2</v>
      </c>
      <c r="U454" s="2">
        <v>29845</v>
      </c>
      <c r="V454" t="s">
        <v>2</v>
      </c>
      <c r="W454" s="2">
        <v>29845</v>
      </c>
      <c r="X454" t="s">
        <v>2</v>
      </c>
    </row>
    <row r="455" spans="1:24" x14ac:dyDescent="0.2">
      <c r="A455" s="4">
        <v>29846</v>
      </c>
      <c r="B455" t="s">
        <v>2</v>
      </c>
      <c r="C455" s="2">
        <v>29846</v>
      </c>
      <c r="D455">
        <v>1.845</v>
      </c>
      <c r="E455" s="2">
        <v>29846</v>
      </c>
      <c r="F455" t="s">
        <v>2</v>
      </c>
      <c r="G455" s="2">
        <v>29846</v>
      </c>
      <c r="H455" t="s">
        <v>2</v>
      </c>
      <c r="I455" s="2">
        <v>29846</v>
      </c>
      <c r="J455" t="s">
        <v>2</v>
      </c>
      <c r="K455" s="2">
        <v>29846</v>
      </c>
      <c r="L455" t="s">
        <v>2</v>
      </c>
      <c r="M455" s="2">
        <v>29846</v>
      </c>
      <c r="N455" t="s">
        <v>2</v>
      </c>
      <c r="O455" s="2">
        <v>29846</v>
      </c>
      <c r="P455" t="s">
        <v>2</v>
      </c>
      <c r="Q455" s="2">
        <v>29846</v>
      </c>
      <c r="R455" t="s">
        <v>2</v>
      </c>
      <c r="S455" s="2">
        <v>29846</v>
      </c>
      <c r="T455" t="s">
        <v>2</v>
      </c>
      <c r="U455" s="2">
        <v>29846</v>
      </c>
      <c r="V455" t="s">
        <v>2</v>
      </c>
      <c r="W455" s="2">
        <v>29846</v>
      </c>
      <c r="X455" t="s">
        <v>2</v>
      </c>
    </row>
    <row r="456" spans="1:24" x14ac:dyDescent="0.2">
      <c r="A456" s="4">
        <v>29847</v>
      </c>
      <c r="B456" t="s">
        <v>2</v>
      </c>
      <c r="C456" s="2">
        <v>29847</v>
      </c>
      <c r="D456">
        <v>1.85</v>
      </c>
      <c r="E456" s="2">
        <v>29847</v>
      </c>
      <c r="F456" t="s">
        <v>2</v>
      </c>
      <c r="G456" s="2">
        <v>29847</v>
      </c>
      <c r="H456" t="s">
        <v>2</v>
      </c>
      <c r="I456" s="2">
        <v>29847</v>
      </c>
      <c r="J456" t="s">
        <v>2</v>
      </c>
      <c r="K456" s="2">
        <v>29847</v>
      </c>
      <c r="L456" t="s">
        <v>2</v>
      </c>
      <c r="M456" s="2">
        <v>29847</v>
      </c>
      <c r="N456" t="s">
        <v>2</v>
      </c>
      <c r="O456" s="2">
        <v>29847</v>
      </c>
      <c r="P456" t="s">
        <v>2</v>
      </c>
      <c r="Q456" s="2">
        <v>29847</v>
      </c>
      <c r="R456" t="s">
        <v>2</v>
      </c>
      <c r="S456" s="2">
        <v>29847</v>
      </c>
      <c r="T456" t="s">
        <v>2</v>
      </c>
      <c r="U456" s="2">
        <v>29847</v>
      </c>
      <c r="V456" t="s">
        <v>2</v>
      </c>
      <c r="W456" s="2">
        <v>29847</v>
      </c>
      <c r="X456" t="s">
        <v>2</v>
      </c>
    </row>
    <row r="457" spans="1:24" x14ac:dyDescent="0.2">
      <c r="A457" s="4">
        <v>29850</v>
      </c>
      <c r="B457" t="s">
        <v>2</v>
      </c>
      <c r="C457" s="2">
        <v>29850</v>
      </c>
      <c r="D457">
        <v>1.8420000000000001</v>
      </c>
      <c r="E457" s="2">
        <v>29850</v>
      </c>
      <c r="F457" t="s">
        <v>2</v>
      </c>
      <c r="G457" s="2">
        <v>29850</v>
      </c>
      <c r="H457" t="s">
        <v>2</v>
      </c>
      <c r="I457" s="2">
        <v>29850</v>
      </c>
      <c r="J457" t="s">
        <v>2</v>
      </c>
      <c r="K457" s="2">
        <v>29850</v>
      </c>
      <c r="L457" t="s">
        <v>2</v>
      </c>
      <c r="M457" s="2">
        <v>29850</v>
      </c>
      <c r="N457" t="s">
        <v>2</v>
      </c>
      <c r="O457" s="2">
        <v>29850</v>
      </c>
      <c r="P457" t="s">
        <v>2</v>
      </c>
      <c r="Q457" s="2">
        <v>29850</v>
      </c>
      <c r="R457" t="s">
        <v>2</v>
      </c>
      <c r="S457" s="2">
        <v>29850</v>
      </c>
      <c r="T457" t="s">
        <v>2</v>
      </c>
      <c r="U457" s="2">
        <v>29850</v>
      </c>
      <c r="V457" t="s">
        <v>2</v>
      </c>
      <c r="W457" s="2">
        <v>29850</v>
      </c>
      <c r="X457" t="s">
        <v>2</v>
      </c>
    </row>
    <row r="458" spans="1:24" x14ac:dyDescent="0.2">
      <c r="A458" s="4">
        <v>29851</v>
      </c>
      <c r="B458" t="s">
        <v>2</v>
      </c>
      <c r="C458" s="2">
        <v>29851</v>
      </c>
      <c r="D458">
        <v>1.8385</v>
      </c>
      <c r="E458" s="2">
        <v>29851</v>
      </c>
      <c r="F458" t="s">
        <v>2</v>
      </c>
      <c r="G458" s="2">
        <v>29851</v>
      </c>
      <c r="H458" t="s">
        <v>2</v>
      </c>
      <c r="I458" s="2">
        <v>29851</v>
      </c>
      <c r="J458" t="s">
        <v>2</v>
      </c>
      <c r="K458" s="2">
        <v>29851</v>
      </c>
      <c r="L458" t="s">
        <v>2</v>
      </c>
      <c r="M458" s="2">
        <v>29851</v>
      </c>
      <c r="N458" t="s">
        <v>2</v>
      </c>
      <c r="O458" s="2">
        <v>29851</v>
      </c>
      <c r="P458" t="s">
        <v>2</v>
      </c>
      <c r="Q458" s="2">
        <v>29851</v>
      </c>
      <c r="R458" t="s">
        <v>2</v>
      </c>
      <c r="S458" s="2">
        <v>29851</v>
      </c>
      <c r="T458" t="s">
        <v>2</v>
      </c>
      <c r="U458" s="2">
        <v>29851</v>
      </c>
      <c r="V458" t="s">
        <v>2</v>
      </c>
      <c r="W458" s="2">
        <v>29851</v>
      </c>
      <c r="X458" t="s">
        <v>2</v>
      </c>
    </row>
    <row r="459" spans="1:24" x14ac:dyDescent="0.2">
      <c r="A459" s="4">
        <v>29852</v>
      </c>
      <c r="B459" t="s">
        <v>2</v>
      </c>
      <c r="C459" s="2">
        <v>29852</v>
      </c>
      <c r="D459">
        <v>1.81</v>
      </c>
      <c r="E459" s="2">
        <v>29852</v>
      </c>
      <c r="F459" t="s">
        <v>2</v>
      </c>
      <c r="G459" s="2">
        <v>29852</v>
      </c>
      <c r="H459" t="s">
        <v>2</v>
      </c>
      <c r="I459" s="2">
        <v>29852</v>
      </c>
      <c r="J459" t="s">
        <v>2</v>
      </c>
      <c r="K459" s="2">
        <v>29852</v>
      </c>
      <c r="L459" t="s">
        <v>2</v>
      </c>
      <c r="M459" s="2">
        <v>29852</v>
      </c>
      <c r="N459" t="s">
        <v>2</v>
      </c>
      <c r="O459" s="2">
        <v>29852</v>
      </c>
      <c r="P459" t="s">
        <v>2</v>
      </c>
      <c r="Q459" s="2">
        <v>29852</v>
      </c>
      <c r="R459" t="s">
        <v>2</v>
      </c>
      <c r="S459" s="2">
        <v>29852</v>
      </c>
      <c r="T459" t="s">
        <v>2</v>
      </c>
      <c r="U459" s="2">
        <v>29852</v>
      </c>
      <c r="V459" t="s">
        <v>2</v>
      </c>
      <c r="W459" s="2">
        <v>29852</v>
      </c>
      <c r="X459" t="s">
        <v>2</v>
      </c>
    </row>
    <row r="460" spans="1:24" x14ac:dyDescent="0.2">
      <c r="A460" s="4">
        <v>29853</v>
      </c>
      <c r="B460" t="s">
        <v>2</v>
      </c>
      <c r="C460" s="2">
        <v>29853</v>
      </c>
      <c r="D460">
        <v>1.7949999999999999</v>
      </c>
      <c r="E460" s="2">
        <v>29853</v>
      </c>
      <c r="F460" t="s">
        <v>2</v>
      </c>
      <c r="G460" s="2">
        <v>29853</v>
      </c>
      <c r="H460" t="s">
        <v>2</v>
      </c>
      <c r="I460" s="2">
        <v>29853</v>
      </c>
      <c r="J460" t="s">
        <v>2</v>
      </c>
      <c r="K460" s="2">
        <v>29853</v>
      </c>
      <c r="L460" t="s">
        <v>2</v>
      </c>
      <c r="M460" s="2">
        <v>29853</v>
      </c>
      <c r="N460" t="s">
        <v>2</v>
      </c>
      <c r="O460" s="2">
        <v>29853</v>
      </c>
      <c r="P460" t="s">
        <v>2</v>
      </c>
      <c r="Q460" s="2">
        <v>29853</v>
      </c>
      <c r="R460" t="s">
        <v>2</v>
      </c>
      <c r="S460" s="2">
        <v>29853</v>
      </c>
      <c r="T460" t="s">
        <v>2</v>
      </c>
      <c r="U460" s="2">
        <v>29853</v>
      </c>
      <c r="V460" t="s">
        <v>2</v>
      </c>
      <c r="W460" s="2">
        <v>29853</v>
      </c>
      <c r="X460" t="s">
        <v>2</v>
      </c>
    </row>
    <row r="461" spans="1:24" x14ac:dyDescent="0.2">
      <c r="A461" s="4">
        <v>29854</v>
      </c>
      <c r="B461" t="s">
        <v>2</v>
      </c>
      <c r="C461" s="2">
        <v>29854</v>
      </c>
      <c r="D461">
        <v>1.7735000000000001</v>
      </c>
      <c r="E461" s="2">
        <v>29854</v>
      </c>
      <c r="F461" t="s">
        <v>2</v>
      </c>
      <c r="G461" s="2">
        <v>29854</v>
      </c>
      <c r="H461" t="s">
        <v>2</v>
      </c>
      <c r="I461" s="2">
        <v>29854</v>
      </c>
      <c r="J461" t="s">
        <v>2</v>
      </c>
      <c r="K461" s="2">
        <v>29854</v>
      </c>
      <c r="L461" t="s">
        <v>2</v>
      </c>
      <c r="M461" s="2">
        <v>29854</v>
      </c>
      <c r="N461" t="s">
        <v>2</v>
      </c>
      <c r="O461" s="2">
        <v>29854</v>
      </c>
      <c r="P461" t="s">
        <v>2</v>
      </c>
      <c r="Q461" s="2">
        <v>29854</v>
      </c>
      <c r="R461" t="s">
        <v>2</v>
      </c>
      <c r="S461" s="2">
        <v>29854</v>
      </c>
      <c r="T461" t="s">
        <v>2</v>
      </c>
      <c r="U461" s="2">
        <v>29854</v>
      </c>
      <c r="V461" t="s">
        <v>2</v>
      </c>
      <c r="W461" s="2">
        <v>29854</v>
      </c>
      <c r="X461" t="s">
        <v>2</v>
      </c>
    </row>
    <row r="462" spans="1:24" x14ac:dyDescent="0.2">
      <c r="A462" s="4">
        <v>29857</v>
      </c>
      <c r="B462" t="s">
        <v>2</v>
      </c>
      <c r="C462" s="2">
        <v>29857</v>
      </c>
      <c r="D462">
        <v>1.7949999999999999</v>
      </c>
      <c r="E462" s="2">
        <v>29857</v>
      </c>
      <c r="F462" t="s">
        <v>2</v>
      </c>
      <c r="G462" s="2">
        <v>29857</v>
      </c>
      <c r="H462" t="s">
        <v>2</v>
      </c>
      <c r="I462" s="2">
        <v>29857</v>
      </c>
      <c r="J462" t="s">
        <v>2</v>
      </c>
      <c r="K462" s="2">
        <v>29857</v>
      </c>
      <c r="L462" t="s">
        <v>2</v>
      </c>
      <c r="M462" s="2">
        <v>29857</v>
      </c>
      <c r="N462" t="s">
        <v>2</v>
      </c>
      <c r="O462" s="2">
        <v>29857</v>
      </c>
      <c r="P462" t="s">
        <v>2</v>
      </c>
      <c r="Q462" s="2">
        <v>29857</v>
      </c>
      <c r="R462" t="s">
        <v>2</v>
      </c>
      <c r="S462" s="2">
        <v>29857</v>
      </c>
      <c r="T462" t="s">
        <v>2</v>
      </c>
      <c r="U462" s="2">
        <v>29857</v>
      </c>
      <c r="V462" t="s">
        <v>2</v>
      </c>
      <c r="W462" s="2">
        <v>29857</v>
      </c>
      <c r="X462" t="s">
        <v>2</v>
      </c>
    </row>
    <row r="463" spans="1:24" x14ac:dyDescent="0.2">
      <c r="A463" s="4">
        <v>29858</v>
      </c>
      <c r="B463" t="s">
        <v>2</v>
      </c>
      <c r="C463" s="2">
        <v>29858</v>
      </c>
      <c r="D463">
        <v>1.794</v>
      </c>
      <c r="E463" s="2">
        <v>29858</v>
      </c>
      <c r="F463" t="s">
        <v>2</v>
      </c>
      <c r="G463" s="2">
        <v>29858</v>
      </c>
      <c r="H463" t="s">
        <v>2</v>
      </c>
      <c r="I463" s="2">
        <v>29858</v>
      </c>
      <c r="J463" t="s">
        <v>2</v>
      </c>
      <c r="K463" s="2">
        <v>29858</v>
      </c>
      <c r="L463" t="s">
        <v>2</v>
      </c>
      <c r="M463" s="2">
        <v>29858</v>
      </c>
      <c r="N463" t="s">
        <v>2</v>
      </c>
      <c r="O463" s="2">
        <v>29858</v>
      </c>
      <c r="P463" t="s">
        <v>2</v>
      </c>
      <c r="Q463" s="2">
        <v>29858</v>
      </c>
      <c r="R463" t="s">
        <v>2</v>
      </c>
      <c r="S463" s="2">
        <v>29858</v>
      </c>
      <c r="T463" t="s">
        <v>2</v>
      </c>
      <c r="U463" s="2">
        <v>29858</v>
      </c>
      <c r="V463" t="s">
        <v>2</v>
      </c>
      <c r="W463" s="2">
        <v>29858</v>
      </c>
      <c r="X463" t="s">
        <v>2</v>
      </c>
    </row>
    <row r="464" spans="1:24" x14ac:dyDescent="0.2">
      <c r="A464" s="4">
        <v>29859</v>
      </c>
      <c r="B464" t="s">
        <v>2</v>
      </c>
      <c r="C464" s="2">
        <v>29859</v>
      </c>
      <c r="D464">
        <v>1.8089999999999999</v>
      </c>
      <c r="E464" s="2">
        <v>29859</v>
      </c>
      <c r="F464" t="s">
        <v>2</v>
      </c>
      <c r="G464" s="2">
        <v>29859</v>
      </c>
      <c r="H464" t="s">
        <v>2</v>
      </c>
      <c r="I464" s="2">
        <v>29859</v>
      </c>
      <c r="J464" t="s">
        <v>2</v>
      </c>
      <c r="K464" s="2">
        <v>29859</v>
      </c>
      <c r="L464" t="s">
        <v>2</v>
      </c>
      <c r="M464" s="2">
        <v>29859</v>
      </c>
      <c r="N464" t="s">
        <v>2</v>
      </c>
      <c r="O464" s="2">
        <v>29859</v>
      </c>
      <c r="P464" t="s">
        <v>2</v>
      </c>
      <c r="Q464" s="2">
        <v>29859</v>
      </c>
      <c r="R464" t="s">
        <v>2</v>
      </c>
      <c r="S464" s="2">
        <v>29859</v>
      </c>
      <c r="T464" t="s">
        <v>2</v>
      </c>
      <c r="U464" s="2">
        <v>29859</v>
      </c>
      <c r="V464" t="s">
        <v>2</v>
      </c>
      <c r="W464" s="2">
        <v>29859</v>
      </c>
      <c r="X464" t="s">
        <v>2</v>
      </c>
    </row>
    <row r="465" spans="1:24" x14ac:dyDescent="0.2">
      <c r="A465" s="4">
        <v>29860</v>
      </c>
      <c r="B465" t="s">
        <v>2</v>
      </c>
      <c r="C465" s="2">
        <v>29860</v>
      </c>
      <c r="D465">
        <v>1.8394999999999999</v>
      </c>
      <c r="E465" s="2">
        <v>29860</v>
      </c>
      <c r="F465" t="s">
        <v>2</v>
      </c>
      <c r="G465" s="2">
        <v>29860</v>
      </c>
      <c r="H465" t="s">
        <v>2</v>
      </c>
      <c r="I465" s="2">
        <v>29860</v>
      </c>
      <c r="J465" t="s">
        <v>2</v>
      </c>
      <c r="K465" s="2">
        <v>29860</v>
      </c>
      <c r="L465" t="s">
        <v>2</v>
      </c>
      <c r="M465" s="2">
        <v>29860</v>
      </c>
      <c r="N465" t="s">
        <v>2</v>
      </c>
      <c r="O465" s="2">
        <v>29860</v>
      </c>
      <c r="P465" t="s">
        <v>2</v>
      </c>
      <c r="Q465" s="2">
        <v>29860</v>
      </c>
      <c r="R465" t="s">
        <v>2</v>
      </c>
      <c r="S465" s="2">
        <v>29860</v>
      </c>
      <c r="T465" t="s">
        <v>2</v>
      </c>
      <c r="U465" s="2">
        <v>29860</v>
      </c>
      <c r="V465" t="s">
        <v>2</v>
      </c>
      <c r="W465" s="2">
        <v>29860</v>
      </c>
      <c r="X465" t="s">
        <v>2</v>
      </c>
    </row>
    <row r="466" spans="1:24" x14ac:dyDescent="0.2">
      <c r="A466" s="4">
        <v>29861</v>
      </c>
      <c r="B466" t="s">
        <v>2</v>
      </c>
      <c r="C466" s="2">
        <v>29861</v>
      </c>
      <c r="D466">
        <v>1.8285</v>
      </c>
      <c r="E466" s="2">
        <v>29861</v>
      </c>
      <c r="F466" t="s">
        <v>2</v>
      </c>
      <c r="G466" s="2">
        <v>29861</v>
      </c>
      <c r="H466" t="s">
        <v>2</v>
      </c>
      <c r="I466" s="2">
        <v>29861</v>
      </c>
      <c r="J466" t="s">
        <v>2</v>
      </c>
      <c r="K466" s="2">
        <v>29861</v>
      </c>
      <c r="L466" t="s">
        <v>2</v>
      </c>
      <c r="M466" s="2">
        <v>29861</v>
      </c>
      <c r="N466" t="s">
        <v>2</v>
      </c>
      <c r="O466" s="2">
        <v>29861</v>
      </c>
      <c r="P466" t="s">
        <v>2</v>
      </c>
      <c r="Q466" s="2">
        <v>29861</v>
      </c>
      <c r="R466" t="s">
        <v>2</v>
      </c>
      <c r="S466" s="2">
        <v>29861</v>
      </c>
      <c r="T466" t="s">
        <v>2</v>
      </c>
      <c r="U466" s="2">
        <v>29861</v>
      </c>
      <c r="V466" t="s">
        <v>2</v>
      </c>
      <c r="W466" s="2">
        <v>29861</v>
      </c>
      <c r="X466" t="s">
        <v>2</v>
      </c>
    </row>
    <row r="467" spans="1:24" x14ac:dyDescent="0.2">
      <c r="A467" s="4">
        <v>29864</v>
      </c>
      <c r="B467" t="s">
        <v>2</v>
      </c>
      <c r="C467" s="2">
        <v>29864</v>
      </c>
      <c r="D467">
        <v>1.8534999999999999</v>
      </c>
      <c r="E467" s="2">
        <v>29864</v>
      </c>
      <c r="F467" t="s">
        <v>2</v>
      </c>
      <c r="G467" s="2">
        <v>29864</v>
      </c>
      <c r="H467" t="s">
        <v>2</v>
      </c>
      <c r="I467" s="2">
        <v>29864</v>
      </c>
      <c r="J467" t="s">
        <v>2</v>
      </c>
      <c r="K467" s="2">
        <v>29864</v>
      </c>
      <c r="L467" t="s">
        <v>2</v>
      </c>
      <c r="M467" s="2">
        <v>29864</v>
      </c>
      <c r="N467" t="s">
        <v>2</v>
      </c>
      <c r="O467" s="2">
        <v>29864</v>
      </c>
      <c r="P467" t="s">
        <v>2</v>
      </c>
      <c r="Q467" s="2">
        <v>29864</v>
      </c>
      <c r="R467" t="s">
        <v>2</v>
      </c>
      <c r="S467" s="2">
        <v>29864</v>
      </c>
      <c r="T467" t="s">
        <v>2</v>
      </c>
      <c r="U467" s="2">
        <v>29864</v>
      </c>
      <c r="V467" t="s">
        <v>2</v>
      </c>
      <c r="W467" s="2">
        <v>29864</v>
      </c>
      <c r="X467" t="s">
        <v>2</v>
      </c>
    </row>
    <row r="468" spans="1:24" x14ac:dyDescent="0.2">
      <c r="A468" s="4">
        <v>29865</v>
      </c>
      <c r="B468" t="s">
        <v>2</v>
      </c>
      <c r="C468" s="2">
        <v>29865</v>
      </c>
      <c r="D468">
        <v>1.8534999999999999</v>
      </c>
      <c r="E468" s="2">
        <v>29865</v>
      </c>
      <c r="F468" t="s">
        <v>2</v>
      </c>
      <c r="G468" s="2">
        <v>29865</v>
      </c>
      <c r="H468" t="s">
        <v>2</v>
      </c>
      <c r="I468" s="2">
        <v>29865</v>
      </c>
      <c r="J468" t="s">
        <v>2</v>
      </c>
      <c r="K468" s="2">
        <v>29865</v>
      </c>
      <c r="L468" t="s">
        <v>2</v>
      </c>
      <c r="M468" s="2">
        <v>29865</v>
      </c>
      <c r="N468" t="s">
        <v>2</v>
      </c>
      <c r="O468" s="2">
        <v>29865</v>
      </c>
      <c r="P468" t="s">
        <v>2</v>
      </c>
      <c r="Q468" s="2">
        <v>29865</v>
      </c>
      <c r="R468" t="s">
        <v>2</v>
      </c>
      <c r="S468" s="2">
        <v>29865</v>
      </c>
      <c r="T468" t="s">
        <v>2</v>
      </c>
      <c r="U468" s="2">
        <v>29865</v>
      </c>
      <c r="V468" t="s">
        <v>2</v>
      </c>
      <c r="W468" s="2">
        <v>29865</v>
      </c>
      <c r="X468" t="s">
        <v>2</v>
      </c>
    </row>
    <row r="469" spans="1:24" x14ac:dyDescent="0.2">
      <c r="A469" s="4">
        <v>29866</v>
      </c>
      <c r="B469" t="s">
        <v>2</v>
      </c>
      <c r="C469" s="2">
        <v>29866</v>
      </c>
      <c r="D469">
        <v>1.8774999999999999</v>
      </c>
      <c r="E469" s="2">
        <v>29866</v>
      </c>
      <c r="F469" t="s">
        <v>2</v>
      </c>
      <c r="G469" s="2">
        <v>29866</v>
      </c>
      <c r="H469" t="s">
        <v>2</v>
      </c>
      <c r="I469" s="2">
        <v>29866</v>
      </c>
      <c r="J469" t="s">
        <v>2</v>
      </c>
      <c r="K469" s="2">
        <v>29866</v>
      </c>
      <c r="L469" t="s">
        <v>2</v>
      </c>
      <c r="M469" s="2">
        <v>29866</v>
      </c>
      <c r="N469" t="s">
        <v>2</v>
      </c>
      <c r="O469" s="2">
        <v>29866</v>
      </c>
      <c r="P469" t="s">
        <v>2</v>
      </c>
      <c r="Q469" s="2">
        <v>29866</v>
      </c>
      <c r="R469" t="s">
        <v>2</v>
      </c>
      <c r="S469" s="2">
        <v>29866</v>
      </c>
      <c r="T469" t="s">
        <v>2</v>
      </c>
      <c r="U469" s="2">
        <v>29866</v>
      </c>
      <c r="V469" t="s">
        <v>2</v>
      </c>
      <c r="W469" s="2">
        <v>29866</v>
      </c>
      <c r="X469" t="s">
        <v>2</v>
      </c>
    </row>
    <row r="470" spans="1:24" x14ac:dyDescent="0.2">
      <c r="A470" s="4">
        <v>29867</v>
      </c>
      <c r="B470" t="s">
        <v>2</v>
      </c>
      <c r="C470" s="2">
        <v>29867</v>
      </c>
      <c r="D470">
        <v>1.9085000000000001</v>
      </c>
      <c r="E470" s="2">
        <v>29867</v>
      </c>
      <c r="F470" t="s">
        <v>2</v>
      </c>
      <c r="G470" s="2">
        <v>29867</v>
      </c>
      <c r="H470" t="s">
        <v>2</v>
      </c>
      <c r="I470" s="2">
        <v>29867</v>
      </c>
      <c r="J470" t="s">
        <v>2</v>
      </c>
      <c r="K470" s="2">
        <v>29867</v>
      </c>
      <c r="L470" t="s">
        <v>2</v>
      </c>
      <c r="M470" s="2">
        <v>29867</v>
      </c>
      <c r="N470" t="s">
        <v>2</v>
      </c>
      <c r="O470" s="2">
        <v>29867</v>
      </c>
      <c r="P470" t="s">
        <v>2</v>
      </c>
      <c r="Q470" s="2">
        <v>29867</v>
      </c>
      <c r="R470" t="s">
        <v>2</v>
      </c>
      <c r="S470" s="2">
        <v>29867</v>
      </c>
      <c r="T470" t="s">
        <v>2</v>
      </c>
      <c r="U470" s="2">
        <v>29867</v>
      </c>
      <c r="V470" t="s">
        <v>2</v>
      </c>
      <c r="W470" s="2">
        <v>29867</v>
      </c>
      <c r="X470" t="s">
        <v>2</v>
      </c>
    </row>
    <row r="471" spans="1:24" x14ac:dyDescent="0.2">
      <c r="A471" s="4">
        <v>29868</v>
      </c>
      <c r="B471" t="s">
        <v>2</v>
      </c>
      <c r="C471" s="2">
        <v>29868</v>
      </c>
      <c r="D471">
        <v>1.8979999999999999</v>
      </c>
      <c r="E471" s="2">
        <v>29868</v>
      </c>
      <c r="F471" t="s">
        <v>2</v>
      </c>
      <c r="G471" s="2">
        <v>29868</v>
      </c>
      <c r="H471" t="s">
        <v>2</v>
      </c>
      <c r="I471" s="2">
        <v>29868</v>
      </c>
      <c r="J471" t="s">
        <v>2</v>
      </c>
      <c r="K471" s="2">
        <v>29868</v>
      </c>
      <c r="L471" t="s">
        <v>2</v>
      </c>
      <c r="M471" s="2">
        <v>29868</v>
      </c>
      <c r="N471" t="s">
        <v>2</v>
      </c>
      <c r="O471" s="2">
        <v>29868</v>
      </c>
      <c r="P471" t="s">
        <v>2</v>
      </c>
      <c r="Q471" s="2">
        <v>29868</v>
      </c>
      <c r="R471" t="s">
        <v>2</v>
      </c>
      <c r="S471" s="2">
        <v>29868</v>
      </c>
      <c r="T471" t="s">
        <v>2</v>
      </c>
      <c r="U471" s="2">
        <v>29868</v>
      </c>
      <c r="V471" t="s">
        <v>2</v>
      </c>
      <c r="W471" s="2">
        <v>29868</v>
      </c>
      <c r="X471" t="s">
        <v>2</v>
      </c>
    </row>
    <row r="472" spans="1:24" x14ac:dyDescent="0.2">
      <c r="A472" s="4">
        <v>29871</v>
      </c>
      <c r="B472" t="s">
        <v>2</v>
      </c>
      <c r="C472" s="2">
        <v>29871</v>
      </c>
      <c r="D472">
        <v>1.8654999999999999</v>
      </c>
      <c r="E472" s="2">
        <v>29871</v>
      </c>
      <c r="F472" t="s">
        <v>2</v>
      </c>
      <c r="G472" s="2">
        <v>29871</v>
      </c>
      <c r="H472" t="s">
        <v>2</v>
      </c>
      <c r="I472" s="2">
        <v>29871</v>
      </c>
      <c r="J472" t="s">
        <v>2</v>
      </c>
      <c r="K472" s="2">
        <v>29871</v>
      </c>
      <c r="L472" t="s">
        <v>2</v>
      </c>
      <c r="M472" s="2">
        <v>29871</v>
      </c>
      <c r="N472" t="s">
        <v>2</v>
      </c>
      <c r="O472" s="2">
        <v>29871</v>
      </c>
      <c r="P472" t="s">
        <v>2</v>
      </c>
      <c r="Q472" s="2">
        <v>29871</v>
      </c>
      <c r="R472" t="s">
        <v>2</v>
      </c>
      <c r="S472" s="2">
        <v>29871</v>
      </c>
      <c r="T472" t="s">
        <v>2</v>
      </c>
      <c r="U472" s="2">
        <v>29871</v>
      </c>
      <c r="V472" t="s">
        <v>2</v>
      </c>
      <c r="W472" s="2">
        <v>29871</v>
      </c>
      <c r="X472" t="s">
        <v>2</v>
      </c>
    </row>
    <row r="473" spans="1:24" x14ac:dyDescent="0.2">
      <c r="A473" s="4">
        <v>29872</v>
      </c>
      <c r="B473" t="s">
        <v>2</v>
      </c>
      <c r="C473" s="2">
        <v>29872</v>
      </c>
      <c r="D473">
        <v>1.8614999999999999</v>
      </c>
      <c r="E473" s="2">
        <v>29872</v>
      </c>
      <c r="F473" t="s">
        <v>2</v>
      </c>
      <c r="G473" s="2">
        <v>29872</v>
      </c>
      <c r="H473" t="s">
        <v>2</v>
      </c>
      <c r="I473" s="2">
        <v>29872</v>
      </c>
      <c r="J473" t="s">
        <v>2</v>
      </c>
      <c r="K473" s="2">
        <v>29872</v>
      </c>
      <c r="L473" t="s">
        <v>2</v>
      </c>
      <c r="M473" s="2">
        <v>29872</v>
      </c>
      <c r="N473" t="s">
        <v>2</v>
      </c>
      <c r="O473" s="2">
        <v>29872</v>
      </c>
      <c r="P473" t="s">
        <v>2</v>
      </c>
      <c r="Q473" s="2">
        <v>29872</v>
      </c>
      <c r="R473" t="s">
        <v>2</v>
      </c>
      <c r="S473" s="2">
        <v>29872</v>
      </c>
      <c r="T473" t="s">
        <v>2</v>
      </c>
      <c r="U473" s="2">
        <v>29872</v>
      </c>
      <c r="V473" t="s">
        <v>2</v>
      </c>
      <c r="W473" s="2">
        <v>29872</v>
      </c>
      <c r="X473" t="s">
        <v>2</v>
      </c>
    </row>
    <row r="474" spans="1:24" x14ac:dyDescent="0.2">
      <c r="A474" s="4">
        <v>29873</v>
      </c>
      <c r="B474" t="s">
        <v>2</v>
      </c>
      <c r="C474" s="2">
        <v>29873</v>
      </c>
      <c r="D474">
        <v>1.8625</v>
      </c>
      <c r="E474" s="2">
        <v>29873</v>
      </c>
      <c r="F474" t="s">
        <v>2</v>
      </c>
      <c r="G474" s="2">
        <v>29873</v>
      </c>
      <c r="H474" t="s">
        <v>2</v>
      </c>
      <c r="I474" s="2">
        <v>29873</v>
      </c>
      <c r="J474" t="s">
        <v>2</v>
      </c>
      <c r="K474" s="2">
        <v>29873</v>
      </c>
      <c r="L474" t="s">
        <v>2</v>
      </c>
      <c r="M474" s="2">
        <v>29873</v>
      </c>
      <c r="N474" t="s">
        <v>2</v>
      </c>
      <c r="O474" s="2">
        <v>29873</v>
      </c>
      <c r="P474" t="s">
        <v>2</v>
      </c>
      <c r="Q474" s="2">
        <v>29873</v>
      </c>
      <c r="R474" t="s">
        <v>2</v>
      </c>
      <c r="S474" s="2">
        <v>29873</v>
      </c>
      <c r="T474" t="s">
        <v>2</v>
      </c>
      <c r="U474" s="2">
        <v>29873</v>
      </c>
      <c r="V474" t="s">
        <v>2</v>
      </c>
      <c r="W474" s="2">
        <v>29873</v>
      </c>
      <c r="X474" t="s">
        <v>2</v>
      </c>
    </row>
    <row r="475" spans="1:24" x14ac:dyDescent="0.2">
      <c r="A475" s="4">
        <v>29874</v>
      </c>
      <c r="B475" t="s">
        <v>2</v>
      </c>
      <c r="C475" s="2">
        <v>29874</v>
      </c>
      <c r="D475">
        <v>1.8260000000000001</v>
      </c>
      <c r="E475" s="2">
        <v>29874</v>
      </c>
      <c r="F475" t="s">
        <v>2</v>
      </c>
      <c r="G475" s="2">
        <v>29874</v>
      </c>
      <c r="H475" t="s">
        <v>2</v>
      </c>
      <c r="I475" s="2">
        <v>29874</v>
      </c>
      <c r="J475" t="s">
        <v>2</v>
      </c>
      <c r="K475" s="2">
        <v>29874</v>
      </c>
      <c r="L475" t="s">
        <v>2</v>
      </c>
      <c r="M475" s="2">
        <v>29874</v>
      </c>
      <c r="N475" t="s">
        <v>2</v>
      </c>
      <c r="O475" s="2">
        <v>29874</v>
      </c>
      <c r="P475" t="s">
        <v>2</v>
      </c>
      <c r="Q475" s="2">
        <v>29874</v>
      </c>
      <c r="R475" t="s">
        <v>2</v>
      </c>
      <c r="S475" s="2">
        <v>29874</v>
      </c>
      <c r="T475" t="s">
        <v>2</v>
      </c>
      <c r="U475" s="2">
        <v>29874</v>
      </c>
      <c r="V475" t="s">
        <v>2</v>
      </c>
      <c r="W475" s="2">
        <v>29874</v>
      </c>
      <c r="X475" t="s">
        <v>2</v>
      </c>
    </row>
    <row r="476" spans="1:24" x14ac:dyDescent="0.2">
      <c r="A476" s="4">
        <v>29875</v>
      </c>
      <c r="B476" t="s">
        <v>2</v>
      </c>
      <c r="C476" s="2">
        <v>29875</v>
      </c>
      <c r="D476">
        <v>1.8340000000000001</v>
      </c>
      <c r="E476" s="2">
        <v>29875</v>
      </c>
      <c r="F476" t="s">
        <v>2</v>
      </c>
      <c r="G476" s="2">
        <v>29875</v>
      </c>
      <c r="H476" t="s">
        <v>2</v>
      </c>
      <c r="I476" s="2">
        <v>29875</v>
      </c>
      <c r="J476" t="s">
        <v>2</v>
      </c>
      <c r="K476" s="2">
        <v>29875</v>
      </c>
      <c r="L476" t="s">
        <v>2</v>
      </c>
      <c r="M476" s="2">
        <v>29875</v>
      </c>
      <c r="N476" t="s">
        <v>2</v>
      </c>
      <c r="O476" s="2">
        <v>29875</v>
      </c>
      <c r="P476" t="s">
        <v>2</v>
      </c>
      <c r="Q476" s="2">
        <v>29875</v>
      </c>
      <c r="R476" t="s">
        <v>2</v>
      </c>
      <c r="S476" s="2">
        <v>29875</v>
      </c>
      <c r="T476" t="s">
        <v>2</v>
      </c>
      <c r="U476" s="2">
        <v>29875</v>
      </c>
      <c r="V476" t="s">
        <v>2</v>
      </c>
      <c r="W476" s="2">
        <v>29875</v>
      </c>
      <c r="X476" t="s">
        <v>2</v>
      </c>
    </row>
    <row r="477" spans="1:24" x14ac:dyDescent="0.2">
      <c r="A477" s="4">
        <v>29878</v>
      </c>
      <c r="B477" t="s">
        <v>2</v>
      </c>
      <c r="C477" s="2">
        <v>29878</v>
      </c>
      <c r="D477">
        <v>1.8340000000000001</v>
      </c>
      <c r="E477" s="2">
        <v>29878</v>
      </c>
      <c r="F477" t="s">
        <v>2</v>
      </c>
      <c r="G477" s="2">
        <v>29878</v>
      </c>
      <c r="H477" t="s">
        <v>2</v>
      </c>
      <c r="I477" s="2">
        <v>29878</v>
      </c>
      <c r="J477" t="s">
        <v>2</v>
      </c>
      <c r="K477" s="2">
        <v>29878</v>
      </c>
      <c r="L477" t="s">
        <v>2</v>
      </c>
      <c r="M477" s="2">
        <v>29878</v>
      </c>
      <c r="N477" t="s">
        <v>2</v>
      </c>
      <c r="O477" s="2">
        <v>29878</v>
      </c>
      <c r="P477" t="s">
        <v>2</v>
      </c>
      <c r="Q477" s="2">
        <v>29878</v>
      </c>
      <c r="R477" t="s">
        <v>2</v>
      </c>
      <c r="S477" s="2">
        <v>29878</v>
      </c>
      <c r="T477" t="s">
        <v>2</v>
      </c>
      <c r="U477" s="2">
        <v>29878</v>
      </c>
      <c r="V477" t="s">
        <v>2</v>
      </c>
      <c r="W477" s="2">
        <v>29878</v>
      </c>
      <c r="X477" t="s">
        <v>2</v>
      </c>
    </row>
    <row r="478" spans="1:24" x14ac:dyDescent="0.2">
      <c r="A478" s="4">
        <v>29879</v>
      </c>
      <c r="B478" t="s">
        <v>2</v>
      </c>
      <c r="C478" s="2">
        <v>29879</v>
      </c>
      <c r="D478">
        <v>1.8194999999999999</v>
      </c>
      <c r="E478" s="2">
        <v>29879</v>
      </c>
      <c r="F478" t="s">
        <v>2</v>
      </c>
      <c r="G478" s="2">
        <v>29879</v>
      </c>
      <c r="H478" t="s">
        <v>2</v>
      </c>
      <c r="I478" s="2">
        <v>29879</v>
      </c>
      <c r="J478" t="s">
        <v>2</v>
      </c>
      <c r="K478" s="2">
        <v>29879</v>
      </c>
      <c r="L478" t="s">
        <v>2</v>
      </c>
      <c r="M478" s="2">
        <v>29879</v>
      </c>
      <c r="N478" t="s">
        <v>2</v>
      </c>
      <c r="O478" s="2">
        <v>29879</v>
      </c>
      <c r="P478" t="s">
        <v>2</v>
      </c>
      <c r="Q478" s="2">
        <v>29879</v>
      </c>
      <c r="R478" t="s">
        <v>2</v>
      </c>
      <c r="S478" s="2">
        <v>29879</v>
      </c>
      <c r="T478" t="s">
        <v>2</v>
      </c>
      <c r="U478" s="2">
        <v>29879</v>
      </c>
      <c r="V478" t="s">
        <v>2</v>
      </c>
      <c r="W478" s="2">
        <v>29879</v>
      </c>
      <c r="X478" t="s">
        <v>2</v>
      </c>
    </row>
    <row r="479" spans="1:24" x14ac:dyDescent="0.2">
      <c r="A479" s="4">
        <v>29880</v>
      </c>
      <c r="B479" t="s">
        <v>2</v>
      </c>
      <c r="C479" s="2">
        <v>29880</v>
      </c>
      <c r="D479">
        <v>1.8129999999999999</v>
      </c>
      <c r="E479" s="2">
        <v>29880</v>
      </c>
      <c r="F479" t="s">
        <v>2</v>
      </c>
      <c r="G479" s="2">
        <v>29880</v>
      </c>
      <c r="H479" t="s">
        <v>2</v>
      </c>
      <c r="I479" s="2">
        <v>29880</v>
      </c>
      <c r="J479" t="s">
        <v>2</v>
      </c>
      <c r="K479" s="2">
        <v>29880</v>
      </c>
      <c r="L479" t="s">
        <v>2</v>
      </c>
      <c r="M479" s="2">
        <v>29880</v>
      </c>
      <c r="N479" t="s">
        <v>2</v>
      </c>
      <c r="O479" s="2">
        <v>29880</v>
      </c>
      <c r="P479" t="s">
        <v>2</v>
      </c>
      <c r="Q479" s="2">
        <v>29880</v>
      </c>
      <c r="R479" t="s">
        <v>2</v>
      </c>
      <c r="S479" s="2">
        <v>29880</v>
      </c>
      <c r="T479" t="s">
        <v>2</v>
      </c>
      <c r="U479" s="2">
        <v>29880</v>
      </c>
      <c r="V479" t="s">
        <v>2</v>
      </c>
      <c r="W479" s="2">
        <v>29880</v>
      </c>
      <c r="X479" t="s">
        <v>2</v>
      </c>
    </row>
    <row r="480" spans="1:24" x14ac:dyDescent="0.2">
      <c r="A480" s="4">
        <v>29881</v>
      </c>
      <c r="B480" t="s">
        <v>2</v>
      </c>
      <c r="C480" s="2">
        <v>29881</v>
      </c>
      <c r="D480">
        <v>1.8225</v>
      </c>
      <c r="E480" s="2">
        <v>29881</v>
      </c>
      <c r="F480" t="s">
        <v>2</v>
      </c>
      <c r="G480" s="2">
        <v>29881</v>
      </c>
      <c r="H480" t="s">
        <v>2</v>
      </c>
      <c r="I480" s="2">
        <v>29881</v>
      </c>
      <c r="J480" t="s">
        <v>2</v>
      </c>
      <c r="K480" s="2">
        <v>29881</v>
      </c>
      <c r="L480" t="s">
        <v>2</v>
      </c>
      <c r="M480" s="2">
        <v>29881</v>
      </c>
      <c r="N480" t="s">
        <v>2</v>
      </c>
      <c r="O480" s="2">
        <v>29881</v>
      </c>
      <c r="P480" t="s">
        <v>2</v>
      </c>
      <c r="Q480" s="2">
        <v>29881</v>
      </c>
      <c r="R480" t="s">
        <v>2</v>
      </c>
      <c r="S480" s="2">
        <v>29881</v>
      </c>
      <c r="T480" t="s">
        <v>2</v>
      </c>
      <c r="U480" s="2">
        <v>29881</v>
      </c>
      <c r="V480" t="s">
        <v>2</v>
      </c>
      <c r="W480" s="2">
        <v>29881</v>
      </c>
      <c r="X480" t="s">
        <v>2</v>
      </c>
    </row>
    <row r="481" spans="1:24" x14ac:dyDescent="0.2">
      <c r="A481" s="4">
        <v>29882</v>
      </c>
      <c r="B481" t="s">
        <v>2</v>
      </c>
      <c r="C481" s="2">
        <v>29882</v>
      </c>
      <c r="D481">
        <v>1.8194999999999999</v>
      </c>
      <c r="E481" s="2">
        <v>29882</v>
      </c>
      <c r="F481" t="s">
        <v>2</v>
      </c>
      <c r="G481" s="2">
        <v>29882</v>
      </c>
      <c r="H481" t="s">
        <v>2</v>
      </c>
      <c r="I481" s="2">
        <v>29882</v>
      </c>
      <c r="J481" t="s">
        <v>2</v>
      </c>
      <c r="K481" s="2">
        <v>29882</v>
      </c>
      <c r="L481" t="s">
        <v>2</v>
      </c>
      <c r="M481" s="2">
        <v>29882</v>
      </c>
      <c r="N481" t="s">
        <v>2</v>
      </c>
      <c r="O481" s="2">
        <v>29882</v>
      </c>
      <c r="P481" t="s">
        <v>2</v>
      </c>
      <c r="Q481" s="2">
        <v>29882</v>
      </c>
      <c r="R481" t="s">
        <v>2</v>
      </c>
      <c r="S481" s="2">
        <v>29882</v>
      </c>
      <c r="T481" t="s">
        <v>2</v>
      </c>
      <c r="U481" s="2">
        <v>29882</v>
      </c>
      <c r="V481" t="s">
        <v>2</v>
      </c>
      <c r="W481" s="2">
        <v>29882</v>
      </c>
      <c r="X481" t="s">
        <v>2</v>
      </c>
    </row>
    <row r="482" spans="1:24" x14ac:dyDescent="0.2">
      <c r="A482" s="4">
        <v>29885</v>
      </c>
      <c r="B482" t="s">
        <v>2</v>
      </c>
      <c r="C482" s="2">
        <v>29885</v>
      </c>
      <c r="D482">
        <v>1.8105</v>
      </c>
      <c r="E482" s="2">
        <v>29885</v>
      </c>
      <c r="F482" t="s">
        <v>2</v>
      </c>
      <c r="G482" s="2">
        <v>29885</v>
      </c>
      <c r="H482" t="s">
        <v>2</v>
      </c>
      <c r="I482" s="2">
        <v>29885</v>
      </c>
      <c r="J482" t="s">
        <v>2</v>
      </c>
      <c r="K482" s="2">
        <v>29885</v>
      </c>
      <c r="L482" t="s">
        <v>2</v>
      </c>
      <c r="M482" s="2">
        <v>29885</v>
      </c>
      <c r="N482" t="s">
        <v>2</v>
      </c>
      <c r="O482" s="2">
        <v>29885</v>
      </c>
      <c r="P482" t="s">
        <v>2</v>
      </c>
      <c r="Q482" s="2">
        <v>29885</v>
      </c>
      <c r="R482" t="s">
        <v>2</v>
      </c>
      <c r="S482" s="2">
        <v>29885</v>
      </c>
      <c r="T482" t="s">
        <v>2</v>
      </c>
      <c r="U482" s="2">
        <v>29885</v>
      </c>
      <c r="V482" t="s">
        <v>2</v>
      </c>
      <c r="W482" s="2">
        <v>29885</v>
      </c>
      <c r="X482" t="s">
        <v>2</v>
      </c>
    </row>
    <row r="483" spans="1:24" x14ac:dyDescent="0.2">
      <c r="A483" s="4">
        <v>29886</v>
      </c>
      <c r="B483" t="s">
        <v>2</v>
      </c>
      <c r="C483" s="2">
        <v>29886</v>
      </c>
      <c r="D483">
        <v>1.8080000000000001</v>
      </c>
      <c r="E483" s="2">
        <v>29886</v>
      </c>
      <c r="F483" t="s">
        <v>2</v>
      </c>
      <c r="G483" s="2">
        <v>29886</v>
      </c>
      <c r="H483" t="s">
        <v>2</v>
      </c>
      <c r="I483" s="2">
        <v>29886</v>
      </c>
      <c r="J483" t="s">
        <v>2</v>
      </c>
      <c r="K483" s="2">
        <v>29886</v>
      </c>
      <c r="L483" t="s">
        <v>2</v>
      </c>
      <c r="M483" s="2">
        <v>29886</v>
      </c>
      <c r="N483" t="s">
        <v>2</v>
      </c>
      <c r="O483" s="2">
        <v>29886</v>
      </c>
      <c r="P483" t="s">
        <v>2</v>
      </c>
      <c r="Q483" s="2">
        <v>29886</v>
      </c>
      <c r="R483" t="s">
        <v>2</v>
      </c>
      <c r="S483" s="2">
        <v>29886</v>
      </c>
      <c r="T483" t="s">
        <v>2</v>
      </c>
      <c r="U483" s="2">
        <v>29886</v>
      </c>
      <c r="V483" t="s">
        <v>2</v>
      </c>
      <c r="W483" s="2">
        <v>29886</v>
      </c>
      <c r="X483" t="s">
        <v>2</v>
      </c>
    </row>
    <row r="484" spans="1:24" x14ac:dyDescent="0.2">
      <c r="A484" s="4">
        <v>29887</v>
      </c>
      <c r="B484" t="s">
        <v>2</v>
      </c>
      <c r="C484" s="2">
        <v>29887</v>
      </c>
      <c r="D484">
        <v>1.8285</v>
      </c>
      <c r="E484" s="2">
        <v>29887</v>
      </c>
      <c r="F484" t="s">
        <v>2</v>
      </c>
      <c r="G484" s="2">
        <v>29887</v>
      </c>
      <c r="H484" t="s">
        <v>2</v>
      </c>
      <c r="I484" s="2">
        <v>29887</v>
      </c>
      <c r="J484" t="s">
        <v>2</v>
      </c>
      <c r="K484" s="2">
        <v>29887</v>
      </c>
      <c r="L484" t="s">
        <v>2</v>
      </c>
      <c r="M484" s="2">
        <v>29887</v>
      </c>
      <c r="N484" t="s">
        <v>2</v>
      </c>
      <c r="O484" s="2">
        <v>29887</v>
      </c>
      <c r="P484" t="s">
        <v>2</v>
      </c>
      <c r="Q484" s="2">
        <v>29887</v>
      </c>
      <c r="R484" t="s">
        <v>2</v>
      </c>
      <c r="S484" s="2">
        <v>29887</v>
      </c>
      <c r="T484" t="s">
        <v>2</v>
      </c>
      <c r="U484" s="2">
        <v>29887</v>
      </c>
      <c r="V484" t="s">
        <v>2</v>
      </c>
      <c r="W484" s="2">
        <v>29887</v>
      </c>
      <c r="X484" t="s">
        <v>2</v>
      </c>
    </row>
    <row r="485" spans="1:24" x14ac:dyDescent="0.2">
      <c r="A485" s="4">
        <v>29888</v>
      </c>
      <c r="B485" t="s">
        <v>2</v>
      </c>
      <c r="C485" s="2">
        <v>29888</v>
      </c>
      <c r="D485">
        <v>1.8494999999999999</v>
      </c>
      <c r="E485" s="2">
        <v>29888</v>
      </c>
      <c r="F485" t="s">
        <v>2</v>
      </c>
      <c r="G485" s="2">
        <v>29888</v>
      </c>
      <c r="H485" t="s">
        <v>2</v>
      </c>
      <c r="I485" s="2">
        <v>29888</v>
      </c>
      <c r="J485" t="s">
        <v>2</v>
      </c>
      <c r="K485" s="2">
        <v>29888</v>
      </c>
      <c r="L485" t="s">
        <v>2</v>
      </c>
      <c r="M485" s="2">
        <v>29888</v>
      </c>
      <c r="N485" t="s">
        <v>2</v>
      </c>
      <c r="O485" s="2">
        <v>29888</v>
      </c>
      <c r="P485" t="s">
        <v>2</v>
      </c>
      <c r="Q485" s="2">
        <v>29888</v>
      </c>
      <c r="R485" t="s">
        <v>2</v>
      </c>
      <c r="S485" s="2">
        <v>29888</v>
      </c>
      <c r="T485" t="s">
        <v>2</v>
      </c>
      <c r="U485" s="2">
        <v>29888</v>
      </c>
      <c r="V485" t="s">
        <v>2</v>
      </c>
      <c r="W485" s="2">
        <v>29888</v>
      </c>
      <c r="X485" t="s">
        <v>2</v>
      </c>
    </row>
    <row r="486" spans="1:24" x14ac:dyDescent="0.2">
      <c r="A486" s="4">
        <v>29889</v>
      </c>
      <c r="B486" t="s">
        <v>2</v>
      </c>
      <c r="C486" s="2">
        <v>29889</v>
      </c>
      <c r="D486">
        <v>1.8774999999999999</v>
      </c>
      <c r="E486" s="2">
        <v>29889</v>
      </c>
      <c r="F486" t="s">
        <v>2</v>
      </c>
      <c r="G486" s="2">
        <v>29889</v>
      </c>
      <c r="H486" t="s">
        <v>2</v>
      </c>
      <c r="I486" s="2">
        <v>29889</v>
      </c>
      <c r="J486" t="s">
        <v>2</v>
      </c>
      <c r="K486" s="2">
        <v>29889</v>
      </c>
      <c r="L486" t="s">
        <v>2</v>
      </c>
      <c r="M486" s="2">
        <v>29889</v>
      </c>
      <c r="N486" t="s">
        <v>2</v>
      </c>
      <c r="O486" s="2">
        <v>29889</v>
      </c>
      <c r="P486" t="s">
        <v>2</v>
      </c>
      <c r="Q486" s="2">
        <v>29889</v>
      </c>
      <c r="R486" t="s">
        <v>2</v>
      </c>
      <c r="S486" s="2">
        <v>29889</v>
      </c>
      <c r="T486" t="s">
        <v>2</v>
      </c>
      <c r="U486" s="2">
        <v>29889</v>
      </c>
      <c r="V486" t="s">
        <v>2</v>
      </c>
      <c r="W486" s="2">
        <v>29889</v>
      </c>
      <c r="X486" t="s">
        <v>2</v>
      </c>
    </row>
    <row r="487" spans="1:24" x14ac:dyDescent="0.2">
      <c r="A487" s="4">
        <v>29892</v>
      </c>
      <c r="B487" t="s">
        <v>2</v>
      </c>
      <c r="C487" s="2">
        <v>29892</v>
      </c>
      <c r="D487">
        <v>1.867</v>
      </c>
      <c r="E487" s="2">
        <v>29892</v>
      </c>
      <c r="F487" t="s">
        <v>2</v>
      </c>
      <c r="G487" s="2">
        <v>29892</v>
      </c>
      <c r="H487" t="s">
        <v>2</v>
      </c>
      <c r="I487" s="2">
        <v>29892</v>
      </c>
      <c r="J487" t="s">
        <v>2</v>
      </c>
      <c r="K487" s="2">
        <v>29892</v>
      </c>
      <c r="L487" t="s">
        <v>2</v>
      </c>
      <c r="M487" s="2">
        <v>29892</v>
      </c>
      <c r="N487" t="s">
        <v>2</v>
      </c>
      <c r="O487" s="2">
        <v>29892</v>
      </c>
      <c r="P487" t="s">
        <v>2</v>
      </c>
      <c r="Q487" s="2">
        <v>29892</v>
      </c>
      <c r="R487" t="s">
        <v>2</v>
      </c>
      <c r="S487" s="2">
        <v>29892</v>
      </c>
      <c r="T487" t="s">
        <v>2</v>
      </c>
      <c r="U487" s="2">
        <v>29892</v>
      </c>
      <c r="V487" t="s">
        <v>2</v>
      </c>
      <c r="W487" s="2">
        <v>29892</v>
      </c>
      <c r="X487" t="s">
        <v>2</v>
      </c>
    </row>
    <row r="488" spans="1:24" x14ac:dyDescent="0.2">
      <c r="A488" s="4">
        <v>29893</v>
      </c>
      <c r="B488" t="s">
        <v>2</v>
      </c>
      <c r="C488" s="2">
        <v>29893</v>
      </c>
      <c r="D488">
        <v>1.893</v>
      </c>
      <c r="E488" s="2">
        <v>29893</v>
      </c>
      <c r="F488" t="s">
        <v>2</v>
      </c>
      <c r="G488" s="2">
        <v>29893</v>
      </c>
      <c r="H488" t="s">
        <v>2</v>
      </c>
      <c r="I488" s="2">
        <v>29893</v>
      </c>
      <c r="J488" t="s">
        <v>2</v>
      </c>
      <c r="K488" s="2">
        <v>29893</v>
      </c>
      <c r="L488" t="s">
        <v>2</v>
      </c>
      <c r="M488" s="2">
        <v>29893</v>
      </c>
      <c r="N488" t="s">
        <v>2</v>
      </c>
      <c r="O488" s="2">
        <v>29893</v>
      </c>
      <c r="P488" t="s">
        <v>2</v>
      </c>
      <c r="Q488" s="2">
        <v>29893</v>
      </c>
      <c r="R488" t="s">
        <v>2</v>
      </c>
      <c r="S488" s="2">
        <v>29893</v>
      </c>
      <c r="T488" t="s">
        <v>2</v>
      </c>
      <c r="U488" s="2">
        <v>29893</v>
      </c>
      <c r="V488" t="s">
        <v>2</v>
      </c>
      <c r="W488" s="2">
        <v>29893</v>
      </c>
      <c r="X488" t="s">
        <v>2</v>
      </c>
    </row>
    <row r="489" spans="1:24" x14ac:dyDescent="0.2">
      <c r="A489" s="4">
        <v>29894</v>
      </c>
      <c r="B489" t="s">
        <v>2</v>
      </c>
      <c r="C489" s="2">
        <v>29894</v>
      </c>
      <c r="D489">
        <v>1.869</v>
      </c>
      <c r="E489" s="2">
        <v>29894</v>
      </c>
      <c r="F489" t="s">
        <v>2</v>
      </c>
      <c r="G489" s="2">
        <v>29894</v>
      </c>
      <c r="H489" t="s">
        <v>2</v>
      </c>
      <c r="I489" s="2">
        <v>29894</v>
      </c>
      <c r="J489" t="s">
        <v>2</v>
      </c>
      <c r="K489" s="2">
        <v>29894</v>
      </c>
      <c r="L489" t="s">
        <v>2</v>
      </c>
      <c r="M489" s="2">
        <v>29894</v>
      </c>
      <c r="N489" t="s">
        <v>2</v>
      </c>
      <c r="O489" s="2">
        <v>29894</v>
      </c>
      <c r="P489" t="s">
        <v>2</v>
      </c>
      <c r="Q489" s="2">
        <v>29894</v>
      </c>
      <c r="R489" t="s">
        <v>2</v>
      </c>
      <c r="S489" s="2">
        <v>29894</v>
      </c>
      <c r="T489" t="s">
        <v>2</v>
      </c>
      <c r="U489" s="2">
        <v>29894</v>
      </c>
      <c r="V489" t="s">
        <v>2</v>
      </c>
      <c r="W489" s="2">
        <v>29894</v>
      </c>
      <c r="X489" t="s">
        <v>2</v>
      </c>
    </row>
    <row r="490" spans="1:24" x14ac:dyDescent="0.2">
      <c r="A490" s="4">
        <v>29895</v>
      </c>
      <c r="B490" t="s">
        <v>2</v>
      </c>
      <c r="C490" s="2">
        <v>29895</v>
      </c>
      <c r="D490">
        <v>1.871</v>
      </c>
      <c r="E490" s="2">
        <v>29895</v>
      </c>
      <c r="F490" t="s">
        <v>2</v>
      </c>
      <c r="G490" s="2">
        <v>29895</v>
      </c>
      <c r="H490" t="s">
        <v>2</v>
      </c>
      <c r="I490" s="2">
        <v>29895</v>
      </c>
      <c r="J490" t="s">
        <v>2</v>
      </c>
      <c r="K490" s="2">
        <v>29895</v>
      </c>
      <c r="L490" t="s">
        <v>2</v>
      </c>
      <c r="M490" s="2">
        <v>29895</v>
      </c>
      <c r="N490" t="s">
        <v>2</v>
      </c>
      <c r="O490" s="2">
        <v>29895</v>
      </c>
      <c r="P490" t="s">
        <v>2</v>
      </c>
      <c r="Q490" s="2">
        <v>29895</v>
      </c>
      <c r="R490" t="s">
        <v>2</v>
      </c>
      <c r="S490" s="2">
        <v>29895</v>
      </c>
      <c r="T490" t="s">
        <v>2</v>
      </c>
      <c r="U490" s="2">
        <v>29895</v>
      </c>
      <c r="V490" t="s">
        <v>2</v>
      </c>
      <c r="W490" s="2">
        <v>29895</v>
      </c>
      <c r="X490" t="s">
        <v>2</v>
      </c>
    </row>
    <row r="491" spans="1:24" x14ac:dyDescent="0.2">
      <c r="A491" s="4">
        <v>29896</v>
      </c>
      <c r="B491" t="s">
        <v>2</v>
      </c>
      <c r="C491" s="2">
        <v>29896</v>
      </c>
      <c r="D491">
        <v>1.8759999999999999</v>
      </c>
      <c r="E491" s="2">
        <v>29896</v>
      </c>
      <c r="F491" t="s">
        <v>2</v>
      </c>
      <c r="G491" s="2">
        <v>29896</v>
      </c>
      <c r="H491" t="s">
        <v>2</v>
      </c>
      <c r="I491" s="2">
        <v>29896</v>
      </c>
      <c r="J491" t="s">
        <v>2</v>
      </c>
      <c r="K491" s="2">
        <v>29896</v>
      </c>
      <c r="L491" t="s">
        <v>2</v>
      </c>
      <c r="M491" s="2">
        <v>29896</v>
      </c>
      <c r="N491" t="s">
        <v>2</v>
      </c>
      <c r="O491" s="2">
        <v>29896</v>
      </c>
      <c r="P491" t="s">
        <v>2</v>
      </c>
      <c r="Q491" s="2">
        <v>29896</v>
      </c>
      <c r="R491" t="s">
        <v>2</v>
      </c>
      <c r="S491" s="2">
        <v>29896</v>
      </c>
      <c r="T491" t="s">
        <v>2</v>
      </c>
      <c r="U491" s="2">
        <v>29896</v>
      </c>
      <c r="V491" t="s">
        <v>2</v>
      </c>
      <c r="W491" s="2">
        <v>29896</v>
      </c>
      <c r="X491" t="s">
        <v>2</v>
      </c>
    </row>
    <row r="492" spans="1:24" x14ac:dyDescent="0.2">
      <c r="A492" s="4">
        <v>29899</v>
      </c>
      <c r="B492" t="s">
        <v>2</v>
      </c>
      <c r="C492" s="2">
        <v>29899</v>
      </c>
      <c r="D492">
        <v>1.8865000000000001</v>
      </c>
      <c r="E492" s="2">
        <v>29899</v>
      </c>
      <c r="F492" t="s">
        <v>2</v>
      </c>
      <c r="G492" s="2">
        <v>29899</v>
      </c>
      <c r="H492" t="s">
        <v>2</v>
      </c>
      <c r="I492" s="2">
        <v>29899</v>
      </c>
      <c r="J492" t="s">
        <v>2</v>
      </c>
      <c r="K492" s="2">
        <v>29899</v>
      </c>
      <c r="L492" t="s">
        <v>2</v>
      </c>
      <c r="M492" s="2">
        <v>29899</v>
      </c>
      <c r="N492" t="s">
        <v>2</v>
      </c>
      <c r="O492" s="2">
        <v>29899</v>
      </c>
      <c r="P492" t="s">
        <v>2</v>
      </c>
      <c r="Q492" s="2">
        <v>29899</v>
      </c>
      <c r="R492" t="s">
        <v>2</v>
      </c>
      <c r="S492" s="2">
        <v>29899</v>
      </c>
      <c r="T492" t="s">
        <v>2</v>
      </c>
      <c r="U492" s="2">
        <v>29899</v>
      </c>
      <c r="V492" t="s">
        <v>2</v>
      </c>
      <c r="W492" s="2">
        <v>29899</v>
      </c>
      <c r="X492" t="s">
        <v>2</v>
      </c>
    </row>
    <row r="493" spans="1:24" x14ac:dyDescent="0.2">
      <c r="A493" s="4">
        <v>29900</v>
      </c>
      <c r="B493" t="s">
        <v>2</v>
      </c>
      <c r="C493" s="2">
        <v>29900</v>
      </c>
      <c r="D493">
        <v>1.863</v>
      </c>
      <c r="E493" s="2">
        <v>29900</v>
      </c>
      <c r="F493" t="s">
        <v>2</v>
      </c>
      <c r="G493" s="2">
        <v>29900</v>
      </c>
      <c r="H493" t="s">
        <v>2</v>
      </c>
      <c r="I493" s="2">
        <v>29900</v>
      </c>
      <c r="J493" t="s">
        <v>2</v>
      </c>
      <c r="K493" s="2">
        <v>29900</v>
      </c>
      <c r="L493" t="s">
        <v>2</v>
      </c>
      <c r="M493" s="2">
        <v>29900</v>
      </c>
      <c r="N493" t="s">
        <v>2</v>
      </c>
      <c r="O493" s="2">
        <v>29900</v>
      </c>
      <c r="P493" t="s">
        <v>2</v>
      </c>
      <c r="Q493" s="2">
        <v>29900</v>
      </c>
      <c r="R493" t="s">
        <v>2</v>
      </c>
      <c r="S493" s="2">
        <v>29900</v>
      </c>
      <c r="T493" t="s">
        <v>2</v>
      </c>
      <c r="U493" s="2">
        <v>29900</v>
      </c>
      <c r="V493" t="s">
        <v>2</v>
      </c>
      <c r="W493" s="2">
        <v>29900</v>
      </c>
      <c r="X493" t="s">
        <v>2</v>
      </c>
    </row>
    <row r="494" spans="1:24" x14ac:dyDescent="0.2">
      <c r="A494" s="4">
        <v>29901</v>
      </c>
      <c r="B494" t="s">
        <v>2</v>
      </c>
      <c r="C494" s="2">
        <v>29901</v>
      </c>
      <c r="D494">
        <v>1.8794999999999999</v>
      </c>
      <c r="E494" s="2">
        <v>29901</v>
      </c>
      <c r="F494" t="s">
        <v>2</v>
      </c>
      <c r="G494" s="2">
        <v>29901</v>
      </c>
      <c r="H494" t="s">
        <v>2</v>
      </c>
      <c r="I494" s="2">
        <v>29901</v>
      </c>
      <c r="J494" t="s">
        <v>2</v>
      </c>
      <c r="K494" s="2">
        <v>29901</v>
      </c>
      <c r="L494" t="s">
        <v>2</v>
      </c>
      <c r="M494" s="2">
        <v>29901</v>
      </c>
      <c r="N494" t="s">
        <v>2</v>
      </c>
      <c r="O494" s="2">
        <v>29901</v>
      </c>
      <c r="P494" t="s">
        <v>2</v>
      </c>
      <c r="Q494" s="2">
        <v>29901</v>
      </c>
      <c r="R494" t="s">
        <v>2</v>
      </c>
      <c r="S494" s="2">
        <v>29901</v>
      </c>
      <c r="T494" t="s">
        <v>2</v>
      </c>
      <c r="U494" s="2">
        <v>29901</v>
      </c>
      <c r="V494" t="s">
        <v>2</v>
      </c>
      <c r="W494" s="2">
        <v>29901</v>
      </c>
      <c r="X494" t="s">
        <v>2</v>
      </c>
    </row>
    <row r="495" spans="1:24" x14ac:dyDescent="0.2">
      <c r="A495" s="4">
        <v>29902</v>
      </c>
      <c r="B495" t="s">
        <v>2</v>
      </c>
      <c r="C495" s="2">
        <v>29902</v>
      </c>
      <c r="D495">
        <v>1.8995</v>
      </c>
      <c r="E495" s="2">
        <v>29902</v>
      </c>
      <c r="F495" t="s">
        <v>2</v>
      </c>
      <c r="G495" s="2">
        <v>29902</v>
      </c>
      <c r="H495" t="s">
        <v>2</v>
      </c>
      <c r="I495" s="2">
        <v>29902</v>
      </c>
      <c r="J495" t="s">
        <v>2</v>
      </c>
      <c r="K495" s="2">
        <v>29902</v>
      </c>
      <c r="L495" t="s">
        <v>2</v>
      </c>
      <c r="M495" s="2">
        <v>29902</v>
      </c>
      <c r="N495" t="s">
        <v>2</v>
      </c>
      <c r="O495" s="2">
        <v>29902</v>
      </c>
      <c r="P495" t="s">
        <v>2</v>
      </c>
      <c r="Q495" s="2">
        <v>29902</v>
      </c>
      <c r="R495" t="s">
        <v>2</v>
      </c>
      <c r="S495" s="2">
        <v>29902</v>
      </c>
      <c r="T495" t="s">
        <v>2</v>
      </c>
      <c r="U495" s="2">
        <v>29902</v>
      </c>
      <c r="V495" t="s">
        <v>2</v>
      </c>
      <c r="W495" s="2">
        <v>29902</v>
      </c>
      <c r="X495" t="s">
        <v>2</v>
      </c>
    </row>
    <row r="496" spans="1:24" x14ac:dyDescent="0.2">
      <c r="A496" s="4">
        <v>29903</v>
      </c>
      <c r="B496" t="s">
        <v>2</v>
      </c>
      <c r="C496" s="2">
        <v>29903</v>
      </c>
      <c r="D496">
        <v>1.9145000000000001</v>
      </c>
      <c r="E496" s="2">
        <v>29903</v>
      </c>
      <c r="F496" t="s">
        <v>2</v>
      </c>
      <c r="G496" s="2">
        <v>29903</v>
      </c>
      <c r="H496" t="s">
        <v>2</v>
      </c>
      <c r="I496" s="2">
        <v>29903</v>
      </c>
      <c r="J496" t="s">
        <v>2</v>
      </c>
      <c r="K496" s="2">
        <v>29903</v>
      </c>
      <c r="L496" t="s">
        <v>2</v>
      </c>
      <c r="M496" s="2">
        <v>29903</v>
      </c>
      <c r="N496" t="s">
        <v>2</v>
      </c>
      <c r="O496" s="2">
        <v>29903</v>
      </c>
      <c r="P496" t="s">
        <v>2</v>
      </c>
      <c r="Q496" s="2">
        <v>29903</v>
      </c>
      <c r="R496" t="s">
        <v>2</v>
      </c>
      <c r="S496" s="2">
        <v>29903</v>
      </c>
      <c r="T496" t="s">
        <v>2</v>
      </c>
      <c r="U496" s="2">
        <v>29903</v>
      </c>
      <c r="V496" t="s">
        <v>2</v>
      </c>
      <c r="W496" s="2">
        <v>29903</v>
      </c>
      <c r="X496" t="s">
        <v>2</v>
      </c>
    </row>
    <row r="497" spans="1:24" x14ac:dyDescent="0.2">
      <c r="A497" s="4">
        <v>29906</v>
      </c>
      <c r="B497" t="s">
        <v>2</v>
      </c>
      <c r="C497" s="2">
        <v>29906</v>
      </c>
      <c r="D497">
        <v>1.8915</v>
      </c>
      <c r="E497" s="2">
        <v>29906</v>
      </c>
      <c r="F497" t="s">
        <v>2</v>
      </c>
      <c r="G497" s="2">
        <v>29906</v>
      </c>
      <c r="H497" t="s">
        <v>2</v>
      </c>
      <c r="I497" s="2">
        <v>29906</v>
      </c>
      <c r="J497" t="s">
        <v>2</v>
      </c>
      <c r="K497" s="2">
        <v>29906</v>
      </c>
      <c r="L497" t="s">
        <v>2</v>
      </c>
      <c r="M497" s="2">
        <v>29906</v>
      </c>
      <c r="N497" t="s">
        <v>2</v>
      </c>
      <c r="O497" s="2">
        <v>29906</v>
      </c>
      <c r="P497" t="s">
        <v>2</v>
      </c>
      <c r="Q497" s="2">
        <v>29906</v>
      </c>
      <c r="R497" t="s">
        <v>2</v>
      </c>
      <c r="S497" s="2">
        <v>29906</v>
      </c>
      <c r="T497" t="s">
        <v>2</v>
      </c>
      <c r="U497" s="2">
        <v>29906</v>
      </c>
      <c r="V497" t="s">
        <v>2</v>
      </c>
      <c r="W497" s="2">
        <v>29906</v>
      </c>
      <c r="X497" t="s">
        <v>2</v>
      </c>
    </row>
    <row r="498" spans="1:24" x14ac:dyDescent="0.2">
      <c r="A498" s="4">
        <v>29907</v>
      </c>
      <c r="B498" t="s">
        <v>2</v>
      </c>
      <c r="C498" s="2">
        <v>29907</v>
      </c>
      <c r="D498">
        <v>1.891</v>
      </c>
      <c r="E498" s="2">
        <v>29907</v>
      </c>
      <c r="F498" t="s">
        <v>2</v>
      </c>
      <c r="G498" s="2">
        <v>29907</v>
      </c>
      <c r="H498" t="s">
        <v>2</v>
      </c>
      <c r="I498" s="2">
        <v>29907</v>
      </c>
      <c r="J498" t="s">
        <v>2</v>
      </c>
      <c r="K498" s="2">
        <v>29907</v>
      </c>
      <c r="L498" t="s">
        <v>2</v>
      </c>
      <c r="M498" s="2">
        <v>29907</v>
      </c>
      <c r="N498" t="s">
        <v>2</v>
      </c>
      <c r="O498" s="2">
        <v>29907</v>
      </c>
      <c r="P498" t="s">
        <v>2</v>
      </c>
      <c r="Q498" s="2">
        <v>29907</v>
      </c>
      <c r="R498" t="s">
        <v>2</v>
      </c>
      <c r="S498" s="2">
        <v>29907</v>
      </c>
      <c r="T498" t="s">
        <v>2</v>
      </c>
      <c r="U498" s="2">
        <v>29907</v>
      </c>
      <c r="V498" t="s">
        <v>2</v>
      </c>
      <c r="W498" s="2">
        <v>29907</v>
      </c>
      <c r="X498" t="s">
        <v>2</v>
      </c>
    </row>
    <row r="499" spans="1:24" x14ac:dyDescent="0.2">
      <c r="A499" s="4">
        <v>29908</v>
      </c>
      <c r="B499" t="s">
        <v>2</v>
      </c>
      <c r="C499" s="2">
        <v>29908</v>
      </c>
      <c r="D499">
        <v>1.9255</v>
      </c>
      <c r="E499" s="2">
        <v>29908</v>
      </c>
      <c r="F499" t="s">
        <v>2</v>
      </c>
      <c r="G499" s="2">
        <v>29908</v>
      </c>
      <c r="H499" t="s">
        <v>2</v>
      </c>
      <c r="I499" s="2">
        <v>29908</v>
      </c>
      <c r="J499" t="s">
        <v>2</v>
      </c>
      <c r="K499" s="2">
        <v>29908</v>
      </c>
      <c r="L499" t="s">
        <v>2</v>
      </c>
      <c r="M499" s="2">
        <v>29908</v>
      </c>
      <c r="N499" t="s">
        <v>2</v>
      </c>
      <c r="O499" s="2">
        <v>29908</v>
      </c>
      <c r="P499" t="s">
        <v>2</v>
      </c>
      <c r="Q499" s="2">
        <v>29908</v>
      </c>
      <c r="R499" t="s">
        <v>2</v>
      </c>
      <c r="S499" s="2">
        <v>29908</v>
      </c>
      <c r="T499" t="s">
        <v>2</v>
      </c>
      <c r="U499" s="2">
        <v>29908</v>
      </c>
      <c r="V499" t="s">
        <v>2</v>
      </c>
      <c r="W499" s="2">
        <v>29908</v>
      </c>
      <c r="X499" t="s">
        <v>2</v>
      </c>
    </row>
    <row r="500" spans="1:24" x14ac:dyDescent="0.2">
      <c r="A500" s="4">
        <v>29909</v>
      </c>
      <c r="B500" t="s">
        <v>2</v>
      </c>
      <c r="C500" s="2">
        <v>29909</v>
      </c>
      <c r="D500">
        <v>1.8975</v>
      </c>
      <c r="E500" s="2">
        <v>29909</v>
      </c>
      <c r="F500" t="s">
        <v>2</v>
      </c>
      <c r="G500" s="2">
        <v>29909</v>
      </c>
      <c r="H500" t="s">
        <v>2</v>
      </c>
      <c r="I500" s="2">
        <v>29909</v>
      </c>
      <c r="J500" t="s">
        <v>2</v>
      </c>
      <c r="K500" s="2">
        <v>29909</v>
      </c>
      <c r="L500" t="s">
        <v>2</v>
      </c>
      <c r="M500" s="2">
        <v>29909</v>
      </c>
      <c r="N500" t="s">
        <v>2</v>
      </c>
      <c r="O500" s="2">
        <v>29909</v>
      </c>
      <c r="P500" t="s">
        <v>2</v>
      </c>
      <c r="Q500" s="2">
        <v>29909</v>
      </c>
      <c r="R500" t="s">
        <v>2</v>
      </c>
      <c r="S500" s="2">
        <v>29909</v>
      </c>
      <c r="T500" t="s">
        <v>2</v>
      </c>
      <c r="U500" s="2">
        <v>29909</v>
      </c>
      <c r="V500" t="s">
        <v>2</v>
      </c>
      <c r="W500" s="2">
        <v>29909</v>
      </c>
      <c r="X500" t="s">
        <v>2</v>
      </c>
    </row>
    <row r="501" spans="1:24" x14ac:dyDescent="0.2">
      <c r="A501" s="4">
        <v>29910</v>
      </c>
      <c r="B501" t="s">
        <v>2</v>
      </c>
      <c r="C501" s="2">
        <v>29910</v>
      </c>
      <c r="D501">
        <v>1.899</v>
      </c>
      <c r="E501" s="2">
        <v>29910</v>
      </c>
      <c r="F501" t="s">
        <v>2</v>
      </c>
      <c r="G501" s="2">
        <v>29910</v>
      </c>
      <c r="H501" t="s">
        <v>2</v>
      </c>
      <c r="I501" s="2">
        <v>29910</v>
      </c>
      <c r="J501" t="s">
        <v>2</v>
      </c>
      <c r="K501" s="2">
        <v>29910</v>
      </c>
      <c r="L501" t="s">
        <v>2</v>
      </c>
      <c r="M501" s="2">
        <v>29910</v>
      </c>
      <c r="N501" t="s">
        <v>2</v>
      </c>
      <c r="O501" s="2">
        <v>29910</v>
      </c>
      <c r="P501" t="s">
        <v>2</v>
      </c>
      <c r="Q501" s="2">
        <v>29910</v>
      </c>
      <c r="R501" t="s">
        <v>2</v>
      </c>
      <c r="S501" s="2">
        <v>29910</v>
      </c>
      <c r="T501" t="s">
        <v>2</v>
      </c>
      <c r="U501" s="2">
        <v>29910</v>
      </c>
      <c r="V501" t="s">
        <v>2</v>
      </c>
      <c r="W501" s="2">
        <v>29910</v>
      </c>
      <c r="X501" t="s">
        <v>2</v>
      </c>
    </row>
    <row r="502" spans="1:24" x14ac:dyDescent="0.2">
      <c r="A502" s="4">
        <v>29913</v>
      </c>
      <c r="B502" t="s">
        <v>2</v>
      </c>
      <c r="C502" s="2">
        <v>29913</v>
      </c>
      <c r="D502">
        <v>1.9019999999999999</v>
      </c>
      <c r="E502" s="2">
        <v>29913</v>
      </c>
      <c r="F502" t="s">
        <v>2</v>
      </c>
      <c r="G502" s="2">
        <v>29913</v>
      </c>
      <c r="H502" t="s">
        <v>2</v>
      </c>
      <c r="I502" s="2">
        <v>29913</v>
      </c>
      <c r="J502" t="s">
        <v>2</v>
      </c>
      <c r="K502" s="2">
        <v>29913</v>
      </c>
      <c r="L502" t="s">
        <v>2</v>
      </c>
      <c r="M502" s="2">
        <v>29913</v>
      </c>
      <c r="N502" t="s">
        <v>2</v>
      </c>
      <c r="O502" s="2">
        <v>29913</v>
      </c>
      <c r="P502" t="s">
        <v>2</v>
      </c>
      <c r="Q502" s="2">
        <v>29913</v>
      </c>
      <c r="R502" t="s">
        <v>2</v>
      </c>
      <c r="S502" s="2">
        <v>29913</v>
      </c>
      <c r="T502" t="s">
        <v>2</v>
      </c>
      <c r="U502" s="2">
        <v>29913</v>
      </c>
      <c r="V502" t="s">
        <v>2</v>
      </c>
      <c r="W502" s="2">
        <v>29913</v>
      </c>
      <c r="X502" t="s">
        <v>2</v>
      </c>
    </row>
    <row r="503" spans="1:24" x14ac:dyDescent="0.2">
      <c r="A503" s="4">
        <v>29914</v>
      </c>
      <c r="B503" t="s">
        <v>2</v>
      </c>
      <c r="C503" s="2">
        <v>29914</v>
      </c>
      <c r="D503">
        <v>1.9205000000000001</v>
      </c>
      <c r="E503" s="2">
        <v>29914</v>
      </c>
      <c r="F503" t="s">
        <v>2</v>
      </c>
      <c r="G503" s="2">
        <v>29914</v>
      </c>
      <c r="H503" t="s">
        <v>2</v>
      </c>
      <c r="I503" s="2">
        <v>29914</v>
      </c>
      <c r="J503" t="s">
        <v>2</v>
      </c>
      <c r="K503" s="2">
        <v>29914</v>
      </c>
      <c r="L503" t="s">
        <v>2</v>
      </c>
      <c r="M503" s="2">
        <v>29914</v>
      </c>
      <c r="N503" t="s">
        <v>2</v>
      </c>
      <c r="O503" s="2">
        <v>29914</v>
      </c>
      <c r="P503" t="s">
        <v>2</v>
      </c>
      <c r="Q503" s="2">
        <v>29914</v>
      </c>
      <c r="R503" t="s">
        <v>2</v>
      </c>
      <c r="S503" s="2">
        <v>29914</v>
      </c>
      <c r="T503" t="s">
        <v>2</v>
      </c>
      <c r="U503" s="2">
        <v>29914</v>
      </c>
      <c r="V503" t="s">
        <v>2</v>
      </c>
      <c r="W503" s="2">
        <v>29914</v>
      </c>
      <c r="X503" t="s">
        <v>2</v>
      </c>
    </row>
    <row r="504" spans="1:24" x14ac:dyDescent="0.2">
      <c r="A504" s="4">
        <v>29915</v>
      </c>
      <c r="B504" t="s">
        <v>2</v>
      </c>
      <c r="C504" s="2">
        <v>29915</v>
      </c>
      <c r="D504">
        <v>1.9319999999999999</v>
      </c>
      <c r="E504" s="2">
        <v>29915</v>
      </c>
      <c r="F504" t="s">
        <v>2</v>
      </c>
      <c r="G504" s="2">
        <v>29915</v>
      </c>
      <c r="H504" t="s">
        <v>2</v>
      </c>
      <c r="I504" s="2">
        <v>29915</v>
      </c>
      <c r="J504" t="s">
        <v>2</v>
      </c>
      <c r="K504" s="2">
        <v>29915</v>
      </c>
      <c r="L504" t="s">
        <v>2</v>
      </c>
      <c r="M504" s="2">
        <v>29915</v>
      </c>
      <c r="N504" t="s">
        <v>2</v>
      </c>
      <c r="O504" s="2">
        <v>29915</v>
      </c>
      <c r="P504" t="s">
        <v>2</v>
      </c>
      <c r="Q504" s="2">
        <v>29915</v>
      </c>
      <c r="R504" t="s">
        <v>2</v>
      </c>
      <c r="S504" s="2">
        <v>29915</v>
      </c>
      <c r="T504" t="s">
        <v>2</v>
      </c>
      <c r="U504" s="2">
        <v>29915</v>
      </c>
      <c r="V504" t="s">
        <v>2</v>
      </c>
      <c r="W504" s="2">
        <v>29915</v>
      </c>
      <c r="X504" t="s">
        <v>2</v>
      </c>
    </row>
    <row r="505" spans="1:24" x14ac:dyDescent="0.2">
      <c r="A505" s="4">
        <v>29916</v>
      </c>
      <c r="B505" t="s">
        <v>2</v>
      </c>
      <c r="C505" s="2">
        <v>29915</v>
      </c>
      <c r="D505">
        <v>1.9319999999999999</v>
      </c>
      <c r="E505" s="2">
        <v>29916</v>
      </c>
      <c r="F505" t="s">
        <v>2</v>
      </c>
      <c r="G505" s="2">
        <v>29916</v>
      </c>
      <c r="H505" t="s">
        <v>2</v>
      </c>
      <c r="I505" s="2">
        <v>29916</v>
      </c>
      <c r="J505" t="s">
        <v>2</v>
      </c>
      <c r="K505" s="2">
        <v>29916</v>
      </c>
      <c r="L505" t="s">
        <v>2</v>
      </c>
      <c r="M505" s="2">
        <v>29916</v>
      </c>
      <c r="N505" t="s">
        <v>2</v>
      </c>
      <c r="O505" s="2">
        <v>29916</v>
      </c>
      <c r="P505" t="s">
        <v>2</v>
      </c>
      <c r="Q505" s="2">
        <v>29916</v>
      </c>
      <c r="R505" t="s">
        <v>2</v>
      </c>
      <c r="S505" s="2">
        <v>29916</v>
      </c>
      <c r="T505" t="s">
        <v>2</v>
      </c>
      <c r="U505" s="2">
        <v>29916</v>
      </c>
      <c r="V505" t="s">
        <v>2</v>
      </c>
      <c r="W505" s="2">
        <v>29916</v>
      </c>
      <c r="X505" t="s">
        <v>2</v>
      </c>
    </row>
    <row r="506" spans="1:24" x14ac:dyDescent="0.2">
      <c r="A506" s="4">
        <v>29917</v>
      </c>
      <c r="B506" t="s">
        <v>2</v>
      </c>
      <c r="C506" s="2">
        <v>29917</v>
      </c>
      <c r="D506">
        <v>1.9615</v>
      </c>
      <c r="E506" s="2">
        <v>29917</v>
      </c>
      <c r="F506" t="s">
        <v>2</v>
      </c>
      <c r="G506" s="2">
        <v>29917</v>
      </c>
      <c r="H506" t="s">
        <v>2</v>
      </c>
      <c r="I506" s="2">
        <v>29917</v>
      </c>
      <c r="J506" t="s">
        <v>2</v>
      </c>
      <c r="K506" s="2">
        <v>29917</v>
      </c>
      <c r="L506" t="s">
        <v>2</v>
      </c>
      <c r="M506" s="2">
        <v>29917</v>
      </c>
      <c r="N506" t="s">
        <v>2</v>
      </c>
      <c r="O506" s="2">
        <v>29917</v>
      </c>
      <c r="P506" t="s">
        <v>2</v>
      </c>
      <c r="Q506" s="2">
        <v>29917</v>
      </c>
      <c r="R506" t="s">
        <v>2</v>
      </c>
      <c r="S506" s="2">
        <v>29917</v>
      </c>
      <c r="T506" t="s">
        <v>2</v>
      </c>
      <c r="U506" s="2">
        <v>29917</v>
      </c>
      <c r="V506" t="s">
        <v>2</v>
      </c>
      <c r="W506" s="2">
        <v>29917</v>
      </c>
      <c r="X506" t="s">
        <v>2</v>
      </c>
    </row>
    <row r="507" spans="1:24" x14ac:dyDescent="0.2">
      <c r="A507" s="4">
        <v>29920</v>
      </c>
      <c r="B507" t="s">
        <v>2</v>
      </c>
      <c r="C507" s="2">
        <v>29920</v>
      </c>
      <c r="D507">
        <v>1.9584999999999999</v>
      </c>
      <c r="E507" s="2">
        <v>29920</v>
      </c>
      <c r="F507" t="s">
        <v>2</v>
      </c>
      <c r="G507" s="2">
        <v>29920</v>
      </c>
      <c r="H507" t="s">
        <v>2</v>
      </c>
      <c r="I507" s="2">
        <v>29920</v>
      </c>
      <c r="J507" t="s">
        <v>2</v>
      </c>
      <c r="K507" s="2">
        <v>29920</v>
      </c>
      <c r="L507" t="s">
        <v>2</v>
      </c>
      <c r="M507" s="2">
        <v>29920</v>
      </c>
      <c r="N507" t="s">
        <v>2</v>
      </c>
      <c r="O507" s="2">
        <v>29920</v>
      </c>
      <c r="P507" t="s">
        <v>2</v>
      </c>
      <c r="Q507" s="2">
        <v>29920</v>
      </c>
      <c r="R507" t="s">
        <v>2</v>
      </c>
      <c r="S507" s="2">
        <v>29920</v>
      </c>
      <c r="T507" t="s">
        <v>2</v>
      </c>
      <c r="U507" s="2">
        <v>29920</v>
      </c>
      <c r="V507" t="s">
        <v>2</v>
      </c>
      <c r="W507" s="2">
        <v>29920</v>
      </c>
      <c r="X507" t="s">
        <v>2</v>
      </c>
    </row>
    <row r="508" spans="1:24" x14ac:dyDescent="0.2">
      <c r="A508" s="4">
        <v>29921</v>
      </c>
      <c r="B508" t="s">
        <v>2</v>
      </c>
      <c r="C508" s="2">
        <v>29921</v>
      </c>
      <c r="D508">
        <v>1.9435</v>
      </c>
      <c r="E508" s="2">
        <v>29921</v>
      </c>
      <c r="F508" t="s">
        <v>2</v>
      </c>
      <c r="G508" s="2">
        <v>29921</v>
      </c>
      <c r="H508" t="s">
        <v>2</v>
      </c>
      <c r="I508" s="2">
        <v>29921</v>
      </c>
      <c r="J508" t="s">
        <v>2</v>
      </c>
      <c r="K508" s="2">
        <v>29921</v>
      </c>
      <c r="L508" t="s">
        <v>2</v>
      </c>
      <c r="M508" s="2">
        <v>29921</v>
      </c>
      <c r="N508" t="s">
        <v>2</v>
      </c>
      <c r="O508" s="2">
        <v>29921</v>
      </c>
      <c r="P508" t="s">
        <v>2</v>
      </c>
      <c r="Q508" s="2">
        <v>29921</v>
      </c>
      <c r="R508" t="s">
        <v>2</v>
      </c>
      <c r="S508" s="2">
        <v>29921</v>
      </c>
      <c r="T508" t="s">
        <v>2</v>
      </c>
      <c r="U508" s="2">
        <v>29921</v>
      </c>
      <c r="V508" t="s">
        <v>2</v>
      </c>
      <c r="W508" s="2">
        <v>29921</v>
      </c>
      <c r="X508" t="s">
        <v>2</v>
      </c>
    </row>
    <row r="509" spans="1:24" x14ac:dyDescent="0.2">
      <c r="A509" s="4">
        <v>29922</v>
      </c>
      <c r="B509" t="s">
        <v>2</v>
      </c>
      <c r="C509" s="2">
        <v>29922</v>
      </c>
      <c r="D509">
        <v>1.9510000000000001</v>
      </c>
      <c r="E509" s="2">
        <v>29922</v>
      </c>
      <c r="F509" t="s">
        <v>2</v>
      </c>
      <c r="G509" s="2">
        <v>29922</v>
      </c>
      <c r="H509" t="s">
        <v>2</v>
      </c>
      <c r="I509" s="2">
        <v>29922</v>
      </c>
      <c r="J509" t="s">
        <v>2</v>
      </c>
      <c r="K509" s="2">
        <v>29922</v>
      </c>
      <c r="L509" t="s">
        <v>2</v>
      </c>
      <c r="M509" s="2">
        <v>29922</v>
      </c>
      <c r="N509" t="s">
        <v>2</v>
      </c>
      <c r="O509" s="2">
        <v>29922</v>
      </c>
      <c r="P509" t="s">
        <v>2</v>
      </c>
      <c r="Q509" s="2">
        <v>29922</v>
      </c>
      <c r="R509" t="s">
        <v>2</v>
      </c>
      <c r="S509" s="2">
        <v>29922</v>
      </c>
      <c r="T509" t="s">
        <v>2</v>
      </c>
      <c r="U509" s="2">
        <v>29922</v>
      </c>
      <c r="V509" t="s">
        <v>2</v>
      </c>
      <c r="W509" s="2">
        <v>29922</v>
      </c>
      <c r="X509" t="s">
        <v>2</v>
      </c>
    </row>
    <row r="510" spans="1:24" x14ac:dyDescent="0.2">
      <c r="A510" s="4">
        <v>29923</v>
      </c>
      <c r="B510" t="s">
        <v>2</v>
      </c>
      <c r="C510" s="2">
        <v>29923</v>
      </c>
      <c r="D510">
        <v>1.9355</v>
      </c>
      <c r="E510" s="2">
        <v>29923</v>
      </c>
      <c r="F510" t="s">
        <v>2</v>
      </c>
      <c r="G510" s="2">
        <v>29923</v>
      </c>
      <c r="H510" t="s">
        <v>2</v>
      </c>
      <c r="I510" s="2">
        <v>29923</v>
      </c>
      <c r="J510" t="s">
        <v>2</v>
      </c>
      <c r="K510" s="2">
        <v>29923</v>
      </c>
      <c r="L510" t="s">
        <v>2</v>
      </c>
      <c r="M510" s="2">
        <v>29923</v>
      </c>
      <c r="N510" t="s">
        <v>2</v>
      </c>
      <c r="O510" s="2">
        <v>29923</v>
      </c>
      <c r="P510" t="s">
        <v>2</v>
      </c>
      <c r="Q510" s="2">
        <v>29923</v>
      </c>
      <c r="R510" t="s">
        <v>2</v>
      </c>
      <c r="S510" s="2">
        <v>29923</v>
      </c>
      <c r="T510" t="s">
        <v>2</v>
      </c>
      <c r="U510" s="2">
        <v>29923</v>
      </c>
      <c r="V510" t="s">
        <v>2</v>
      </c>
      <c r="W510" s="2">
        <v>29923</v>
      </c>
      <c r="X510" t="s">
        <v>2</v>
      </c>
    </row>
    <row r="511" spans="1:24" x14ac:dyDescent="0.2">
      <c r="A511" s="4">
        <v>29924</v>
      </c>
      <c r="B511" t="s">
        <v>2</v>
      </c>
      <c r="C511" s="2">
        <v>29924</v>
      </c>
      <c r="D511">
        <v>1.9345000000000001</v>
      </c>
      <c r="E511" s="2">
        <v>29924</v>
      </c>
      <c r="F511" t="s">
        <v>2</v>
      </c>
      <c r="G511" s="2">
        <v>29924</v>
      </c>
      <c r="H511" t="s">
        <v>2</v>
      </c>
      <c r="I511" s="2">
        <v>29924</v>
      </c>
      <c r="J511" t="s">
        <v>2</v>
      </c>
      <c r="K511" s="2">
        <v>29924</v>
      </c>
      <c r="L511" t="s">
        <v>2</v>
      </c>
      <c r="M511" s="2">
        <v>29924</v>
      </c>
      <c r="N511" t="s">
        <v>2</v>
      </c>
      <c r="O511" s="2">
        <v>29924</v>
      </c>
      <c r="P511" t="s">
        <v>2</v>
      </c>
      <c r="Q511" s="2">
        <v>29924</v>
      </c>
      <c r="R511" t="s">
        <v>2</v>
      </c>
      <c r="S511" s="2">
        <v>29924</v>
      </c>
      <c r="T511" t="s">
        <v>2</v>
      </c>
      <c r="U511" s="2">
        <v>29924</v>
      </c>
      <c r="V511" t="s">
        <v>2</v>
      </c>
      <c r="W511" s="2">
        <v>29924</v>
      </c>
      <c r="X511" t="s">
        <v>2</v>
      </c>
    </row>
    <row r="512" spans="1:24" x14ac:dyDescent="0.2">
      <c r="A512" s="4">
        <v>29927</v>
      </c>
      <c r="B512" t="s">
        <v>2</v>
      </c>
      <c r="C512" s="2">
        <v>29927</v>
      </c>
      <c r="D512">
        <v>1.9410000000000001</v>
      </c>
      <c r="E512" s="2">
        <v>29927</v>
      </c>
      <c r="F512" t="s">
        <v>2</v>
      </c>
      <c r="G512" s="2">
        <v>29927</v>
      </c>
      <c r="H512" t="s">
        <v>2</v>
      </c>
      <c r="I512" s="2">
        <v>29927</v>
      </c>
      <c r="J512" t="s">
        <v>2</v>
      </c>
      <c r="K512" s="2">
        <v>29927</v>
      </c>
      <c r="L512" t="s">
        <v>2</v>
      </c>
      <c r="M512" s="2">
        <v>29927</v>
      </c>
      <c r="N512" t="s">
        <v>2</v>
      </c>
      <c r="O512" s="2">
        <v>29927</v>
      </c>
      <c r="P512" t="s">
        <v>2</v>
      </c>
      <c r="Q512" s="2">
        <v>29927</v>
      </c>
      <c r="R512" t="s">
        <v>2</v>
      </c>
      <c r="S512" s="2">
        <v>29927</v>
      </c>
      <c r="T512" t="s">
        <v>2</v>
      </c>
      <c r="U512" s="2">
        <v>29927</v>
      </c>
      <c r="V512" t="s">
        <v>2</v>
      </c>
      <c r="W512" s="2">
        <v>29927</v>
      </c>
      <c r="X512" t="s">
        <v>2</v>
      </c>
    </row>
    <row r="513" spans="1:24" x14ac:dyDescent="0.2">
      <c r="A513" s="4">
        <v>29928</v>
      </c>
      <c r="B513" t="s">
        <v>2</v>
      </c>
      <c r="C513" s="2">
        <v>29928</v>
      </c>
      <c r="D513">
        <v>1.9305000000000001</v>
      </c>
      <c r="E513" s="2">
        <v>29928</v>
      </c>
      <c r="F513" t="s">
        <v>2</v>
      </c>
      <c r="G513" s="2">
        <v>29928</v>
      </c>
      <c r="H513" t="s">
        <v>2</v>
      </c>
      <c r="I513" s="2">
        <v>29928</v>
      </c>
      <c r="J513" t="s">
        <v>2</v>
      </c>
      <c r="K513" s="2">
        <v>29928</v>
      </c>
      <c r="L513" t="s">
        <v>2</v>
      </c>
      <c r="M513" s="2">
        <v>29928</v>
      </c>
      <c r="N513" t="s">
        <v>2</v>
      </c>
      <c r="O513" s="2">
        <v>29928</v>
      </c>
      <c r="P513" t="s">
        <v>2</v>
      </c>
      <c r="Q513" s="2">
        <v>29928</v>
      </c>
      <c r="R513" t="s">
        <v>2</v>
      </c>
      <c r="S513" s="2">
        <v>29928</v>
      </c>
      <c r="T513" t="s">
        <v>2</v>
      </c>
      <c r="U513" s="2">
        <v>29928</v>
      </c>
      <c r="V513" t="s">
        <v>2</v>
      </c>
      <c r="W513" s="2">
        <v>29928</v>
      </c>
      <c r="X513" t="s">
        <v>2</v>
      </c>
    </row>
    <row r="514" spans="1:24" x14ac:dyDescent="0.2">
      <c r="A514" s="4">
        <v>29929</v>
      </c>
      <c r="B514" t="s">
        <v>2</v>
      </c>
      <c r="C514" s="2">
        <v>29929</v>
      </c>
      <c r="D514">
        <v>1.9165000000000001</v>
      </c>
      <c r="E514" s="2">
        <v>29929</v>
      </c>
      <c r="F514" t="s">
        <v>2</v>
      </c>
      <c r="G514" s="2">
        <v>29929</v>
      </c>
      <c r="H514" t="s">
        <v>2</v>
      </c>
      <c r="I514" s="2">
        <v>29929</v>
      </c>
      <c r="J514" t="s">
        <v>2</v>
      </c>
      <c r="K514" s="2">
        <v>29929</v>
      </c>
      <c r="L514" t="s">
        <v>2</v>
      </c>
      <c r="M514" s="2">
        <v>29929</v>
      </c>
      <c r="N514" t="s">
        <v>2</v>
      </c>
      <c r="O514" s="2">
        <v>29929</v>
      </c>
      <c r="P514" t="s">
        <v>2</v>
      </c>
      <c r="Q514" s="2">
        <v>29929</v>
      </c>
      <c r="R514" t="s">
        <v>2</v>
      </c>
      <c r="S514" s="2">
        <v>29929</v>
      </c>
      <c r="T514" t="s">
        <v>2</v>
      </c>
      <c r="U514" s="2">
        <v>29929</v>
      </c>
      <c r="V514" t="s">
        <v>2</v>
      </c>
      <c r="W514" s="2">
        <v>29929</v>
      </c>
      <c r="X514" t="s">
        <v>2</v>
      </c>
    </row>
    <row r="515" spans="1:24" x14ac:dyDescent="0.2">
      <c r="A515" s="4">
        <v>29930</v>
      </c>
      <c r="B515" t="s">
        <v>2</v>
      </c>
      <c r="C515" s="2">
        <v>29930</v>
      </c>
      <c r="D515">
        <v>1.8995</v>
      </c>
      <c r="E515" s="2">
        <v>29930</v>
      </c>
      <c r="F515" t="s">
        <v>2</v>
      </c>
      <c r="G515" s="2">
        <v>29930</v>
      </c>
      <c r="H515" t="s">
        <v>2</v>
      </c>
      <c r="I515" s="2">
        <v>29930</v>
      </c>
      <c r="J515" t="s">
        <v>2</v>
      </c>
      <c r="K515" s="2">
        <v>29930</v>
      </c>
      <c r="L515" t="s">
        <v>2</v>
      </c>
      <c r="M515" s="2">
        <v>29930</v>
      </c>
      <c r="N515" t="s">
        <v>2</v>
      </c>
      <c r="O515" s="2">
        <v>29930</v>
      </c>
      <c r="P515" t="s">
        <v>2</v>
      </c>
      <c r="Q515" s="2">
        <v>29930</v>
      </c>
      <c r="R515" t="s">
        <v>2</v>
      </c>
      <c r="S515" s="2">
        <v>29930</v>
      </c>
      <c r="T515" t="s">
        <v>2</v>
      </c>
      <c r="U515" s="2">
        <v>29930</v>
      </c>
      <c r="V515" t="s">
        <v>2</v>
      </c>
      <c r="W515" s="2">
        <v>29930</v>
      </c>
      <c r="X515" t="s">
        <v>2</v>
      </c>
    </row>
    <row r="516" spans="1:24" x14ac:dyDescent="0.2">
      <c r="A516" s="4">
        <v>29931</v>
      </c>
      <c r="B516" t="s">
        <v>2</v>
      </c>
      <c r="C516" s="2">
        <v>29931</v>
      </c>
      <c r="D516">
        <v>1.8725000000000001</v>
      </c>
      <c r="E516" s="2">
        <v>29931</v>
      </c>
      <c r="F516" t="s">
        <v>2</v>
      </c>
      <c r="G516" s="2">
        <v>29931</v>
      </c>
      <c r="H516" t="s">
        <v>2</v>
      </c>
      <c r="I516" s="2">
        <v>29931</v>
      </c>
      <c r="J516" t="s">
        <v>2</v>
      </c>
      <c r="K516" s="2">
        <v>29931</v>
      </c>
      <c r="L516" t="s">
        <v>2</v>
      </c>
      <c r="M516" s="2">
        <v>29931</v>
      </c>
      <c r="N516" t="s">
        <v>2</v>
      </c>
      <c r="O516" s="2">
        <v>29931</v>
      </c>
      <c r="P516" t="s">
        <v>2</v>
      </c>
      <c r="Q516" s="2">
        <v>29931</v>
      </c>
      <c r="R516" t="s">
        <v>2</v>
      </c>
      <c r="S516" s="2">
        <v>29931</v>
      </c>
      <c r="T516" t="s">
        <v>2</v>
      </c>
      <c r="U516" s="2">
        <v>29931</v>
      </c>
      <c r="V516" t="s">
        <v>2</v>
      </c>
      <c r="W516" s="2">
        <v>29931</v>
      </c>
      <c r="X516" t="s">
        <v>2</v>
      </c>
    </row>
    <row r="517" spans="1:24" x14ac:dyDescent="0.2">
      <c r="A517" s="4">
        <v>29934</v>
      </c>
      <c r="B517" t="s">
        <v>2</v>
      </c>
      <c r="C517" s="2">
        <v>29934</v>
      </c>
      <c r="D517">
        <v>1.8605</v>
      </c>
      <c r="E517" s="2">
        <v>29934</v>
      </c>
      <c r="F517" t="s">
        <v>2</v>
      </c>
      <c r="G517" s="2">
        <v>29934</v>
      </c>
      <c r="H517" t="s">
        <v>2</v>
      </c>
      <c r="I517" s="2">
        <v>29934</v>
      </c>
      <c r="J517" t="s">
        <v>2</v>
      </c>
      <c r="K517" s="2">
        <v>29934</v>
      </c>
      <c r="L517" t="s">
        <v>2</v>
      </c>
      <c r="M517" s="2">
        <v>29934</v>
      </c>
      <c r="N517" t="s">
        <v>2</v>
      </c>
      <c r="O517" s="2">
        <v>29934</v>
      </c>
      <c r="P517" t="s">
        <v>2</v>
      </c>
      <c r="Q517" s="2">
        <v>29934</v>
      </c>
      <c r="R517" t="s">
        <v>2</v>
      </c>
      <c r="S517" s="2">
        <v>29934</v>
      </c>
      <c r="T517" t="s">
        <v>2</v>
      </c>
      <c r="U517" s="2">
        <v>29934</v>
      </c>
      <c r="V517" t="s">
        <v>2</v>
      </c>
      <c r="W517" s="2">
        <v>29934</v>
      </c>
      <c r="X517" t="s">
        <v>2</v>
      </c>
    </row>
    <row r="518" spans="1:24" x14ac:dyDescent="0.2">
      <c r="A518" s="4">
        <v>29935</v>
      </c>
      <c r="B518" t="s">
        <v>2</v>
      </c>
      <c r="C518" s="2">
        <v>29935</v>
      </c>
      <c r="D518">
        <v>1.8839999999999999</v>
      </c>
      <c r="E518" s="2">
        <v>29935</v>
      </c>
      <c r="F518" t="s">
        <v>2</v>
      </c>
      <c r="G518" s="2">
        <v>29935</v>
      </c>
      <c r="H518" t="s">
        <v>2</v>
      </c>
      <c r="I518" s="2">
        <v>29935</v>
      </c>
      <c r="J518" t="s">
        <v>2</v>
      </c>
      <c r="K518" s="2">
        <v>29935</v>
      </c>
      <c r="L518" t="s">
        <v>2</v>
      </c>
      <c r="M518" s="2">
        <v>29935</v>
      </c>
      <c r="N518" t="s">
        <v>2</v>
      </c>
      <c r="O518" s="2">
        <v>29935</v>
      </c>
      <c r="P518" t="s">
        <v>2</v>
      </c>
      <c r="Q518" s="2">
        <v>29935</v>
      </c>
      <c r="R518" t="s">
        <v>2</v>
      </c>
      <c r="S518" s="2">
        <v>29935</v>
      </c>
      <c r="T518" t="s">
        <v>2</v>
      </c>
      <c r="U518" s="2">
        <v>29935</v>
      </c>
      <c r="V518" t="s">
        <v>2</v>
      </c>
      <c r="W518" s="2">
        <v>29935</v>
      </c>
      <c r="X518" t="s">
        <v>2</v>
      </c>
    </row>
    <row r="519" spans="1:24" x14ac:dyDescent="0.2">
      <c r="A519" s="4">
        <v>29936</v>
      </c>
      <c r="B519" t="s">
        <v>2</v>
      </c>
      <c r="C519" s="2">
        <v>29936</v>
      </c>
      <c r="D519">
        <v>1.8805000000000001</v>
      </c>
      <c r="E519" s="2">
        <v>29936</v>
      </c>
      <c r="F519" t="s">
        <v>2</v>
      </c>
      <c r="G519" s="2">
        <v>29936</v>
      </c>
      <c r="H519" t="s">
        <v>2</v>
      </c>
      <c r="I519" s="2">
        <v>29936</v>
      </c>
      <c r="J519" t="s">
        <v>2</v>
      </c>
      <c r="K519" s="2">
        <v>29936</v>
      </c>
      <c r="L519" t="s">
        <v>2</v>
      </c>
      <c r="M519" s="2">
        <v>29936</v>
      </c>
      <c r="N519" t="s">
        <v>2</v>
      </c>
      <c r="O519" s="2">
        <v>29936</v>
      </c>
      <c r="P519" t="s">
        <v>2</v>
      </c>
      <c r="Q519" s="2">
        <v>29936</v>
      </c>
      <c r="R519" t="s">
        <v>2</v>
      </c>
      <c r="S519" s="2">
        <v>29936</v>
      </c>
      <c r="T519" t="s">
        <v>2</v>
      </c>
      <c r="U519" s="2">
        <v>29936</v>
      </c>
      <c r="V519" t="s">
        <v>2</v>
      </c>
      <c r="W519" s="2">
        <v>29936</v>
      </c>
      <c r="X519" t="s">
        <v>2</v>
      </c>
    </row>
    <row r="520" spans="1:24" x14ac:dyDescent="0.2">
      <c r="A520" s="4">
        <v>29937</v>
      </c>
      <c r="B520" t="s">
        <v>2</v>
      </c>
      <c r="C520" s="2">
        <v>29937</v>
      </c>
      <c r="D520">
        <v>1.8754999999999999</v>
      </c>
      <c r="E520" s="2">
        <v>29937</v>
      </c>
      <c r="F520" t="s">
        <v>2</v>
      </c>
      <c r="G520" s="2">
        <v>29937</v>
      </c>
      <c r="H520" t="s">
        <v>2</v>
      </c>
      <c r="I520" s="2">
        <v>29937</v>
      </c>
      <c r="J520" t="s">
        <v>2</v>
      </c>
      <c r="K520" s="2">
        <v>29937</v>
      </c>
      <c r="L520" t="s">
        <v>2</v>
      </c>
      <c r="M520" s="2">
        <v>29937</v>
      </c>
      <c r="N520" t="s">
        <v>2</v>
      </c>
      <c r="O520" s="2">
        <v>29937</v>
      </c>
      <c r="P520" t="s">
        <v>2</v>
      </c>
      <c r="Q520" s="2">
        <v>29937</v>
      </c>
      <c r="R520" t="s">
        <v>2</v>
      </c>
      <c r="S520" s="2">
        <v>29937</v>
      </c>
      <c r="T520" t="s">
        <v>2</v>
      </c>
      <c r="U520" s="2">
        <v>29937</v>
      </c>
      <c r="V520" t="s">
        <v>2</v>
      </c>
      <c r="W520" s="2">
        <v>29937</v>
      </c>
      <c r="X520" t="s">
        <v>2</v>
      </c>
    </row>
    <row r="521" spans="1:24" x14ac:dyDescent="0.2">
      <c r="A521" s="4">
        <v>29938</v>
      </c>
      <c r="B521" t="s">
        <v>2</v>
      </c>
      <c r="C521" s="2">
        <v>29938</v>
      </c>
      <c r="D521">
        <v>1.877</v>
      </c>
      <c r="E521" s="2">
        <v>29938</v>
      </c>
      <c r="F521" t="s">
        <v>2</v>
      </c>
      <c r="G521" s="2">
        <v>29938</v>
      </c>
      <c r="H521" t="s">
        <v>2</v>
      </c>
      <c r="I521" s="2">
        <v>29938</v>
      </c>
      <c r="J521" t="s">
        <v>2</v>
      </c>
      <c r="K521" s="2">
        <v>29938</v>
      </c>
      <c r="L521" t="s">
        <v>2</v>
      </c>
      <c r="M521" s="2">
        <v>29938</v>
      </c>
      <c r="N521" t="s">
        <v>2</v>
      </c>
      <c r="O521" s="2">
        <v>29938</v>
      </c>
      <c r="P521" t="s">
        <v>2</v>
      </c>
      <c r="Q521" s="2">
        <v>29938</v>
      </c>
      <c r="R521" t="s">
        <v>2</v>
      </c>
      <c r="S521" s="2">
        <v>29938</v>
      </c>
      <c r="T521" t="s">
        <v>2</v>
      </c>
      <c r="U521" s="2">
        <v>29938</v>
      </c>
      <c r="V521" t="s">
        <v>2</v>
      </c>
      <c r="W521" s="2">
        <v>29938</v>
      </c>
      <c r="X521" t="s">
        <v>2</v>
      </c>
    </row>
    <row r="522" spans="1:24" x14ac:dyDescent="0.2">
      <c r="A522" s="4">
        <v>29941</v>
      </c>
      <c r="B522" t="s">
        <v>2</v>
      </c>
      <c r="C522" s="2">
        <v>29941</v>
      </c>
      <c r="D522">
        <v>1.8680000000000001</v>
      </c>
      <c r="E522" s="2">
        <v>29941</v>
      </c>
      <c r="F522" t="s">
        <v>2</v>
      </c>
      <c r="G522" s="2">
        <v>29941</v>
      </c>
      <c r="H522" t="s">
        <v>2</v>
      </c>
      <c r="I522" s="2">
        <v>29941</v>
      </c>
      <c r="J522" t="s">
        <v>2</v>
      </c>
      <c r="K522" s="2">
        <v>29941</v>
      </c>
      <c r="L522" t="s">
        <v>2</v>
      </c>
      <c r="M522" s="2">
        <v>29941</v>
      </c>
      <c r="N522" t="s">
        <v>2</v>
      </c>
      <c r="O522" s="2">
        <v>29941</v>
      </c>
      <c r="P522" t="s">
        <v>2</v>
      </c>
      <c r="Q522" s="2">
        <v>29941</v>
      </c>
      <c r="R522" t="s">
        <v>2</v>
      </c>
      <c r="S522" s="2">
        <v>29941</v>
      </c>
      <c r="T522" t="s">
        <v>2</v>
      </c>
      <c r="U522" s="2">
        <v>29941</v>
      </c>
      <c r="V522" t="s">
        <v>2</v>
      </c>
      <c r="W522" s="2">
        <v>29941</v>
      </c>
      <c r="X522" t="s">
        <v>2</v>
      </c>
    </row>
    <row r="523" spans="1:24" x14ac:dyDescent="0.2">
      <c r="A523" s="4">
        <v>29942</v>
      </c>
      <c r="B523" t="s">
        <v>2</v>
      </c>
      <c r="C523" s="2">
        <v>29942</v>
      </c>
      <c r="D523">
        <v>1.8855</v>
      </c>
      <c r="E523" s="2">
        <v>29942</v>
      </c>
      <c r="F523" t="s">
        <v>2</v>
      </c>
      <c r="G523" s="2">
        <v>29942</v>
      </c>
      <c r="H523" t="s">
        <v>2</v>
      </c>
      <c r="I523" s="2">
        <v>29942</v>
      </c>
      <c r="J523" t="s">
        <v>2</v>
      </c>
      <c r="K523" s="2">
        <v>29942</v>
      </c>
      <c r="L523" t="s">
        <v>2</v>
      </c>
      <c r="M523" s="2">
        <v>29942</v>
      </c>
      <c r="N523" t="s">
        <v>2</v>
      </c>
      <c r="O523" s="2">
        <v>29942</v>
      </c>
      <c r="P523" t="s">
        <v>2</v>
      </c>
      <c r="Q523" s="2">
        <v>29942</v>
      </c>
      <c r="R523" t="s">
        <v>2</v>
      </c>
      <c r="S523" s="2">
        <v>29942</v>
      </c>
      <c r="T523" t="s">
        <v>2</v>
      </c>
      <c r="U523" s="2">
        <v>29942</v>
      </c>
      <c r="V523" t="s">
        <v>2</v>
      </c>
      <c r="W523" s="2">
        <v>29942</v>
      </c>
      <c r="X523" t="s">
        <v>2</v>
      </c>
    </row>
    <row r="524" spans="1:24" x14ac:dyDescent="0.2">
      <c r="A524" s="4">
        <v>29943</v>
      </c>
      <c r="B524" t="s">
        <v>2</v>
      </c>
      <c r="C524" s="2">
        <v>29943</v>
      </c>
      <c r="D524">
        <v>1.8839999999999999</v>
      </c>
      <c r="E524" s="2">
        <v>29943</v>
      </c>
      <c r="F524" t="s">
        <v>2</v>
      </c>
      <c r="G524" s="2">
        <v>29943</v>
      </c>
      <c r="H524" t="s">
        <v>2</v>
      </c>
      <c r="I524" s="2">
        <v>29943</v>
      </c>
      <c r="J524" t="s">
        <v>2</v>
      </c>
      <c r="K524" s="2">
        <v>29943</v>
      </c>
      <c r="L524" t="s">
        <v>2</v>
      </c>
      <c r="M524" s="2">
        <v>29943</v>
      </c>
      <c r="N524" t="s">
        <v>2</v>
      </c>
      <c r="O524" s="2">
        <v>29943</v>
      </c>
      <c r="P524" t="s">
        <v>2</v>
      </c>
      <c r="Q524" s="2">
        <v>29943</v>
      </c>
      <c r="R524" t="s">
        <v>2</v>
      </c>
      <c r="S524" s="2">
        <v>29943</v>
      </c>
      <c r="T524" t="s">
        <v>2</v>
      </c>
      <c r="U524" s="2">
        <v>29943</v>
      </c>
      <c r="V524" t="s">
        <v>2</v>
      </c>
      <c r="W524" s="2">
        <v>29943</v>
      </c>
      <c r="X524" t="s">
        <v>2</v>
      </c>
    </row>
    <row r="525" spans="1:24" x14ac:dyDescent="0.2">
      <c r="A525" s="4">
        <v>29944</v>
      </c>
      <c r="B525" t="s">
        <v>2</v>
      </c>
      <c r="C525" s="2">
        <v>29944</v>
      </c>
      <c r="D525">
        <v>1.877</v>
      </c>
      <c r="E525" s="2">
        <v>29944</v>
      </c>
      <c r="F525" t="s">
        <v>2</v>
      </c>
      <c r="G525" s="2">
        <v>29944</v>
      </c>
      <c r="H525" t="s">
        <v>2</v>
      </c>
      <c r="I525" s="2">
        <v>29944</v>
      </c>
      <c r="J525" t="s">
        <v>2</v>
      </c>
      <c r="K525" s="2">
        <v>29944</v>
      </c>
      <c r="L525" t="s">
        <v>2</v>
      </c>
      <c r="M525" s="2">
        <v>29944</v>
      </c>
      <c r="N525" t="s">
        <v>2</v>
      </c>
      <c r="O525" s="2">
        <v>29944</v>
      </c>
      <c r="P525" t="s">
        <v>2</v>
      </c>
      <c r="Q525" s="2">
        <v>29944</v>
      </c>
      <c r="R525" t="s">
        <v>2</v>
      </c>
      <c r="S525" s="2">
        <v>29944</v>
      </c>
      <c r="T525" t="s">
        <v>2</v>
      </c>
      <c r="U525" s="2">
        <v>29944</v>
      </c>
      <c r="V525" t="s">
        <v>2</v>
      </c>
      <c r="W525" s="2">
        <v>29944</v>
      </c>
      <c r="X525" t="s">
        <v>2</v>
      </c>
    </row>
    <row r="526" spans="1:24" x14ac:dyDescent="0.2">
      <c r="A526" s="4">
        <v>29945</v>
      </c>
      <c r="B526" t="s">
        <v>2</v>
      </c>
      <c r="C526" s="2">
        <v>29944</v>
      </c>
      <c r="D526">
        <v>1.877</v>
      </c>
      <c r="E526" s="2">
        <v>29945</v>
      </c>
      <c r="F526" t="s">
        <v>2</v>
      </c>
      <c r="G526" s="2">
        <v>29945</v>
      </c>
      <c r="H526" t="s">
        <v>2</v>
      </c>
      <c r="I526" s="2">
        <v>29945</v>
      </c>
      <c r="J526" t="s">
        <v>2</v>
      </c>
      <c r="K526" s="2">
        <v>29945</v>
      </c>
      <c r="L526" t="s">
        <v>2</v>
      </c>
      <c r="M526" s="2">
        <v>29945</v>
      </c>
      <c r="N526" t="s">
        <v>2</v>
      </c>
      <c r="O526" s="2">
        <v>29945</v>
      </c>
      <c r="P526" t="s">
        <v>2</v>
      </c>
      <c r="Q526" s="2">
        <v>29945</v>
      </c>
      <c r="R526" t="s">
        <v>2</v>
      </c>
      <c r="S526" s="2">
        <v>29945</v>
      </c>
      <c r="T526" t="s">
        <v>2</v>
      </c>
      <c r="U526" s="2">
        <v>29945</v>
      </c>
      <c r="V526" t="s">
        <v>2</v>
      </c>
      <c r="W526" s="2">
        <v>29945</v>
      </c>
      <c r="X526" t="s">
        <v>2</v>
      </c>
    </row>
    <row r="527" spans="1:24" x14ac:dyDescent="0.2">
      <c r="A527" s="4">
        <v>29948</v>
      </c>
      <c r="B527" t="s">
        <v>2</v>
      </c>
      <c r="C527" s="2">
        <v>29948</v>
      </c>
      <c r="D527">
        <v>1.8839999999999999</v>
      </c>
      <c r="E527" s="2">
        <v>29948</v>
      </c>
      <c r="F527" t="s">
        <v>2</v>
      </c>
      <c r="G527" s="2">
        <v>29948</v>
      </c>
      <c r="H527" t="s">
        <v>2</v>
      </c>
      <c r="I527" s="2">
        <v>29948</v>
      </c>
      <c r="J527" t="s">
        <v>2</v>
      </c>
      <c r="K527" s="2">
        <v>29948</v>
      </c>
      <c r="L527" t="s">
        <v>2</v>
      </c>
      <c r="M527" s="2">
        <v>29948</v>
      </c>
      <c r="N527" t="s">
        <v>2</v>
      </c>
      <c r="O527" s="2">
        <v>29948</v>
      </c>
      <c r="P527" t="s">
        <v>2</v>
      </c>
      <c r="Q527" s="2">
        <v>29948</v>
      </c>
      <c r="R527" t="s">
        <v>2</v>
      </c>
      <c r="S527" s="2">
        <v>29948</v>
      </c>
      <c r="T527" t="s">
        <v>2</v>
      </c>
      <c r="U527" s="2">
        <v>29948</v>
      </c>
      <c r="V527" t="s">
        <v>2</v>
      </c>
      <c r="W527" s="2">
        <v>29948</v>
      </c>
      <c r="X527" t="s">
        <v>2</v>
      </c>
    </row>
    <row r="528" spans="1:24" x14ac:dyDescent="0.2">
      <c r="A528" s="4">
        <v>29949</v>
      </c>
      <c r="B528" t="s">
        <v>2</v>
      </c>
      <c r="C528" s="2">
        <v>29949</v>
      </c>
      <c r="D528">
        <v>1.8945000000000001</v>
      </c>
      <c r="E528" s="2">
        <v>29949</v>
      </c>
      <c r="F528" t="s">
        <v>2</v>
      </c>
      <c r="G528" s="2">
        <v>29949</v>
      </c>
      <c r="H528" t="s">
        <v>2</v>
      </c>
      <c r="I528" s="2">
        <v>29949</v>
      </c>
      <c r="J528" t="s">
        <v>2</v>
      </c>
      <c r="K528" s="2">
        <v>29949</v>
      </c>
      <c r="L528" t="s">
        <v>2</v>
      </c>
      <c r="M528" s="2">
        <v>29949</v>
      </c>
      <c r="N528" t="s">
        <v>2</v>
      </c>
      <c r="O528" s="2">
        <v>29949</v>
      </c>
      <c r="P528" t="s">
        <v>2</v>
      </c>
      <c r="Q528" s="2">
        <v>29949</v>
      </c>
      <c r="R528" t="s">
        <v>2</v>
      </c>
      <c r="S528" s="2">
        <v>29949</v>
      </c>
      <c r="T528" t="s">
        <v>2</v>
      </c>
      <c r="U528" s="2">
        <v>29949</v>
      </c>
      <c r="V528" t="s">
        <v>2</v>
      </c>
      <c r="W528" s="2">
        <v>29949</v>
      </c>
      <c r="X528" t="s">
        <v>2</v>
      </c>
    </row>
    <row r="529" spans="1:24" x14ac:dyDescent="0.2">
      <c r="A529" s="4">
        <v>29950</v>
      </c>
      <c r="B529" t="s">
        <v>2</v>
      </c>
      <c r="C529" s="2">
        <v>29950</v>
      </c>
      <c r="D529">
        <v>1.907</v>
      </c>
      <c r="E529" s="2">
        <v>29950</v>
      </c>
      <c r="F529" t="s">
        <v>2</v>
      </c>
      <c r="G529" s="2">
        <v>29950</v>
      </c>
      <c r="H529" t="s">
        <v>2</v>
      </c>
      <c r="I529" s="2">
        <v>29950</v>
      </c>
      <c r="J529" t="s">
        <v>2</v>
      </c>
      <c r="K529" s="2">
        <v>29950</v>
      </c>
      <c r="L529" t="s">
        <v>2</v>
      </c>
      <c r="M529" s="2">
        <v>29950</v>
      </c>
      <c r="N529" t="s">
        <v>2</v>
      </c>
      <c r="O529" s="2">
        <v>29950</v>
      </c>
      <c r="P529" t="s">
        <v>2</v>
      </c>
      <c r="Q529" s="2">
        <v>29950</v>
      </c>
      <c r="R529" t="s">
        <v>2</v>
      </c>
      <c r="S529" s="2">
        <v>29950</v>
      </c>
      <c r="T529" t="s">
        <v>2</v>
      </c>
      <c r="U529" s="2">
        <v>29950</v>
      </c>
      <c r="V529" t="s">
        <v>2</v>
      </c>
      <c r="W529" s="2">
        <v>29950</v>
      </c>
      <c r="X529" t="s">
        <v>2</v>
      </c>
    </row>
    <row r="530" spans="1:24" x14ac:dyDescent="0.2">
      <c r="A530" s="4">
        <v>29951</v>
      </c>
      <c r="B530" t="s">
        <v>2</v>
      </c>
      <c r="C530" s="2">
        <v>29951</v>
      </c>
      <c r="D530">
        <v>1.9039999999999999</v>
      </c>
      <c r="E530" s="2">
        <v>29951</v>
      </c>
      <c r="F530" t="s">
        <v>2</v>
      </c>
      <c r="G530" s="2">
        <v>29951</v>
      </c>
      <c r="H530" t="s">
        <v>2</v>
      </c>
      <c r="I530" s="2">
        <v>29951</v>
      </c>
      <c r="J530" t="s">
        <v>2</v>
      </c>
      <c r="K530" s="2">
        <v>29951</v>
      </c>
      <c r="L530" t="s">
        <v>2</v>
      </c>
      <c r="M530" s="2">
        <v>29951</v>
      </c>
      <c r="N530" t="s">
        <v>2</v>
      </c>
      <c r="O530" s="2">
        <v>29951</v>
      </c>
      <c r="P530" t="s">
        <v>2</v>
      </c>
      <c r="Q530" s="2">
        <v>29951</v>
      </c>
      <c r="R530" t="s">
        <v>2</v>
      </c>
      <c r="S530" s="2">
        <v>29951</v>
      </c>
      <c r="T530" t="s">
        <v>2</v>
      </c>
      <c r="U530" s="2">
        <v>29951</v>
      </c>
      <c r="V530" t="s">
        <v>2</v>
      </c>
      <c r="W530" s="2">
        <v>29951</v>
      </c>
      <c r="X530" t="s">
        <v>2</v>
      </c>
    </row>
    <row r="531" spans="1:24" x14ac:dyDescent="0.2">
      <c r="A531" s="4">
        <v>29952</v>
      </c>
      <c r="B531" t="s">
        <v>2</v>
      </c>
      <c r="C531" s="2">
        <v>29951</v>
      </c>
      <c r="D531">
        <v>1.9039999999999999</v>
      </c>
      <c r="E531" s="2">
        <v>29952</v>
      </c>
      <c r="F531" t="s">
        <v>2</v>
      </c>
      <c r="G531" s="2">
        <v>29952</v>
      </c>
      <c r="H531" t="s">
        <v>2</v>
      </c>
      <c r="I531" s="2">
        <v>29952</v>
      </c>
      <c r="J531" t="s">
        <v>2</v>
      </c>
      <c r="K531" s="2">
        <v>29952</v>
      </c>
      <c r="L531" t="s">
        <v>2</v>
      </c>
      <c r="M531" s="2">
        <v>29952</v>
      </c>
      <c r="N531" t="s">
        <v>2</v>
      </c>
      <c r="O531" s="2">
        <v>29952</v>
      </c>
      <c r="P531" t="s">
        <v>2</v>
      </c>
      <c r="Q531" s="2">
        <v>29952</v>
      </c>
      <c r="R531" t="s">
        <v>2</v>
      </c>
      <c r="S531" s="2">
        <v>29952</v>
      </c>
      <c r="T531" t="s">
        <v>2</v>
      </c>
      <c r="U531" s="2">
        <v>29952</v>
      </c>
      <c r="V531" t="s">
        <v>2</v>
      </c>
      <c r="W531" s="2">
        <v>29952</v>
      </c>
      <c r="X531" t="s">
        <v>2</v>
      </c>
    </row>
    <row r="532" spans="1:24" x14ac:dyDescent="0.2">
      <c r="A532" s="4">
        <v>29955</v>
      </c>
      <c r="B532" t="s">
        <v>2</v>
      </c>
      <c r="C532" s="2">
        <v>29955</v>
      </c>
      <c r="D532">
        <v>1.9319999999999999</v>
      </c>
      <c r="E532" s="2">
        <v>29955</v>
      </c>
      <c r="F532" t="s">
        <v>2</v>
      </c>
      <c r="G532" s="2">
        <v>29955</v>
      </c>
      <c r="H532" t="s">
        <v>2</v>
      </c>
      <c r="I532" s="2">
        <v>29955</v>
      </c>
      <c r="J532" t="s">
        <v>2</v>
      </c>
      <c r="K532" s="2">
        <v>29955</v>
      </c>
      <c r="L532" t="s">
        <v>2</v>
      </c>
      <c r="M532" s="2">
        <v>29955</v>
      </c>
      <c r="N532" t="s">
        <v>2</v>
      </c>
      <c r="O532" s="2">
        <v>29955</v>
      </c>
      <c r="P532" t="s">
        <v>2</v>
      </c>
      <c r="Q532" s="2">
        <v>29955</v>
      </c>
      <c r="R532" t="s">
        <v>2</v>
      </c>
      <c r="S532" s="2">
        <v>29955</v>
      </c>
      <c r="T532" t="s">
        <v>2</v>
      </c>
      <c r="U532" s="2">
        <v>29955</v>
      </c>
      <c r="V532" t="s">
        <v>2</v>
      </c>
      <c r="W532" s="2">
        <v>29955</v>
      </c>
      <c r="X532" t="s">
        <v>2</v>
      </c>
    </row>
    <row r="533" spans="1:24" x14ac:dyDescent="0.2">
      <c r="A533" s="4">
        <v>29956</v>
      </c>
      <c r="B533" t="s">
        <v>2</v>
      </c>
      <c r="C533" s="2">
        <v>29956</v>
      </c>
      <c r="D533">
        <v>1.9155</v>
      </c>
      <c r="E533" s="2">
        <v>29956</v>
      </c>
      <c r="F533" t="s">
        <v>2</v>
      </c>
      <c r="G533" s="2">
        <v>29956</v>
      </c>
      <c r="H533" t="s">
        <v>2</v>
      </c>
      <c r="I533" s="2">
        <v>29956</v>
      </c>
      <c r="J533" t="s">
        <v>2</v>
      </c>
      <c r="K533" s="2">
        <v>29956</v>
      </c>
      <c r="L533" t="s">
        <v>2</v>
      </c>
      <c r="M533" s="2">
        <v>29956</v>
      </c>
      <c r="N533" t="s">
        <v>2</v>
      </c>
      <c r="O533" s="2">
        <v>29956</v>
      </c>
      <c r="P533" t="s">
        <v>2</v>
      </c>
      <c r="Q533" s="2">
        <v>29956</v>
      </c>
      <c r="R533" t="s">
        <v>2</v>
      </c>
      <c r="S533" s="2">
        <v>29956</v>
      </c>
      <c r="T533" t="s">
        <v>2</v>
      </c>
      <c r="U533" s="2">
        <v>29956</v>
      </c>
      <c r="V533" t="s">
        <v>2</v>
      </c>
      <c r="W533" s="2">
        <v>29956</v>
      </c>
      <c r="X533" t="s">
        <v>2</v>
      </c>
    </row>
    <row r="534" spans="1:24" x14ac:dyDescent="0.2">
      <c r="A534" s="4">
        <v>29957</v>
      </c>
      <c r="B534" t="s">
        <v>2</v>
      </c>
      <c r="C534" s="2">
        <v>29957</v>
      </c>
      <c r="D534">
        <v>1.917</v>
      </c>
      <c r="E534" s="2">
        <v>29957</v>
      </c>
      <c r="F534" t="s">
        <v>2</v>
      </c>
      <c r="G534" s="2">
        <v>29957</v>
      </c>
      <c r="H534" t="s">
        <v>2</v>
      </c>
      <c r="I534" s="2">
        <v>29957</v>
      </c>
      <c r="J534" t="s">
        <v>2</v>
      </c>
      <c r="K534" s="2">
        <v>29957</v>
      </c>
      <c r="L534" t="s">
        <v>2</v>
      </c>
      <c r="M534" s="2">
        <v>29957</v>
      </c>
      <c r="N534" t="s">
        <v>2</v>
      </c>
      <c r="O534" s="2">
        <v>29957</v>
      </c>
      <c r="P534" t="s">
        <v>2</v>
      </c>
      <c r="Q534" s="2">
        <v>29957</v>
      </c>
      <c r="R534" t="s">
        <v>2</v>
      </c>
      <c r="S534" s="2">
        <v>29957</v>
      </c>
      <c r="T534" t="s">
        <v>2</v>
      </c>
      <c r="U534" s="2">
        <v>29957</v>
      </c>
      <c r="V534" t="s">
        <v>2</v>
      </c>
      <c r="W534" s="2">
        <v>29957</v>
      </c>
      <c r="X534" t="s">
        <v>2</v>
      </c>
    </row>
    <row r="535" spans="1:24" x14ac:dyDescent="0.2">
      <c r="A535" s="4">
        <v>29958</v>
      </c>
      <c r="B535" t="s">
        <v>2</v>
      </c>
      <c r="C535" s="2">
        <v>29958</v>
      </c>
      <c r="D535">
        <v>1.917</v>
      </c>
      <c r="E535" s="2">
        <v>29958</v>
      </c>
      <c r="F535" t="s">
        <v>2</v>
      </c>
      <c r="G535" s="2">
        <v>29958</v>
      </c>
      <c r="H535" t="s">
        <v>2</v>
      </c>
      <c r="I535" s="2">
        <v>29958</v>
      </c>
      <c r="J535" t="s">
        <v>2</v>
      </c>
      <c r="K535" s="2">
        <v>29958</v>
      </c>
      <c r="L535" t="s">
        <v>2</v>
      </c>
      <c r="M535" s="2">
        <v>29958</v>
      </c>
      <c r="N535" t="s">
        <v>2</v>
      </c>
      <c r="O535" s="2">
        <v>29958</v>
      </c>
      <c r="P535" t="s">
        <v>2</v>
      </c>
      <c r="Q535" s="2">
        <v>29958</v>
      </c>
      <c r="R535" t="s">
        <v>2</v>
      </c>
      <c r="S535" s="2">
        <v>29958</v>
      </c>
      <c r="T535" t="s">
        <v>2</v>
      </c>
      <c r="U535" s="2">
        <v>29958</v>
      </c>
      <c r="V535" t="s">
        <v>2</v>
      </c>
      <c r="W535" s="2">
        <v>29958</v>
      </c>
      <c r="X535" t="s">
        <v>2</v>
      </c>
    </row>
    <row r="536" spans="1:24" x14ac:dyDescent="0.2">
      <c r="A536" s="4">
        <v>29959</v>
      </c>
      <c r="B536" t="s">
        <v>2</v>
      </c>
      <c r="C536" s="2">
        <v>29959</v>
      </c>
      <c r="D536">
        <v>1.9025000000000001</v>
      </c>
      <c r="E536" s="2">
        <v>29959</v>
      </c>
      <c r="F536" t="s">
        <v>2</v>
      </c>
      <c r="G536" s="2">
        <v>29959</v>
      </c>
      <c r="H536" t="s">
        <v>2</v>
      </c>
      <c r="I536" s="2">
        <v>29959</v>
      </c>
      <c r="J536" t="s">
        <v>2</v>
      </c>
      <c r="K536" s="2">
        <v>29959</v>
      </c>
      <c r="L536" t="s">
        <v>2</v>
      </c>
      <c r="M536" s="2">
        <v>29959</v>
      </c>
      <c r="N536" t="s">
        <v>2</v>
      </c>
      <c r="O536" s="2">
        <v>29959</v>
      </c>
      <c r="P536" t="s">
        <v>2</v>
      </c>
      <c r="Q536" s="2">
        <v>29959</v>
      </c>
      <c r="R536" t="s">
        <v>2</v>
      </c>
      <c r="S536" s="2">
        <v>29959</v>
      </c>
      <c r="T536" t="s">
        <v>2</v>
      </c>
      <c r="U536" s="2">
        <v>29959</v>
      </c>
      <c r="V536" t="s">
        <v>2</v>
      </c>
      <c r="W536" s="2">
        <v>29959</v>
      </c>
      <c r="X536" t="s">
        <v>2</v>
      </c>
    </row>
    <row r="537" spans="1:24" x14ac:dyDescent="0.2">
      <c r="A537" s="4">
        <v>29962</v>
      </c>
      <c r="B537" t="s">
        <v>2</v>
      </c>
      <c r="C537" s="2">
        <v>29962</v>
      </c>
      <c r="D537">
        <v>1.8819999999999999</v>
      </c>
      <c r="E537" s="2">
        <v>29962</v>
      </c>
      <c r="F537" t="s">
        <v>2</v>
      </c>
      <c r="G537" s="2">
        <v>29962</v>
      </c>
      <c r="H537" t="s">
        <v>2</v>
      </c>
      <c r="I537" s="2">
        <v>29962</v>
      </c>
      <c r="J537" t="s">
        <v>2</v>
      </c>
      <c r="K537" s="2">
        <v>29962</v>
      </c>
      <c r="L537" t="s">
        <v>2</v>
      </c>
      <c r="M537" s="2">
        <v>29962</v>
      </c>
      <c r="N537" t="s">
        <v>2</v>
      </c>
      <c r="O537" s="2">
        <v>29962</v>
      </c>
      <c r="P537" t="s">
        <v>2</v>
      </c>
      <c r="Q537" s="2">
        <v>29962</v>
      </c>
      <c r="R537" t="s">
        <v>2</v>
      </c>
      <c r="S537" s="2">
        <v>29962</v>
      </c>
      <c r="T537" t="s">
        <v>2</v>
      </c>
      <c r="U537" s="2">
        <v>29962</v>
      </c>
      <c r="V537" t="s">
        <v>2</v>
      </c>
      <c r="W537" s="2">
        <v>29962</v>
      </c>
      <c r="X537" t="s">
        <v>2</v>
      </c>
    </row>
    <row r="538" spans="1:24" x14ac:dyDescent="0.2">
      <c r="A538" s="4">
        <v>29963</v>
      </c>
      <c r="B538" t="s">
        <v>2</v>
      </c>
      <c r="C538" s="2">
        <v>29963</v>
      </c>
      <c r="D538">
        <v>1.8694999999999999</v>
      </c>
      <c r="E538" s="2">
        <v>29963</v>
      </c>
      <c r="F538" t="s">
        <v>2</v>
      </c>
      <c r="G538" s="2">
        <v>29963</v>
      </c>
      <c r="H538" t="s">
        <v>2</v>
      </c>
      <c r="I538" s="2">
        <v>29963</v>
      </c>
      <c r="J538" t="s">
        <v>2</v>
      </c>
      <c r="K538" s="2">
        <v>29963</v>
      </c>
      <c r="L538" t="s">
        <v>2</v>
      </c>
      <c r="M538" s="2">
        <v>29963</v>
      </c>
      <c r="N538" t="s">
        <v>2</v>
      </c>
      <c r="O538" s="2">
        <v>29963</v>
      </c>
      <c r="P538" t="s">
        <v>2</v>
      </c>
      <c r="Q538" s="2">
        <v>29963</v>
      </c>
      <c r="R538" t="s">
        <v>2</v>
      </c>
      <c r="S538" s="2">
        <v>29963</v>
      </c>
      <c r="T538" t="s">
        <v>2</v>
      </c>
      <c r="U538" s="2">
        <v>29963</v>
      </c>
      <c r="V538" t="s">
        <v>2</v>
      </c>
      <c r="W538" s="2">
        <v>29963</v>
      </c>
      <c r="X538" t="s">
        <v>2</v>
      </c>
    </row>
    <row r="539" spans="1:24" x14ac:dyDescent="0.2">
      <c r="A539" s="4">
        <v>29964</v>
      </c>
      <c r="B539" t="s">
        <v>2</v>
      </c>
      <c r="C539" s="2">
        <v>29964</v>
      </c>
      <c r="D539">
        <v>1.855</v>
      </c>
      <c r="E539" s="2">
        <v>29964</v>
      </c>
      <c r="F539" t="s">
        <v>2</v>
      </c>
      <c r="G539" s="2">
        <v>29964</v>
      </c>
      <c r="H539" t="s">
        <v>2</v>
      </c>
      <c r="I539" s="2">
        <v>29964</v>
      </c>
      <c r="J539" t="s">
        <v>2</v>
      </c>
      <c r="K539" s="2">
        <v>29964</v>
      </c>
      <c r="L539" t="s">
        <v>2</v>
      </c>
      <c r="M539" s="2">
        <v>29964</v>
      </c>
      <c r="N539" t="s">
        <v>2</v>
      </c>
      <c r="O539" s="2">
        <v>29964</v>
      </c>
      <c r="P539" t="s">
        <v>2</v>
      </c>
      <c r="Q539" s="2">
        <v>29964</v>
      </c>
      <c r="R539" t="s">
        <v>2</v>
      </c>
      <c r="S539" s="2">
        <v>29964</v>
      </c>
      <c r="T539" t="s">
        <v>2</v>
      </c>
      <c r="U539" s="2">
        <v>29964</v>
      </c>
      <c r="V539" t="s">
        <v>2</v>
      </c>
      <c r="W539" s="2">
        <v>29964</v>
      </c>
      <c r="X539" t="s">
        <v>2</v>
      </c>
    </row>
    <row r="540" spans="1:24" x14ac:dyDescent="0.2">
      <c r="A540" s="4">
        <v>29965</v>
      </c>
      <c r="B540" t="s">
        <v>2</v>
      </c>
      <c r="C540" s="2">
        <v>29965</v>
      </c>
      <c r="D540">
        <v>1.8625</v>
      </c>
      <c r="E540" s="2">
        <v>29965</v>
      </c>
      <c r="F540" t="s">
        <v>2</v>
      </c>
      <c r="G540" s="2">
        <v>29965</v>
      </c>
      <c r="H540" t="s">
        <v>2</v>
      </c>
      <c r="I540" s="2">
        <v>29965</v>
      </c>
      <c r="J540" t="s">
        <v>2</v>
      </c>
      <c r="K540" s="2">
        <v>29965</v>
      </c>
      <c r="L540" t="s">
        <v>2</v>
      </c>
      <c r="M540" s="2">
        <v>29965</v>
      </c>
      <c r="N540" t="s">
        <v>2</v>
      </c>
      <c r="O540" s="2">
        <v>29965</v>
      </c>
      <c r="P540" t="s">
        <v>2</v>
      </c>
      <c r="Q540" s="2">
        <v>29965</v>
      </c>
      <c r="R540" t="s">
        <v>2</v>
      </c>
      <c r="S540" s="2">
        <v>29965</v>
      </c>
      <c r="T540" t="s">
        <v>2</v>
      </c>
      <c r="U540" s="2">
        <v>29965</v>
      </c>
      <c r="V540" t="s">
        <v>2</v>
      </c>
      <c r="W540" s="2">
        <v>29965</v>
      </c>
      <c r="X540" t="s">
        <v>2</v>
      </c>
    </row>
    <row r="541" spans="1:24" x14ac:dyDescent="0.2">
      <c r="A541" s="4">
        <v>29966</v>
      </c>
      <c r="B541" t="s">
        <v>2</v>
      </c>
      <c r="C541" s="2">
        <v>29966</v>
      </c>
      <c r="D541">
        <v>1.869</v>
      </c>
      <c r="E541" s="2">
        <v>29966</v>
      </c>
      <c r="F541" t="s">
        <v>2</v>
      </c>
      <c r="G541" s="2">
        <v>29966</v>
      </c>
      <c r="H541" t="s">
        <v>2</v>
      </c>
      <c r="I541" s="2">
        <v>29966</v>
      </c>
      <c r="J541" t="s">
        <v>2</v>
      </c>
      <c r="K541" s="2">
        <v>29966</v>
      </c>
      <c r="L541" t="s">
        <v>2</v>
      </c>
      <c r="M541" s="2">
        <v>29966</v>
      </c>
      <c r="N541" t="s">
        <v>2</v>
      </c>
      <c r="O541" s="2">
        <v>29966</v>
      </c>
      <c r="P541" t="s">
        <v>2</v>
      </c>
      <c r="Q541" s="2">
        <v>29966</v>
      </c>
      <c r="R541" t="s">
        <v>2</v>
      </c>
      <c r="S541" s="2">
        <v>29966</v>
      </c>
      <c r="T541" t="s">
        <v>2</v>
      </c>
      <c r="U541" s="2">
        <v>29966</v>
      </c>
      <c r="V541" t="s">
        <v>2</v>
      </c>
      <c r="W541" s="2">
        <v>29966</v>
      </c>
      <c r="X541" t="s">
        <v>2</v>
      </c>
    </row>
    <row r="542" spans="1:24" x14ac:dyDescent="0.2">
      <c r="A542" s="4">
        <v>29969</v>
      </c>
      <c r="B542" t="s">
        <v>2</v>
      </c>
      <c r="C542" s="2">
        <v>29969</v>
      </c>
      <c r="D542">
        <v>1.8825000000000001</v>
      </c>
      <c r="E542" s="2">
        <v>29969</v>
      </c>
      <c r="F542" t="s">
        <v>2</v>
      </c>
      <c r="G542" s="2">
        <v>29969</v>
      </c>
      <c r="H542" t="s">
        <v>2</v>
      </c>
      <c r="I542" s="2">
        <v>29969</v>
      </c>
      <c r="J542" t="s">
        <v>2</v>
      </c>
      <c r="K542" s="2">
        <v>29969</v>
      </c>
      <c r="L542" t="s">
        <v>2</v>
      </c>
      <c r="M542" s="2">
        <v>29969</v>
      </c>
      <c r="N542" t="s">
        <v>2</v>
      </c>
      <c r="O542" s="2">
        <v>29969</v>
      </c>
      <c r="P542" t="s">
        <v>2</v>
      </c>
      <c r="Q542" s="2">
        <v>29969</v>
      </c>
      <c r="R542" t="s">
        <v>2</v>
      </c>
      <c r="S542" s="2">
        <v>29969</v>
      </c>
      <c r="T542" t="s">
        <v>2</v>
      </c>
      <c r="U542" s="2">
        <v>29969</v>
      </c>
      <c r="V542" t="s">
        <v>2</v>
      </c>
      <c r="W542" s="2">
        <v>29969</v>
      </c>
      <c r="X542" t="s">
        <v>2</v>
      </c>
    </row>
    <row r="543" spans="1:24" x14ac:dyDescent="0.2">
      <c r="A543" s="4">
        <v>29970</v>
      </c>
      <c r="B543" t="s">
        <v>2</v>
      </c>
      <c r="C543" s="2">
        <v>29970</v>
      </c>
      <c r="D543">
        <v>1.8879999999999999</v>
      </c>
      <c r="E543" s="2">
        <v>29970</v>
      </c>
      <c r="F543" t="s">
        <v>2</v>
      </c>
      <c r="G543" s="2">
        <v>29970</v>
      </c>
      <c r="H543" t="s">
        <v>2</v>
      </c>
      <c r="I543" s="2">
        <v>29970</v>
      </c>
      <c r="J543" t="s">
        <v>2</v>
      </c>
      <c r="K543" s="2">
        <v>29970</v>
      </c>
      <c r="L543" t="s">
        <v>2</v>
      </c>
      <c r="M543" s="2">
        <v>29970</v>
      </c>
      <c r="N543" t="s">
        <v>2</v>
      </c>
      <c r="O543" s="2">
        <v>29970</v>
      </c>
      <c r="P543" t="s">
        <v>2</v>
      </c>
      <c r="Q543" s="2">
        <v>29970</v>
      </c>
      <c r="R543" t="s">
        <v>2</v>
      </c>
      <c r="S543" s="2">
        <v>29970</v>
      </c>
      <c r="T543" t="s">
        <v>2</v>
      </c>
      <c r="U543" s="2">
        <v>29970</v>
      </c>
      <c r="V543" t="s">
        <v>2</v>
      </c>
      <c r="W543" s="2">
        <v>29970</v>
      </c>
      <c r="X543" t="s">
        <v>2</v>
      </c>
    </row>
    <row r="544" spans="1:24" x14ac:dyDescent="0.2">
      <c r="A544" s="4">
        <v>29971</v>
      </c>
      <c r="B544" t="s">
        <v>2</v>
      </c>
      <c r="C544" s="2">
        <v>29971</v>
      </c>
      <c r="D544">
        <v>1.8879999999999999</v>
      </c>
      <c r="E544" s="2">
        <v>29971</v>
      </c>
      <c r="F544" t="s">
        <v>2</v>
      </c>
      <c r="G544" s="2">
        <v>29971</v>
      </c>
      <c r="H544" t="s">
        <v>2</v>
      </c>
      <c r="I544" s="2">
        <v>29971</v>
      </c>
      <c r="J544" t="s">
        <v>2</v>
      </c>
      <c r="K544" s="2">
        <v>29971</v>
      </c>
      <c r="L544" t="s">
        <v>2</v>
      </c>
      <c r="M544" s="2">
        <v>29971</v>
      </c>
      <c r="N544" t="s">
        <v>2</v>
      </c>
      <c r="O544" s="2">
        <v>29971</v>
      </c>
      <c r="P544" t="s">
        <v>2</v>
      </c>
      <c r="Q544" s="2">
        <v>29971</v>
      </c>
      <c r="R544" t="s">
        <v>2</v>
      </c>
      <c r="S544" s="2">
        <v>29971</v>
      </c>
      <c r="T544" t="s">
        <v>2</v>
      </c>
      <c r="U544" s="2">
        <v>29971</v>
      </c>
      <c r="V544" t="s">
        <v>2</v>
      </c>
      <c r="W544" s="2">
        <v>29971</v>
      </c>
      <c r="X544" t="s">
        <v>2</v>
      </c>
    </row>
    <row r="545" spans="1:24" x14ac:dyDescent="0.2">
      <c r="A545" s="4">
        <v>29972</v>
      </c>
      <c r="B545" t="s">
        <v>2</v>
      </c>
      <c r="C545" s="2">
        <v>29972</v>
      </c>
      <c r="D545">
        <v>1.8740000000000001</v>
      </c>
      <c r="E545" s="2">
        <v>29972</v>
      </c>
      <c r="F545" t="s">
        <v>2</v>
      </c>
      <c r="G545" s="2">
        <v>29972</v>
      </c>
      <c r="H545" t="s">
        <v>2</v>
      </c>
      <c r="I545" s="2">
        <v>29972</v>
      </c>
      <c r="J545" t="s">
        <v>2</v>
      </c>
      <c r="K545" s="2">
        <v>29972</v>
      </c>
      <c r="L545" t="s">
        <v>2</v>
      </c>
      <c r="M545" s="2">
        <v>29972</v>
      </c>
      <c r="N545" t="s">
        <v>2</v>
      </c>
      <c r="O545" s="2">
        <v>29972</v>
      </c>
      <c r="P545" t="s">
        <v>2</v>
      </c>
      <c r="Q545" s="2">
        <v>29972</v>
      </c>
      <c r="R545" t="s">
        <v>2</v>
      </c>
      <c r="S545" s="2">
        <v>29972</v>
      </c>
      <c r="T545" t="s">
        <v>2</v>
      </c>
      <c r="U545" s="2">
        <v>29972</v>
      </c>
      <c r="V545" t="s">
        <v>2</v>
      </c>
      <c r="W545" s="2">
        <v>29972</v>
      </c>
      <c r="X545" t="s">
        <v>2</v>
      </c>
    </row>
    <row r="546" spans="1:24" x14ac:dyDescent="0.2">
      <c r="A546" s="4">
        <v>29973</v>
      </c>
      <c r="B546" t="s">
        <v>2</v>
      </c>
      <c r="C546" s="2">
        <v>29973</v>
      </c>
      <c r="D546">
        <v>1.8660000000000001</v>
      </c>
      <c r="E546" s="2">
        <v>29973</v>
      </c>
      <c r="F546" t="s">
        <v>2</v>
      </c>
      <c r="G546" s="2">
        <v>29973</v>
      </c>
      <c r="H546" t="s">
        <v>2</v>
      </c>
      <c r="I546" s="2">
        <v>29973</v>
      </c>
      <c r="J546" t="s">
        <v>2</v>
      </c>
      <c r="K546" s="2">
        <v>29973</v>
      </c>
      <c r="L546" t="s">
        <v>2</v>
      </c>
      <c r="M546" s="2">
        <v>29973</v>
      </c>
      <c r="N546" t="s">
        <v>2</v>
      </c>
      <c r="O546" s="2">
        <v>29973</v>
      </c>
      <c r="P546" t="s">
        <v>2</v>
      </c>
      <c r="Q546" s="2">
        <v>29973</v>
      </c>
      <c r="R546" t="s">
        <v>2</v>
      </c>
      <c r="S546" s="2">
        <v>29973</v>
      </c>
      <c r="T546" t="s">
        <v>2</v>
      </c>
      <c r="U546" s="2">
        <v>29973</v>
      </c>
      <c r="V546" t="s">
        <v>2</v>
      </c>
      <c r="W546" s="2">
        <v>29973</v>
      </c>
      <c r="X546" t="s">
        <v>2</v>
      </c>
    </row>
    <row r="547" spans="1:24" x14ac:dyDescent="0.2">
      <c r="A547" s="4">
        <v>29976</v>
      </c>
      <c r="B547" t="s">
        <v>2</v>
      </c>
      <c r="C547" s="2">
        <v>29976</v>
      </c>
      <c r="D547">
        <v>1.8560000000000001</v>
      </c>
      <c r="E547" s="2">
        <v>29976</v>
      </c>
      <c r="F547" t="s">
        <v>2</v>
      </c>
      <c r="G547" s="2">
        <v>29976</v>
      </c>
      <c r="H547" t="s">
        <v>2</v>
      </c>
      <c r="I547" s="2">
        <v>29976</v>
      </c>
      <c r="J547" t="s">
        <v>2</v>
      </c>
      <c r="K547" s="2">
        <v>29976</v>
      </c>
      <c r="L547" t="s">
        <v>2</v>
      </c>
      <c r="M547" s="2">
        <v>29976</v>
      </c>
      <c r="N547" t="s">
        <v>2</v>
      </c>
      <c r="O547" s="2">
        <v>29976</v>
      </c>
      <c r="P547" t="s">
        <v>2</v>
      </c>
      <c r="Q547" s="2">
        <v>29976</v>
      </c>
      <c r="R547" t="s">
        <v>2</v>
      </c>
      <c r="S547" s="2">
        <v>29976</v>
      </c>
      <c r="T547" t="s">
        <v>2</v>
      </c>
      <c r="U547" s="2">
        <v>29976</v>
      </c>
      <c r="V547" t="s">
        <v>2</v>
      </c>
      <c r="W547" s="2">
        <v>29976</v>
      </c>
      <c r="X547" t="s">
        <v>2</v>
      </c>
    </row>
    <row r="548" spans="1:24" x14ac:dyDescent="0.2">
      <c r="A548" s="4">
        <v>29977</v>
      </c>
      <c r="B548" t="s">
        <v>2</v>
      </c>
      <c r="C548" s="2">
        <v>29977</v>
      </c>
      <c r="D548">
        <v>1.875</v>
      </c>
      <c r="E548" s="2">
        <v>29977</v>
      </c>
      <c r="F548" t="s">
        <v>2</v>
      </c>
      <c r="G548" s="2">
        <v>29977</v>
      </c>
      <c r="H548" t="s">
        <v>2</v>
      </c>
      <c r="I548" s="2">
        <v>29977</v>
      </c>
      <c r="J548" t="s">
        <v>2</v>
      </c>
      <c r="K548" s="2">
        <v>29977</v>
      </c>
      <c r="L548" t="s">
        <v>2</v>
      </c>
      <c r="M548" s="2">
        <v>29977</v>
      </c>
      <c r="N548" t="s">
        <v>2</v>
      </c>
      <c r="O548" s="2">
        <v>29977</v>
      </c>
      <c r="P548" t="s">
        <v>2</v>
      </c>
      <c r="Q548" s="2">
        <v>29977</v>
      </c>
      <c r="R548" t="s">
        <v>2</v>
      </c>
      <c r="S548" s="2">
        <v>29977</v>
      </c>
      <c r="T548" t="s">
        <v>2</v>
      </c>
      <c r="U548" s="2">
        <v>29977</v>
      </c>
      <c r="V548" t="s">
        <v>2</v>
      </c>
      <c r="W548" s="2">
        <v>29977</v>
      </c>
      <c r="X548" t="s">
        <v>2</v>
      </c>
    </row>
    <row r="549" spans="1:24" x14ac:dyDescent="0.2">
      <c r="A549" s="4">
        <v>29978</v>
      </c>
      <c r="B549" t="s">
        <v>2</v>
      </c>
      <c r="C549" s="2">
        <v>29978</v>
      </c>
      <c r="D549">
        <v>1.8694999999999999</v>
      </c>
      <c r="E549" s="2">
        <v>29978</v>
      </c>
      <c r="F549" t="s">
        <v>2</v>
      </c>
      <c r="G549" s="2">
        <v>29978</v>
      </c>
      <c r="H549" t="s">
        <v>2</v>
      </c>
      <c r="I549" s="2">
        <v>29978</v>
      </c>
      <c r="J549" t="s">
        <v>2</v>
      </c>
      <c r="K549" s="2">
        <v>29978</v>
      </c>
      <c r="L549" t="s">
        <v>2</v>
      </c>
      <c r="M549" s="2">
        <v>29978</v>
      </c>
      <c r="N549" t="s">
        <v>2</v>
      </c>
      <c r="O549" s="2">
        <v>29978</v>
      </c>
      <c r="P549" t="s">
        <v>2</v>
      </c>
      <c r="Q549" s="2">
        <v>29978</v>
      </c>
      <c r="R549" t="s">
        <v>2</v>
      </c>
      <c r="S549" s="2">
        <v>29978</v>
      </c>
      <c r="T549" t="s">
        <v>2</v>
      </c>
      <c r="U549" s="2">
        <v>29978</v>
      </c>
      <c r="V549" t="s">
        <v>2</v>
      </c>
      <c r="W549" s="2">
        <v>29978</v>
      </c>
      <c r="X549" t="s">
        <v>2</v>
      </c>
    </row>
    <row r="550" spans="1:24" x14ac:dyDescent="0.2">
      <c r="A550" s="4">
        <v>29979</v>
      </c>
      <c r="B550" t="s">
        <v>2</v>
      </c>
      <c r="C550" s="2">
        <v>29979</v>
      </c>
      <c r="D550">
        <v>1.875</v>
      </c>
      <c r="E550" s="2">
        <v>29979</v>
      </c>
      <c r="F550" t="s">
        <v>2</v>
      </c>
      <c r="G550" s="2">
        <v>29979</v>
      </c>
      <c r="H550" t="s">
        <v>2</v>
      </c>
      <c r="I550" s="2">
        <v>29979</v>
      </c>
      <c r="J550" t="s">
        <v>2</v>
      </c>
      <c r="K550" s="2">
        <v>29979</v>
      </c>
      <c r="L550" t="s">
        <v>2</v>
      </c>
      <c r="M550" s="2">
        <v>29979</v>
      </c>
      <c r="N550" t="s">
        <v>2</v>
      </c>
      <c r="O550" s="2">
        <v>29979</v>
      </c>
      <c r="P550" t="s">
        <v>2</v>
      </c>
      <c r="Q550" s="2">
        <v>29979</v>
      </c>
      <c r="R550" t="s">
        <v>2</v>
      </c>
      <c r="S550" s="2">
        <v>29979</v>
      </c>
      <c r="T550" t="s">
        <v>2</v>
      </c>
      <c r="U550" s="2">
        <v>29979</v>
      </c>
      <c r="V550" t="s">
        <v>2</v>
      </c>
      <c r="W550" s="2">
        <v>29979</v>
      </c>
      <c r="X550" t="s">
        <v>2</v>
      </c>
    </row>
    <row r="551" spans="1:24" x14ac:dyDescent="0.2">
      <c r="A551" s="4">
        <v>29980</v>
      </c>
      <c r="B551" t="s">
        <v>2</v>
      </c>
      <c r="C551" s="2">
        <v>29980</v>
      </c>
      <c r="D551">
        <v>1.879</v>
      </c>
      <c r="E551" s="2">
        <v>29980</v>
      </c>
      <c r="F551" t="s">
        <v>2</v>
      </c>
      <c r="G551" s="2">
        <v>29980</v>
      </c>
      <c r="H551" t="s">
        <v>2</v>
      </c>
      <c r="I551" s="2">
        <v>29980</v>
      </c>
      <c r="J551" t="s">
        <v>2</v>
      </c>
      <c r="K551" s="2">
        <v>29980</v>
      </c>
      <c r="L551" t="s">
        <v>2</v>
      </c>
      <c r="M551" s="2">
        <v>29980</v>
      </c>
      <c r="N551" t="s">
        <v>2</v>
      </c>
      <c r="O551" s="2">
        <v>29980</v>
      </c>
      <c r="P551" t="s">
        <v>2</v>
      </c>
      <c r="Q551" s="2">
        <v>29980</v>
      </c>
      <c r="R551" t="s">
        <v>2</v>
      </c>
      <c r="S551" s="2">
        <v>29980</v>
      </c>
      <c r="T551" t="s">
        <v>2</v>
      </c>
      <c r="U551" s="2">
        <v>29980</v>
      </c>
      <c r="V551" t="s">
        <v>2</v>
      </c>
      <c r="W551" s="2">
        <v>29980</v>
      </c>
      <c r="X551" t="s">
        <v>2</v>
      </c>
    </row>
    <row r="552" spans="1:24" x14ac:dyDescent="0.2">
      <c r="A552" s="4">
        <v>29983</v>
      </c>
      <c r="B552" t="s">
        <v>2</v>
      </c>
      <c r="C552" s="2">
        <v>29983</v>
      </c>
      <c r="D552">
        <v>1.8620000000000001</v>
      </c>
      <c r="E552" s="2">
        <v>29983</v>
      </c>
      <c r="F552" t="s">
        <v>2</v>
      </c>
      <c r="G552" s="2">
        <v>29983</v>
      </c>
      <c r="H552" t="s">
        <v>2</v>
      </c>
      <c r="I552" s="2">
        <v>29983</v>
      </c>
      <c r="J552" t="s">
        <v>2</v>
      </c>
      <c r="K552" s="2">
        <v>29983</v>
      </c>
      <c r="L552" t="s">
        <v>2</v>
      </c>
      <c r="M552" s="2">
        <v>29983</v>
      </c>
      <c r="N552" t="s">
        <v>2</v>
      </c>
      <c r="O552" s="2">
        <v>29983</v>
      </c>
      <c r="P552" t="s">
        <v>2</v>
      </c>
      <c r="Q552" s="2">
        <v>29983</v>
      </c>
      <c r="R552" t="s">
        <v>2</v>
      </c>
      <c r="S552" s="2">
        <v>29983</v>
      </c>
      <c r="T552" t="s">
        <v>2</v>
      </c>
      <c r="U552" s="2">
        <v>29983</v>
      </c>
      <c r="V552" t="s">
        <v>2</v>
      </c>
      <c r="W552" s="2">
        <v>29983</v>
      </c>
      <c r="X552" t="s">
        <v>2</v>
      </c>
    </row>
    <row r="553" spans="1:24" x14ac:dyDescent="0.2">
      <c r="A553" s="4">
        <v>29984</v>
      </c>
      <c r="B553" t="s">
        <v>2</v>
      </c>
      <c r="C553" s="2">
        <v>29984</v>
      </c>
      <c r="D553">
        <v>1.87</v>
      </c>
      <c r="E553" s="2">
        <v>29984</v>
      </c>
      <c r="F553" t="s">
        <v>2</v>
      </c>
      <c r="G553" s="2">
        <v>29984</v>
      </c>
      <c r="H553" t="s">
        <v>2</v>
      </c>
      <c r="I553" s="2">
        <v>29984</v>
      </c>
      <c r="J553" t="s">
        <v>2</v>
      </c>
      <c r="K553" s="2">
        <v>29984</v>
      </c>
      <c r="L553" t="s">
        <v>2</v>
      </c>
      <c r="M553" s="2">
        <v>29984</v>
      </c>
      <c r="N553" t="s">
        <v>2</v>
      </c>
      <c r="O553" s="2">
        <v>29984</v>
      </c>
      <c r="P553" t="s">
        <v>2</v>
      </c>
      <c r="Q553" s="2">
        <v>29984</v>
      </c>
      <c r="R553" t="s">
        <v>2</v>
      </c>
      <c r="S553" s="2">
        <v>29984</v>
      </c>
      <c r="T553" t="s">
        <v>2</v>
      </c>
      <c r="U553" s="2">
        <v>29984</v>
      </c>
      <c r="V553" t="s">
        <v>2</v>
      </c>
      <c r="W553" s="2">
        <v>29984</v>
      </c>
      <c r="X553" t="s">
        <v>2</v>
      </c>
    </row>
    <row r="554" spans="1:24" x14ac:dyDescent="0.2">
      <c r="A554" s="4">
        <v>29985</v>
      </c>
      <c r="B554" t="s">
        <v>2</v>
      </c>
      <c r="C554" s="2">
        <v>29985</v>
      </c>
      <c r="D554">
        <v>1.8654999999999999</v>
      </c>
      <c r="E554" s="2">
        <v>29985</v>
      </c>
      <c r="F554" t="s">
        <v>2</v>
      </c>
      <c r="G554" s="2">
        <v>29985</v>
      </c>
      <c r="H554" t="s">
        <v>2</v>
      </c>
      <c r="I554" s="2">
        <v>29985</v>
      </c>
      <c r="J554" t="s">
        <v>2</v>
      </c>
      <c r="K554" s="2">
        <v>29985</v>
      </c>
      <c r="L554" t="s">
        <v>2</v>
      </c>
      <c r="M554" s="2">
        <v>29985</v>
      </c>
      <c r="N554" t="s">
        <v>2</v>
      </c>
      <c r="O554" s="2">
        <v>29985</v>
      </c>
      <c r="P554" t="s">
        <v>2</v>
      </c>
      <c r="Q554" s="2">
        <v>29985</v>
      </c>
      <c r="R554" t="s">
        <v>2</v>
      </c>
      <c r="S554" s="2">
        <v>29985</v>
      </c>
      <c r="T554" t="s">
        <v>2</v>
      </c>
      <c r="U554" s="2">
        <v>29985</v>
      </c>
      <c r="V554" t="s">
        <v>2</v>
      </c>
      <c r="W554" s="2">
        <v>29985</v>
      </c>
      <c r="X554" t="s">
        <v>2</v>
      </c>
    </row>
    <row r="555" spans="1:24" x14ac:dyDescent="0.2">
      <c r="A555" s="4">
        <v>29986</v>
      </c>
      <c r="B555" t="s">
        <v>2</v>
      </c>
      <c r="C555" s="2">
        <v>29986</v>
      </c>
      <c r="D555">
        <v>1.8745000000000001</v>
      </c>
      <c r="E555" s="2">
        <v>29986</v>
      </c>
      <c r="F555" t="s">
        <v>2</v>
      </c>
      <c r="G555" s="2">
        <v>29986</v>
      </c>
      <c r="H555" t="s">
        <v>2</v>
      </c>
      <c r="I555" s="2">
        <v>29986</v>
      </c>
      <c r="J555" t="s">
        <v>2</v>
      </c>
      <c r="K555" s="2">
        <v>29986</v>
      </c>
      <c r="L555" t="s">
        <v>2</v>
      </c>
      <c r="M555" s="2">
        <v>29986</v>
      </c>
      <c r="N555" t="s">
        <v>2</v>
      </c>
      <c r="O555" s="2">
        <v>29986</v>
      </c>
      <c r="P555" t="s">
        <v>2</v>
      </c>
      <c r="Q555" s="2">
        <v>29986</v>
      </c>
      <c r="R555" t="s">
        <v>2</v>
      </c>
      <c r="S555" s="2">
        <v>29986</v>
      </c>
      <c r="T555" t="s">
        <v>2</v>
      </c>
      <c r="U555" s="2">
        <v>29986</v>
      </c>
      <c r="V555" t="s">
        <v>2</v>
      </c>
      <c r="W555" s="2">
        <v>29986</v>
      </c>
      <c r="X555" t="s">
        <v>2</v>
      </c>
    </row>
    <row r="556" spans="1:24" x14ac:dyDescent="0.2">
      <c r="A556" s="4">
        <v>29987</v>
      </c>
      <c r="B556" t="s">
        <v>2</v>
      </c>
      <c r="C556" s="2">
        <v>29987</v>
      </c>
      <c r="D556">
        <v>1.869</v>
      </c>
      <c r="E556" s="2">
        <v>29987</v>
      </c>
      <c r="F556" t="s">
        <v>2</v>
      </c>
      <c r="G556" s="2">
        <v>29987</v>
      </c>
      <c r="H556" t="s">
        <v>2</v>
      </c>
      <c r="I556" s="2">
        <v>29987</v>
      </c>
      <c r="J556" t="s">
        <v>2</v>
      </c>
      <c r="K556" s="2">
        <v>29987</v>
      </c>
      <c r="L556" t="s">
        <v>2</v>
      </c>
      <c r="M556" s="2">
        <v>29987</v>
      </c>
      <c r="N556" t="s">
        <v>2</v>
      </c>
      <c r="O556" s="2">
        <v>29987</v>
      </c>
      <c r="P556" t="s">
        <v>2</v>
      </c>
      <c r="Q556" s="2">
        <v>29987</v>
      </c>
      <c r="R556" t="s">
        <v>2</v>
      </c>
      <c r="S556" s="2">
        <v>29987</v>
      </c>
      <c r="T556" t="s">
        <v>2</v>
      </c>
      <c r="U556" s="2">
        <v>29987</v>
      </c>
      <c r="V556" t="s">
        <v>2</v>
      </c>
      <c r="W556" s="2">
        <v>29987</v>
      </c>
      <c r="X556" t="s">
        <v>2</v>
      </c>
    </row>
    <row r="557" spans="1:24" x14ac:dyDescent="0.2">
      <c r="A557" s="4">
        <v>29990</v>
      </c>
      <c r="B557" t="s">
        <v>2</v>
      </c>
      <c r="C557" s="2">
        <v>29990</v>
      </c>
      <c r="D557">
        <v>1.8594999999999999</v>
      </c>
      <c r="E557" s="2">
        <v>29990</v>
      </c>
      <c r="F557" t="s">
        <v>2</v>
      </c>
      <c r="G557" s="2">
        <v>29990</v>
      </c>
      <c r="H557" t="s">
        <v>2</v>
      </c>
      <c r="I557" s="2">
        <v>29990</v>
      </c>
      <c r="J557" t="s">
        <v>2</v>
      </c>
      <c r="K557" s="2">
        <v>29990</v>
      </c>
      <c r="L557" t="s">
        <v>2</v>
      </c>
      <c r="M557" s="2">
        <v>29990</v>
      </c>
      <c r="N557" t="s">
        <v>2</v>
      </c>
      <c r="O557" s="2">
        <v>29990</v>
      </c>
      <c r="P557" t="s">
        <v>2</v>
      </c>
      <c r="Q557" s="2">
        <v>29990</v>
      </c>
      <c r="R557" t="s">
        <v>2</v>
      </c>
      <c r="S557" s="2">
        <v>29990</v>
      </c>
      <c r="T557" t="s">
        <v>2</v>
      </c>
      <c r="U557" s="2">
        <v>29990</v>
      </c>
      <c r="V557" t="s">
        <v>2</v>
      </c>
      <c r="W557" s="2">
        <v>29990</v>
      </c>
      <c r="X557" t="s">
        <v>2</v>
      </c>
    </row>
    <row r="558" spans="1:24" x14ac:dyDescent="0.2">
      <c r="A558" s="4">
        <v>29991</v>
      </c>
      <c r="B558" t="s">
        <v>2</v>
      </c>
      <c r="C558" s="2">
        <v>29991</v>
      </c>
      <c r="D558">
        <v>1.8465</v>
      </c>
      <c r="E558" s="2">
        <v>29991</v>
      </c>
      <c r="F558" t="s">
        <v>2</v>
      </c>
      <c r="G558" s="2">
        <v>29991</v>
      </c>
      <c r="H558" t="s">
        <v>2</v>
      </c>
      <c r="I558" s="2">
        <v>29991</v>
      </c>
      <c r="J558" t="s">
        <v>2</v>
      </c>
      <c r="K558" s="2">
        <v>29991</v>
      </c>
      <c r="L558" t="s">
        <v>2</v>
      </c>
      <c r="M558" s="2">
        <v>29991</v>
      </c>
      <c r="N558" t="s">
        <v>2</v>
      </c>
      <c r="O558" s="2">
        <v>29991</v>
      </c>
      <c r="P558" t="s">
        <v>2</v>
      </c>
      <c r="Q558" s="2">
        <v>29991</v>
      </c>
      <c r="R558" t="s">
        <v>2</v>
      </c>
      <c r="S558" s="2">
        <v>29991</v>
      </c>
      <c r="T558" t="s">
        <v>2</v>
      </c>
      <c r="U558" s="2">
        <v>29991</v>
      </c>
      <c r="V558" t="s">
        <v>2</v>
      </c>
      <c r="W558" s="2">
        <v>29991</v>
      </c>
      <c r="X558" t="s">
        <v>2</v>
      </c>
    </row>
    <row r="559" spans="1:24" x14ac:dyDescent="0.2">
      <c r="A559" s="4">
        <v>29992</v>
      </c>
      <c r="B559" t="s">
        <v>2</v>
      </c>
      <c r="C559" s="2">
        <v>29992</v>
      </c>
      <c r="D559">
        <v>1.8554999999999999</v>
      </c>
      <c r="E559" s="2">
        <v>29992</v>
      </c>
      <c r="F559" t="s">
        <v>2</v>
      </c>
      <c r="G559" s="2">
        <v>29992</v>
      </c>
      <c r="H559" t="s">
        <v>2</v>
      </c>
      <c r="I559" s="2">
        <v>29992</v>
      </c>
      <c r="J559" t="s">
        <v>2</v>
      </c>
      <c r="K559" s="2">
        <v>29992</v>
      </c>
      <c r="L559" t="s">
        <v>2</v>
      </c>
      <c r="M559" s="2">
        <v>29992</v>
      </c>
      <c r="N559" t="s">
        <v>2</v>
      </c>
      <c r="O559" s="2">
        <v>29992</v>
      </c>
      <c r="P559" t="s">
        <v>2</v>
      </c>
      <c r="Q559" s="2">
        <v>29992</v>
      </c>
      <c r="R559" t="s">
        <v>2</v>
      </c>
      <c r="S559" s="2">
        <v>29992</v>
      </c>
      <c r="T559" t="s">
        <v>2</v>
      </c>
      <c r="U559" s="2">
        <v>29992</v>
      </c>
      <c r="V559" t="s">
        <v>2</v>
      </c>
      <c r="W559" s="2">
        <v>29992</v>
      </c>
      <c r="X559" t="s">
        <v>2</v>
      </c>
    </row>
    <row r="560" spans="1:24" x14ac:dyDescent="0.2">
      <c r="A560" s="4">
        <v>29993</v>
      </c>
      <c r="B560" t="s">
        <v>2</v>
      </c>
      <c r="C560" s="2">
        <v>29993</v>
      </c>
      <c r="D560">
        <v>1.8460000000000001</v>
      </c>
      <c r="E560" s="2">
        <v>29993</v>
      </c>
      <c r="F560" t="s">
        <v>2</v>
      </c>
      <c r="G560" s="2">
        <v>29993</v>
      </c>
      <c r="H560" t="s">
        <v>2</v>
      </c>
      <c r="I560" s="2">
        <v>29993</v>
      </c>
      <c r="J560" t="s">
        <v>2</v>
      </c>
      <c r="K560" s="2">
        <v>29993</v>
      </c>
      <c r="L560" t="s">
        <v>2</v>
      </c>
      <c r="M560" s="2">
        <v>29993</v>
      </c>
      <c r="N560" t="s">
        <v>2</v>
      </c>
      <c r="O560" s="2">
        <v>29993</v>
      </c>
      <c r="P560" t="s">
        <v>2</v>
      </c>
      <c r="Q560" s="2">
        <v>29993</v>
      </c>
      <c r="R560" t="s">
        <v>2</v>
      </c>
      <c r="S560" s="2">
        <v>29993</v>
      </c>
      <c r="T560" t="s">
        <v>2</v>
      </c>
      <c r="U560" s="2">
        <v>29993</v>
      </c>
      <c r="V560" t="s">
        <v>2</v>
      </c>
      <c r="W560" s="2">
        <v>29993</v>
      </c>
      <c r="X560" t="s">
        <v>2</v>
      </c>
    </row>
    <row r="561" spans="1:24" x14ac:dyDescent="0.2">
      <c r="A561" s="4">
        <v>29994</v>
      </c>
      <c r="B561" t="s">
        <v>2</v>
      </c>
      <c r="C561" s="2">
        <v>29994</v>
      </c>
      <c r="D561">
        <v>1.837</v>
      </c>
      <c r="E561" s="2">
        <v>29994</v>
      </c>
      <c r="F561" t="s">
        <v>2</v>
      </c>
      <c r="G561" s="2">
        <v>29994</v>
      </c>
      <c r="H561" t="s">
        <v>2</v>
      </c>
      <c r="I561" s="2">
        <v>29994</v>
      </c>
      <c r="J561" t="s">
        <v>2</v>
      </c>
      <c r="K561" s="2">
        <v>29994</v>
      </c>
      <c r="L561" t="s">
        <v>2</v>
      </c>
      <c r="M561" s="2">
        <v>29994</v>
      </c>
      <c r="N561" t="s">
        <v>2</v>
      </c>
      <c r="O561" s="2">
        <v>29994</v>
      </c>
      <c r="P561" t="s">
        <v>2</v>
      </c>
      <c r="Q561" s="2">
        <v>29994</v>
      </c>
      <c r="R561" t="s">
        <v>2</v>
      </c>
      <c r="S561" s="2">
        <v>29994</v>
      </c>
      <c r="T561" t="s">
        <v>2</v>
      </c>
      <c r="U561" s="2">
        <v>29994</v>
      </c>
      <c r="V561" t="s">
        <v>2</v>
      </c>
      <c r="W561" s="2">
        <v>29994</v>
      </c>
      <c r="X561" t="s">
        <v>2</v>
      </c>
    </row>
    <row r="562" spans="1:24" x14ac:dyDescent="0.2">
      <c r="A562" s="4">
        <v>29997</v>
      </c>
      <c r="B562" t="s">
        <v>2</v>
      </c>
      <c r="C562" s="2">
        <v>29994</v>
      </c>
      <c r="D562">
        <v>1.837</v>
      </c>
      <c r="E562" s="2">
        <v>29997</v>
      </c>
      <c r="F562" t="s">
        <v>2</v>
      </c>
      <c r="G562" s="2">
        <v>29997</v>
      </c>
      <c r="H562" t="s">
        <v>2</v>
      </c>
      <c r="I562" s="2">
        <v>29997</v>
      </c>
      <c r="J562" t="s">
        <v>2</v>
      </c>
      <c r="K562" s="2">
        <v>29997</v>
      </c>
      <c r="L562" t="s">
        <v>2</v>
      </c>
      <c r="M562" s="2">
        <v>29997</v>
      </c>
      <c r="N562" t="s">
        <v>2</v>
      </c>
      <c r="O562" s="2">
        <v>29997</v>
      </c>
      <c r="P562" t="s">
        <v>2</v>
      </c>
      <c r="Q562" s="2">
        <v>29997</v>
      </c>
      <c r="R562" t="s">
        <v>2</v>
      </c>
      <c r="S562" s="2">
        <v>29997</v>
      </c>
      <c r="T562" t="s">
        <v>2</v>
      </c>
      <c r="U562" s="2">
        <v>29997</v>
      </c>
      <c r="V562" t="s">
        <v>2</v>
      </c>
      <c r="W562" s="2">
        <v>29997</v>
      </c>
      <c r="X562" t="s">
        <v>2</v>
      </c>
    </row>
    <row r="563" spans="1:24" x14ac:dyDescent="0.2">
      <c r="A563" s="4">
        <v>29998</v>
      </c>
      <c r="B563" t="s">
        <v>2</v>
      </c>
      <c r="C563" s="2">
        <v>29998</v>
      </c>
      <c r="D563">
        <v>1.8420000000000001</v>
      </c>
      <c r="E563" s="2">
        <v>29998</v>
      </c>
      <c r="F563" t="s">
        <v>2</v>
      </c>
      <c r="G563" s="2">
        <v>29998</v>
      </c>
      <c r="H563" t="s">
        <v>2</v>
      </c>
      <c r="I563" s="2">
        <v>29998</v>
      </c>
      <c r="J563" t="s">
        <v>2</v>
      </c>
      <c r="K563" s="2">
        <v>29998</v>
      </c>
      <c r="L563" t="s">
        <v>2</v>
      </c>
      <c r="M563" s="2">
        <v>29998</v>
      </c>
      <c r="N563" t="s">
        <v>2</v>
      </c>
      <c r="O563" s="2">
        <v>29998</v>
      </c>
      <c r="P563" t="s">
        <v>2</v>
      </c>
      <c r="Q563" s="2">
        <v>29998</v>
      </c>
      <c r="R563" t="s">
        <v>2</v>
      </c>
      <c r="S563" s="2">
        <v>29998</v>
      </c>
      <c r="T563" t="s">
        <v>2</v>
      </c>
      <c r="U563" s="2">
        <v>29998</v>
      </c>
      <c r="V563" t="s">
        <v>2</v>
      </c>
      <c r="W563" s="2">
        <v>29998</v>
      </c>
      <c r="X563" t="s">
        <v>2</v>
      </c>
    </row>
    <row r="564" spans="1:24" x14ac:dyDescent="0.2">
      <c r="A564" s="4">
        <v>29999</v>
      </c>
      <c r="B564" t="s">
        <v>2</v>
      </c>
      <c r="C564" s="2">
        <v>29999</v>
      </c>
      <c r="D564">
        <v>1.8394999999999999</v>
      </c>
      <c r="E564" s="2">
        <v>29999</v>
      </c>
      <c r="F564" t="s">
        <v>2</v>
      </c>
      <c r="G564" s="2">
        <v>29999</v>
      </c>
      <c r="H564" t="s">
        <v>2</v>
      </c>
      <c r="I564" s="2">
        <v>29999</v>
      </c>
      <c r="J564" t="s">
        <v>2</v>
      </c>
      <c r="K564" s="2">
        <v>29999</v>
      </c>
      <c r="L564" t="s">
        <v>2</v>
      </c>
      <c r="M564" s="2">
        <v>29999</v>
      </c>
      <c r="N564" t="s">
        <v>2</v>
      </c>
      <c r="O564" s="2">
        <v>29999</v>
      </c>
      <c r="P564" t="s">
        <v>2</v>
      </c>
      <c r="Q564" s="2">
        <v>29999</v>
      </c>
      <c r="R564" t="s">
        <v>2</v>
      </c>
      <c r="S564" s="2">
        <v>29999</v>
      </c>
      <c r="T564" t="s">
        <v>2</v>
      </c>
      <c r="U564" s="2">
        <v>29999</v>
      </c>
      <c r="V564" t="s">
        <v>2</v>
      </c>
      <c r="W564" s="2">
        <v>29999</v>
      </c>
      <c r="X564" t="s">
        <v>2</v>
      </c>
    </row>
    <row r="565" spans="1:24" x14ac:dyDescent="0.2">
      <c r="A565" s="4">
        <v>30000</v>
      </c>
      <c r="B565" t="s">
        <v>2</v>
      </c>
      <c r="C565" s="2">
        <v>30000</v>
      </c>
      <c r="D565">
        <v>1.8545</v>
      </c>
      <c r="E565" s="2">
        <v>30000</v>
      </c>
      <c r="F565" t="s">
        <v>2</v>
      </c>
      <c r="G565" s="2">
        <v>30000</v>
      </c>
      <c r="H565" t="s">
        <v>2</v>
      </c>
      <c r="I565" s="2">
        <v>30000</v>
      </c>
      <c r="J565" t="s">
        <v>2</v>
      </c>
      <c r="K565" s="2">
        <v>30000</v>
      </c>
      <c r="L565" t="s">
        <v>2</v>
      </c>
      <c r="M565" s="2">
        <v>30000</v>
      </c>
      <c r="N565" t="s">
        <v>2</v>
      </c>
      <c r="O565" s="2">
        <v>30000</v>
      </c>
      <c r="P565" t="s">
        <v>2</v>
      </c>
      <c r="Q565" s="2">
        <v>30000</v>
      </c>
      <c r="R565" t="s">
        <v>2</v>
      </c>
      <c r="S565" s="2">
        <v>30000</v>
      </c>
      <c r="T565" t="s">
        <v>2</v>
      </c>
      <c r="U565" s="2">
        <v>30000</v>
      </c>
      <c r="V565" t="s">
        <v>2</v>
      </c>
      <c r="W565" s="2">
        <v>30000</v>
      </c>
      <c r="X565" t="s">
        <v>2</v>
      </c>
    </row>
    <row r="566" spans="1:24" x14ac:dyDescent="0.2">
      <c r="A566" s="4">
        <v>30001</v>
      </c>
      <c r="B566" t="s">
        <v>2</v>
      </c>
      <c r="C566" s="2">
        <v>30001</v>
      </c>
      <c r="D566">
        <v>1.8514999999999999</v>
      </c>
      <c r="E566" s="2">
        <v>30001</v>
      </c>
      <c r="F566" t="s">
        <v>2</v>
      </c>
      <c r="G566" s="2">
        <v>30001</v>
      </c>
      <c r="H566" t="s">
        <v>2</v>
      </c>
      <c r="I566" s="2">
        <v>30001</v>
      </c>
      <c r="J566" t="s">
        <v>2</v>
      </c>
      <c r="K566" s="2">
        <v>30001</v>
      </c>
      <c r="L566" t="s">
        <v>2</v>
      </c>
      <c r="M566" s="2">
        <v>30001</v>
      </c>
      <c r="N566" t="s">
        <v>2</v>
      </c>
      <c r="O566" s="2">
        <v>30001</v>
      </c>
      <c r="P566" t="s">
        <v>2</v>
      </c>
      <c r="Q566" s="2">
        <v>30001</v>
      </c>
      <c r="R566" t="s">
        <v>2</v>
      </c>
      <c r="S566" s="2">
        <v>30001</v>
      </c>
      <c r="T566" t="s">
        <v>2</v>
      </c>
      <c r="U566" s="2">
        <v>30001</v>
      </c>
      <c r="V566" t="s">
        <v>2</v>
      </c>
      <c r="W566" s="2">
        <v>30001</v>
      </c>
      <c r="X566" t="s">
        <v>2</v>
      </c>
    </row>
    <row r="567" spans="1:24" x14ac:dyDescent="0.2">
      <c r="A567" s="4">
        <v>30004</v>
      </c>
      <c r="B567" t="s">
        <v>2</v>
      </c>
      <c r="C567" s="2">
        <v>30004</v>
      </c>
      <c r="D567">
        <v>1.8525</v>
      </c>
      <c r="E567" s="2">
        <v>30004</v>
      </c>
      <c r="F567" t="s">
        <v>2</v>
      </c>
      <c r="G567" s="2">
        <v>30004</v>
      </c>
      <c r="H567" t="s">
        <v>2</v>
      </c>
      <c r="I567" s="2">
        <v>30004</v>
      </c>
      <c r="J567" t="s">
        <v>2</v>
      </c>
      <c r="K567" s="2">
        <v>30004</v>
      </c>
      <c r="L567" t="s">
        <v>2</v>
      </c>
      <c r="M567" s="2">
        <v>30004</v>
      </c>
      <c r="N567" t="s">
        <v>2</v>
      </c>
      <c r="O567" s="2">
        <v>30004</v>
      </c>
      <c r="P567" t="s">
        <v>2</v>
      </c>
      <c r="Q567" s="2">
        <v>30004</v>
      </c>
      <c r="R567" t="s">
        <v>2</v>
      </c>
      <c r="S567" s="2">
        <v>30004</v>
      </c>
      <c r="T567" t="s">
        <v>2</v>
      </c>
      <c r="U567" s="2">
        <v>30004</v>
      </c>
      <c r="V567" t="s">
        <v>2</v>
      </c>
      <c r="W567" s="2">
        <v>30004</v>
      </c>
      <c r="X567" t="s">
        <v>2</v>
      </c>
    </row>
    <row r="568" spans="1:24" x14ac:dyDescent="0.2">
      <c r="A568" s="4">
        <v>30005</v>
      </c>
      <c r="B568" t="s">
        <v>2</v>
      </c>
      <c r="C568" s="2">
        <v>30005</v>
      </c>
      <c r="D568">
        <v>1.833</v>
      </c>
      <c r="E568" s="2">
        <v>30005</v>
      </c>
      <c r="F568" t="s">
        <v>2</v>
      </c>
      <c r="G568" s="2">
        <v>30005</v>
      </c>
      <c r="H568" t="s">
        <v>2</v>
      </c>
      <c r="I568" s="2">
        <v>30005</v>
      </c>
      <c r="J568" t="s">
        <v>2</v>
      </c>
      <c r="K568" s="2">
        <v>30005</v>
      </c>
      <c r="L568" t="s">
        <v>2</v>
      </c>
      <c r="M568" s="2">
        <v>30005</v>
      </c>
      <c r="N568" t="s">
        <v>2</v>
      </c>
      <c r="O568" s="2">
        <v>30005</v>
      </c>
      <c r="P568" t="s">
        <v>2</v>
      </c>
      <c r="Q568" s="2">
        <v>30005</v>
      </c>
      <c r="R568" t="s">
        <v>2</v>
      </c>
      <c r="S568" s="2">
        <v>30005</v>
      </c>
      <c r="T568" t="s">
        <v>2</v>
      </c>
      <c r="U568" s="2">
        <v>30005</v>
      </c>
      <c r="V568" t="s">
        <v>2</v>
      </c>
      <c r="W568" s="2">
        <v>30005</v>
      </c>
      <c r="X568" t="s">
        <v>2</v>
      </c>
    </row>
    <row r="569" spans="1:24" x14ac:dyDescent="0.2">
      <c r="A569" s="4">
        <v>30006</v>
      </c>
      <c r="B569" t="s">
        <v>2</v>
      </c>
      <c r="C569" s="2">
        <v>30006</v>
      </c>
      <c r="D569">
        <v>1.835</v>
      </c>
      <c r="E569" s="2">
        <v>30006</v>
      </c>
      <c r="F569" t="s">
        <v>2</v>
      </c>
      <c r="G569" s="2">
        <v>30006</v>
      </c>
      <c r="H569" t="s">
        <v>2</v>
      </c>
      <c r="I569" s="2">
        <v>30006</v>
      </c>
      <c r="J569" t="s">
        <v>2</v>
      </c>
      <c r="K569" s="2">
        <v>30006</v>
      </c>
      <c r="L569" t="s">
        <v>2</v>
      </c>
      <c r="M569" s="2">
        <v>30006</v>
      </c>
      <c r="N569" t="s">
        <v>2</v>
      </c>
      <c r="O569" s="2">
        <v>30006</v>
      </c>
      <c r="P569" t="s">
        <v>2</v>
      </c>
      <c r="Q569" s="2">
        <v>30006</v>
      </c>
      <c r="R569" t="s">
        <v>2</v>
      </c>
      <c r="S569" s="2">
        <v>30006</v>
      </c>
      <c r="T569" t="s">
        <v>2</v>
      </c>
      <c r="U569" s="2">
        <v>30006</v>
      </c>
      <c r="V569" t="s">
        <v>2</v>
      </c>
      <c r="W569" s="2">
        <v>30006</v>
      </c>
      <c r="X569" t="s">
        <v>2</v>
      </c>
    </row>
    <row r="570" spans="1:24" x14ac:dyDescent="0.2">
      <c r="A570" s="4">
        <v>30007</v>
      </c>
      <c r="B570" t="s">
        <v>2</v>
      </c>
      <c r="C570" s="2">
        <v>30007</v>
      </c>
      <c r="D570">
        <v>1.8334999999999999</v>
      </c>
      <c r="E570" s="2">
        <v>30007</v>
      </c>
      <c r="F570" t="s">
        <v>2</v>
      </c>
      <c r="G570" s="2">
        <v>30007</v>
      </c>
      <c r="H570" t="s">
        <v>2</v>
      </c>
      <c r="I570" s="2">
        <v>30007</v>
      </c>
      <c r="J570" t="s">
        <v>2</v>
      </c>
      <c r="K570" s="2">
        <v>30007</v>
      </c>
      <c r="L570" t="s">
        <v>2</v>
      </c>
      <c r="M570" s="2">
        <v>30007</v>
      </c>
      <c r="N570" t="s">
        <v>2</v>
      </c>
      <c r="O570" s="2">
        <v>30007</v>
      </c>
      <c r="P570" t="s">
        <v>2</v>
      </c>
      <c r="Q570" s="2">
        <v>30007</v>
      </c>
      <c r="R570" t="s">
        <v>2</v>
      </c>
      <c r="S570" s="2">
        <v>30007</v>
      </c>
      <c r="T570" t="s">
        <v>2</v>
      </c>
      <c r="U570" s="2">
        <v>30007</v>
      </c>
      <c r="V570" t="s">
        <v>2</v>
      </c>
      <c r="W570" s="2">
        <v>30007</v>
      </c>
      <c r="X570" t="s">
        <v>2</v>
      </c>
    </row>
    <row r="571" spans="1:24" x14ac:dyDescent="0.2">
      <c r="A571" s="4">
        <v>30008</v>
      </c>
      <c r="B571" t="s">
        <v>2</v>
      </c>
      <c r="C571" s="2">
        <v>30008</v>
      </c>
      <c r="D571">
        <v>1.8160000000000001</v>
      </c>
      <c r="E571" s="2">
        <v>30008</v>
      </c>
      <c r="F571" t="s">
        <v>2</v>
      </c>
      <c r="G571" s="2">
        <v>30008</v>
      </c>
      <c r="H571" t="s">
        <v>2</v>
      </c>
      <c r="I571" s="2">
        <v>30008</v>
      </c>
      <c r="J571" t="s">
        <v>2</v>
      </c>
      <c r="K571" s="2">
        <v>30008</v>
      </c>
      <c r="L571" t="s">
        <v>2</v>
      </c>
      <c r="M571" s="2">
        <v>30008</v>
      </c>
      <c r="N571" t="s">
        <v>2</v>
      </c>
      <c r="O571" s="2">
        <v>30008</v>
      </c>
      <c r="P571" t="s">
        <v>2</v>
      </c>
      <c r="Q571" s="2">
        <v>30008</v>
      </c>
      <c r="R571" t="s">
        <v>2</v>
      </c>
      <c r="S571" s="2">
        <v>30008</v>
      </c>
      <c r="T571" t="s">
        <v>2</v>
      </c>
      <c r="U571" s="2">
        <v>30008</v>
      </c>
      <c r="V571" t="s">
        <v>2</v>
      </c>
      <c r="W571" s="2">
        <v>30008</v>
      </c>
      <c r="X571" t="s">
        <v>2</v>
      </c>
    </row>
    <row r="572" spans="1:24" x14ac:dyDescent="0.2">
      <c r="A572" s="4">
        <v>30011</v>
      </c>
      <c r="B572" t="s">
        <v>2</v>
      </c>
      <c r="C572" s="2">
        <v>30011</v>
      </c>
      <c r="D572">
        <v>1.8220000000000001</v>
      </c>
      <c r="E572" s="2">
        <v>30011</v>
      </c>
      <c r="F572" t="s">
        <v>2</v>
      </c>
      <c r="G572" s="2">
        <v>30011</v>
      </c>
      <c r="H572" t="s">
        <v>2</v>
      </c>
      <c r="I572" s="2">
        <v>30011</v>
      </c>
      <c r="J572" t="s">
        <v>2</v>
      </c>
      <c r="K572" s="2">
        <v>30011</v>
      </c>
      <c r="L572" t="s">
        <v>2</v>
      </c>
      <c r="M572" s="2">
        <v>30011</v>
      </c>
      <c r="N572" t="s">
        <v>2</v>
      </c>
      <c r="O572" s="2">
        <v>30011</v>
      </c>
      <c r="P572" t="s">
        <v>2</v>
      </c>
      <c r="Q572" s="2">
        <v>30011</v>
      </c>
      <c r="R572" t="s">
        <v>2</v>
      </c>
      <c r="S572" s="2">
        <v>30011</v>
      </c>
      <c r="T572" t="s">
        <v>2</v>
      </c>
      <c r="U572" s="2">
        <v>30011</v>
      </c>
      <c r="V572" t="s">
        <v>2</v>
      </c>
      <c r="W572" s="2">
        <v>30011</v>
      </c>
      <c r="X572" t="s">
        <v>2</v>
      </c>
    </row>
    <row r="573" spans="1:24" x14ac:dyDescent="0.2">
      <c r="A573" s="4">
        <v>30012</v>
      </c>
      <c r="B573" t="s">
        <v>2</v>
      </c>
      <c r="C573" s="2">
        <v>30012</v>
      </c>
      <c r="D573">
        <v>1.8154999999999999</v>
      </c>
      <c r="E573" s="2">
        <v>30012</v>
      </c>
      <c r="F573" t="s">
        <v>2</v>
      </c>
      <c r="G573" s="2">
        <v>30012</v>
      </c>
      <c r="H573" t="s">
        <v>2</v>
      </c>
      <c r="I573" s="2">
        <v>30012</v>
      </c>
      <c r="J573" t="s">
        <v>2</v>
      </c>
      <c r="K573" s="2">
        <v>30012</v>
      </c>
      <c r="L573" t="s">
        <v>2</v>
      </c>
      <c r="M573" s="2">
        <v>30012</v>
      </c>
      <c r="N573" t="s">
        <v>2</v>
      </c>
      <c r="O573" s="2">
        <v>30012</v>
      </c>
      <c r="P573" t="s">
        <v>2</v>
      </c>
      <c r="Q573" s="2">
        <v>30012</v>
      </c>
      <c r="R573" t="s">
        <v>2</v>
      </c>
      <c r="S573" s="2">
        <v>30012</v>
      </c>
      <c r="T573" t="s">
        <v>2</v>
      </c>
      <c r="U573" s="2">
        <v>30012</v>
      </c>
      <c r="V573" t="s">
        <v>2</v>
      </c>
      <c r="W573" s="2">
        <v>30012</v>
      </c>
      <c r="X573" t="s">
        <v>2</v>
      </c>
    </row>
    <row r="574" spans="1:24" x14ac:dyDescent="0.2">
      <c r="A574" s="4">
        <v>30013</v>
      </c>
      <c r="B574" t="s">
        <v>2</v>
      </c>
      <c r="C574" s="2">
        <v>30013</v>
      </c>
      <c r="D574">
        <v>1.825</v>
      </c>
      <c r="E574" s="2">
        <v>30013</v>
      </c>
      <c r="F574" t="s">
        <v>2</v>
      </c>
      <c r="G574" s="2">
        <v>30013</v>
      </c>
      <c r="H574" t="s">
        <v>2</v>
      </c>
      <c r="I574" s="2">
        <v>30013</v>
      </c>
      <c r="J574" t="s">
        <v>2</v>
      </c>
      <c r="K574" s="2">
        <v>30013</v>
      </c>
      <c r="L574" t="s">
        <v>2</v>
      </c>
      <c r="M574" s="2">
        <v>30013</v>
      </c>
      <c r="N574" t="s">
        <v>2</v>
      </c>
      <c r="O574" s="2">
        <v>30013</v>
      </c>
      <c r="P574" t="s">
        <v>2</v>
      </c>
      <c r="Q574" s="2">
        <v>30013</v>
      </c>
      <c r="R574" t="s">
        <v>2</v>
      </c>
      <c r="S574" s="2">
        <v>30013</v>
      </c>
      <c r="T574" t="s">
        <v>2</v>
      </c>
      <c r="U574" s="2">
        <v>30013</v>
      </c>
      <c r="V574" t="s">
        <v>2</v>
      </c>
      <c r="W574" s="2">
        <v>30013</v>
      </c>
      <c r="X574" t="s">
        <v>2</v>
      </c>
    </row>
    <row r="575" spans="1:24" x14ac:dyDescent="0.2">
      <c r="A575" s="4">
        <v>30014</v>
      </c>
      <c r="B575" t="s">
        <v>2</v>
      </c>
      <c r="C575" s="2">
        <v>30014</v>
      </c>
      <c r="D575">
        <v>1.8320000000000001</v>
      </c>
      <c r="E575" s="2">
        <v>30014</v>
      </c>
      <c r="F575" t="s">
        <v>2</v>
      </c>
      <c r="G575" s="2">
        <v>30014</v>
      </c>
      <c r="H575" t="s">
        <v>2</v>
      </c>
      <c r="I575" s="2">
        <v>30014</v>
      </c>
      <c r="J575" t="s">
        <v>2</v>
      </c>
      <c r="K575" s="2">
        <v>30014</v>
      </c>
      <c r="L575" t="s">
        <v>2</v>
      </c>
      <c r="M575" s="2">
        <v>30014</v>
      </c>
      <c r="N575" t="s">
        <v>2</v>
      </c>
      <c r="O575" s="2">
        <v>30014</v>
      </c>
      <c r="P575" t="s">
        <v>2</v>
      </c>
      <c r="Q575" s="2">
        <v>30014</v>
      </c>
      <c r="R575" t="s">
        <v>2</v>
      </c>
      <c r="S575" s="2">
        <v>30014</v>
      </c>
      <c r="T575" t="s">
        <v>2</v>
      </c>
      <c r="U575" s="2">
        <v>30014</v>
      </c>
      <c r="V575" t="s">
        <v>2</v>
      </c>
      <c r="W575" s="2">
        <v>30014</v>
      </c>
      <c r="X575" t="s">
        <v>2</v>
      </c>
    </row>
    <row r="576" spans="1:24" x14ac:dyDescent="0.2">
      <c r="A576" s="4">
        <v>30015</v>
      </c>
      <c r="B576" t="s">
        <v>2</v>
      </c>
      <c r="C576" s="2">
        <v>30015</v>
      </c>
      <c r="D576">
        <v>1.8245</v>
      </c>
      <c r="E576" s="2">
        <v>30015</v>
      </c>
      <c r="F576" t="s">
        <v>2</v>
      </c>
      <c r="G576" s="2">
        <v>30015</v>
      </c>
      <c r="H576" t="s">
        <v>2</v>
      </c>
      <c r="I576" s="2">
        <v>30015</v>
      </c>
      <c r="J576" t="s">
        <v>2</v>
      </c>
      <c r="K576" s="2">
        <v>30015</v>
      </c>
      <c r="L576" t="s">
        <v>2</v>
      </c>
      <c r="M576" s="2">
        <v>30015</v>
      </c>
      <c r="N576" t="s">
        <v>2</v>
      </c>
      <c r="O576" s="2">
        <v>30015</v>
      </c>
      <c r="P576" t="s">
        <v>2</v>
      </c>
      <c r="Q576" s="2">
        <v>30015</v>
      </c>
      <c r="R576" t="s">
        <v>2</v>
      </c>
      <c r="S576" s="2">
        <v>30015</v>
      </c>
      <c r="T576" t="s">
        <v>2</v>
      </c>
      <c r="U576" s="2">
        <v>30015</v>
      </c>
      <c r="V576" t="s">
        <v>2</v>
      </c>
      <c r="W576" s="2">
        <v>30015</v>
      </c>
      <c r="X576" t="s">
        <v>2</v>
      </c>
    </row>
    <row r="577" spans="1:24" x14ac:dyDescent="0.2">
      <c r="A577" s="4">
        <v>30018</v>
      </c>
      <c r="B577" t="s">
        <v>2</v>
      </c>
      <c r="C577" s="2">
        <v>30018</v>
      </c>
      <c r="D577">
        <v>1.8069999999999999</v>
      </c>
      <c r="E577" s="2">
        <v>30018</v>
      </c>
      <c r="F577" t="s">
        <v>2</v>
      </c>
      <c r="G577" s="2">
        <v>30018</v>
      </c>
      <c r="H577" t="s">
        <v>2</v>
      </c>
      <c r="I577" s="2">
        <v>30018</v>
      </c>
      <c r="J577" t="s">
        <v>2</v>
      </c>
      <c r="K577" s="2">
        <v>30018</v>
      </c>
      <c r="L577" t="s">
        <v>2</v>
      </c>
      <c r="M577" s="2">
        <v>30018</v>
      </c>
      <c r="N577" t="s">
        <v>2</v>
      </c>
      <c r="O577" s="2">
        <v>30018</v>
      </c>
      <c r="P577" t="s">
        <v>2</v>
      </c>
      <c r="Q577" s="2">
        <v>30018</v>
      </c>
      <c r="R577" t="s">
        <v>2</v>
      </c>
      <c r="S577" s="2">
        <v>30018</v>
      </c>
      <c r="T577" t="s">
        <v>2</v>
      </c>
      <c r="U577" s="2">
        <v>30018</v>
      </c>
      <c r="V577" t="s">
        <v>2</v>
      </c>
      <c r="W577" s="2">
        <v>30018</v>
      </c>
      <c r="X577" t="s">
        <v>2</v>
      </c>
    </row>
    <row r="578" spans="1:24" x14ac:dyDescent="0.2">
      <c r="A578" s="4">
        <v>30019</v>
      </c>
      <c r="B578" t="s">
        <v>2</v>
      </c>
      <c r="C578" s="2">
        <v>30019</v>
      </c>
      <c r="D578">
        <v>1.8075000000000001</v>
      </c>
      <c r="E578" s="2">
        <v>30019</v>
      </c>
      <c r="F578" t="s">
        <v>2</v>
      </c>
      <c r="G578" s="2">
        <v>30019</v>
      </c>
      <c r="H578" t="s">
        <v>2</v>
      </c>
      <c r="I578" s="2">
        <v>30019</v>
      </c>
      <c r="J578" t="s">
        <v>2</v>
      </c>
      <c r="K578" s="2">
        <v>30019</v>
      </c>
      <c r="L578" t="s">
        <v>2</v>
      </c>
      <c r="M578" s="2">
        <v>30019</v>
      </c>
      <c r="N578" t="s">
        <v>2</v>
      </c>
      <c r="O578" s="2">
        <v>30019</v>
      </c>
      <c r="P578" t="s">
        <v>2</v>
      </c>
      <c r="Q578" s="2">
        <v>30019</v>
      </c>
      <c r="R578" t="s">
        <v>2</v>
      </c>
      <c r="S578" s="2">
        <v>30019</v>
      </c>
      <c r="T578" t="s">
        <v>2</v>
      </c>
      <c r="U578" s="2">
        <v>30019</v>
      </c>
      <c r="V578" t="s">
        <v>2</v>
      </c>
      <c r="W578" s="2">
        <v>30019</v>
      </c>
      <c r="X578" t="s">
        <v>2</v>
      </c>
    </row>
    <row r="579" spans="1:24" x14ac:dyDescent="0.2">
      <c r="A579" s="4">
        <v>30020</v>
      </c>
      <c r="B579" t="s">
        <v>2</v>
      </c>
      <c r="C579" s="2">
        <v>30020</v>
      </c>
      <c r="D579">
        <v>1.8154999999999999</v>
      </c>
      <c r="E579" s="2">
        <v>30020</v>
      </c>
      <c r="F579" t="s">
        <v>2</v>
      </c>
      <c r="G579" s="2">
        <v>30020</v>
      </c>
      <c r="H579" t="s">
        <v>2</v>
      </c>
      <c r="I579" s="2">
        <v>30020</v>
      </c>
      <c r="J579" t="s">
        <v>2</v>
      </c>
      <c r="K579" s="2">
        <v>30020</v>
      </c>
      <c r="L579" t="s">
        <v>2</v>
      </c>
      <c r="M579" s="2">
        <v>30020</v>
      </c>
      <c r="N579" t="s">
        <v>2</v>
      </c>
      <c r="O579" s="2">
        <v>30020</v>
      </c>
      <c r="P579" t="s">
        <v>2</v>
      </c>
      <c r="Q579" s="2">
        <v>30020</v>
      </c>
      <c r="R579" t="s">
        <v>2</v>
      </c>
      <c r="S579" s="2">
        <v>30020</v>
      </c>
      <c r="T579" t="s">
        <v>2</v>
      </c>
      <c r="U579" s="2">
        <v>30020</v>
      </c>
      <c r="V579" t="s">
        <v>2</v>
      </c>
      <c r="W579" s="2">
        <v>30020</v>
      </c>
      <c r="X579" t="s">
        <v>2</v>
      </c>
    </row>
    <row r="580" spans="1:24" x14ac:dyDescent="0.2">
      <c r="A580" s="4">
        <v>30021</v>
      </c>
      <c r="B580" t="s">
        <v>2</v>
      </c>
      <c r="C580" s="2">
        <v>30021</v>
      </c>
      <c r="D580">
        <v>1.802</v>
      </c>
      <c r="E580" s="2">
        <v>30021</v>
      </c>
      <c r="F580" t="s">
        <v>2</v>
      </c>
      <c r="G580" s="2">
        <v>30021</v>
      </c>
      <c r="H580" t="s">
        <v>2</v>
      </c>
      <c r="I580" s="2">
        <v>30021</v>
      </c>
      <c r="J580" t="s">
        <v>2</v>
      </c>
      <c r="K580" s="2">
        <v>30021</v>
      </c>
      <c r="L580" t="s">
        <v>2</v>
      </c>
      <c r="M580" s="2">
        <v>30021</v>
      </c>
      <c r="N580" t="s">
        <v>2</v>
      </c>
      <c r="O580" s="2">
        <v>30021</v>
      </c>
      <c r="P580" t="s">
        <v>2</v>
      </c>
      <c r="Q580" s="2">
        <v>30021</v>
      </c>
      <c r="R580" t="s">
        <v>2</v>
      </c>
      <c r="S580" s="2">
        <v>30021</v>
      </c>
      <c r="T580" t="s">
        <v>2</v>
      </c>
      <c r="U580" s="2">
        <v>30021</v>
      </c>
      <c r="V580" t="s">
        <v>2</v>
      </c>
      <c r="W580" s="2">
        <v>30021</v>
      </c>
      <c r="X580" t="s">
        <v>2</v>
      </c>
    </row>
    <row r="581" spans="1:24" x14ac:dyDescent="0.2">
      <c r="A581" s="4">
        <v>30022</v>
      </c>
      <c r="B581" t="s">
        <v>2</v>
      </c>
      <c r="C581" s="2">
        <v>30022</v>
      </c>
      <c r="D581">
        <v>1.7969999999999999</v>
      </c>
      <c r="E581" s="2">
        <v>30022</v>
      </c>
      <c r="F581" t="s">
        <v>2</v>
      </c>
      <c r="G581" s="2">
        <v>30022</v>
      </c>
      <c r="H581" t="s">
        <v>2</v>
      </c>
      <c r="I581" s="2">
        <v>30022</v>
      </c>
      <c r="J581" t="s">
        <v>2</v>
      </c>
      <c r="K581" s="2">
        <v>30022</v>
      </c>
      <c r="L581" t="s">
        <v>2</v>
      </c>
      <c r="M581" s="2">
        <v>30022</v>
      </c>
      <c r="N581" t="s">
        <v>2</v>
      </c>
      <c r="O581" s="2">
        <v>30022</v>
      </c>
      <c r="P581" t="s">
        <v>2</v>
      </c>
      <c r="Q581" s="2">
        <v>30022</v>
      </c>
      <c r="R581" t="s">
        <v>2</v>
      </c>
      <c r="S581" s="2">
        <v>30022</v>
      </c>
      <c r="T581" t="s">
        <v>2</v>
      </c>
      <c r="U581" s="2">
        <v>30022</v>
      </c>
      <c r="V581" t="s">
        <v>2</v>
      </c>
      <c r="W581" s="2">
        <v>30022</v>
      </c>
      <c r="X581" t="s">
        <v>2</v>
      </c>
    </row>
    <row r="582" spans="1:24" x14ac:dyDescent="0.2">
      <c r="A582" s="4">
        <v>30025</v>
      </c>
      <c r="B582" t="s">
        <v>2</v>
      </c>
      <c r="C582" s="2">
        <v>30025</v>
      </c>
      <c r="D582">
        <v>1.804</v>
      </c>
      <c r="E582" s="2">
        <v>30025</v>
      </c>
      <c r="F582" t="s">
        <v>2</v>
      </c>
      <c r="G582" s="2">
        <v>30025</v>
      </c>
      <c r="H582" t="s">
        <v>2</v>
      </c>
      <c r="I582" s="2">
        <v>30025</v>
      </c>
      <c r="J582" t="s">
        <v>2</v>
      </c>
      <c r="K582" s="2">
        <v>30025</v>
      </c>
      <c r="L582" t="s">
        <v>2</v>
      </c>
      <c r="M582" s="2">
        <v>30025</v>
      </c>
      <c r="N582" t="s">
        <v>2</v>
      </c>
      <c r="O582" s="2">
        <v>30025</v>
      </c>
      <c r="P582" t="s">
        <v>2</v>
      </c>
      <c r="Q582" s="2">
        <v>30025</v>
      </c>
      <c r="R582" t="s">
        <v>2</v>
      </c>
      <c r="S582" s="2">
        <v>30025</v>
      </c>
      <c r="T582" t="s">
        <v>2</v>
      </c>
      <c r="U582" s="2">
        <v>30025</v>
      </c>
      <c r="V582" t="s">
        <v>2</v>
      </c>
      <c r="W582" s="2">
        <v>30025</v>
      </c>
      <c r="X582" t="s">
        <v>2</v>
      </c>
    </row>
    <row r="583" spans="1:24" x14ac:dyDescent="0.2">
      <c r="A583" s="4">
        <v>30026</v>
      </c>
      <c r="B583" t="s">
        <v>2</v>
      </c>
      <c r="C583" s="2">
        <v>30026</v>
      </c>
      <c r="D583">
        <v>1.8120000000000001</v>
      </c>
      <c r="E583" s="2">
        <v>30026</v>
      </c>
      <c r="F583" t="s">
        <v>2</v>
      </c>
      <c r="G583" s="2">
        <v>30026</v>
      </c>
      <c r="H583" t="s">
        <v>2</v>
      </c>
      <c r="I583" s="2">
        <v>30026</v>
      </c>
      <c r="J583" t="s">
        <v>2</v>
      </c>
      <c r="K583" s="2">
        <v>30026</v>
      </c>
      <c r="L583" t="s">
        <v>2</v>
      </c>
      <c r="M583" s="2">
        <v>30026</v>
      </c>
      <c r="N583" t="s">
        <v>2</v>
      </c>
      <c r="O583" s="2">
        <v>30026</v>
      </c>
      <c r="P583" t="s">
        <v>2</v>
      </c>
      <c r="Q583" s="2">
        <v>30026</v>
      </c>
      <c r="R583" t="s">
        <v>2</v>
      </c>
      <c r="S583" s="2">
        <v>30026</v>
      </c>
      <c r="T583" t="s">
        <v>2</v>
      </c>
      <c r="U583" s="2">
        <v>30026</v>
      </c>
      <c r="V583" t="s">
        <v>2</v>
      </c>
      <c r="W583" s="2">
        <v>30026</v>
      </c>
      <c r="X583" t="s">
        <v>2</v>
      </c>
    </row>
    <row r="584" spans="1:24" x14ac:dyDescent="0.2">
      <c r="A584" s="4">
        <v>30027</v>
      </c>
      <c r="B584" t="s">
        <v>2</v>
      </c>
      <c r="C584" s="2">
        <v>30027</v>
      </c>
      <c r="D584">
        <v>1.8169999999999999</v>
      </c>
      <c r="E584" s="2">
        <v>30027</v>
      </c>
      <c r="F584" t="s">
        <v>2</v>
      </c>
      <c r="G584" s="2">
        <v>30027</v>
      </c>
      <c r="H584" t="s">
        <v>2</v>
      </c>
      <c r="I584" s="2">
        <v>30027</v>
      </c>
      <c r="J584" t="s">
        <v>2</v>
      </c>
      <c r="K584" s="2">
        <v>30027</v>
      </c>
      <c r="L584" t="s">
        <v>2</v>
      </c>
      <c r="M584" s="2">
        <v>30027</v>
      </c>
      <c r="N584" t="s">
        <v>2</v>
      </c>
      <c r="O584" s="2">
        <v>30027</v>
      </c>
      <c r="P584" t="s">
        <v>2</v>
      </c>
      <c r="Q584" s="2">
        <v>30027</v>
      </c>
      <c r="R584" t="s">
        <v>2</v>
      </c>
      <c r="S584" s="2">
        <v>30027</v>
      </c>
      <c r="T584" t="s">
        <v>2</v>
      </c>
      <c r="U584" s="2">
        <v>30027</v>
      </c>
      <c r="V584" t="s">
        <v>2</v>
      </c>
      <c r="W584" s="2">
        <v>30027</v>
      </c>
      <c r="X584" t="s">
        <v>2</v>
      </c>
    </row>
    <row r="585" spans="1:24" x14ac:dyDescent="0.2">
      <c r="A585" s="4">
        <v>30028</v>
      </c>
      <c r="B585" t="s">
        <v>2</v>
      </c>
      <c r="C585" s="2">
        <v>30028</v>
      </c>
      <c r="D585">
        <v>1.8160000000000001</v>
      </c>
      <c r="E585" s="2">
        <v>30028</v>
      </c>
      <c r="F585" t="s">
        <v>2</v>
      </c>
      <c r="G585" s="2">
        <v>30028</v>
      </c>
      <c r="H585" t="s">
        <v>2</v>
      </c>
      <c r="I585" s="2">
        <v>30028</v>
      </c>
      <c r="J585" t="s">
        <v>2</v>
      </c>
      <c r="K585" s="2">
        <v>30028</v>
      </c>
      <c r="L585" t="s">
        <v>2</v>
      </c>
      <c r="M585" s="2">
        <v>30028</v>
      </c>
      <c r="N585" t="s">
        <v>2</v>
      </c>
      <c r="O585" s="2">
        <v>30028</v>
      </c>
      <c r="P585" t="s">
        <v>2</v>
      </c>
      <c r="Q585" s="2">
        <v>30028</v>
      </c>
      <c r="R585" t="s">
        <v>2</v>
      </c>
      <c r="S585" s="2">
        <v>30028</v>
      </c>
      <c r="T585" t="s">
        <v>2</v>
      </c>
      <c r="U585" s="2">
        <v>30028</v>
      </c>
      <c r="V585" t="s">
        <v>2</v>
      </c>
      <c r="W585" s="2">
        <v>30028</v>
      </c>
      <c r="X585" t="s">
        <v>2</v>
      </c>
    </row>
    <row r="586" spans="1:24" x14ac:dyDescent="0.2">
      <c r="A586" s="4">
        <v>30029</v>
      </c>
      <c r="B586" t="s">
        <v>2</v>
      </c>
      <c r="C586" s="2">
        <v>30029</v>
      </c>
      <c r="D586">
        <v>1.8109999999999999</v>
      </c>
      <c r="E586" s="2">
        <v>30029</v>
      </c>
      <c r="F586" t="s">
        <v>2</v>
      </c>
      <c r="G586" s="2">
        <v>30029</v>
      </c>
      <c r="H586" t="s">
        <v>2</v>
      </c>
      <c r="I586" s="2">
        <v>30029</v>
      </c>
      <c r="J586" t="s">
        <v>2</v>
      </c>
      <c r="K586" s="2">
        <v>30029</v>
      </c>
      <c r="L586" t="s">
        <v>2</v>
      </c>
      <c r="M586" s="2">
        <v>30029</v>
      </c>
      <c r="N586" t="s">
        <v>2</v>
      </c>
      <c r="O586" s="2">
        <v>30029</v>
      </c>
      <c r="P586" t="s">
        <v>2</v>
      </c>
      <c r="Q586" s="2">
        <v>30029</v>
      </c>
      <c r="R586" t="s">
        <v>2</v>
      </c>
      <c r="S586" s="2">
        <v>30029</v>
      </c>
      <c r="T586" t="s">
        <v>2</v>
      </c>
      <c r="U586" s="2">
        <v>30029</v>
      </c>
      <c r="V586" t="s">
        <v>2</v>
      </c>
      <c r="W586" s="2">
        <v>30029</v>
      </c>
      <c r="X586" t="s">
        <v>2</v>
      </c>
    </row>
    <row r="587" spans="1:24" x14ac:dyDescent="0.2">
      <c r="A587" s="4">
        <v>30032</v>
      </c>
      <c r="B587" t="s">
        <v>2</v>
      </c>
      <c r="C587" s="2">
        <v>30032</v>
      </c>
      <c r="D587">
        <v>1.8049999999999999</v>
      </c>
      <c r="E587" s="2">
        <v>30032</v>
      </c>
      <c r="F587" t="s">
        <v>2</v>
      </c>
      <c r="G587" s="2">
        <v>30032</v>
      </c>
      <c r="H587" t="s">
        <v>2</v>
      </c>
      <c r="I587" s="2">
        <v>30032</v>
      </c>
      <c r="J587" t="s">
        <v>2</v>
      </c>
      <c r="K587" s="2">
        <v>30032</v>
      </c>
      <c r="L587" t="s">
        <v>2</v>
      </c>
      <c r="M587" s="2">
        <v>30032</v>
      </c>
      <c r="N587" t="s">
        <v>2</v>
      </c>
      <c r="O587" s="2">
        <v>30032</v>
      </c>
      <c r="P587" t="s">
        <v>2</v>
      </c>
      <c r="Q587" s="2">
        <v>30032</v>
      </c>
      <c r="R587" t="s">
        <v>2</v>
      </c>
      <c r="S587" s="2">
        <v>30032</v>
      </c>
      <c r="T587" t="s">
        <v>2</v>
      </c>
      <c r="U587" s="2">
        <v>30032</v>
      </c>
      <c r="V587" t="s">
        <v>2</v>
      </c>
      <c r="W587" s="2">
        <v>30032</v>
      </c>
      <c r="X587" t="s">
        <v>2</v>
      </c>
    </row>
    <row r="588" spans="1:24" x14ac:dyDescent="0.2">
      <c r="A588" s="4">
        <v>30033</v>
      </c>
      <c r="B588" t="s">
        <v>2</v>
      </c>
      <c r="C588" s="2">
        <v>30033</v>
      </c>
      <c r="D588">
        <v>1.821</v>
      </c>
      <c r="E588" s="2">
        <v>30033</v>
      </c>
      <c r="F588" t="s">
        <v>2</v>
      </c>
      <c r="G588" s="2">
        <v>30033</v>
      </c>
      <c r="H588" t="s">
        <v>2</v>
      </c>
      <c r="I588" s="2">
        <v>30033</v>
      </c>
      <c r="J588" t="s">
        <v>2</v>
      </c>
      <c r="K588" s="2">
        <v>30033</v>
      </c>
      <c r="L588" t="s">
        <v>2</v>
      </c>
      <c r="M588" s="2">
        <v>30033</v>
      </c>
      <c r="N588" t="s">
        <v>2</v>
      </c>
      <c r="O588" s="2">
        <v>30033</v>
      </c>
      <c r="P588" t="s">
        <v>2</v>
      </c>
      <c r="Q588" s="2">
        <v>30033</v>
      </c>
      <c r="R588" t="s">
        <v>2</v>
      </c>
      <c r="S588" s="2">
        <v>30033</v>
      </c>
      <c r="T588" t="s">
        <v>2</v>
      </c>
      <c r="U588" s="2">
        <v>30033</v>
      </c>
      <c r="V588" t="s">
        <v>2</v>
      </c>
      <c r="W588" s="2">
        <v>30033</v>
      </c>
      <c r="X588" t="s">
        <v>2</v>
      </c>
    </row>
    <row r="589" spans="1:24" x14ac:dyDescent="0.2">
      <c r="A589" s="4">
        <v>30034</v>
      </c>
      <c r="B589" t="s">
        <v>2</v>
      </c>
      <c r="C589" s="2">
        <v>30034</v>
      </c>
      <c r="D589">
        <v>1.8089999999999999</v>
      </c>
      <c r="E589" s="2">
        <v>30034</v>
      </c>
      <c r="F589" t="s">
        <v>2</v>
      </c>
      <c r="G589" s="2">
        <v>30034</v>
      </c>
      <c r="H589" t="s">
        <v>2</v>
      </c>
      <c r="I589" s="2">
        <v>30034</v>
      </c>
      <c r="J589" t="s">
        <v>2</v>
      </c>
      <c r="K589" s="2">
        <v>30034</v>
      </c>
      <c r="L589" t="s">
        <v>2</v>
      </c>
      <c r="M589" s="2">
        <v>30034</v>
      </c>
      <c r="N589" t="s">
        <v>2</v>
      </c>
      <c r="O589" s="2">
        <v>30034</v>
      </c>
      <c r="P589" t="s">
        <v>2</v>
      </c>
      <c r="Q589" s="2">
        <v>30034</v>
      </c>
      <c r="R589" t="s">
        <v>2</v>
      </c>
      <c r="S589" s="2">
        <v>30034</v>
      </c>
      <c r="T589" t="s">
        <v>2</v>
      </c>
      <c r="U589" s="2">
        <v>30034</v>
      </c>
      <c r="V589" t="s">
        <v>2</v>
      </c>
      <c r="W589" s="2">
        <v>30034</v>
      </c>
      <c r="X589" t="s">
        <v>2</v>
      </c>
    </row>
    <row r="590" spans="1:24" x14ac:dyDescent="0.2">
      <c r="A590" s="4">
        <v>30035</v>
      </c>
      <c r="B590" t="s">
        <v>2</v>
      </c>
      <c r="C590" s="2">
        <v>30035</v>
      </c>
      <c r="D590">
        <v>1.7955000000000001</v>
      </c>
      <c r="E590" s="2">
        <v>30035</v>
      </c>
      <c r="F590" t="s">
        <v>2</v>
      </c>
      <c r="G590" s="2">
        <v>30035</v>
      </c>
      <c r="H590" t="s">
        <v>2</v>
      </c>
      <c r="I590" s="2">
        <v>30035</v>
      </c>
      <c r="J590" t="s">
        <v>2</v>
      </c>
      <c r="K590" s="2">
        <v>30035</v>
      </c>
      <c r="L590" t="s">
        <v>2</v>
      </c>
      <c r="M590" s="2">
        <v>30035</v>
      </c>
      <c r="N590" t="s">
        <v>2</v>
      </c>
      <c r="O590" s="2">
        <v>30035</v>
      </c>
      <c r="P590" t="s">
        <v>2</v>
      </c>
      <c r="Q590" s="2">
        <v>30035</v>
      </c>
      <c r="R590" t="s">
        <v>2</v>
      </c>
      <c r="S590" s="2">
        <v>30035</v>
      </c>
      <c r="T590" t="s">
        <v>2</v>
      </c>
      <c r="U590" s="2">
        <v>30035</v>
      </c>
      <c r="V590" t="s">
        <v>2</v>
      </c>
      <c r="W590" s="2">
        <v>30035</v>
      </c>
      <c r="X590" t="s">
        <v>2</v>
      </c>
    </row>
    <row r="591" spans="1:24" x14ac:dyDescent="0.2">
      <c r="A591" s="4">
        <v>30036</v>
      </c>
      <c r="B591" t="s">
        <v>2</v>
      </c>
      <c r="C591" s="2">
        <v>30036</v>
      </c>
      <c r="D591">
        <v>1.794</v>
      </c>
      <c r="E591" s="2">
        <v>30036</v>
      </c>
      <c r="F591" t="s">
        <v>2</v>
      </c>
      <c r="G591" s="2">
        <v>30036</v>
      </c>
      <c r="H591" t="s">
        <v>2</v>
      </c>
      <c r="I591" s="2">
        <v>30036</v>
      </c>
      <c r="J591" t="s">
        <v>2</v>
      </c>
      <c r="K591" s="2">
        <v>30036</v>
      </c>
      <c r="L591" t="s">
        <v>2</v>
      </c>
      <c r="M591" s="2">
        <v>30036</v>
      </c>
      <c r="N591" t="s">
        <v>2</v>
      </c>
      <c r="O591" s="2">
        <v>30036</v>
      </c>
      <c r="P591" t="s">
        <v>2</v>
      </c>
      <c r="Q591" s="2">
        <v>30036</v>
      </c>
      <c r="R591" t="s">
        <v>2</v>
      </c>
      <c r="S591" s="2">
        <v>30036</v>
      </c>
      <c r="T591" t="s">
        <v>2</v>
      </c>
      <c r="U591" s="2">
        <v>30036</v>
      </c>
      <c r="V591" t="s">
        <v>2</v>
      </c>
      <c r="W591" s="2">
        <v>30036</v>
      </c>
      <c r="X591" t="s">
        <v>2</v>
      </c>
    </row>
    <row r="592" spans="1:24" x14ac:dyDescent="0.2">
      <c r="A592" s="4">
        <v>30039</v>
      </c>
      <c r="B592" t="s">
        <v>2</v>
      </c>
      <c r="C592" s="2">
        <v>30039</v>
      </c>
      <c r="D592">
        <v>1.792</v>
      </c>
      <c r="E592" s="2">
        <v>30039</v>
      </c>
      <c r="F592" t="s">
        <v>2</v>
      </c>
      <c r="G592" s="2">
        <v>30039</v>
      </c>
      <c r="H592" t="s">
        <v>2</v>
      </c>
      <c r="I592" s="2">
        <v>30039</v>
      </c>
      <c r="J592" t="s">
        <v>2</v>
      </c>
      <c r="K592" s="2">
        <v>30039</v>
      </c>
      <c r="L592" t="s">
        <v>2</v>
      </c>
      <c r="M592" s="2">
        <v>30039</v>
      </c>
      <c r="N592" t="s">
        <v>2</v>
      </c>
      <c r="O592" s="2">
        <v>30039</v>
      </c>
      <c r="P592" t="s">
        <v>2</v>
      </c>
      <c r="Q592" s="2">
        <v>30039</v>
      </c>
      <c r="R592" t="s">
        <v>2</v>
      </c>
      <c r="S592" s="2">
        <v>30039</v>
      </c>
      <c r="T592" t="s">
        <v>2</v>
      </c>
      <c r="U592" s="2">
        <v>30039</v>
      </c>
      <c r="V592" t="s">
        <v>2</v>
      </c>
      <c r="W592" s="2">
        <v>30039</v>
      </c>
      <c r="X592" t="s">
        <v>2</v>
      </c>
    </row>
    <row r="593" spans="1:24" x14ac:dyDescent="0.2">
      <c r="A593" s="4">
        <v>30040</v>
      </c>
      <c r="B593" t="s">
        <v>2</v>
      </c>
      <c r="C593" s="2">
        <v>30040</v>
      </c>
      <c r="D593">
        <v>1.7885</v>
      </c>
      <c r="E593" s="2">
        <v>30040</v>
      </c>
      <c r="F593" t="s">
        <v>2</v>
      </c>
      <c r="G593" s="2">
        <v>30040</v>
      </c>
      <c r="H593" t="s">
        <v>2</v>
      </c>
      <c r="I593" s="2">
        <v>30040</v>
      </c>
      <c r="J593" t="s">
        <v>2</v>
      </c>
      <c r="K593" s="2">
        <v>30040</v>
      </c>
      <c r="L593" t="s">
        <v>2</v>
      </c>
      <c r="M593" s="2">
        <v>30040</v>
      </c>
      <c r="N593" t="s">
        <v>2</v>
      </c>
      <c r="O593" s="2">
        <v>30040</v>
      </c>
      <c r="P593" t="s">
        <v>2</v>
      </c>
      <c r="Q593" s="2">
        <v>30040</v>
      </c>
      <c r="R593" t="s">
        <v>2</v>
      </c>
      <c r="S593" s="2">
        <v>30040</v>
      </c>
      <c r="T593" t="s">
        <v>2</v>
      </c>
      <c r="U593" s="2">
        <v>30040</v>
      </c>
      <c r="V593" t="s">
        <v>2</v>
      </c>
      <c r="W593" s="2">
        <v>30040</v>
      </c>
      <c r="X593" t="s">
        <v>2</v>
      </c>
    </row>
    <row r="594" spans="1:24" x14ac:dyDescent="0.2">
      <c r="A594" s="4">
        <v>30041</v>
      </c>
      <c r="B594" t="s">
        <v>2</v>
      </c>
      <c r="C594" s="2">
        <v>30041</v>
      </c>
      <c r="D594">
        <v>1.792</v>
      </c>
      <c r="E594" s="2">
        <v>30041</v>
      </c>
      <c r="F594" t="s">
        <v>2</v>
      </c>
      <c r="G594" s="2">
        <v>30041</v>
      </c>
      <c r="H594" t="s">
        <v>2</v>
      </c>
      <c r="I594" s="2">
        <v>30041</v>
      </c>
      <c r="J594" t="s">
        <v>2</v>
      </c>
      <c r="K594" s="2">
        <v>30041</v>
      </c>
      <c r="L594" t="s">
        <v>2</v>
      </c>
      <c r="M594" s="2">
        <v>30041</v>
      </c>
      <c r="N594" t="s">
        <v>2</v>
      </c>
      <c r="O594" s="2">
        <v>30041</v>
      </c>
      <c r="P594" t="s">
        <v>2</v>
      </c>
      <c r="Q594" s="2">
        <v>30041</v>
      </c>
      <c r="R594" t="s">
        <v>2</v>
      </c>
      <c r="S594" s="2">
        <v>30041</v>
      </c>
      <c r="T594" t="s">
        <v>2</v>
      </c>
      <c r="U594" s="2">
        <v>30041</v>
      </c>
      <c r="V594" t="s">
        <v>2</v>
      </c>
      <c r="W594" s="2">
        <v>30041</v>
      </c>
      <c r="X594" t="s">
        <v>2</v>
      </c>
    </row>
    <row r="595" spans="1:24" x14ac:dyDescent="0.2">
      <c r="A595" s="4">
        <v>30042</v>
      </c>
      <c r="B595" t="s">
        <v>2</v>
      </c>
      <c r="C595" s="2">
        <v>30042</v>
      </c>
      <c r="D595">
        <v>1.79</v>
      </c>
      <c r="E595" s="2">
        <v>30042</v>
      </c>
      <c r="F595" t="s">
        <v>2</v>
      </c>
      <c r="G595" s="2">
        <v>30042</v>
      </c>
      <c r="H595" t="s">
        <v>2</v>
      </c>
      <c r="I595" s="2">
        <v>30042</v>
      </c>
      <c r="J595" t="s">
        <v>2</v>
      </c>
      <c r="K595" s="2">
        <v>30042</v>
      </c>
      <c r="L595" t="s">
        <v>2</v>
      </c>
      <c r="M595" s="2">
        <v>30042</v>
      </c>
      <c r="N595" t="s">
        <v>2</v>
      </c>
      <c r="O595" s="2">
        <v>30042</v>
      </c>
      <c r="P595" t="s">
        <v>2</v>
      </c>
      <c r="Q595" s="2">
        <v>30042</v>
      </c>
      <c r="R595" t="s">
        <v>2</v>
      </c>
      <c r="S595" s="2">
        <v>30042</v>
      </c>
      <c r="T595" t="s">
        <v>2</v>
      </c>
      <c r="U595" s="2">
        <v>30042</v>
      </c>
      <c r="V595" t="s">
        <v>2</v>
      </c>
      <c r="W595" s="2">
        <v>30042</v>
      </c>
      <c r="X595" t="s">
        <v>2</v>
      </c>
    </row>
    <row r="596" spans="1:24" x14ac:dyDescent="0.2">
      <c r="A596" s="4">
        <v>30043</v>
      </c>
      <c r="B596" t="s">
        <v>2</v>
      </c>
      <c r="C596" s="2">
        <v>30043</v>
      </c>
      <c r="D596">
        <v>1.7965</v>
      </c>
      <c r="E596" s="2">
        <v>30043</v>
      </c>
      <c r="F596" t="s">
        <v>2</v>
      </c>
      <c r="G596" s="2">
        <v>30043</v>
      </c>
      <c r="H596" t="s">
        <v>2</v>
      </c>
      <c r="I596" s="2">
        <v>30043</v>
      </c>
      <c r="J596" t="s">
        <v>2</v>
      </c>
      <c r="K596" s="2">
        <v>30043</v>
      </c>
      <c r="L596" t="s">
        <v>2</v>
      </c>
      <c r="M596" s="2">
        <v>30043</v>
      </c>
      <c r="N596" t="s">
        <v>2</v>
      </c>
      <c r="O596" s="2">
        <v>30043</v>
      </c>
      <c r="P596" t="s">
        <v>2</v>
      </c>
      <c r="Q596" s="2">
        <v>30043</v>
      </c>
      <c r="R596" t="s">
        <v>2</v>
      </c>
      <c r="S596" s="2">
        <v>30043</v>
      </c>
      <c r="T596" t="s">
        <v>2</v>
      </c>
      <c r="U596" s="2">
        <v>30043</v>
      </c>
      <c r="V596" t="s">
        <v>2</v>
      </c>
      <c r="W596" s="2">
        <v>30043</v>
      </c>
      <c r="X596" t="s">
        <v>2</v>
      </c>
    </row>
    <row r="597" spans="1:24" x14ac:dyDescent="0.2">
      <c r="A597" s="4">
        <v>30046</v>
      </c>
      <c r="B597" t="s">
        <v>2</v>
      </c>
      <c r="C597" s="2">
        <v>30046</v>
      </c>
      <c r="D597">
        <v>1.7729999999999999</v>
      </c>
      <c r="E597" s="2">
        <v>30046</v>
      </c>
      <c r="F597" t="s">
        <v>2</v>
      </c>
      <c r="G597" s="2">
        <v>30046</v>
      </c>
      <c r="H597" t="s">
        <v>2</v>
      </c>
      <c r="I597" s="2">
        <v>30046</v>
      </c>
      <c r="J597" t="s">
        <v>2</v>
      </c>
      <c r="K597" s="2">
        <v>30046</v>
      </c>
      <c r="L597" t="s">
        <v>2</v>
      </c>
      <c r="M597" s="2">
        <v>30046</v>
      </c>
      <c r="N597" t="s">
        <v>2</v>
      </c>
      <c r="O597" s="2">
        <v>30046</v>
      </c>
      <c r="P597" t="s">
        <v>2</v>
      </c>
      <c r="Q597" s="2">
        <v>30046</v>
      </c>
      <c r="R597" t="s">
        <v>2</v>
      </c>
      <c r="S597" s="2">
        <v>30046</v>
      </c>
      <c r="T597" t="s">
        <v>2</v>
      </c>
      <c r="U597" s="2">
        <v>30046</v>
      </c>
      <c r="V597" t="s">
        <v>2</v>
      </c>
      <c r="W597" s="2">
        <v>30046</v>
      </c>
      <c r="X597" t="s">
        <v>2</v>
      </c>
    </row>
    <row r="598" spans="1:24" x14ac:dyDescent="0.2">
      <c r="A598" s="4">
        <v>30047</v>
      </c>
      <c r="B598" t="s">
        <v>2</v>
      </c>
      <c r="C598" s="2">
        <v>30047</v>
      </c>
      <c r="D598">
        <v>1.754</v>
      </c>
      <c r="E598" s="2">
        <v>30047</v>
      </c>
      <c r="F598" t="s">
        <v>2</v>
      </c>
      <c r="G598" s="2">
        <v>30047</v>
      </c>
      <c r="H598" t="s">
        <v>2</v>
      </c>
      <c r="I598" s="2">
        <v>30047</v>
      </c>
      <c r="J598" t="s">
        <v>2</v>
      </c>
      <c r="K598" s="2">
        <v>30047</v>
      </c>
      <c r="L598" t="s">
        <v>2</v>
      </c>
      <c r="M598" s="2">
        <v>30047</v>
      </c>
      <c r="N598" t="s">
        <v>2</v>
      </c>
      <c r="O598" s="2">
        <v>30047</v>
      </c>
      <c r="P598" t="s">
        <v>2</v>
      </c>
      <c r="Q598" s="2">
        <v>30047</v>
      </c>
      <c r="R598" t="s">
        <v>2</v>
      </c>
      <c r="S598" s="2">
        <v>30047</v>
      </c>
      <c r="T598" t="s">
        <v>2</v>
      </c>
      <c r="U598" s="2">
        <v>30047</v>
      </c>
      <c r="V598" t="s">
        <v>2</v>
      </c>
      <c r="W598" s="2">
        <v>30047</v>
      </c>
      <c r="X598" t="s">
        <v>2</v>
      </c>
    </row>
    <row r="599" spans="1:24" x14ac:dyDescent="0.2">
      <c r="A599" s="4">
        <v>30048</v>
      </c>
      <c r="B599" t="s">
        <v>2</v>
      </c>
      <c r="C599" s="2">
        <v>30048</v>
      </c>
      <c r="D599">
        <v>1.7675000000000001</v>
      </c>
      <c r="E599" s="2">
        <v>30048</v>
      </c>
      <c r="F599" t="s">
        <v>2</v>
      </c>
      <c r="G599" s="2">
        <v>30048</v>
      </c>
      <c r="H599" t="s">
        <v>2</v>
      </c>
      <c r="I599" s="2">
        <v>30048</v>
      </c>
      <c r="J599" t="s">
        <v>2</v>
      </c>
      <c r="K599" s="2">
        <v>30048</v>
      </c>
      <c r="L599" t="s">
        <v>2</v>
      </c>
      <c r="M599" s="2">
        <v>30048</v>
      </c>
      <c r="N599" t="s">
        <v>2</v>
      </c>
      <c r="O599" s="2">
        <v>30048</v>
      </c>
      <c r="P599" t="s">
        <v>2</v>
      </c>
      <c r="Q599" s="2">
        <v>30048</v>
      </c>
      <c r="R599" t="s">
        <v>2</v>
      </c>
      <c r="S599" s="2">
        <v>30048</v>
      </c>
      <c r="T599" t="s">
        <v>2</v>
      </c>
      <c r="U599" s="2">
        <v>30048</v>
      </c>
      <c r="V599" t="s">
        <v>2</v>
      </c>
      <c r="W599" s="2">
        <v>30048</v>
      </c>
      <c r="X599" t="s">
        <v>2</v>
      </c>
    </row>
    <row r="600" spans="1:24" x14ac:dyDescent="0.2">
      <c r="A600" s="4">
        <v>30049</v>
      </c>
      <c r="B600" t="s">
        <v>2</v>
      </c>
      <c r="C600" s="2">
        <v>30049</v>
      </c>
      <c r="D600">
        <v>1.7625</v>
      </c>
      <c r="E600" s="2">
        <v>30049</v>
      </c>
      <c r="F600" t="s">
        <v>2</v>
      </c>
      <c r="G600" s="2">
        <v>30049</v>
      </c>
      <c r="H600" t="s">
        <v>2</v>
      </c>
      <c r="I600" s="2">
        <v>30049</v>
      </c>
      <c r="J600" t="s">
        <v>2</v>
      </c>
      <c r="K600" s="2">
        <v>30049</v>
      </c>
      <c r="L600" t="s">
        <v>2</v>
      </c>
      <c r="M600" s="2">
        <v>30049</v>
      </c>
      <c r="N600" t="s">
        <v>2</v>
      </c>
      <c r="O600" s="2">
        <v>30049</v>
      </c>
      <c r="P600" t="s">
        <v>2</v>
      </c>
      <c r="Q600" s="2">
        <v>30049</v>
      </c>
      <c r="R600" t="s">
        <v>2</v>
      </c>
      <c r="S600" s="2">
        <v>30049</v>
      </c>
      <c r="T600" t="s">
        <v>2</v>
      </c>
      <c r="U600" s="2">
        <v>30049</v>
      </c>
      <c r="V600" t="s">
        <v>2</v>
      </c>
      <c r="W600" s="2">
        <v>30049</v>
      </c>
      <c r="X600" t="s">
        <v>2</v>
      </c>
    </row>
    <row r="601" spans="1:24" x14ac:dyDescent="0.2">
      <c r="A601" s="4">
        <v>30050</v>
      </c>
      <c r="B601" t="s">
        <v>2</v>
      </c>
      <c r="C601" s="2">
        <v>30049</v>
      </c>
      <c r="D601">
        <v>1.7625</v>
      </c>
      <c r="E601" s="2">
        <v>30050</v>
      </c>
      <c r="F601" t="s">
        <v>2</v>
      </c>
      <c r="G601" s="2">
        <v>30050</v>
      </c>
      <c r="H601" t="s">
        <v>2</v>
      </c>
      <c r="I601" s="2">
        <v>30050</v>
      </c>
      <c r="J601" t="s">
        <v>2</v>
      </c>
      <c r="K601" s="2">
        <v>30050</v>
      </c>
      <c r="L601" t="s">
        <v>2</v>
      </c>
      <c r="M601" s="2">
        <v>30050</v>
      </c>
      <c r="N601" t="s">
        <v>2</v>
      </c>
      <c r="O601" s="2">
        <v>30050</v>
      </c>
      <c r="P601" t="s">
        <v>2</v>
      </c>
      <c r="Q601" s="2">
        <v>30050</v>
      </c>
      <c r="R601" t="s">
        <v>2</v>
      </c>
      <c r="S601" s="2">
        <v>30050</v>
      </c>
      <c r="T601" t="s">
        <v>2</v>
      </c>
      <c r="U601" s="2">
        <v>30050</v>
      </c>
      <c r="V601" t="s">
        <v>2</v>
      </c>
      <c r="W601" s="2">
        <v>30050</v>
      </c>
      <c r="X601" t="s">
        <v>2</v>
      </c>
    </row>
    <row r="602" spans="1:24" x14ac:dyDescent="0.2">
      <c r="A602" s="4">
        <v>30053</v>
      </c>
      <c r="B602" t="s">
        <v>2</v>
      </c>
      <c r="C602" s="2">
        <v>30053</v>
      </c>
      <c r="D602">
        <v>1.7775000000000001</v>
      </c>
      <c r="E602" s="2">
        <v>30053</v>
      </c>
      <c r="F602" t="s">
        <v>2</v>
      </c>
      <c r="G602" s="2">
        <v>30053</v>
      </c>
      <c r="H602" t="s">
        <v>2</v>
      </c>
      <c r="I602" s="2">
        <v>30053</v>
      </c>
      <c r="J602" t="s">
        <v>2</v>
      </c>
      <c r="K602" s="2">
        <v>30053</v>
      </c>
      <c r="L602" t="s">
        <v>2</v>
      </c>
      <c r="M602" s="2">
        <v>30053</v>
      </c>
      <c r="N602" t="s">
        <v>2</v>
      </c>
      <c r="O602" s="2">
        <v>30053</v>
      </c>
      <c r="P602" t="s">
        <v>2</v>
      </c>
      <c r="Q602" s="2">
        <v>30053</v>
      </c>
      <c r="R602" t="s">
        <v>2</v>
      </c>
      <c r="S602" s="2">
        <v>30053</v>
      </c>
      <c r="T602" t="s">
        <v>2</v>
      </c>
      <c r="U602" s="2">
        <v>30053</v>
      </c>
      <c r="V602" t="s">
        <v>2</v>
      </c>
      <c r="W602" s="2">
        <v>30053</v>
      </c>
      <c r="X602" t="s">
        <v>2</v>
      </c>
    </row>
    <row r="603" spans="1:24" x14ac:dyDescent="0.2">
      <c r="A603" s="4">
        <v>30054</v>
      </c>
      <c r="B603" t="s">
        <v>2</v>
      </c>
      <c r="C603" s="2">
        <v>30054</v>
      </c>
      <c r="D603">
        <v>1.7785</v>
      </c>
      <c r="E603" s="2">
        <v>30054</v>
      </c>
      <c r="F603" t="s">
        <v>2</v>
      </c>
      <c r="G603" s="2">
        <v>30054</v>
      </c>
      <c r="H603" t="s">
        <v>2</v>
      </c>
      <c r="I603" s="2">
        <v>30054</v>
      </c>
      <c r="J603" t="s">
        <v>2</v>
      </c>
      <c r="K603" s="2">
        <v>30054</v>
      </c>
      <c r="L603" t="s">
        <v>2</v>
      </c>
      <c r="M603" s="2">
        <v>30054</v>
      </c>
      <c r="N603" t="s">
        <v>2</v>
      </c>
      <c r="O603" s="2">
        <v>30054</v>
      </c>
      <c r="P603" t="s">
        <v>2</v>
      </c>
      <c r="Q603" s="2">
        <v>30054</v>
      </c>
      <c r="R603" t="s">
        <v>2</v>
      </c>
      <c r="S603" s="2">
        <v>30054</v>
      </c>
      <c r="T603" t="s">
        <v>2</v>
      </c>
      <c r="U603" s="2">
        <v>30054</v>
      </c>
      <c r="V603" t="s">
        <v>2</v>
      </c>
      <c r="W603" s="2">
        <v>30054</v>
      </c>
      <c r="X603" t="s">
        <v>2</v>
      </c>
    </row>
    <row r="604" spans="1:24" x14ac:dyDescent="0.2">
      <c r="A604" s="4">
        <v>30055</v>
      </c>
      <c r="B604" t="s">
        <v>2</v>
      </c>
      <c r="C604" s="2">
        <v>30055</v>
      </c>
      <c r="D604">
        <v>1.77</v>
      </c>
      <c r="E604" s="2">
        <v>30055</v>
      </c>
      <c r="F604" t="s">
        <v>2</v>
      </c>
      <c r="G604" s="2">
        <v>30055</v>
      </c>
      <c r="H604" t="s">
        <v>2</v>
      </c>
      <c r="I604" s="2">
        <v>30055</v>
      </c>
      <c r="J604" t="s">
        <v>2</v>
      </c>
      <c r="K604" s="2">
        <v>30055</v>
      </c>
      <c r="L604" t="s">
        <v>2</v>
      </c>
      <c r="M604" s="2">
        <v>30055</v>
      </c>
      <c r="N604" t="s">
        <v>2</v>
      </c>
      <c r="O604" s="2">
        <v>30055</v>
      </c>
      <c r="P604" t="s">
        <v>2</v>
      </c>
      <c r="Q604" s="2">
        <v>30055</v>
      </c>
      <c r="R604" t="s">
        <v>2</v>
      </c>
      <c r="S604" s="2">
        <v>30055</v>
      </c>
      <c r="T604" t="s">
        <v>2</v>
      </c>
      <c r="U604" s="2">
        <v>30055</v>
      </c>
      <c r="V604" t="s">
        <v>2</v>
      </c>
      <c r="W604" s="2">
        <v>30055</v>
      </c>
      <c r="X604" t="s">
        <v>2</v>
      </c>
    </row>
    <row r="605" spans="1:24" x14ac:dyDescent="0.2">
      <c r="A605" s="4">
        <v>30056</v>
      </c>
      <c r="B605" t="s">
        <v>2</v>
      </c>
      <c r="C605" s="2">
        <v>30056</v>
      </c>
      <c r="D605">
        <v>1.766</v>
      </c>
      <c r="E605" s="2">
        <v>30056</v>
      </c>
      <c r="F605" t="s">
        <v>2</v>
      </c>
      <c r="G605" s="2">
        <v>30056</v>
      </c>
      <c r="H605" t="s">
        <v>2</v>
      </c>
      <c r="I605" s="2">
        <v>30056</v>
      </c>
      <c r="J605" t="s">
        <v>2</v>
      </c>
      <c r="K605" s="2">
        <v>30056</v>
      </c>
      <c r="L605" t="s">
        <v>2</v>
      </c>
      <c r="M605" s="2">
        <v>30056</v>
      </c>
      <c r="N605" t="s">
        <v>2</v>
      </c>
      <c r="O605" s="2">
        <v>30056</v>
      </c>
      <c r="P605" t="s">
        <v>2</v>
      </c>
      <c r="Q605" s="2">
        <v>30056</v>
      </c>
      <c r="R605" t="s">
        <v>2</v>
      </c>
      <c r="S605" s="2">
        <v>30056</v>
      </c>
      <c r="T605" t="s">
        <v>2</v>
      </c>
      <c r="U605" s="2">
        <v>30056</v>
      </c>
      <c r="V605" t="s">
        <v>2</v>
      </c>
      <c r="W605" s="2">
        <v>30056</v>
      </c>
      <c r="X605" t="s">
        <v>2</v>
      </c>
    </row>
    <row r="606" spans="1:24" x14ac:dyDescent="0.2">
      <c r="A606" s="4">
        <v>30057</v>
      </c>
      <c r="B606" t="s">
        <v>2</v>
      </c>
      <c r="C606" s="2">
        <v>30057</v>
      </c>
      <c r="D606">
        <v>1.7669999999999999</v>
      </c>
      <c r="E606" s="2">
        <v>30057</v>
      </c>
      <c r="F606" t="s">
        <v>2</v>
      </c>
      <c r="G606" s="2">
        <v>30057</v>
      </c>
      <c r="H606" t="s">
        <v>2</v>
      </c>
      <c r="I606" s="2">
        <v>30057</v>
      </c>
      <c r="J606" t="s">
        <v>2</v>
      </c>
      <c r="K606" s="2">
        <v>30057</v>
      </c>
      <c r="L606" t="s">
        <v>2</v>
      </c>
      <c r="M606" s="2">
        <v>30057</v>
      </c>
      <c r="N606" t="s">
        <v>2</v>
      </c>
      <c r="O606" s="2">
        <v>30057</v>
      </c>
      <c r="P606" t="s">
        <v>2</v>
      </c>
      <c r="Q606" s="2">
        <v>30057</v>
      </c>
      <c r="R606" t="s">
        <v>2</v>
      </c>
      <c r="S606" s="2">
        <v>30057</v>
      </c>
      <c r="T606" t="s">
        <v>2</v>
      </c>
      <c r="U606" s="2">
        <v>30057</v>
      </c>
      <c r="V606" t="s">
        <v>2</v>
      </c>
      <c r="W606" s="2">
        <v>30057</v>
      </c>
      <c r="X606" t="s">
        <v>2</v>
      </c>
    </row>
    <row r="607" spans="1:24" x14ac:dyDescent="0.2">
      <c r="A607" s="4">
        <v>30060</v>
      </c>
      <c r="B607" t="s">
        <v>2</v>
      </c>
      <c r="C607" s="2">
        <v>30060</v>
      </c>
      <c r="D607">
        <v>1.7785</v>
      </c>
      <c r="E607" s="2">
        <v>30060</v>
      </c>
      <c r="F607" t="s">
        <v>2</v>
      </c>
      <c r="G607" s="2">
        <v>30060</v>
      </c>
      <c r="H607" t="s">
        <v>2</v>
      </c>
      <c r="I607" s="2">
        <v>30060</v>
      </c>
      <c r="J607" t="s">
        <v>2</v>
      </c>
      <c r="K607" s="2">
        <v>30060</v>
      </c>
      <c r="L607" t="s">
        <v>2</v>
      </c>
      <c r="M607" s="2">
        <v>30060</v>
      </c>
      <c r="N607" t="s">
        <v>2</v>
      </c>
      <c r="O607" s="2">
        <v>30060</v>
      </c>
      <c r="P607" t="s">
        <v>2</v>
      </c>
      <c r="Q607" s="2">
        <v>30060</v>
      </c>
      <c r="R607" t="s">
        <v>2</v>
      </c>
      <c r="S607" s="2">
        <v>30060</v>
      </c>
      <c r="T607" t="s">
        <v>2</v>
      </c>
      <c r="U607" s="2">
        <v>30060</v>
      </c>
      <c r="V607" t="s">
        <v>2</v>
      </c>
      <c r="W607" s="2">
        <v>30060</v>
      </c>
      <c r="X607" t="s">
        <v>2</v>
      </c>
    </row>
    <row r="608" spans="1:24" x14ac:dyDescent="0.2">
      <c r="A608" s="4">
        <v>30061</v>
      </c>
      <c r="B608" t="s">
        <v>2</v>
      </c>
      <c r="C608" s="2">
        <v>30061</v>
      </c>
      <c r="D608">
        <v>1.7745</v>
      </c>
      <c r="E608" s="2">
        <v>30061</v>
      </c>
      <c r="F608" t="s">
        <v>2</v>
      </c>
      <c r="G608" s="2">
        <v>30061</v>
      </c>
      <c r="H608" t="s">
        <v>2</v>
      </c>
      <c r="I608" s="2">
        <v>30061</v>
      </c>
      <c r="J608" t="s">
        <v>2</v>
      </c>
      <c r="K608" s="2">
        <v>30061</v>
      </c>
      <c r="L608" t="s">
        <v>2</v>
      </c>
      <c r="M608" s="2">
        <v>30061</v>
      </c>
      <c r="N608" t="s">
        <v>2</v>
      </c>
      <c r="O608" s="2">
        <v>30061</v>
      </c>
      <c r="P608" t="s">
        <v>2</v>
      </c>
      <c r="Q608" s="2">
        <v>30061</v>
      </c>
      <c r="R608" t="s">
        <v>2</v>
      </c>
      <c r="S608" s="2">
        <v>30061</v>
      </c>
      <c r="T608" t="s">
        <v>2</v>
      </c>
      <c r="U608" s="2">
        <v>30061</v>
      </c>
      <c r="V608" t="s">
        <v>2</v>
      </c>
      <c r="W608" s="2">
        <v>30061</v>
      </c>
      <c r="X608" t="s">
        <v>2</v>
      </c>
    </row>
    <row r="609" spans="1:24" x14ac:dyDescent="0.2">
      <c r="A609" s="4">
        <v>30062</v>
      </c>
      <c r="B609" t="s">
        <v>2</v>
      </c>
      <c r="C609" s="2">
        <v>30062</v>
      </c>
      <c r="D609">
        <v>1.7835000000000001</v>
      </c>
      <c r="E609" s="2">
        <v>30062</v>
      </c>
      <c r="F609" t="s">
        <v>2</v>
      </c>
      <c r="G609" s="2">
        <v>30062</v>
      </c>
      <c r="H609" t="s">
        <v>2</v>
      </c>
      <c r="I609" s="2">
        <v>30062</v>
      </c>
      <c r="J609" t="s">
        <v>2</v>
      </c>
      <c r="K609" s="2">
        <v>30062</v>
      </c>
      <c r="L609" t="s">
        <v>2</v>
      </c>
      <c r="M609" s="2">
        <v>30062</v>
      </c>
      <c r="N609" t="s">
        <v>2</v>
      </c>
      <c r="O609" s="2">
        <v>30062</v>
      </c>
      <c r="P609" t="s">
        <v>2</v>
      </c>
      <c r="Q609" s="2">
        <v>30062</v>
      </c>
      <c r="R609" t="s">
        <v>2</v>
      </c>
      <c r="S609" s="2">
        <v>30062</v>
      </c>
      <c r="T609" t="s">
        <v>2</v>
      </c>
      <c r="U609" s="2">
        <v>30062</v>
      </c>
      <c r="V609" t="s">
        <v>2</v>
      </c>
      <c r="W609" s="2">
        <v>30062</v>
      </c>
      <c r="X609" t="s">
        <v>2</v>
      </c>
    </row>
    <row r="610" spans="1:24" x14ac:dyDescent="0.2">
      <c r="A610" s="4">
        <v>30063</v>
      </c>
      <c r="B610" t="s">
        <v>2</v>
      </c>
      <c r="C610" s="2">
        <v>30063</v>
      </c>
      <c r="D610">
        <v>1.7805</v>
      </c>
      <c r="E610" s="2">
        <v>30063</v>
      </c>
      <c r="F610" t="s">
        <v>2</v>
      </c>
      <c r="G610" s="2">
        <v>30063</v>
      </c>
      <c r="H610" t="s">
        <v>2</v>
      </c>
      <c r="I610" s="2">
        <v>30063</v>
      </c>
      <c r="J610" t="s">
        <v>2</v>
      </c>
      <c r="K610" s="2">
        <v>30063</v>
      </c>
      <c r="L610" t="s">
        <v>2</v>
      </c>
      <c r="M610" s="2">
        <v>30063</v>
      </c>
      <c r="N610" t="s">
        <v>2</v>
      </c>
      <c r="O610" s="2">
        <v>30063</v>
      </c>
      <c r="P610" t="s">
        <v>2</v>
      </c>
      <c r="Q610" s="2">
        <v>30063</v>
      </c>
      <c r="R610" t="s">
        <v>2</v>
      </c>
      <c r="S610" s="2">
        <v>30063</v>
      </c>
      <c r="T610" t="s">
        <v>2</v>
      </c>
      <c r="U610" s="2">
        <v>30063</v>
      </c>
      <c r="V610" t="s">
        <v>2</v>
      </c>
      <c r="W610" s="2">
        <v>30063</v>
      </c>
      <c r="X610" t="s">
        <v>2</v>
      </c>
    </row>
    <row r="611" spans="1:24" x14ac:dyDescent="0.2">
      <c r="A611" s="4">
        <v>30064</v>
      </c>
      <c r="B611" t="s">
        <v>2</v>
      </c>
      <c r="C611" s="2">
        <v>30064</v>
      </c>
      <c r="D611">
        <v>1.7749999999999999</v>
      </c>
      <c r="E611" s="2">
        <v>30064</v>
      </c>
      <c r="F611" t="s">
        <v>2</v>
      </c>
      <c r="G611" s="2">
        <v>30064</v>
      </c>
      <c r="H611" t="s">
        <v>2</v>
      </c>
      <c r="I611" s="2">
        <v>30064</v>
      </c>
      <c r="J611" t="s">
        <v>2</v>
      </c>
      <c r="K611" s="2">
        <v>30064</v>
      </c>
      <c r="L611" t="s">
        <v>2</v>
      </c>
      <c r="M611" s="2">
        <v>30064</v>
      </c>
      <c r="N611" t="s">
        <v>2</v>
      </c>
      <c r="O611" s="2">
        <v>30064</v>
      </c>
      <c r="P611" t="s">
        <v>2</v>
      </c>
      <c r="Q611" s="2">
        <v>30064</v>
      </c>
      <c r="R611" t="s">
        <v>2</v>
      </c>
      <c r="S611" s="2">
        <v>30064</v>
      </c>
      <c r="T611" t="s">
        <v>2</v>
      </c>
      <c r="U611" s="2">
        <v>30064</v>
      </c>
      <c r="V611" t="s">
        <v>2</v>
      </c>
      <c r="W611" s="2">
        <v>30064</v>
      </c>
      <c r="X611" t="s">
        <v>2</v>
      </c>
    </row>
    <row r="612" spans="1:24" x14ac:dyDescent="0.2">
      <c r="A612" s="4">
        <v>30067</v>
      </c>
      <c r="B612" t="s">
        <v>2</v>
      </c>
      <c r="C612" s="2">
        <v>30067</v>
      </c>
      <c r="D612">
        <v>1.7829999999999999</v>
      </c>
      <c r="E612" s="2">
        <v>30067</v>
      </c>
      <c r="F612" t="s">
        <v>2</v>
      </c>
      <c r="G612" s="2">
        <v>30067</v>
      </c>
      <c r="H612" t="s">
        <v>2</v>
      </c>
      <c r="I612" s="2">
        <v>30067</v>
      </c>
      <c r="J612" t="s">
        <v>2</v>
      </c>
      <c r="K612" s="2">
        <v>30067</v>
      </c>
      <c r="L612" t="s">
        <v>2</v>
      </c>
      <c r="M612" s="2">
        <v>30067</v>
      </c>
      <c r="N612" t="s">
        <v>2</v>
      </c>
      <c r="O612" s="2">
        <v>30067</v>
      </c>
      <c r="P612" t="s">
        <v>2</v>
      </c>
      <c r="Q612" s="2">
        <v>30067</v>
      </c>
      <c r="R612" t="s">
        <v>2</v>
      </c>
      <c r="S612" s="2">
        <v>30067</v>
      </c>
      <c r="T612" t="s">
        <v>2</v>
      </c>
      <c r="U612" s="2">
        <v>30067</v>
      </c>
      <c r="V612" t="s">
        <v>2</v>
      </c>
      <c r="W612" s="2">
        <v>30067</v>
      </c>
      <c r="X612" t="s">
        <v>2</v>
      </c>
    </row>
    <row r="613" spans="1:24" x14ac:dyDescent="0.2">
      <c r="A613" s="4">
        <v>30068</v>
      </c>
      <c r="B613" t="s">
        <v>2</v>
      </c>
      <c r="C613" s="2">
        <v>30068</v>
      </c>
      <c r="D613">
        <v>1.79</v>
      </c>
      <c r="E613" s="2">
        <v>30068</v>
      </c>
      <c r="F613" t="s">
        <v>2</v>
      </c>
      <c r="G613" s="2">
        <v>30068</v>
      </c>
      <c r="H613" t="s">
        <v>2</v>
      </c>
      <c r="I613" s="2">
        <v>30068</v>
      </c>
      <c r="J613" t="s">
        <v>2</v>
      </c>
      <c r="K613" s="2">
        <v>30068</v>
      </c>
      <c r="L613" t="s">
        <v>2</v>
      </c>
      <c r="M613" s="2">
        <v>30068</v>
      </c>
      <c r="N613" t="s">
        <v>2</v>
      </c>
      <c r="O613" s="2">
        <v>30068</v>
      </c>
      <c r="P613" t="s">
        <v>2</v>
      </c>
      <c r="Q613" s="2">
        <v>30068</v>
      </c>
      <c r="R613" t="s">
        <v>2</v>
      </c>
      <c r="S613" s="2">
        <v>30068</v>
      </c>
      <c r="T613" t="s">
        <v>2</v>
      </c>
      <c r="U613" s="2">
        <v>30068</v>
      </c>
      <c r="V613" t="s">
        <v>2</v>
      </c>
      <c r="W613" s="2">
        <v>30068</v>
      </c>
      <c r="X613" t="s">
        <v>2</v>
      </c>
    </row>
    <row r="614" spans="1:24" x14ac:dyDescent="0.2">
      <c r="A614" s="4">
        <v>30069</v>
      </c>
      <c r="B614" t="s">
        <v>2</v>
      </c>
      <c r="C614" s="2">
        <v>30069</v>
      </c>
      <c r="D614">
        <v>1.7895000000000001</v>
      </c>
      <c r="E614" s="2">
        <v>30069</v>
      </c>
      <c r="F614" t="s">
        <v>2</v>
      </c>
      <c r="G614" s="2">
        <v>30069</v>
      </c>
      <c r="H614" t="s">
        <v>2</v>
      </c>
      <c r="I614" s="2">
        <v>30069</v>
      </c>
      <c r="J614" t="s">
        <v>2</v>
      </c>
      <c r="K614" s="2">
        <v>30069</v>
      </c>
      <c r="L614" t="s">
        <v>2</v>
      </c>
      <c r="M614" s="2">
        <v>30069</v>
      </c>
      <c r="N614" t="s">
        <v>2</v>
      </c>
      <c r="O614" s="2">
        <v>30069</v>
      </c>
      <c r="P614" t="s">
        <v>2</v>
      </c>
      <c r="Q614" s="2">
        <v>30069</v>
      </c>
      <c r="R614" t="s">
        <v>2</v>
      </c>
      <c r="S614" s="2">
        <v>30069</v>
      </c>
      <c r="T614" t="s">
        <v>2</v>
      </c>
      <c r="U614" s="2">
        <v>30069</v>
      </c>
      <c r="V614" t="s">
        <v>2</v>
      </c>
      <c r="W614" s="2">
        <v>30069</v>
      </c>
      <c r="X614" t="s">
        <v>2</v>
      </c>
    </row>
    <row r="615" spans="1:24" x14ac:dyDescent="0.2">
      <c r="A615" s="4">
        <v>30070</v>
      </c>
      <c r="B615" t="s">
        <v>2</v>
      </c>
      <c r="C615" s="2">
        <v>30070</v>
      </c>
      <c r="D615">
        <v>1.7995000000000001</v>
      </c>
      <c r="E615" s="2">
        <v>30070</v>
      </c>
      <c r="F615" t="s">
        <v>2</v>
      </c>
      <c r="G615" s="2">
        <v>30070</v>
      </c>
      <c r="H615" t="s">
        <v>2</v>
      </c>
      <c r="I615" s="2">
        <v>30070</v>
      </c>
      <c r="J615" t="s">
        <v>2</v>
      </c>
      <c r="K615" s="2">
        <v>30070</v>
      </c>
      <c r="L615" t="s">
        <v>2</v>
      </c>
      <c r="M615" s="2">
        <v>30070</v>
      </c>
      <c r="N615" t="s">
        <v>2</v>
      </c>
      <c r="O615" s="2">
        <v>30070</v>
      </c>
      <c r="P615" t="s">
        <v>2</v>
      </c>
      <c r="Q615" s="2">
        <v>30070</v>
      </c>
      <c r="R615" t="s">
        <v>2</v>
      </c>
      <c r="S615" s="2">
        <v>30070</v>
      </c>
      <c r="T615" t="s">
        <v>2</v>
      </c>
      <c r="U615" s="2">
        <v>30070</v>
      </c>
      <c r="V615" t="s">
        <v>2</v>
      </c>
      <c r="W615" s="2">
        <v>30070</v>
      </c>
      <c r="X615" t="s">
        <v>2</v>
      </c>
    </row>
    <row r="616" spans="1:24" x14ac:dyDescent="0.2">
      <c r="A616" s="4">
        <v>30071</v>
      </c>
      <c r="B616" t="s">
        <v>2</v>
      </c>
      <c r="C616" s="2">
        <v>30071</v>
      </c>
      <c r="D616">
        <v>1.825</v>
      </c>
      <c r="E616" s="2">
        <v>30071</v>
      </c>
      <c r="F616" t="s">
        <v>2</v>
      </c>
      <c r="G616" s="2">
        <v>30071</v>
      </c>
      <c r="H616" t="s">
        <v>2</v>
      </c>
      <c r="I616" s="2">
        <v>30071</v>
      </c>
      <c r="J616" t="s">
        <v>2</v>
      </c>
      <c r="K616" s="2">
        <v>30071</v>
      </c>
      <c r="L616" t="s">
        <v>2</v>
      </c>
      <c r="M616" s="2">
        <v>30071</v>
      </c>
      <c r="N616" t="s">
        <v>2</v>
      </c>
      <c r="O616" s="2">
        <v>30071</v>
      </c>
      <c r="P616" t="s">
        <v>2</v>
      </c>
      <c r="Q616" s="2">
        <v>30071</v>
      </c>
      <c r="R616" t="s">
        <v>2</v>
      </c>
      <c r="S616" s="2">
        <v>30071</v>
      </c>
      <c r="T616" t="s">
        <v>2</v>
      </c>
      <c r="U616" s="2">
        <v>30071</v>
      </c>
      <c r="V616" t="s">
        <v>2</v>
      </c>
      <c r="W616" s="2">
        <v>30071</v>
      </c>
      <c r="X616" t="s">
        <v>2</v>
      </c>
    </row>
    <row r="617" spans="1:24" x14ac:dyDescent="0.2">
      <c r="A617" s="4">
        <v>30074</v>
      </c>
      <c r="B617" t="s">
        <v>2</v>
      </c>
      <c r="C617" s="2">
        <v>30074</v>
      </c>
      <c r="D617">
        <v>1.8220000000000001</v>
      </c>
      <c r="E617" s="2">
        <v>30074</v>
      </c>
      <c r="F617" t="s">
        <v>2</v>
      </c>
      <c r="G617" s="2">
        <v>30074</v>
      </c>
      <c r="H617" t="s">
        <v>2</v>
      </c>
      <c r="I617" s="2">
        <v>30074</v>
      </c>
      <c r="J617" t="s">
        <v>2</v>
      </c>
      <c r="K617" s="2">
        <v>30074</v>
      </c>
      <c r="L617" t="s">
        <v>2</v>
      </c>
      <c r="M617" s="2">
        <v>30074</v>
      </c>
      <c r="N617" t="s">
        <v>2</v>
      </c>
      <c r="O617" s="2">
        <v>30074</v>
      </c>
      <c r="P617" t="s">
        <v>2</v>
      </c>
      <c r="Q617" s="2">
        <v>30074</v>
      </c>
      <c r="R617" t="s">
        <v>2</v>
      </c>
      <c r="S617" s="2">
        <v>30074</v>
      </c>
      <c r="T617" t="s">
        <v>2</v>
      </c>
      <c r="U617" s="2">
        <v>30074</v>
      </c>
      <c r="V617" t="s">
        <v>2</v>
      </c>
      <c r="W617" s="2">
        <v>30074</v>
      </c>
      <c r="X617" t="s">
        <v>2</v>
      </c>
    </row>
    <row r="618" spans="1:24" x14ac:dyDescent="0.2">
      <c r="A618" s="4">
        <v>30075</v>
      </c>
      <c r="B618" t="s">
        <v>2</v>
      </c>
      <c r="C618" s="2">
        <v>30075</v>
      </c>
      <c r="D618">
        <v>1.8080000000000001</v>
      </c>
      <c r="E618" s="2">
        <v>30075</v>
      </c>
      <c r="F618" t="s">
        <v>2</v>
      </c>
      <c r="G618" s="2">
        <v>30075</v>
      </c>
      <c r="H618" t="s">
        <v>2</v>
      </c>
      <c r="I618" s="2">
        <v>30075</v>
      </c>
      <c r="J618" t="s">
        <v>2</v>
      </c>
      <c r="K618" s="2">
        <v>30075</v>
      </c>
      <c r="L618" t="s">
        <v>2</v>
      </c>
      <c r="M618" s="2">
        <v>30075</v>
      </c>
      <c r="N618" t="s">
        <v>2</v>
      </c>
      <c r="O618" s="2">
        <v>30075</v>
      </c>
      <c r="P618" t="s">
        <v>2</v>
      </c>
      <c r="Q618" s="2">
        <v>30075</v>
      </c>
      <c r="R618" t="s">
        <v>2</v>
      </c>
      <c r="S618" s="2">
        <v>30075</v>
      </c>
      <c r="T618" t="s">
        <v>2</v>
      </c>
      <c r="U618" s="2">
        <v>30075</v>
      </c>
      <c r="V618" t="s">
        <v>2</v>
      </c>
      <c r="W618" s="2">
        <v>30075</v>
      </c>
      <c r="X618" t="s">
        <v>2</v>
      </c>
    </row>
    <row r="619" spans="1:24" x14ac:dyDescent="0.2">
      <c r="A619" s="4">
        <v>30076</v>
      </c>
      <c r="B619" t="s">
        <v>2</v>
      </c>
      <c r="C619" s="2">
        <v>30076</v>
      </c>
      <c r="D619">
        <v>1.8080000000000001</v>
      </c>
      <c r="E619" s="2">
        <v>30076</v>
      </c>
      <c r="F619" t="s">
        <v>2</v>
      </c>
      <c r="G619" s="2">
        <v>30076</v>
      </c>
      <c r="H619" t="s">
        <v>2</v>
      </c>
      <c r="I619" s="2">
        <v>30076</v>
      </c>
      <c r="J619" t="s">
        <v>2</v>
      </c>
      <c r="K619" s="2">
        <v>30076</v>
      </c>
      <c r="L619" t="s">
        <v>2</v>
      </c>
      <c r="M619" s="2">
        <v>30076</v>
      </c>
      <c r="N619" t="s">
        <v>2</v>
      </c>
      <c r="O619" s="2">
        <v>30076</v>
      </c>
      <c r="P619" t="s">
        <v>2</v>
      </c>
      <c r="Q619" s="2">
        <v>30076</v>
      </c>
      <c r="R619" t="s">
        <v>2</v>
      </c>
      <c r="S619" s="2">
        <v>30076</v>
      </c>
      <c r="T619" t="s">
        <v>2</v>
      </c>
      <c r="U619" s="2">
        <v>30076</v>
      </c>
      <c r="V619" t="s">
        <v>2</v>
      </c>
      <c r="W619" s="2">
        <v>30076</v>
      </c>
      <c r="X619" t="s">
        <v>2</v>
      </c>
    </row>
    <row r="620" spans="1:24" x14ac:dyDescent="0.2">
      <c r="A620" s="4">
        <v>30077</v>
      </c>
      <c r="B620" t="s">
        <v>2</v>
      </c>
      <c r="C620" s="2">
        <v>30077</v>
      </c>
      <c r="D620">
        <v>1.8280000000000001</v>
      </c>
      <c r="E620" s="2">
        <v>30077</v>
      </c>
      <c r="F620" t="s">
        <v>2</v>
      </c>
      <c r="G620" s="2">
        <v>30077</v>
      </c>
      <c r="H620" t="s">
        <v>2</v>
      </c>
      <c r="I620" s="2">
        <v>30077</v>
      </c>
      <c r="J620" t="s">
        <v>2</v>
      </c>
      <c r="K620" s="2">
        <v>30077</v>
      </c>
      <c r="L620" t="s">
        <v>2</v>
      </c>
      <c r="M620" s="2">
        <v>30077</v>
      </c>
      <c r="N620" t="s">
        <v>2</v>
      </c>
      <c r="O620" s="2">
        <v>30077</v>
      </c>
      <c r="P620" t="s">
        <v>2</v>
      </c>
      <c r="Q620" s="2">
        <v>30077</v>
      </c>
      <c r="R620" t="s">
        <v>2</v>
      </c>
      <c r="S620" s="2">
        <v>30077</v>
      </c>
      <c r="T620" t="s">
        <v>2</v>
      </c>
      <c r="U620" s="2">
        <v>30077</v>
      </c>
      <c r="V620" t="s">
        <v>2</v>
      </c>
      <c r="W620" s="2">
        <v>30077</v>
      </c>
      <c r="X620" t="s">
        <v>2</v>
      </c>
    </row>
    <row r="621" spans="1:24" x14ac:dyDescent="0.2">
      <c r="A621" s="4">
        <v>30078</v>
      </c>
      <c r="B621" t="s">
        <v>2</v>
      </c>
      <c r="C621" s="2">
        <v>30078</v>
      </c>
      <c r="D621">
        <v>1.843</v>
      </c>
      <c r="E621" s="2">
        <v>30078</v>
      </c>
      <c r="F621" t="s">
        <v>2</v>
      </c>
      <c r="G621" s="2">
        <v>30078</v>
      </c>
      <c r="H621" t="s">
        <v>2</v>
      </c>
      <c r="I621" s="2">
        <v>30078</v>
      </c>
      <c r="J621" t="s">
        <v>2</v>
      </c>
      <c r="K621" s="2">
        <v>30078</v>
      </c>
      <c r="L621" t="s">
        <v>2</v>
      </c>
      <c r="M621" s="2">
        <v>30078</v>
      </c>
      <c r="N621" t="s">
        <v>2</v>
      </c>
      <c r="O621" s="2">
        <v>30078</v>
      </c>
      <c r="P621" t="s">
        <v>2</v>
      </c>
      <c r="Q621" s="2">
        <v>30078</v>
      </c>
      <c r="R621" t="s">
        <v>2</v>
      </c>
      <c r="S621" s="2">
        <v>30078</v>
      </c>
      <c r="T621" t="s">
        <v>2</v>
      </c>
      <c r="U621" s="2">
        <v>30078</v>
      </c>
      <c r="V621" t="s">
        <v>2</v>
      </c>
      <c r="W621" s="2">
        <v>30078</v>
      </c>
      <c r="X621" t="s">
        <v>2</v>
      </c>
    </row>
    <row r="622" spans="1:24" x14ac:dyDescent="0.2">
      <c r="A622" s="4">
        <v>30081</v>
      </c>
      <c r="B622" t="s">
        <v>2</v>
      </c>
      <c r="C622" s="2">
        <v>30081</v>
      </c>
      <c r="D622">
        <v>1.8365</v>
      </c>
      <c r="E622" s="2">
        <v>30081</v>
      </c>
      <c r="F622" t="s">
        <v>2</v>
      </c>
      <c r="G622" s="2">
        <v>30081</v>
      </c>
      <c r="H622" t="s">
        <v>2</v>
      </c>
      <c r="I622" s="2">
        <v>30081</v>
      </c>
      <c r="J622" t="s">
        <v>2</v>
      </c>
      <c r="K622" s="2">
        <v>30081</v>
      </c>
      <c r="L622" t="s">
        <v>2</v>
      </c>
      <c r="M622" s="2">
        <v>30081</v>
      </c>
      <c r="N622" t="s">
        <v>2</v>
      </c>
      <c r="O622" s="2">
        <v>30081</v>
      </c>
      <c r="P622" t="s">
        <v>2</v>
      </c>
      <c r="Q622" s="2">
        <v>30081</v>
      </c>
      <c r="R622" t="s">
        <v>2</v>
      </c>
      <c r="S622" s="2">
        <v>30081</v>
      </c>
      <c r="T622" t="s">
        <v>2</v>
      </c>
      <c r="U622" s="2">
        <v>30081</v>
      </c>
      <c r="V622" t="s">
        <v>2</v>
      </c>
      <c r="W622" s="2">
        <v>30081</v>
      </c>
      <c r="X622" t="s">
        <v>2</v>
      </c>
    </row>
    <row r="623" spans="1:24" x14ac:dyDescent="0.2">
      <c r="A623" s="4">
        <v>30082</v>
      </c>
      <c r="B623" t="s">
        <v>2</v>
      </c>
      <c r="C623" s="2">
        <v>30082</v>
      </c>
      <c r="D623">
        <v>1.8380000000000001</v>
      </c>
      <c r="E623" s="2">
        <v>30082</v>
      </c>
      <c r="F623" t="s">
        <v>2</v>
      </c>
      <c r="G623" s="2">
        <v>30082</v>
      </c>
      <c r="H623" t="s">
        <v>2</v>
      </c>
      <c r="I623" s="2">
        <v>30082</v>
      </c>
      <c r="J623" t="s">
        <v>2</v>
      </c>
      <c r="K623" s="2">
        <v>30082</v>
      </c>
      <c r="L623" t="s">
        <v>2</v>
      </c>
      <c r="M623" s="2">
        <v>30082</v>
      </c>
      <c r="N623" t="s">
        <v>2</v>
      </c>
      <c r="O623" s="2">
        <v>30082</v>
      </c>
      <c r="P623" t="s">
        <v>2</v>
      </c>
      <c r="Q623" s="2">
        <v>30082</v>
      </c>
      <c r="R623" t="s">
        <v>2</v>
      </c>
      <c r="S623" s="2">
        <v>30082</v>
      </c>
      <c r="T623" t="s">
        <v>2</v>
      </c>
      <c r="U623" s="2">
        <v>30082</v>
      </c>
      <c r="V623" t="s">
        <v>2</v>
      </c>
      <c r="W623" s="2">
        <v>30082</v>
      </c>
      <c r="X623" t="s">
        <v>2</v>
      </c>
    </row>
    <row r="624" spans="1:24" x14ac:dyDescent="0.2">
      <c r="A624" s="4">
        <v>30083</v>
      </c>
      <c r="B624" t="s">
        <v>2</v>
      </c>
      <c r="C624" s="2">
        <v>30083</v>
      </c>
      <c r="D624">
        <v>1.8414999999999999</v>
      </c>
      <c r="E624" s="2">
        <v>30083</v>
      </c>
      <c r="F624" t="s">
        <v>2</v>
      </c>
      <c r="G624" s="2">
        <v>30083</v>
      </c>
      <c r="H624" t="s">
        <v>2</v>
      </c>
      <c r="I624" s="2">
        <v>30083</v>
      </c>
      <c r="J624" t="s">
        <v>2</v>
      </c>
      <c r="K624" s="2">
        <v>30083</v>
      </c>
      <c r="L624" t="s">
        <v>2</v>
      </c>
      <c r="M624" s="2">
        <v>30083</v>
      </c>
      <c r="N624" t="s">
        <v>2</v>
      </c>
      <c r="O624" s="2">
        <v>30083</v>
      </c>
      <c r="P624" t="s">
        <v>2</v>
      </c>
      <c r="Q624" s="2">
        <v>30083</v>
      </c>
      <c r="R624" t="s">
        <v>2</v>
      </c>
      <c r="S624" s="2">
        <v>30083</v>
      </c>
      <c r="T624" t="s">
        <v>2</v>
      </c>
      <c r="U624" s="2">
        <v>30083</v>
      </c>
      <c r="V624" t="s">
        <v>2</v>
      </c>
      <c r="W624" s="2">
        <v>30083</v>
      </c>
      <c r="X624" t="s">
        <v>2</v>
      </c>
    </row>
    <row r="625" spans="1:24" x14ac:dyDescent="0.2">
      <c r="A625" s="4">
        <v>30084</v>
      </c>
      <c r="B625" t="s">
        <v>2</v>
      </c>
      <c r="C625" s="2">
        <v>30084</v>
      </c>
      <c r="D625">
        <v>1.8225</v>
      </c>
      <c r="E625" s="2">
        <v>30084</v>
      </c>
      <c r="F625" t="s">
        <v>2</v>
      </c>
      <c r="G625" s="2">
        <v>30084</v>
      </c>
      <c r="H625" t="s">
        <v>2</v>
      </c>
      <c r="I625" s="2">
        <v>30084</v>
      </c>
      <c r="J625" t="s">
        <v>2</v>
      </c>
      <c r="K625" s="2">
        <v>30084</v>
      </c>
      <c r="L625" t="s">
        <v>2</v>
      </c>
      <c r="M625" s="2">
        <v>30084</v>
      </c>
      <c r="N625" t="s">
        <v>2</v>
      </c>
      <c r="O625" s="2">
        <v>30084</v>
      </c>
      <c r="P625" t="s">
        <v>2</v>
      </c>
      <c r="Q625" s="2">
        <v>30084</v>
      </c>
      <c r="R625" t="s">
        <v>2</v>
      </c>
      <c r="S625" s="2">
        <v>30084</v>
      </c>
      <c r="T625" t="s">
        <v>2</v>
      </c>
      <c r="U625" s="2">
        <v>30084</v>
      </c>
      <c r="V625" t="s">
        <v>2</v>
      </c>
      <c r="W625" s="2">
        <v>30084</v>
      </c>
      <c r="X625" t="s">
        <v>2</v>
      </c>
    </row>
    <row r="626" spans="1:24" x14ac:dyDescent="0.2">
      <c r="A626" s="4">
        <v>30085</v>
      </c>
      <c r="B626" t="s">
        <v>2</v>
      </c>
      <c r="C626" s="2">
        <v>30085</v>
      </c>
      <c r="D626">
        <v>1.8194999999999999</v>
      </c>
      <c r="E626" s="2">
        <v>30085</v>
      </c>
      <c r="F626" t="s">
        <v>2</v>
      </c>
      <c r="G626" s="2">
        <v>30085</v>
      </c>
      <c r="H626" t="s">
        <v>2</v>
      </c>
      <c r="I626" s="2">
        <v>30085</v>
      </c>
      <c r="J626" t="s">
        <v>2</v>
      </c>
      <c r="K626" s="2">
        <v>30085</v>
      </c>
      <c r="L626" t="s">
        <v>2</v>
      </c>
      <c r="M626" s="2">
        <v>30085</v>
      </c>
      <c r="N626" t="s">
        <v>2</v>
      </c>
      <c r="O626" s="2">
        <v>30085</v>
      </c>
      <c r="P626" t="s">
        <v>2</v>
      </c>
      <c r="Q626" s="2">
        <v>30085</v>
      </c>
      <c r="R626" t="s">
        <v>2</v>
      </c>
      <c r="S626" s="2">
        <v>30085</v>
      </c>
      <c r="T626" t="s">
        <v>2</v>
      </c>
      <c r="U626" s="2">
        <v>30085</v>
      </c>
      <c r="V626" t="s">
        <v>2</v>
      </c>
      <c r="W626" s="2">
        <v>30085</v>
      </c>
      <c r="X626" t="s">
        <v>2</v>
      </c>
    </row>
    <row r="627" spans="1:24" x14ac:dyDescent="0.2">
      <c r="A627" s="4">
        <v>30088</v>
      </c>
      <c r="B627" t="s">
        <v>2</v>
      </c>
      <c r="C627" s="2">
        <v>30088</v>
      </c>
      <c r="D627">
        <v>1.8075000000000001</v>
      </c>
      <c r="E627" s="2">
        <v>30088</v>
      </c>
      <c r="F627" t="s">
        <v>2</v>
      </c>
      <c r="G627" s="2">
        <v>30088</v>
      </c>
      <c r="H627" t="s">
        <v>2</v>
      </c>
      <c r="I627" s="2">
        <v>30088</v>
      </c>
      <c r="J627" t="s">
        <v>2</v>
      </c>
      <c r="K627" s="2">
        <v>30088</v>
      </c>
      <c r="L627" t="s">
        <v>2</v>
      </c>
      <c r="M627" s="2">
        <v>30088</v>
      </c>
      <c r="N627" t="s">
        <v>2</v>
      </c>
      <c r="O627" s="2">
        <v>30088</v>
      </c>
      <c r="P627" t="s">
        <v>2</v>
      </c>
      <c r="Q627" s="2">
        <v>30088</v>
      </c>
      <c r="R627" t="s">
        <v>2</v>
      </c>
      <c r="S627" s="2">
        <v>30088</v>
      </c>
      <c r="T627" t="s">
        <v>2</v>
      </c>
      <c r="U627" s="2">
        <v>30088</v>
      </c>
      <c r="V627" t="s">
        <v>2</v>
      </c>
      <c r="W627" s="2">
        <v>30088</v>
      </c>
      <c r="X627" t="s">
        <v>2</v>
      </c>
    </row>
    <row r="628" spans="1:24" x14ac:dyDescent="0.2">
      <c r="A628" s="4">
        <v>30089</v>
      </c>
      <c r="B628" t="s">
        <v>2</v>
      </c>
      <c r="C628" s="2">
        <v>30089</v>
      </c>
      <c r="D628">
        <v>1.8105</v>
      </c>
      <c r="E628" s="2">
        <v>30089</v>
      </c>
      <c r="F628" t="s">
        <v>2</v>
      </c>
      <c r="G628" s="2">
        <v>30089</v>
      </c>
      <c r="H628" t="s">
        <v>2</v>
      </c>
      <c r="I628" s="2">
        <v>30089</v>
      </c>
      <c r="J628" t="s">
        <v>2</v>
      </c>
      <c r="K628" s="2">
        <v>30089</v>
      </c>
      <c r="L628" t="s">
        <v>2</v>
      </c>
      <c r="M628" s="2">
        <v>30089</v>
      </c>
      <c r="N628" t="s">
        <v>2</v>
      </c>
      <c r="O628" s="2">
        <v>30089</v>
      </c>
      <c r="P628" t="s">
        <v>2</v>
      </c>
      <c r="Q628" s="2">
        <v>30089</v>
      </c>
      <c r="R628" t="s">
        <v>2</v>
      </c>
      <c r="S628" s="2">
        <v>30089</v>
      </c>
      <c r="T628" t="s">
        <v>2</v>
      </c>
      <c r="U628" s="2">
        <v>30089</v>
      </c>
      <c r="V628" t="s">
        <v>2</v>
      </c>
      <c r="W628" s="2">
        <v>30089</v>
      </c>
      <c r="X628" t="s">
        <v>2</v>
      </c>
    </row>
    <row r="629" spans="1:24" x14ac:dyDescent="0.2">
      <c r="A629" s="4">
        <v>30090</v>
      </c>
      <c r="B629" t="s">
        <v>2</v>
      </c>
      <c r="C629" s="2">
        <v>30090</v>
      </c>
      <c r="D629">
        <v>1.788</v>
      </c>
      <c r="E629" s="2">
        <v>30090</v>
      </c>
      <c r="F629" t="s">
        <v>2</v>
      </c>
      <c r="G629" s="2">
        <v>30090</v>
      </c>
      <c r="H629" t="s">
        <v>2</v>
      </c>
      <c r="I629" s="2">
        <v>30090</v>
      </c>
      <c r="J629" t="s">
        <v>2</v>
      </c>
      <c r="K629" s="2">
        <v>30090</v>
      </c>
      <c r="L629" t="s">
        <v>2</v>
      </c>
      <c r="M629" s="2">
        <v>30090</v>
      </c>
      <c r="N629" t="s">
        <v>2</v>
      </c>
      <c r="O629" s="2">
        <v>30090</v>
      </c>
      <c r="P629" t="s">
        <v>2</v>
      </c>
      <c r="Q629" s="2">
        <v>30090</v>
      </c>
      <c r="R629" t="s">
        <v>2</v>
      </c>
      <c r="S629" s="2">
        <v>30090</v>
      </c>
      <c r="T629" t="s">
        <v>2</v>
      </c>
      <c r="U629" s="2">
        <v>30090</v>
      </c>
      <c r="V629" t="s">
        <v>2</v>
      </c>
      <c r="W629" s="2">
        <v>30090</v>
      </c>
      <c r="X629" t="s">
        <v>2</v>
      </c>
    </row>
    <row r="630" spans="1:24" x14ac:dyDescent="0.2">
      <c r="A630" s="4">
        <v>30091</v>
      </c>
      <c r="B630" t="s">
        <v>2</v>
      </c>
      <c r="C630" s="2">
        <v>30091</v>
      </c>
      <c r="D630">
        <v>1.782</v>
      </c>
      <c r="E630" s="2">
        <v>30091</v>
      </c>
      <c r="F630" t="s">
        <v>2</v>
      </c>
      <c r="G630" s="2">
        <v>30091</v>
      </c>
      <c r="H630" t="s">
        <v>2</v>
      </c>
      <c r="I630" s="2">
        <v>30091</v>
      </c>
      <c r="J630" t="s">
        <v>2</v>
      </c>
      <c r="K630" s="2">
        <v>30091</v>
      </c>
      <c r="L630" t="s">
        <v>2</v>
      </c>
      <c r="M630" s="2">
        <v>30091</v>
      </c>
      <c r="N630" t="s">
        <v>2</v>
      </c>
      <c r="O630" s="2">
        <v>30091</v>
      </c>
      <c r="P630" t="s">
        <v>2</v>
      </c>
      <c r="Q630" s="2">
        <v>30091</v>
      </c>
      <c r="R630" t="s">
        <v>2</v>
      </c>
      <c r="S630" s="2">
        <v>30091</v>
      </c>
      <c r="T630" t="s">
        <v>2</v>
      </c>
      <c r="U630" s="2">
        <v>30091</v>
      </c>
      <c r="V630" t="s">
        <v>2</v>
      </c>
      <c r="W630" s="2">
        <v>30091</v>
      </c>
      <c r="X630" t="s">
        <v>2</v>
      </c>
    </row>
    <row r="631" spans="1:24" x14ac:dyDescent="0.2">
      <c r="A631" s="4">
        <v>30092</v>
      </c>
      <c r="B631" t="s">
        <v>2</v>
      </c>
      <c r="C631" s="2">
        <v>30092</v>
      </c>
      <c r="D631">
        <v>1.8029999999999999</v>
      </c>
      <c r="E631" s="2">
        <v>30092</v>
      </c>
      <c r="F631" t="s">
        <v>2</v>
      </c>
      <c r="G631" s="2">
        <v>30092</v>
      </c>
      <c r="H631" t="s">
        <v>2</v>
      </c>
      <c r="I631" s="2">
        <v>30092</v>
      </c>
      <c r="J631" t="s">
        <v>2</v>
      </c>
      <c r="K631" s="2">
        <v>30092</v>
      </c>
      <c r="L631" t="s">
        <v>2</v>
      </c>
      <c r="M631" s="2">
        <v>30092</v>
      </c>
      <c r="N631" t="s">
        <v>2</v>
      </c>
      <c r="O631" s="2">
        <v>30092</v>
      </c>
      <c r="P631" t="s">
        <v>2</v>
      </c>
      <c r="Q631" s="2">
        <v>30092</v>
      </c>
      <c r="R631" t="s">
        <v>2</v>
      </c>
      <c r="S631" s="2">
        <v>30092</v>
      </c>
      <c r="T631" t="s">
        <v>2</v>
      </c>
      <c r="U631" s="2">
        <v>30092</v>
      </c>
      <c r="V631" t="s">
        <v>2</v>
      </c>
      <c r="W631" s="2">
        <v>30092</v>
      </c>
      <c r="X631" t="s">
        <v>2</v>
      </c>
    </row>
    <row r="632" spans="1:24" x14ac:dyDescent="0.2">
      <c r="A632" s="4">
        <v>30095</v>
      </c>
      <c r="B632" t="s">
        <v>2</v>
      </c>
      <c r="C632" s="2">
        <v>30095</v>
      </c>
      <c r="D632">
        <v>1.8080000000000001</v>
      </c>
      <c r="E632" s="2">
        <v>30095</v>
      </c>
      <c r="F632" t="s">
        <v>2</v>
      </c>
      <c r="G632" s="2">
        <v>30095</v>
      </c>
      <c r="H632" t="s">
        <v>2</v>
      </c>
      <c r="I632" s="2">
        <v>30095</v>
      </c>
      <c r="J632" t="s">
        <v>2</v>
      </c>
      <c r="K632" s="2">
        <v>30095</v>
      </c>
      <c r="L632" t="s">
        <v>2</v>
      </c>
      <c r="M632" s="2">
        <v>30095</v>
      </c>
      <c r="N632" t="s">
        <v>2</v>
      </c>
      <c r="O632" s="2">
        <v>30095</v>
      </c>
      <c r="P632" t="s">
        <v>2</v>
      </c>
      <c r="Q632" s="2">
        <v>30095</v>
      </c>
      <c r="R632" t="s">
        <v>2</v>
      </c>
      <c r="S632" s="2">
        <v>30095</v>
      </c>
      <c r="T632" t="s">
        <v>2</v>
      </c>
      <c r="U632" s="2">
        <v>30095</v>
      </c>
      <c r="V632" t="s">
        <v>2</v>
      </c>
      <c r="W632" s="2">
        <v>30095</v>
      </c>
      <c r="X632" t="s">
        <v>2</v>
      </c>
    </row>
    <row r="633" spans="1:24" x14ac:dyDescent="0.2">
      <c r="A633" s="4">
        <v>30096</v>
      </c>
      <c r="B633" t="s">
        <v>2</v>
      </c>
      <c r="C633" s="2">
        <v>30096</v>
      </c>
      <c r="D633">
        <v>1.8145</v>
      </c>
      <c r="E633" s="2">
        <v>30096</v>
      </c>
      <c r="F633" t="s">
        <v>2</v>
      </c>
      <c r="G633" s="2">
        <v>30096</v>
      </c>
      <c r="H633" t="s">
        <v>2</v>
      </c>
      <c r="I633" s="2">
        <v>30096</v>
      </c>
      <c r="J633" t="s">
        <v>2</v>
      </c>
      <c r="K633" s="2">
        <v>30096</v>
      </c>
      <c r="L633" t="s">
        <v>2</v>
      </c>
      <c r="M633" s="2">
        <v>30096</v>
      </c>
      <c r="N633" t="s">
        <v>2</v>
      </c>
      <c r="O633" s="2">
        <v>30096</v>
      </c>
      <c r="P633" t="s">
        <v>2</v>
      </c>
      <c r="Q633" s="2">
        <v>30096</v>
      </c>
      <c r="R633" t="s">
        <v>2</v>
      </c>
      <c r="S633" s="2">
        <v>30096</v>
      </c>
      <c r="T633" t="s">
        <v>2</v>
      </c>
      <c r="U633" s="2">
        <v>30096</v>
      </c>
      <c r="V633" t="s">
        <v>2</v>
      </c>
      <c r="W633" s="2">
        <v>30096</v>
      </c>
      <c r="X633" t="s">
        <v>2</v>
      </c>
    </row>
    <row r="634" spans="1:24" x14ac:dyDescent="0.2">
      <c r="A634" s="4">
        <v>30097</v>
      </c>
      <c r="B634" t="s">
        <v>2</v>
      </c>
      <c r="C634" s="2">
        <v>30097</v>
      </c>
      <c r="D634">
        <v>1.7985</v>
      </c>
      <c r="E634" s="2">
        <v>30097</v>
      </c>
      <c r="F634" t="s">
        <v>2</v>
      </c>
      <c r="G634" s="2">
        <v>30097</v>
      </c>
      <c r="H634" t="s">
        <v>2</v>
      </c>
      <c r="I634" s="2">
        <v>30097</v>
      </c>
      <c r="J634" t="s">
        <v>2</v>
      </c>
      <c r="K634" s="2">
        <v>30097</v>
      </c>
      <c r="L634" t="s">
        <v>2</v>
      </c>
      <c r="M634" s="2">
        <v>30097</v>
      </c>
      <c r="N634" t="s">
        <v>2</v>
      </c>
      <c r="O634" s="2">
        <v>30097</v>
      </c>
      <c r="P634" t="s">
        <v>2</v>
      </c>
      <c r="Q634" s="2">
        <v>30097</v>
      </c>
      <c r="R634" t="s">
        <v>2</v>
      </c>
      <c r="S634" s="2">
        <v>30097</v>
      </c>
      <c r="T634" t="s">
        <v>2</v>
      </c>
      <c r="U634" s="2">
        <v>30097</v>
      </c>
      <c r="V634" t="s">
        <v>2</v>
      </c>
      <c r="W634" s="2">
        <v>30097</v>
      </c>
      <c r="X634" t="s">
        <v>2</v>
      </c>
    </row>
    <row r="635" spans="1:24" x14ac:dyDescent="0.2">
      <c r="A635" s="4">
        <v>30098</v>
      </c>
      <c r="B635" t="s">
        <v>2</v>
      </c>
      <c r="C635" s="2">
        <v>30098</v>
      </c>
      <c r="D635">
        <v>1.796</v>
      </c>
      <c r="E635" s="2">
        <v>30098</v>
      </c>
      <c r="F635" t="s">
        <v>2</v>
      </c>
      <c r="G635" s="2">
        <v>30098</v>
      </c>
      <c r="H635" t="s">
        <v>2</v>
      </c>
      <c r="I635" s="2">
        <v>30098</v>
      </c>
      <c r="J635" t="s">
        <v>2</v>
      </c>
      <c r="K635" s="2">
        <v>30098</v>
      </c>
      <c r="L635" t="s">
        <v>2</v>
      </c>
      <c r="M635" s="2">
        <v>30098</v>
      </c>
      <c r="N635" t="s">
        <v>2</v>
      </c>
      <c r="O635" s="2">
        <v>30098</v>
      </c>
      <c r="P635" t="s">
        <v>2</v>
      </c>
      <c r="Q635" s="2">
        <v>30098</v>
      </c>
      <c r="R635" t="s">
        <v>2</v>
      </c>
      <c r="S635" s="2">
        <v>30098</v>
      </c>
      <c r="T635" t="s">
        <v>2</v>
      </c>
      <c r="U635" s="2">
        <v>30098</v>
      </c>
      <c r="V635" t="s">
        <v>2</v>
      </c>
      <c r="W635" s="2">
        <v>30098</v>
      </c>
      <c r="X635" t="s">
        <v>2</v>
      </c>
    </row>
    <row r="636" spans="1:24" x14ac:dyDescent="0.2">
      <c r="A636" s="4">
        <v>30099</v>
      </c>
      <c r="B636" t="s">
        <v>2</v>
      </c>
      <c r="C636" s="2">
        <v>30099</v>
      </c>
      <c r="D636">
        <v>1.7809999999999999</v>
      </c>
      <c r="E636" s="2">
        <v>30099</v>
      </c>
      <c r="F636" t="s">
        <v>2</v>
      </c>
      <c r="G636" s="2">
        <v>30099</v>
      </c>
      <c r="H636" t="s">
        <v>2</v>
      </c>
      <c r="I636" s="2">
        <v>30099</v>
      </c>
      <c r="J636" t="s">
        <v>2</v>
      </c>
      <c r="K636" s="2">
        <v>30099</v>
      </c>
      <c r="L636" t="s">
        <v>2</v>
      </c>
      <c r="M636" s="2">
        <v>30099</v>
      </c>
      <c r="N636" t="s">
        <v>2</v>
      </c>
      <c r="O636" s="2">
        <v>30099</v>
      </c>
      <c r="P636" t="s">
        <v>2</v>
      </c>
      <c r="Q636" s="2">
        <v>30099</v>
      </c>
      <c r="R636" t="s">
        <v>2</v>
      </c>
      <c r="S636" s="2">
        <v>30099</v>
      </c>
      <c r="T636" t="s">
        <v>2</v>
      </c>
      <c r="U636" s="2">
        <v>30099</v>
      </c>
      <c r="V636" t="s">
        <v>2</v>
      </c>
      <c r="W636" s="2">
        <v>30099</v>
      </c>
      <c r="X636" t="s">
        <v>2</v>
      </c>
    </row>
    <row r="637" spans="1:24" x14ac:dyDescent="0.2">
      <c r="A637" s="4">
        <v>30102</v>
      </c>
      <c r="B637" t="s">
        <v>2</v>
      </c>
      <c r="C637" s="2">
        <v>30099</v>
      </c>
      <c r="D637">
        <v>1.7809999999999999</v>
      </c>
      <c r="E637" s="2">
        <v>30102</v>
      </c>
      <c r="F637" t="s">
        <v>2</v>
      </c>
      <c r="G637" s="2">
        <v>30102</v>
      </c>
      <c r="H637" t="s">
        <v>2</v>
      </c>
      <c r="I637" s="2">
        <v>30102</v>
      </c>
      <c r="J637" t="s">
        <v>2</v>
      </c>
      <c r="K637" s="2">
        <v>30102</v>
      </c>
      <c r="L637" t="s">
        <v>2</v>
      </c>
      <c r="M637" s="2">
        <v>30102</v>
      </c>
      <c r="N637" t="s">
        <v>2</v>
      </c>
      <c r="O637" s="2">
        <v>30102</v>
      </c>
      <c r="P637" t="s">
        <v>2</v>
      </c>
      <c r="Q637" s="2">
        <v>30102</v>
      </c>
      <c r="R637" t="s">
        <v>2</v>
      </c>
      <c r="S637" s="2">
        <v>30102</v>
      </c>
      <c r="T637" t="s">
        <v>2</v>
      </c>
      <c r="U637" s="2">
        <v>30102</v>
      </c>
      <c r="V637" t="s">
        <v>2</v>
      </c>
      <c r="W637" s="2">
        <v>30102</v>
      </c>
      <c r="X637" t="s">
        <v>2</v>
      </c>
    </row>
    <row r="638" spans="1:24" x14ac:dyDescent="0.2">
      <c r="A638" s="4">
        <v>30103</v>
      </c>
      <c r="B638" t="s">
        <v>2</v>
      </c>
      <c r="C638" s="2">
        <v>30103</v>
      </c>
      <c r="D638">
        <v>1.7889999999999999</v>
      </c>
      <c r="E638" s="2">
        <v>30103</v>
      </c>
      <c r="F638" t="s">
        <v>2</v>
      </c>
      <c r="G638" s="2">
        <v>30103</v>
      </c>
      <c r="H638" t="s">
        <v>2</v>
      </c>
      <c r="I638" s="2">
        <v>30103</v>
      </c>
      <c r="J638" t="s">
        <v>2</v>
      </c>
      <c r="K638" s="2">
        <v>30103</v>
      </c>
      <c r="L638" t="s">
        <v>2</v>
      </c>
      <c r="M638" s="2">
        <v>30103</v>
      </c>
      <c r="N638" t="s">
        <v>2</v>
      </c>
      <c r="O638" s="2">
        <v>30103</v>
      </c>
      <c r="P638" t="s">
        <v>2</v>
      </c>
      <c r="Q638" s="2">
        <v>30103</v>
      </c>
      <c r="R638" t="s">
        <v>2</v>
      </c>
      <c r="S638" s="2">
        <v>30103</v>
      </c>
      <c r="T638" t="s">
        <v>2</v>
      </c>
      <c r="U638" s="2">
        <v>30103</v>
      </c>
      <c r="V638" t="s">
        <v>2</v>
      </c>
      <c r="W638" s="2">
        <v>30103</v>
      </c>
      <c r="X638" t="s">
        <v>2</v>
      </c>
    </row>
    <row r="639" spans="1:24" x14ac:dyDescent="0.2">
      <c r="A639" s="4">
        <v>30104</v>
      </c>
      <c r="B639" t="s">
        <v>2</v>
      </c>
      <c r="C639" s="2">
        <v>30104</v>
      </c>
      <c r="D639">
        <v>1.7955000000000001</v>
      </c>
      <c r="E639" s="2">
        <v>30104</v>
      </c>
      <c r="F639" t="s">
        <v>2</v>
      </c>
      <c r="G639" s="2">
        <v>30104</v>
      </c>
      <c r="H639" t="s">
        <v>2</v>
      </c>
      <c r="I639" s="2">
        <v>30104</v>
      </c>
      <c r="J639" t="s">
        <v>2</v>
      </c>
      <c r="K639" s="2">
        <v>30104</v>
      </c>
      <c r="L639" t="s">
        <v>2</v>
      </c>
      <c r="M639" s="2">
        <v>30104</v>
      </c>
      <c r="N639" t="s">
        <v>2</v>
      </c>
      <c r="O639" s="2">
        <v>30104</v>
      </c>
      <c r="P639" t="s">
        <v>2</v>
      </c>
      <c r="Q639" s="2">
        <v>30104</v>
      </c>
      <c r="R639" t="s">
        <v>2</v>
      </c>
      <c r="S639" s="2">
        <v>30104</v>
      </c>
      <c r="T639" t="s">
        <v>2</v>
      </c>
      <c r="U639" s="2">
        <v>30104</v>
      </c>
      <c r="V639" t="s">
        <v>2</v>
      </c>
      <c r="W639" s="2">
        <v>30104</v>
      </c>
      <c r="X639" t="s">
        <v>2</v>
      </c>
    </row>
    <row r="640" spans="1:24" x14ac:dyDescent="0.2">
      <c r="A640" s="4">
        <v>30105</v>
      </c>
      <c r="B640" t="s">
        <v>2</v>
      </c>
      <c r="C640" s="2">
        <v>30105</v>
      </c>
      <c r="D640">
        <v>1.7915000000000001</v>
      </c>
      <c r="E640" s="2">
        <v>30105</v>
      </c>
      <c r="F640" t="s">
        <v>2</v>
      </c>
      <c r="G640" s="2">
        <v>30105</v>
      </c>
      <c r="H640" t="s">
        <v>2</v>
      </c>
      <c r="I640" s="2">
        <v>30105</v>
      </c>
      <c r="J640" t="s">
        <v>2</v>
      </c>
      <c r="K640" s="2">
        <v>30105</v>
      </c>
      <c r="L640" t="s">
        <v>2</v>
      </c>
      <c r="M640" s="2">
        <v>30105</v>
      </c>
      <c r="N640" t="s">
        <v>2</v>
      </c>
      <c r="O640" s="2">
        <v>30105</v>
      </c>
      <c r="P640" t="s">
        <v>2</v>
      </c>
      <c r="Q640" s="2">
        <v>30105</v>
      </c>
      <c r="R640" t="s">
        <v>2</v>
      </c>
      <c r="S640" s="2">
        <v>30105</v>
      </c>
      <c r="T640" t="s">
        <v>2</v>
      </c>
      <c r="U640" s="2">
        <v>30105</v>
      </c>
      <c r="V640" t="s">
        <v>2</v>
      </c>
      <c r="W640" s="2">
        <v>30105</v>
      </c>
      <c r="X640" t="s">
        <v>2</v>
      </c>
    </row>
    <row r="641" spans="1:24" x14ac:dyDescent="0.2">
      <c r="A641" s="4">
        <v>30106</v>
      </c>
      <c r="B641" t="s">
        <v>2</v>
      </c>
      <c r="C641" s="2">
        <v>30106</v>
      </c>
      <c r="D641">
        <v>1.7949999999999999</v>
      </c>
      <c r="E641" s="2">
        <v>30106</v>
      </c>
      <c r="F641" t="s">
        <v>2</v>
      </c>
      <c r="G641" s="2">
        <v>30106</v>
      </c>
      <c r="H641" t="s">
        <v>2</v>
      </c>
      <c r="I641" s="2">
        <v>30106</v>
      </c>
      <c r="J641" t="s">
        <v>2</v>
      </c>
      <c r="K641" s="2">
        <v>30106</v>
      </c>
      <c r="L641" t="s">
        <v>2</v>
      </c>
      <c r="M641" s="2">
        <v>30106</v>
      </c>
      <c r="N641" t="s">
        <v>2</v>
      </c>
      <c r="O641" s="2">
        <v>30106</v>
      </c>
      <c r="P641" t="s">
        <v>2</v>
      </c>
      <c r="Q641" s="2">
        <v>30106</v>
      </c>
      <c r="R641" t="s">
        <v>2</v>
      </c>
      <c r="S641" s="2">
        <v>30106</v>
      </c>
      <c r="T641" t="s">
        <v>2</v>
      </c>
      <c r="U641" s="2">
        <v>30106</v>
      </c>
      <c r="V641" t="s">
        <v>2</v>
      </c>
      <c r="W641" s="2">
        <v>30106</v>
      </c>
      <c r="X641" t="s">
        <v>2</v>
      </c>
    </row>
    <row r="642" spans="1:24" x14ac:dyDescent="0.2">
      <c r="A642" s="4">
        <v>30109</v>
      </c>
      <c r="B642" t="s">
        <v>2</v>
      </c>
      <c r="C642" s="2">
        <v>30109</v>
      </c>
      <c r="D642">
        <v>1.7975000000000001</v>
      </c>
      <c r="E642" s="2">
        <v>30109</v>
      </c>
      <c r="F642" t="s">
        <v>2</v>
      </c>
      <c r="G642" s="2">
        <v>30109</v>
      </c>
      <c r="H642" t="s">
        <v>2</v>
      </c>
      <c r="I642" s="2">
        <v>30109</v>
      </c>
      <c r="J642" t="s">
        <v>2</v>
      </c>
      <c r="K642" s="2">
        <v>30109</v>
      </c>
      <c r="L642" t="s">
        <v>2</v>
      </c>
      <c r="M642" s="2">
        <v>30109</v>
      </c>
      <c r="N642" t="s">
        <v>2</v>
      </c>
      <c r="O642" s="2">
        <v>30109</v>
      </c>
      <c r="P642" t="s">
        <v>2</v>
      </c>
      <c r="Q642" s="2">
        <v>30109</v>
      </c>
      <c r="R642" t="s">
        <v>2</v>
      </c>
      <c r="S642" s="2">
        <v>30109</v>
      </c>
      <c r="T642" t="s">
        <v>2</v>
      </c>
      <c r="U642" s="2">
        <v>30109</v>
      </c>
      <c r="V642" t="s">
        <v>2</v>
      </c>
      <c r="W642" s="2">
        <v>30109</v>
      </c>
      <c r="X642" t="s">
        <v>2</v>
      </c>
    </row>
    <row r="643" spans="1:24" x14ac:dyDescent="0.2">
      <c r="A643" s="4">
        <v>30110</v>
      </c>
      <c r="B643" t="s">
        <v>2</v>
      </c>
      <c r="C643" s="2">
        <v>30110</v>
      </c>
      <c r="D643">
        <v>1.782</v>
      </c>
      <c r="E643" s="2">
        <v>30110</v>
      </c>
      <c r="F643" t="s">
        <v>2</v>
      </c>
      <c r="G643" s="2">
        <v>30110</v>
      </c>
      <c r="H643" t="s">
        <v>2</v>
      </c>
      <c r="I643" s="2">
        <v>30110</v>
      </c>
      <c r="J643" t="s">
        <v>2</v>
      </c>
      <c r="K643" s="2">
        <v>30110</v>
      </c>
      <c r="L643" t="s">
        <v>2</v>
      </c>
      <c r="M643" s="2">
        <v>30110</v>
      </c>
      <c r="N643" t="s">
        <v>2</v>
      </c>
      <c r="O643" s="2">
        <v>30110</v>
      </c>
      <c r="P643" t="s">
        <v>2</v>
      </c>
      <c r="Q643" s="2">
        <v>30110</v>
      </c>
      <c r="R643" t="s">
        <v>2</v>
      </c>
      <c r="S643" s="2">
        <v>30110</v>
      </c>
      <c r="T643" t="s">
        <v>2</v>
      </c>
      <c r="U643" s="2">
        <v>30110</v>
      </c>
      <c r="V643" t="s">
        <v>2</v>
      </c>
      <c r="W643" s="2">
        <v>30110</v>
      </c>
      <c r="X643" t="s">
        <v>2</v>
      </c>
    </row>
    <row r="644" spans="1:24" x14ac:dyDescent="0.2">
      <c r="A644" s="4">
        <v>30111</v>
      </c>
      <c r="B644" t="s">
        <v>2</v>
      </c>
      <c r="C644" s="2">
        <v>30111</v>
      </c>
      <c r="D644">
        <v>1.772</v>
      </c>
      <c r="E644" s="2">
        <v>30111</v>
      </c>
      <c r="F644" t="s">
        <v>2</v>
      </c>
      <c r="G644" s="2">
        <v>30111</v>
      </c>
      <c r="H644" t="s">
        <v>2</v>
      </c>
      <c r="I644" s="2">
        <v>30111</v>
      </c>
      <c r="J644" t="s">
        <v>2</v>
      </c>
      <c r="K644" s="2">
        <v>30111</v>
      </c>
      <c r="L644" t="s">
        <v>2</v>
      </c>
      <c r="M644" s="2">
        <v>30111</v>
      </c>
      <c r="N644" t="s">
        <v>2</v>
      </c>
      <c r="O644" s="2">
        <v>30111</v>
      </c>
      <c r="P644" t="s">
        <v>2</v>
      </c>
      <c r="Q644" s="2">
        <v>30111</v>
      </c>
      <c r="R644" t="s">
        <v>2</v>
      </c>
      <c r="S644" s="2">
        <v>30111</v>
      </c>
      <c r="T644" t="s">
        <v>2</v>
      </c>
      <c r="U644" s="2">
        <v>30111</v>
      </c>
      <c r="V644" t="s">
        <v>2</v>
      </c>
      <c r="W644" s="2">
        <v>30111</v>
      </c>
      <c r="X644" t="s">
        <v>2</v>
      </c>
    </row>
    <row r="645" spans="1:24" x14ac:dyDescent="0.2">
      <c r="A645" s="4">
        <v>30112</v>
      </c>
      <c r="B645" t="s">
        <v>2</v>
      </c>
      <c r="C645" s="2">
        <v>30112</v>
      </c>
      <c r="D645">
        <v>1.762</v>
      </c>
      <c r="E645" s="2">
        <v>30112</v>
      </c>
      <c r="F645" t="s">
        <v>2</v>
      </c>
      <c r="G645" s="2">
        <v>30112</v>
      </c>
      <c r="H645" t="s">
        <v>2</v>
      </c>
      <c r="I645" s="2">
        <v>30112</v>
      </c>
      <c r="J645" t="s">
        <v>2</v>
      </c>
      <c r="K645" s="2">
        <v>30112</v>
      </c>
      <c r="L645" t="s">
        <v>2</v>
      </c>
      <c r="M645" s="2">
        <v>30112</v>
      </c>
      <c r="N645" t="s">
        <v>2</v>
      </c>
      <c r="O645" s="2">
        <v>30112</v>
      </c>
      <c r="P645" t="s">
        <v>2</v>
      </c>
      <c r="Q645" s="2">
        <v>30112</v>
      </c>
      <c r="R645" t="s">
        <v>2</v>
      </c>
      <c r="S645" s="2">
        <v>30112</v>
      </c>
      <c r="T645" t="s">
        <v>2</v>
      </c>
      <c r="U645" s="2">
        <v>30112</v>
      </c>
      <c r="V645" t="s">
        <v>2</v>
      </c>
      <c r="W645" s="2">
        <v>30112</v>
      </c>
      <c r="X645" t="s">
        <v>2</v>
      </c>
    </row>
    <row r="646" spans="1:24" x14ac:dyDescent="0.2">
      <c r="A646" s="4">
        <v>30113</v>
      </c>
      <c r="B646" t="s">
        <v>2</v>
      </c>
      <c r="C646" s="2">
        <v>30113</v>
      </c>
      <c r="D646">
        <v>1.7849999999999999</v>
      </c>
      <c r="E646" s="2">
        <v>30113</v>
      </c>
      <c r="F646" t="s">
        <v>2</v>
      </c>
      <c r="G646" s="2">
        <v>30113</v>
      </c>
      <c r="H646" t="s">
        <v>2</v>
      </c>
      <c r="I646" s="2">
        <v>30113</v>
      </c>
      <c r="J646" t="s">
        <v>2</v>
      </c>
      <c r="K646" s="2">
        <v>30113</v>
      </c>
      <c r="L646" t="s">
        <v>2</v>
      </c>
      <c r="M646" s="2">
        <v>30113</v>
      </c>
      <c r="N646" t="s">
        <v>2</v>
      </c>
      <c r="O646" s="2">
        <v>30113</v>
      </c>
      <c r="P646" t="s">
        <v>2</v>
      </c>
      <c r="Q646" s="2">
        <v>30113</v>
      </c>
      <c r="R646" t="s">
        <v>2</v>
      </c>
      <c r="S646" s="2">
        <v>30113</v>
      </c>
      <c r="T646" t="s">
        <v>2</v>
      </c>
      <c r="U646" s="2">
        <v>30113</v>
      </c>
      <c r="V646" t="s">
        <v>2</v>
      </c>
      <c r="W646" s="2">
        <v>30113</v>
      </c>
      <c r="X646" t="s">
        <v>2</v>
      </c>
    </row>
    <row r="647" spans="1:24" x14ac:dyDescent="0.2">
      <c r="A647" s="4">
        <v>30116</v>
      </c>
      <c r="B647" t="s">
        <v>2</v>
      </c>
      <c r="C647" s="2">
        <v>30116</v>
      </c>
      <c r="D647">
        <v>1.764</v>
      </c>
      <c r="E647" s="2">
        <v>30116</v>
      </c>
      <c r="F647" t="s">
        <v>2</v>
      </c>
      <c r="G647" s="2">
        <v>30116</v>
      </c>
      <c r="H647" t="s">
        <v>2</v>
      </c>
      <c r="I647" s="2">
        <v>30116</v>
      </c>
      <c r="J647" t="s">
        <v>2</v>
      </c>
      <c r="K647" s="2">
        <v>30116</v>
      </c>
      <c r="L647" t="s">
        <v>2</v>
      </c>
      <c r="M647" s="2">
        <v>30116</v>
      </c>
      <c r="N647" t="s">
        <v>2</v>
      </c>
      <c r="O647" s="2">
        <v>30116</v>
      </c>
      <c r="P647" t="s">
        <v>2</v>
      </c>
      <c r="Q647" s="2">
        <v>30116</v>
      </c>
      <c r="R647" t="s">
        <v>2</v>
      </c>
      <c r="S647" s="2">
        <v>30116</v>
      </c>
      <c r="T647" t="s">
        <v>2</v>
      </c>
      <c r="U647" s="2">
        <v>30116</v>
      </c>
      <c r="V647" t="s">
        <v>2</v>
      </c>
      <c r="W647" s="2">
        <v>30116</v>
      </c>
      <c r="X647" t="s">
        <v>2</v>
      </c>
    </row>
    <row r="648" spans="1:24" x14ac:dyDescent="0.2">
      <c r="A648" s="4">
        <v>30117</v>
      </c>
      <c r="B648" t="s">
        <v>2</v>
      </c>
      <c r="C648" s="2">
        <v>30117</v>
      </c>
      <c r="D648">
        <v>1.776</v>
      </c>
      <c r="E648" s="2">
        <v>30117</v>
      </c>
      <c r="F648" t="s">
        <v>2</v>
      </c>
      <c r="G648" s="2">
        <v>30117</v>
      </c>
      <c r="H648" t="s">
        <v>2</v>
      </c>
      <c r="I648" s="2">
        <v>30117</v>
      </c>
      <c r="J648" t="s">
        <v>2</v>
      </c>
      <c r="K648" s="2">
        <v>30117</v>
      </c>
      <c r="L648" t="s">
        <v>2</v>
      </c>
      <c r="M648" s="2">
        <v>30117</v>
      </c>
      <c r="N648" t="s">
        <v>2</v>
      </c>
      <c r="O648" s="2">
        <v>30117</v>
      </c>
      <c r="P648" t="s">
        <v>2</v>
      </c>
      <c r="Q648" s="2">
        <v>30117</v>
      </c>
      <c r="R648" t="s">
        <v>2</v>
      </c>
      <c r="S648" s="2">
        <v>30117</v>
      </c>
      <c r="T648" t="s">
        <v>2</v>
      </c>
      <c r="U648" s="2">
        <v>30117</v>
      </c>
      <c r="V648" t="s">
        <v>2</v>
      </c>
      <c r="W648" s="2">
        <v>30117</v>
      </c>
      <c r="X648" t="s">
        <v>2</v>
      </c>
    </row>
    <row r="649" spans="1:24" x14ac:dyDescent="0.2">
      <c r="A649" s="4">
        <v>30118</v>
      </c>
      <c r="B649" t="s">
        <v>2</v>
      </c>
      <c r="C649" s="2">
        <v>30118</v>
      </c>
      <c r="D649">
        <v>1.7669999999999999</v>
      </c>
      <c r="E649" s="2">
        <v>30118</v>
      </c>
      <c r="F649" t="s">
        <v>2</v>
      </c>
      <c r="G649" s="2">
        <v>30118</v>
      </c>
      <c r="H649" t="s">
        <v>2</v>
      </c>
      <c r="I649" s="2">
        <v>30118</v>
      </c>
      <c r="J649" t="s">
        <v>2</v>
      </c>
      <c r="K649" s="2">
        <v>30118</v>
      </c>
      <c r="L649" t="s">
        <v>2</v>
      </c>
      <c r="M649" s="2">
        <v>30118</v>
      </c>
      <c r="N649" t="s">
        <v>2</v>
      </c>
      <c r="O649" s="2">
        <v>30118</v>
      </c>
      <c r="P649" t="s">
        <v>2</v>
      </c>
      <c r="Q649" s="2">
        <v>30118</v>
      </c>
      <c r="R649" t="s">
        <v>2</v>
      </c>
      <c r="S649" s="2">
        <v>30118</v>
      </c>
      <c r="T649" t="s">
        <v>2</v>
      </c>
      <c r="U649" s="2">
        <v>30118</v>
      </c>
      <c r="V649" t="s">
        <v>2</v>
      </c>
      <c r="W649" s="2">
        <v>30118</v>
      </c>
      <c r="X649" t="s">
        <v>2</v>
      </c>
    </row>
    <row r="650" spans="1:24" x14ac:dyDescent="0.2">
      <c r="A650" s="4">
        <v>30119</v>
      </c>
      <c r="B650" t="s">
        <v>2</v>
      </c>
      <c r="C650" s="2">
        <v>30119</v>
      </c>
      <c r="D650">
        <v>1.75</v>
      </c>
      <c r="E650" s="2">
        <v>30119</v>
      </c>
      <c r="F650" t="s">
        <v>2</v>
      </c>
      <c r="G650" s="2">
        <v>30119</v>
      </c>
      <c r="H650" t="s">
        <v>2</v>
      </c>
      <c r="I650" s="2">
        <v>30119</v>
      </c>
      <c r="J650" t="s">
        <v>2</v>
      </c>
      <c r="K650" s="2">
        <v>30119</v>
      </c>
      <c r="L650" t="s">
        <v>2</v>
      </c>
      <c r="M650" s="2">
        <v>30119</v>
      </c>
      <c r="N650" t="s">
        <v>2</v>
      </c>
      <c r="O650" s="2">
        <v>30119</v>
      </c>
      <c r="P650" t="s">
        <v>2</v>
      </c>
      <c r="Q650" s="2">
        <v>30119</v>
      </c>
      <c r="R650" t="s">
        <v>2</v>
      </c>
      <c r="S650" s="2">
        <v>30119</v>
      </c>
      <c r="T650" t="s">
        <v>2</v>
      </c>
      <c r="U650" s="2">
        <v>30119</v>
      </c>
      <c r="V650" t="s">
        <v>2</v>
      </c>
      <c r="W650" s="2">
        <v>30119</v>
      </c>
      <c r="X650" t="s">
        <v>2</v>
      </c>
    </row>
    <row r="651" spans="1:24" x14ac:dyDescent="0.2">
      <c r="A651" s="4">
        <v>30120</v>
      </c>
      <c r="B651" t="s">
        <v>2</v>
      </c>
      <c r="C651" s="2">
        <v>30120</v>
      </c>
      <c r="D651">
        <v>1.75</v>
      </c>
      <c r="E651" s="2">
        <v>30120</v>
      </c>
      <c r="F651" t="s">
        <v>2</v>
      </c>
      <c r="G651" s="2">
        <v>30120</v>
      </c>
      <c r="H651" t="s">
        <v>2</v>
      </c>
      <c r="I651" s="2">
        <v>30120</v>
      </c>
      <c r="J651" t="s">
        <v>2</v>
      </c>
      <c r="K651" s="2">
        <v>30120</v>
      </c>
      <c r="L651" t="s">
        <v>2</v>
      </c>
      <c r="M651" s="2">
        <v>30120</v>
      </c>
      <c r="N651" t="s">
        <v>2</v>
      </c>
      <c r="O651" s="2">
        <v>30120</v>
      </c>
      <c r="P651" t="s">
        <v>2</v>
      </c>
      <c r="Q651" s="2">
        <v>30120</v>
      </c>
      <c r="R651" t="s">
        <v>2</v>
      </c>
      <c r="S651" s="2">
        <v>30120</v>
      </c>
      <c r="T651" t="s">
        <v>2</v>
      </c>
      <c r="U651" s="2">
        <v>30120</v>
      </c>
      <c r="V651" t="s">
        <v>2</v>
      </c>
      <c r="W651" s="2">
        <v>30120</v>
      </c>
      <c r="X651" t="s">
        <v>2</v>
      </c>
    </row>
    <row r="652" spans="1:24" x14ac:dyDescent="0.2">
      <c r="A652" s="4">
        <v>30123</v>
      </c>
      <c r="B652" t="s">
        <v>2</v>
      </c>
      <c r="C652" s="2">
        <v>30123</v>
      </c>
      <c r="D652">
        <v>1.754</v>
      </c>
      <c r="E652" s="2">
        <v>30123</v>
      </c>
      <c r="F652" t="s">
        <v>2</v>
      </c>
      <c r="G652" s="2">
        <v>30123</v>
      </c>
      <c r="H652" t="s">
        <v>2</v>
      </c>
      <c r="I652" s="2">
        <v>30123</v>
      </c>
      <c r="J652" t="s">
        <v>2</v>
      </c>
      <c r="K652" s="2">
        <v>30123</v>
      </c>
      <c r="L652" t="s">
        <v>2</v>
      </c>
      <c r="M652" s="2">
        <v>30123</v>
      </c>
      <c r="N652" t="s">
        <v>2</v>
      </c>
      <c r="O652" s="2">
        <v>30123</v>
      </c>
      <c r="P652" t="s">
        <v>2</v>
      </c>
      <c r="Q652" s="2">
        <v>30123</v>
      </c>
      <c r="R652" t="s">
        <v>2</v>
      </c>
      <c r="S652" s="2">
        <v>30123</v>
      </c>
      <c r="T652" t="s">
        <v>2</v>
      </c>
      <c r="U652" s="2">
        <v>30123</v>
      </c>
      <c r="V652" t="s">
        <v>2</v>
      </c>
      <c r="W652" s="2">
        <v>30123</v>
      </c>
      <c r="X652" t="s">
        <v>2</v>
      </c>
    </row>
    <row r="653" spans="1:24" x14ac:dyDescent="0.2">
      <c r="A653" s="4">
        <v>30124</v>
      </c>
      <c r="B653" t="s">
        <v>2</v>
      </c>
      <c r="C653" s="2">
        <v>30124</v>
      </c>
      <c r="D653">
        <v>1.7444999999999999</v>
      </c>
      <c r="E653" s="2">
        <v>30124</v>
      </c>
      <c r="F653" t="s">
        <v>2</v>
      </c>
      <c r="G653" s="2">
        <v>30124</v>
      </c>
      <c r="H653" t="s">
        <v>2</v>
      </c>
      <c r="I653" s="2">
        <v>30124</v>
      </c>
      <c r="J653" t="s">
        <v>2</v>
      </c>
      <c r="K653" s="2">
        <v>30124</v>
      </c>
      <c r="L653" t="s">
        <v>2</v>
      </c>
      <c r="M653" s="2">
        <v>30124</v>
      </c>
      <c r="N653" t="s">
        <v>2</v>
      </c>
      <c r="O653" s="2">
        <v>30124</v>
      </c>
      <c r="P653" t="s">
        <v>2</v>
      </c>
      <c r="Q653" s="2">
        <v>30124</v>
      </c>
      <c r="R653" t="s">
        <v>2</v>
      </c>
      <c r="S653" s="2">
        <v>30124</v>
      </c>
      <c r="T653" t="s">
        <v>2</v>
      </c>
      <c r="U653" s="2">
        <v>30124</v>
      </c>
      <c r="V653" t="s">
        <v>2</v>
      </c>
      <c r="W653" s="2">
        <v>30124</v>
      </c>
      <c r="X653" t="s">
        <v>2</v>
      </c>
    </row>
    <row r="654" spans="1:24" x14ac:dyDescent="0.2">
      <c r="A654" s="4">
        <v>30125</v>
      </c>
      <c r="B654" t="s">
        <v>2</v>
      </c>
      <c r="C654" s="2">
        <v>30125</v>
      </c>
      <c r="D654">
        <v>1.7549999999999999</v>
      </c>
      <c r="E654" s="2">
        <v>30125</v>
      </c>
      <c r="F654" t="s">
        <v>2</v>
      </c>
      <c r="G654" s="2">
        <v>30125</v>
      </c>
      <c r="H654" t="s">
        <v>2</v>
      </c>
      <c r="I654" s="2">
        <v>30125</v>
      </c>
      <c r="J654" t="s">
        <v>2</v>
      </c>
      <c r="K654" s="2">
        <v>30125</v>
      </c>
      <c r="L654" t="s">
        <v>2</v>
      </c>
      <c r="M654" s="2">
        <v>30125</v>
      </c>
      <c r="N654" t="s">
        <v>2</v>
      </c>
      <c r="O654" s="2">
        <v>30125</v>
      </c>
      <c r="P654" t="s">
        <v>2</v>
      </c>
      <c r="Q654" s="2">
        <v>30125</v>
      </c>
      <c r="R654" t="s">
        <v>2</v>
      </c>
      <c r="S654" s="2">
        <v>30125</v>
      </c>
      <c r="T654" t="s">
        <v>2</v>
      </c>
      <c r="U654" s="2">
        <v>30125</v>
      </c>
      <c r="V654" t="s">
        <v>2</v>
      </c>
      <c r="W654" s="2">
        <v>30125</v>
      </c>
      <c r="X654" t="s">
        <v>2</v>
      </c>
    </row>
    <row r="655" spans="1:24" x14ac:dyDescent="0.2">
      <c r="A655" s="4">
        <v>30126</v>
      </c>
      <c r="B655" t="s">
        <v>2</v>
      </c>
      <c r="C655" s="2">
        <v>30126</v>
      </c>
      <c r="D655">
        <v>1.7395</v>
      </c>
      <c r="E655" s="2">
        <v>30126</v>
      </c>
      <c r="F655" t="s">
        <v>2</v>
      </c>
      <c r="G655" s="2">
        <v>30126</v>
      </c>
      <c r="H655" t="s">
        <v>2</v>
      </c>
      <c r="I655" s="2">
        <v>30126</v>
      </c>
      <c r="J655" t="s">
        <v>2</v>
      </c>
      <c r="K655" s="2">
        <v>30126</v>
      </c>
      <c r="L655" t="s">
        <v>2</v>
      </c>
      <c r="M655" s="2">
        <v>30126</v>
      </c>
      <c r="N655" t="s">
        <v>2</v>
      </c>
      <c r="O655" s="2">
        <v>30126</v>
      </c>
      <c r="P655" t="s">
        <v>2</v>
      </c>
      <c r="Q655" s="2">
        <v>30126</v>
      </c>
      <c r="R655" t="s">
        <v>2</v>
      </c>
      <c r="S655" s="2">
        <v>30126</v>
      </c>
      <c r="T655" t="s">
        <v>2</v>
      </c>
      <c r="U655" s="2">
        <v>30126</v>
      </c>
      <c r="V655" t="s">
        <v>2</v>
      </c>
      <c r="W655" s="2">
        <v>30126</v>
      </c>
      <c r="X655" t="s">
        <v>2</v>
      </c>
    </row>
    <row r="656" spans="1:24" x14ac:dyDescent="0.2">
      <c r="A656" s="4">
        <v>30127</v>
      </c>
      <c r="B656" t="s">
        <v>2</v>
      </c>
      <c r="C656" s="2">
        <v>30127</v>
      </c>
      <c r="D656">
        <v>1.73</v>
      </c>
      <c r="E656" s="2">
        <v>30127</v>
      </c>
      <c r="F656" t="s">
        <v>2</v>
      </c>
      <c r="G656" s="2">
        <v>30127</v>
      </c>
      <c r="H656" t="s">
        <v>2</v>
      </c>
      <c r="I656" s="2">
        <v>30127</v>
      </c>
      <c r="J656" t="s">
        <v>2</v>
      </c>
      <c r="K656" s="2">
        <v>30127</v>
      </c>
      <c r="L656" t="s">
        <v>2</v>
      </c>
      <c r="M656" s="2">
        <v>30127</v>
      </c>
      <c r="N656" t="s">
        <v>2</v>
      </c>
      <c r="O656" s="2">
        <v>30127</v>
      </c>
      <c r="P656" t="s">
        <v>2</v>
      </c>
      <c r="Q656" s="2">
        <v>30127</v>
      </c>
      <c r="R656" t="s">
        <v>2</v>
      </c>
      <c r="S656" s="2">
        <v>30127</v>
      </c>
      <c r="T656" t="s">
        <v>2</v>
      </c>
      <c r="U656" s="2">
        <v>30127</v>
      </c>
      <c r="V656" t="s">
        <v>2</v>
      </c>
      <c r="W656" s="2">
        <v>30127</v>
      </c>
      <c r="X656" t="s">
        <v>2</v>
      </c>
    </row>
    <row r="657" spans="1:24" x14ac:dyDescent="0.2">
      <c r="A657" s="4">
        <v>30130</v>
      </c>
      <c r="B657" t="s">
        <v>2</v>
      </c>
      <c r="C657" s="2">
        <v>30130</v>
      </c>
      <c r="D657">
        <v>1.7390000000000001</v>
      </c>
      <c r="E657" s="2">
        <v>30130</v>
      </c>
      <c r="F657" t="s">
        <v>2</v>
      </c>
      <c r="G657" s="2">
        <v>30130</v>
      </c>
      <c r="H657" t="s">
        <v>2</v>
      </c>
      <c r="I657" s="2">
        <v>30130</v>
      </c>
      <c r="J657" t="s">
        <v>2</v>
      </c>
      <c r="K657" s="2">
        <v>30130</v>
      </c>
      <c r="L657" t="s">
        <v>2</v>
      </c>
      <c r="M657" s="2">
        <v>30130</v>
      </c>
      <c r="N657" t="s">
        <v>2</v>
      </c>
      <c r="O657" s="2">
        <v>30130</v>
      </c>
      <c r="P657" t="s">
        <v>2</v>
      </c>
      <c r="Q657" s="2">
        <v>30130</v>
      </c>
      <c r="R657" t="s">
        <v>2</v>
      </c>
      <c r="S657" s="2">
        <v>30130</v>
      </c>
      <c r="T657" t="s">
        <v>2</v>
      </c>
      <c r="U657" s="2">
        <v>30130</v>
      </c>
      <c r="V657" t="s">
        <v>2</v>
      </c>
      <c r="W657" s="2">
        <v>30130</v>
      </c>
      <c r="X657" t="s">
        <v>2</v>
      </c>
    </row>
    <row r="658" spans="1:24" x14ac:dyDescent="0.2">
      <c r="A658" s="4">
        <v>30131</v>
      </c>
      <c r="B658" t="s">
        <v>2</v>
      </c>
      <c r="C658" s="2">
        <v>30131</v>
      </c>
      <c r="D658">
        <v>1.7484999999999999</v>
      </c>
      <c r="E658" s="2">
        <v>30131</v>
      </c>
      <c r="F658" t="s">
        <v>2</v>
      </c>
      <c r="G658" s="2">
        <v>30131</v>
      </c>
      <c r="H658" t="s">
        <v>2</v>
      </c>
      <c r="I658" s="2">
        <v>30131</v>
      </c>
      <c r="J658" t="s">
        <v>2</v>
      </c>
      <c r="K658" s="2">
        <v>30131</v>
      </c>
      <c r="L658" t="s">
        <v>2</v>
      </c>
      <c r="M658" s="2">
        <v>30131</v>
      </c>
      <c r="N658" t="s">
        <v>2</v>
      </c>
      <c r="O658" s="2">
        <v>30131</v>
      </c>
      <c r="P658" t="s">
        <v>2</v>
      </c>
      <c r="Q658" s="2">
        <v>30131</v>
      </c>
      <c r="R658" t="s">
        <v>2</v>
      </c>
      <c r="S658" s="2">
        <v>30131</v>
      </c>
      <c r="T658" t="s">
        <v>2</v>
      </c>
      <c r="U658" s="2">
        <v>30131</v>
      </c>
      <c r="V658" t="s">
        <v>2</v>
      </c>
      <c r="W658" s="2">
        <v>30131</v>
      </c>
      <c r="X658" t="s">
        <v>2</v>
      </c>
    </row>
    <row r="659" spans="1:24" x14ac:dyDescent="0.2">
      <c r="A659" s="4">
        <v>30132</v>
      </c>
      <c r="B659" t="s">
        <v>2</v>
      </c>
      <c r="C659" s="2">
        <v>30132</v>
      </c>
      <c r="D659">
        <v>1.746</v>
      </c>
      <c r="E659" s="2">
        <v>30132</v>
      </c>
      <c r="F659" t="s">
        <v>2</v>
      </c>
      <c r="G659" s="2">
        <v>30132</v>
      </c>
      <c r="H659" t="s">
        <v>2</v>
      </c>
      <c r="I659" s="2">
        <v>30132</v>
      </c>
      <c r="J659" t="s">
        <v>2</v>
      </c>
      <c r="K659" s="2">
        <v>30132</v>
      </c>
      <c r="L659" t="s">
        <v>2</v>
      </c>
      <c r="M659" s="2">
        <v>30132</v>
      </c>
      <c r="N659" t="s">
        <v>2</v>
      </c>
      <c r="O659" s="2">
        <v>30132</v>
      </c>
      <c r="P659" t="s">
        <v>2</v>
      </c>
      <c r="Q659" s="2">
        <v>30132</v>
      </c>
      <c r="R659" t="s">
        <v>2</v>
      </c>
      <c r="S659" s="2">
        <v>30132</v>
      </c>
      <c r="T659" t="s">
        <v>2</v>
      </c>
      <c r="U659" s="2">
        <v>30132</v>
      </c>
      <c r="V659" t="s">
        <v>2</v>
      </c>
      <c r="W659" s="2">
        <v>30132</v>
      </c>
      <c r="X659" t="s">
        <v>2</v>
      </c>
    </row>
    <row r="660" spans="1:24" x14ac:dyDescent="0.2">
      <c r="A660" s="4">
        <v>30133</v>
      </c>
      <c r="B660" t="s">
        <v>2</v>
      </c>
      <c r="C660" s="2">
        <v>30133</v>
      </c>
      <c r="D660">
        <v>1.7529999999999999</v>
      </c>
      <c r="E660" s="2">
        <v>30133</v>
      </c>
      <c r="F660" t="s">
        <v>2</v>
      </c>
      <c r="G660" s="2">
        <v>30133</v>
      </c>
      <c r="H660" t="s">
        <v>2</v>
      </c>
      <c r="I660" s="2">
        <v>30133</v>
      </c>
      <c r="J660" t="s">
        <v>2</v>
      </c>
      <c r="K660" s="2">
        <v>30133</v>
      </c>
      <c r="L660" t="s">
        <v>2</v>
      </c>
      <c r="M660" s="2">
        <v>30133</v>
      </c>
      <c r="N660" t="s">
        <v>2</v>
      </c>
      <c r="O660" s="2">
        <v>30133</v>
      </c>
      <c r="P660" t="s">
        <v>2</v>
      </c>
      <c r="Q660" s="2">
        <v>30133</v>
      </c>
      <c r="R660" t="s">
        <v>2</v>
      </c>
      <c r="S660" s="2">
        <v>30133</v>
      </c>
      <c r="T660" t="s">
        <v>2</v>
      </c>
      <c r="U660" s="2">
        <v>30133</v>
      </c>
      <c r="V660" t="s">
        <v>2</v>
      </c>
      <c r="W660" s="2">
        <v>30133</v>
      </c>
      <c r="X660" t="s">
        <v>2</v>
      </c>
    </row>
    <row r="661" spans="1:24" x14ac:dyDescent="0.2">
      <c r="A661" s="4">
        <v>30134</v>
      </c>
      <c r="B661" t="s">
        <v>2</v>
      </c>
      <c r="C661" s="2">
        <v>30134</v>
      </c>
      <c r="D661">
        <v>1.7370000000000001</v>
      </c>
      <c r="E661" s="2">
        <v>30134</v>
      </c>
      <c r="F661" t="s">
        <v>2</v>
      </c>
      <c r="G661" s="2">
        <v>30134</v>
      </c>
      <c r="H661" t="s">
        <v>2</v>
      </c>
      <c r="I661" s="2">
        <v>30134</v>
      </c>
      <c r="J661" t="s">
        <v>2</v>
      </c>
      <c r="K661" s="2">
        <v>30134</v>
      </c>
      <c r="L661" t="s">
        <v>2</v>
      </c>
      <c r="M661" s="2">
        <v>30134</v>
      </c>
      <c r="N661" t="s">
        <v>2</v>
      </c>
      <c r="O661" s="2">
        <v>30134</v>
      </c>
      <c r="P661" t="s">
        <v>2</v>
      </c>
      <c r="Q661" s="2">
        <v>30134</v>
      </c>
      <c r="R661" t="s">
        <v>2</v>
      </c>
      <c r="S661" s="2">
        <v>30134</v>
      </c>
      <c r="T661" t="s">
        <v>2</v>
      </c>
      <c r="U661" s="2">
        <v>30134</v>
      </c>
      <c r="V661" t="s">
        <v>2</v>
      </c>
      <c r="W661" s="2">
        <v>30134</v>
      </c>
      <c r="X661" t="s">
        <v>2</v>
      </c>
    </row>
    <row r="662" spans="1:24" x14ac:dyDescent="0.2">
      <c r="A662" s="4">
        <v>30137</v>
      </c>
      <c r="B662" t="s">
        <v>2</v>
      </c>
      <c r="C662" s="2">
        <v>30134</v>
      </c>
      <c r="D662">
        <v>1.7370000000000001</v>
      </c>
      <c r="E662" s="2">
        <v>30137</v>
      </c>
      <c r="F662" t="s">
        <v>2</v>
      </c>
      <c r="G662" s="2">
        <v>30137</v>
      </c>
      <c r="H662" t="s">
        <v>2</v>
      </c>
      <c r="I662" s="2">
        <v>30137</v>
      </c>
      <c r="J662" t="s">
        <v>2</v>
      </c>
      <c r="K662" s="2">
        <v>30137</v>
      </c>
      <c r="L662" t="s">
        <v>2</v>
      </c>
      <c r="M662" s="2">
        <v>30137</v>
      </c>
      <c r="N662" t="s">
        <v>2</v>
      </c>
      <c r="O662" s="2">
        <v>30137</v>
      </c>
      <c r="P662" t="s">
        <v>2</v>
      </c>
      <c r="Q662" s="2">
        <v>30137</v>
      </c>
      <c r="R662" t="s">
        <v>2</v>
      </c>
      <c r="S662" s="2">
        <v>30137</v>
      </c>
      <c r="T662" t="s">
        <v>2</v>
      </c>
      <c r="U662" s="2">
        <v>30137</v>
      </c>
      <c r="V662" t="s">
        <v>2</v>
      </c>
      <c r="W662" s="2">
        <v>30137</v>
      </c>
      <c r="X662" t="s">
        <v>2</v>
      </c>
    </row>
    <row r="663" spans="1:24" x14ac:dyDescent="0.2">
      <c r="A663" s="4">
        <v>30138</v>
      </c>
      <c r="B663" t="s">
        <v>2</v>
      </c>
      <c r="C663" s="2">
        <v>30138</v>
      </c>
      <c r="D663">
        <v>1.7244999999999999</v>
      </c>
      <c r="E663" s="2">
        <v>30138</v>
      </c>
      <c r="F663" t="s">
        <v>2</v>
      </c>
      <c r="G663" s="2">
        <v>30138</v>
      </c>
      <c r="H663" t="s">
        <v>2</v>
      </c>
      <c r="I663" s="2">
        <v>30138</v>
      </c>
      <c r="J663" t="s">
        <v>2</v>
      </c>
      <c r="K663" s="2">
        <v>30138</v>
      </c>
      <c r="L663" t="s">
        <v>2</v>
      </c>
      <c r="M663" s="2">
        <v>30138</v>
      </c>
      <c r="N663" t="s">
        <v>2</v>
      </c>
      <c r="O663" s="2">
        <v>30138</v>
      </c>
      <c r="P663" t="s">
        <v>2</v>
      </c>
      <c r="Q663" s="2">
        <v>30138</v>
      </c>
      <c r="R663" t="s">
        <v>2</v>
      </c>
      <c r="S663" s="2">
        <v>30138</v>
      </c>
      <c r="T663" t="s">
        <v>2</v>
      </c>
      <c r="U663" s="2">
        <v>30138</v>
      </c>
      <c r="V663" t="s">
        <v>2</v>
      </c>
      <c r="W663" s="2">
        <v>30138</v>
      </c>
      <c r="X663" t="s">
        <v>2</v>
      </c>
    </row>
    <row r="664" spans="1:24" x14ac:dyDescent="0.2">
      <c r="A664" s="4">
        <v>30139</v>
      </c>
      <c r="B664" t="s">
        <v>2</v>
      </c>
      <c r="C664" s="2">
        <v>30139</v>
      </c>
      <c r="D664">
        <v>1.724</v>
      </c>
      <c r="E664" s="2">
        <v>30139</v>
      </c>
      <c r="F664" t="s">
        <v>2</v>
      </c>
      <c r="G664" s="2">
        <v>30139</v>
      </c>
      <c r="H664" t="s">
        <v>2</v>
      </c>
      <c r="I664" s="2">
        <v>30139</v>
      </c>
      <c r="J664" t="s">
        <v>2</v>
      </c>
      <c r="K664" s="2">
        <v>30139</v>
      </c>
      <c r="L664" t="s">
        <v>2</v>
      </c>
      <c r="M664" s="2">
        <v>30139</v>
      </c>
      <c r="N664" t="s">
        <v>2</v>
      </c>
      <c r="O664" s="2">
        <v>30139</v>
      </c>
      <c r="P664" t="s">
        <v>2</v>
      </c>
      <c r="Q664" s="2">
        <v>30139</v>
      </c>
      <c r="R664" t="s">
        <v>2</v>
      </c>
      <c r="S664" s="2">
        <v>30139</v>
      </c>
      <c r="T664" t="s">
        <v>2</v>
      </c>
      <c r="U664" s="2">
        <v>30139</v>
      </c>
      <c r="V664" t="s">
        <v>2</v>
      </c>
      <c r="W664" s="2">
        <v>30139</v>
      </c>
      <c r="X664" t="s">
        <v>2</v>
      </c>
    </row>
    <row r="665" spans="1:24" x14ac:dyDescent="0.2">
      <c r="A665" s="4">
        <v>30140</v>
      </c>
      <c r="B665" t="s">
        <v>2</v>
      </c>
      <c r="C665" s="2">
        <v>30140</v>
      </c>
      <c r="D665">
        <v>1.7275</v>
      </c>
      <c r="E665" s="2">
        <v>30140</v>
      </c>
      <c r="F665" t="s">
        <v>2</v>
      </c>
      <c r="G665" s="2">
        <v>30140</v>
      </c>
      <c r="H665" t="s">
        <v>2</v>
      </c>
      <c r="I665" s="2">
        <v>30140</v>
      </c>
      <c r="J665" t="s">
        <v>2</v>
      </c>
      <c r="K665" s="2">
        <v>30140</v>
      </c>
      <c r="L665" t="s">
        <v>2</v>
      </c>
      <c r="M665" s="2">
        <v>30140</v>
      </c>
      <c r="N665" t="s">
        <v>2</v>
      </c>
      <c r="O665" s="2">
        <v>30140</v>
      </c>
      <c r="P665" t="s">
        <v>2</v>
      </c>
      <c r="Q665" s="2">
        <v>30140</v>
      </c>
      <c r="R665" t="s">
        <v>2</v>
      </c>
      <c r="S665" s="2">
        <v>30140</v>
      </c>
      <c r="T665" t="s">
        <v>2</v>
      </c>
      <c r="U665" s="2">
        <v>30140</v>
      </c>
      <c r="V665" t="s">
        <v>2</v>
      </c>
      <c r="W665" s="2">
        <v>30140</v>
      </c>
      <c r="X665" t="s">
        <v>2</v>
      </c>
    </row>
    <row r="666" spans="1:24" x14ac:dyDescent="0.2">
      <c r="A666" s="4">
        <v>30141</v>
      </c>
      <c r="B666" t="s">
        <v>2</v>
      </c>
      <c r="C666" s="2">
        <v>30141</v>
      </c>
      <c r="D666">
        <v>1.7315</v>
      </c>
      <c r="E666" s="2">
        <v>30141</v>
      </c>
      <c r="F666" t="s">
        <v>2</v>
      </c>
      <c r="G666" s="2">
        <v>30141</v>
      </c>
      <c r="H666" t="s">
        <v>2</v>
      </c>
      <c r="I666" s="2">
        <v>30141</v>
      </c>
      <c r="J666" t="s">
        <v>2</v>
      </c>
      <c r="K666" s="2">
        <v>30141</v>
      </c>
      <c r="L666" t="s">
        <v>2</v>
      </c>
      <c r="M666" s="2">
        <v>30141</v>
      </c>
      <c r="N666" t="s">
        <v>2</v>
      </c>
      <c r="O666" s="2">
        <v>30141</v>
      </c>
      <c r="P666" t="s">
        <v>2</v>
      </c>
      <c r="Q666" s="2">
        <v>30141</v>
      </c>
      <c r="R666" t="s">
        <v>2</v>
      </c>
      <c r="S666" s="2">
        <v>30141</v>
      </c>
      <c r="T666" t="s">
        <v>2</v>
      </c>
      <c r="U666" s="2">
        <v>30141</v>
      </c>
      <c r="V666" t="s">
        <v>2</v>
      </c>
      <c r="W666" s="2">
        <v>30141</v>
      </c>
      <c r="X666" t="s">
        <v>2</v>
      </c>
    </row>
    <row r="667" spans="1:24" x14ac:dyDescent="0.2">
      <c r="A667" s="4">
        <v>30144</v>
      </c>
      <c r="B667" t="s">
        <v>2</v>
      </c>
      <c r="C667" s="2">
        <v>30144</v>
      </c>
      <c r="D667">
        <v>1.7430000000000001</v>
      </c>
      <c r="E667" s="2">
        <v>30144</v>
      </c>
      <c r="F667" t="s">
        <v>2</v>
      </c>
      <c r="G667" s="2">
        <v>30144</v>
      </c>
      <c r="H667" t="s">
        <v>2</v>
      </c>
      <c r="I667" s="2">
        <v>30144</v>
      </c>
      <c r="J667" t="s">
        <v>2</v>
      </c>
      <c r="K667" s="2">
        <v>30144</v>
      </c>
      <c r="L667" t="s">
        <v>2</v>
      </c>
      <c r="M667" s="2">
        <v>30144</v>
      </c>
      <c r="N667" t="s">
        <v>2</v>
      </c>
      <c r="O667" s="2">
        <v>30144</v>
      </c>
      <c r="P667" t="s">
        <v>2</v>
      </c>
      <c r="Q667" s="2">
        <v>30144</v>
      </c>
      <c r="R667" t="s">
        <v>2</v>
      </c>
      <c r="S667" s="2">
        <v>30144</v>
      </c>
      <c r="T667" t="s">
        <v>2</v>
      </c>
      <c r="U667" s="2">
        <v>30144</v>
      </c>
      <c r="V667" t="s">
        <v>2</v>
      </c>
      <c r="W667" s="2">
        <v>30144</v>
      </c>
      <c r="X667" t="s">
        <v>2</v>
      </c>
    </row>
    <row r="668" spans="1:24" x14ac:dyDescent="0.2">
      <c r="A668" s="4">
        <v>30145</v>
      </c>
      <c r="B668" t="s">
        <v>2</v>
      </c>
      <c r="C668" s="2">
        <v>30145</v>
      </c>
      <c r="D668">
        <v>1.7390000000000001</v>
      </c>
      <c r="E668" s="2">
        <v>30145</v>
      </c>
      <c r="F668" t="s">
        <v>2</v>
      </c>
      <c r="G668" s="2">
        <v>30145</v>
      </c>
      <c r="H668" t="s">
        <v>2</v>
      </c>
      <c r="I668" s="2">
        <v>30145</v>
      </c>
      <c r="J668" t="s">
        <v>2</v>
      </c>
      <c r="K668" s="2">
        <v>30145</v>
      </c>
      <c r="L668" t="s">
        <v>2</v>
      </c>
      <c r="M668" s="2">
        <v>30145</v>
      </c>
      <c r="N668" t="s">
        <v>2</v>
      </c>
      <c r="O668" s="2">
        <v>30145</v>
      </c>
      <c r="P668" t="s">
        <v>2</v>
      </c>
      <c r="Q668" s="2">
        <v>30145</v>
      </c>
      <c r="R668" t="s">
        <v>2</v>
      </c>
      <c r="S668" s="2">
        <v>30145</v>
      </c>
      <c r="T668" t="s">
        <v>2</v>
      </c>
      <c r="U668" s="2">
        <v>30145</v>
      </c>
      <c r="V668" t="s">
        <v>2</v>
      </c>
      <c r="W668" s="2">
        <v>30145</v>
      </c>
      <c r="X668" t="s">
        <v>2</v>
      </c>
    </row>
    <row r="669" spans="1:24" x14ac:dyDescent="0.2">
      <c r="A669" s="4">
        <v>30146</v>
      </c>
      <c r="B669" t="s">
        <v>2</v>
      </c>
      <c r="C669" s="2">
        <v>30146</v>
      </c>
      <c r="D669">
        <v>1.7295</v>
      </c>
      <c r="E669" s="2">
        <v>30146</v>
      </c>
      <c r="F669" t="s">
        <v>2</v>
      </c>
      <c r="G669" s="2">
        <v>30146</v>
      </c>
      <c r="H669" t="s">
        <v>2</v>
      </c>
      <c r="I669" s="2">
        <v>30146</v>
      </c>
      <c r="J669" t="s">
        <v>2</v>
      </c>
      <c r="K669" s="2">
        <v>30146</v>
      </c>
      <c r="L669" t="s">
        <v>2</v>
      </c>
      <c r="M669" s="2">
        <v>30146</v>
      </c>
      <c r="N669" t="s">
        <v>2</v>
      </c>
      <c r="O669" s="2">
        <v>30146</v>
      </c>
      <c r="P669" t="s">
        <v>2</v>
      </c>
      <c r="Q669" s="2">
        <v>30146</v>
      </c>
      <c r="R669" t="s">
        <v>2</v>
      </c>
      <c r="S669" s="2">
        <v>30146</v>
      </c>
      <c r="T669" t="s">
        <v>2</v>
      </c>
      <c r="U669" s="2">
        <v>30146</v>
      </c>
      <c r="V669" t="s">
        <v>2</v>
      </c>
      <c r="W669" s="2">
        <v>30146</v>
      </c>
      <c r="X669" t="s">
        <v>2</v>
      </c>
    </row>
    <row r="670" spans="1:24" x14ac:dyDescent="0.2">
      <c r="A670" s="4">
        <v>30147</v>
      </c>
      <c r="B670" t="s">
        <v>2</v>
      </c>
      <c r="C670" s="2">
        <v>30147</v>
      </c>
      <c r="D670">
        <v>1.7235</v>
      </c>
      <c r="E670" s="2">
        <v>30147</v>
      </c>
      <c r="F670" t="s">
        <v>2</v>
      </c>
      <c r="G670" s="2">
        <v>30147</v>
      </c>
      <c r="H670" t="s">
        <v>2</v>
      </c>
      <c r="I670" s="2">
        <v>30147</v>
      </c>
      <c r="J670" t="s">
        <v>2</v>
      </c>
      <c r="K670" s="2">
        <v>30147</v>
      </c>
      <c r="L670" t="s">
        <v>2</v>
      </c>
      <c r="M670" s="2">
        <v>30147</v>
      </c>
      <c r="N670" t="s">
        <v>2</v>
      </c>
      <c r="O670" s="2">
        <v>30147</v>
      </c>
      <c r="P670" t="s">
        <v>2</v>
      </c>
      <c r="Q670" s="2">
        <v>30147</v>
      </c>
      <c r="R670" t="s">
        <v>2</v>
      </c>
      <c r="S670" s="2">
        <v>30147</v>
      </c>
      <c r="T670" t="s">
        <v>2</v>
      </c>
      <c r="U670" s="2">
        <v>30147</v>
      </c>
      <c r="V670" t="s">
        <v>2</v>
      </c>
      <c r="W670" s="2">
        <v>30147</v>
      </c>
      <c r="X670" t="s">
        <v>2</v>
      </c>
    </row>
    <row r="671" spans="1:24" x14ac:dyDescent="0.2">
      <c r="A671" s="4">
        <v>30148</v>
      </c>
      <c r="B671" t="s">
        <v>2</v>
      </c>
      <c r="C671" s="2">
        <v>30148</v>
      </c>
      <c r="D671">
        <v>1.7524999999999999</v>
      </c>
      <c r="E671" s="2">
        <v>30148</v>
      </c>
      <c r="F671" t="s">
        <v>2</v>
      </c>
      <c r="G671" s="2">
        <v>30148</v>
      </c>
      <c r="H671" t="s">
        <v>2</v>
      </c>
      <c r="I671" s="2">
        <v>30148</v>
      </c>
      <c r="J671" t="s">
        <v>2</v>
      </c>
      <c r="K671" s="2">
        <v>30148</v>
      </c>
      <c r="L671" t="s">
        <v>2</v>
      </c>
      <c r="M671" s="2">
        <v>30148</v>
      </c>
      <c r="N671" t="s">
        <v>2</v>
      </c>
      <c r="O671" s="2">
        <v>30148</v>
      </c>
      <c r="P671" t="s">
        <v>2</v>
      </c>
      <c r="Q671" s="2">
        <v>30148</v>
      </c>
      <c r="R671" t="s">
        <v>2</v>
      </c>
      <c r="S671" s="2">
        <v>30148</v>
      </c>
      <c r="T671" t="s">
        <v>2</v>
      </c>
      <c r="U671" s="2">
        <v>30148</v>
      </c>
      <c r="V671" t="s">
        <v>2</v>
      </c>
      <c r="W671" s="2">
        <v>30148</v>
      </c>
      <c r="X671" t="s">
        <v>2</v>
      </c>
    </row>
    <row r="672" spans="1:24" x14ac:dyDescent="0.2">
      <c r="A672" s="4">
        <v>30151</v>
      </c>
      <c r="B672" t="s">
        <v>2</v>
      </c>
      <c r="C672" s="2">
        <v>30151</v>
      </c>
      <c r="D672">
        <v>1.7450000000000001</v>
      </c>
      <c r="E672" s="2">
        <v>30151</v>
      </c>
      <c r="F672" t="s">
        <v>2</v>
      </c>
      <c r="G672" s="2">
        <v>30151</v>
      </c>
      <c r="H672" t="s">
        <v>2</v>
      </c>
      <c r="I672" s="2">
        <v>30151</v>
      </c>
      <c r="J672" t="s">
        <v>2</v>
      </c>
      <c r="K672" s="2">
        <v>30151</v>
      </c>
      <c r="L672" t="s">
        <v>2</v>
      </c>
      <c r="M672" s="2">
        <v>30151</v>
      </c>
      <c r="N672" t="s">
        <v>2</v>
      </c>
      <c r="O672" s="2">
        <v>30151</v>
      </c>
      <c r="P672" t="s">
        <v>2</v>
      </c>
      <c r="Q672" s="2">
        <v>30151</v>
      </c>
      <c r="R672" t="s">
        <v>2</v>
      </c>
      <c r="S672" s="2">
        <v>30151</v>
      </c>
      <c r="T672" t="s">
        <v>2</v>
      </c>
      <c r="U672" s="2">
        <v>30151</v>
      </c>
      <c r="V672" t="s">
        <v>2</v>
      </c>
      <c r="W672" s="2">
        <v>30151</v>
      </c>
      <c r="X672" t="s">
        <v>2</v>
      </c>
    </row>
    <row r="673" spans="1:24" x14ac:dyDescent="0.2">
      <c r="A673" s="4">
        <v>30152</v>
      </c>
      <c r="B673" t="s">
        <v>2</v>
      </c>
      <c r="C673" s="2">
        <v>30152</v>
      </c>
      <c r="D673">
        <v>1.7484999999999999</v>
      </c>
      <c r="E673" s="2">
        <v>30152</v>
      </c>
      <c r="F673" t="s">
        <v>2</v>
      </c>
      <c r="G673" s="2">
        <v>30152</v>
      </c>
      <c r="H673" t="s">
        <v>2</v>
      </c>
      <c r="I673" s="2">
        <v>30152</v>
      </c>
      <c r="J673" t="s">
        <v>2</v>
      </c>
      <c r="K673" s="2">
        <v>30152</v>
      </c>
      <c r="L673" t="s">
        <v>2</v>
      </c>
      <c r="M673" s="2">
        <v>30152</v>
      </c>
      <c r="N673" t="s">
        <v>2</v>
      </c>
      <c r="O673" s="2">
        <v>30152</v>
      </c>
      <c r="P673" t="s">
        <v>2</v>
      </c>
      <c r="Q673" s="2">
        <v>30152</v>
      </c>
      <c r="R673" t="s">
        <v>2</v>
      </c>
      <c r="S673" s="2">
        <v>30152</v>
      </c>
      <c r="T673" t="s">
        <v>2</v>
      </c>
      <c r="U673" s="2">
        <v>30152</v>
      </c>
      <c r="V673" t="s">
        <v>2</v>
      </c>
      <c r="W673" s="2">
        <v>30152</v>
      </c>
      <c r="X673" t="s">
        <v>2</v>
      </c>
    </row>
    <row r="674" spans="1:24" x14ac:dyDescent="0.2">
      <c r="A674" s="4">
        <v>30153</v>
      </c>
      <c r="B674" t="s">
        <v>2</v>
      </c>
      <c r="C674" s="2">
        <v>30153</v>
      </c>
      <c r="D674">
        <v>1.7475000000000001</v>
      </c>
      <c r="E674" s="2">
        <v>30153</v>
      </c>
      <c r="F674" t="s">
        <v>2</v>
      </c>
      <c r="G674" s="2">
        <v>30153</v>
      </c>
      <c r="H674" t="s">
        <v>2</v>
      </c>
      <c r="I674" s="2">
        <v>30153</v>
      </c>
      <c r="J674" t="s">
        <v>2</v>
      </c>
      <c r="K674" s="2">
        <v>30153</v>
      </c>
      <c r="L674" t="s">
        <v>2</v>
      </c>
      <c r="M674" s="2">
        <v>30153</v>
      </c>
      <c r="N674" t="s">
        <v>2</v>
      </c>
      <c r="O674" s="2">
        <v>30153</v>
      </c>
      <c r="P674" t="s">
        <v>2</v>
      </c>
      <c r="Q674" s="2">
        <v>30153</v>
      </c>
      <c r="R674" t="s">
        <v>2</v>
      </c>
      <c r="S674" s="2">
        <v>30153</v>
      </c>
      <c r="T674" t="s">
        <v>2</v>
      </c>
      <c r="U674" s="2">
        <v>30153</v>
      </c>
      <c r="V674" t="s">
        <v>2</v>
      </c>
      <c r="W674" s="2">
        <v>30153</v>
      </c>
      <c r="X674" t="s">
        <v>2</v>
      </c>
    </row>
    <row r="675" spans="1:24" x14ac:dyDescent="0.2">
      <c r="A675" s="4">
        <v>30154</v>
      </c>
      <c r="B675" t="s">
        <v>2</v>
      </c>
      <c r="C675" s="2">
        <v>30154</v>
      </c>
      <c r="D675">
        <v>1.7495000000000001</v>
      </c>
      <c r="E675" s="2">
        <v>30154</v>
      </c>
      <c r="F675" t="s">
        <v>2</v>
      </c>
      <c r="G675" s="2">
        <v>30154</v>
      </c>
      <c r="H675" t="s">
        <v>2</v>
      </c>
      <c r="I675" s="2">
        <v>30154</v>
      </c>
      <c r="J675" t="s">
        <v>2</v>
      </c>
      <c r="K675" s="2">
        <v>30154</v>
      </c>
      <c r="L675" t="s">
        <v>2</v>
      </c>
      <c r="M675" s="2">
        <v>30154</v>
      </c>
      <c r="N675" t="s">
        <v>2</v>
      </c>
      <c r="O675" s="2">
        <v>30154</v>
      </c>
      <c r="P675" t="s">
        <v>2</v>
      </c>
      <c r="Q675" s="2">
        <v>30154</v>
      </c>
      <c r="R675" t="s">
        <v>2</v>
      </c>
      <c r="S675" s="2">
        <v>30154</v>
      </c>
      <c r="T675" t="s">
        <v>2</v>
      </c>
      <c r="U675" s="2">
        <v>30154</v>
      </c>
      <c r="V675" t="s">
        <v>2</v>
      </c>
      <c r="W675" s="2">
        <v>30154</v>
      </c>
      <c r="X675" t="s">
        <v>2</v>
      </c>
    </row>
    <row r="676" spans="1:24" x14ac:dyDescent="0.2">
      <c r="A676" s="4">
        <v>30155</v>
      </c>
      <c r="B676" t="s">
        <v>2</v>
      </c>
      <c r="C676" s="2">
        <v>30155</v>
      </c>
      <c r="D676">
        <v>1.7789999999999999</v>
      </c>
      <c r="E676" s="2">
        <v>30155</v>
      </c>
      <c r="F676" t="s">
        <v>2</v>
      </c>
      <c r="G676" s="2">
        <v>30155</v>
      </c>
      <c r="H676" t="s">
        <v>2</v>
      </c>
      <c r="I676" s="2">
        <v>30155</v>
      </c>
      <c r="J676" t="s">
        <v>2</v>
      </c>
      <c r="K676" s="2">
        <v>30155</v>
      </c>
      <c r="L676" t="s">
        <v>2</v>
      </c>
      <c r="M676" s="2">
        <v>30155</v>
      </c>
      <c r="N676" t="s">
        <v>2</v>
      </c>
      <c r="O676" s="2">
        <v>30155</v>
      </c>
      <c r="P676" t="s">
        <v>2</v>
      </c>
      <c r="Q676" s="2">
        <v>30155</v>
      </c>
      <c r="R676" t="s">
        <v>2</v>
      </c>
      <c r="S676" s="2">
        <v>30155</v>
      </c>
      <c r="T676" t="s">
        <v>2</v>
      </c>
      <c r="U676" s="2">
        <v>30155</v>
      </c>
      <c r="V676" t="s">
        <v>2</v>
      </c>
      <c r="W676" s="2">
        <v>30155</v>
      </c>
      <c r="X676" t="s">
        <v>2</v>
      </c>
    </row>
    <row r="677" spans="1:24" x14ac:dyDescent="0.2">
      <c r="A677" s="4">
        <v>30158</v>
      </c>
      <c r="B677" t="s">
        <v>2</v>
      </c>
      <c r="C677" s="2">
        <v>30158</v>
      </c>
      <c r="D677">
        <v>1.7649999999999999</v>
      </c>
      <c r="E677" s="2">
        <v>30158</v>
      </c>
      <c r="F677" t="s">
        <v>2</v>
      </c>
      <c r="G677" s="2">
        <v>30158</v>
      </c>
      <c r="H677" t="s">
        <v>2</v>
      </c>
      <c r="I677" s="2">
        <v>30158</v>
      </c>
      <c r="J677" t="s">
        <v>2</v>
      </c>
      <c r="K677" s="2">
        <v>30158</v>
      </c>
      <c r="L677" t="s">
        <v>2</v>
      </c>
      <c r="M677" s="2">
        <v>30158</v>
      </c>
      <c r="N677" t="s">
        <v>2</v>
      </c>
      <c r="O677" s="2">
        <v>30158</v>
      </c>
      <c r="P677" t="s">
        <v>2</v>
      </c>
      <c r="Q677" s="2">
        <v>30158</v>
      </c>
      <c r="R677" t="s">
        <v>2</v>
      </c>
      <c r="S677" s="2">
        <v>30158</v>
      </c>
      <c r="T677" t="s">
        <v>2</v>
      </c>
      <c r="U677" s="2">
        <v>30158</v>
      </c>
      <c r="V677" t="s">
        <v>2</v>
      </c>
      <c r="W677" s="2">
        <v>30158</v>
      </c>
      <c r="X677" t="s">
        <v>2</v>
      </c>
    </row>
    <row r="678" spans="1:24" x14ac:dyDescent="0.2">
      <c r="A678" s="4">
        <v>30159</v>
      </c>
      <c r="B678" t="s">
        <v>2</v>
      </c>
      <c r="C678" s="2">
        <v>30159</v>
      </c>
      <c r="D678">
        <v>1.7575000000000001</v>
      </c>
      <c r="E678" s="2">
        <v>30159</v>
      </c>
      <c r="F678" t="s">
        <v>2</v>
      </c>
      <c r="G678" s="2">
        <v>30159</v>
      </c>
      <c r="H678" t="s">
        <v>2</v>
      </c>
      <c r="I678" s="2">
        <v>30159</v>
      </c>
      <c r="J678" t="s">
        <v>2</v>
      </c>
      <c r="K678" s="2">
        <v>30159</v>
      </c>
      <c r="L678" t="s">
        <v>2</v>
      </c>
      <c r="M678" s="2">
        <v>30159</v>
      </c>
      <c r="N678" t="s">
        <v>2</v>
      </c>
      <c r="O678" s="2">
        <v>30159</v>
      </c>
      <c r="P678" t="s">
        <v>2</v>
      </c>
      <c r="Q678" s="2">
        <v>30159</v>
      </c>
      <c r="R678" t="s">
        <v>2</v>
      </c>
      <c r="S678" s="2">
        <v>30159</v>
      </c>
      <c r="T678" t="s">
        <v>2</v>
      </c>
      <c r="U678" s="2">
        <v>30159</v>
      </c>
      <c r="V678" t="s">
        <v>2</v>
      </c>
      <c r="W678" s="2">
        <v>30159</v>
      </c>
      <c r="X678" t="s">
        <v>2</v>
      </c>
    </row>
    <row r="679" spans="1:24" x14ac:dyDescent="0.2">
      <c r="A679" s="4">
        <v>30160</v>
      </c>
      <c r="B679" t="s">
        <v>2</v>
      </c>
      <c r="C679" s="2">
        <v>30160</v>
      </c>
      <c r="D679">
        <v>1.734</v>
      </c>
      <c r="E679" s="2">
        <v>30160</v>
      </c>
      <c r="F679" t="s">
        <v>2</v>
      </c>
      <c r="G679" s="2">
        <v>30160</v>
      </c>
      <c r="H679" t="s">
        <v>2</v>
      </c>
      <c r="I679" s="2">
        <v>30160</v>
      </c>
      <c r="J679" t="s">
        <v>2</v>
      </c>
      <c r="K679" s="2">
        <v>30160</v>
      </c>
      <c r="L679" t="s">
        <v>2</v>
      </c>
      <c r="M679" s="2">
        <v>30160</v>
      </c>
      <c r="N679" t="s">
        <v>2</v>
      </c>
      <c r="O679" s="2">
        <v>30160</v>
      </c>
      <c r="P679" t="s">
        <v>2</v>
      </c>
      <c r="Q679" s="2">
        <v>30160</v>
      </c>
      <c r="R679" t="s">
        <v>2</v>
      </c>
      <c r="S679" s="2">
        <v>30160</v>
      </c>
      <c r="T679" t="s">
        <v>2</v>
      </c>
      <c r="U679" s="2">
        <v>30160</v>
      </c>
      <c r="V679" t="s">
        <v>2</v>
      </c>
      <c r="W679" s="2">
        <v>30160</v>
      </c>
      <c r="X679" t="s">
        <v>2</v>
      </c>
    </row>
    <row r="680" spans="1:24" x14ac:dyDescent="0.2">
      <c r="A680" s="4">
        <v>30161</v>
      </c>
      <c r="B680" t="s">
        <v>2</v>
      </c>
      <c r="C680" s="2">
        <v>30161</v>
      </c>
      <c r="D680">
        <v>1.7344999999999999</v>
      </c>
      <c r="E680" s="2">
        <v>30161</v>
      </c>
      <c r="F680" t="s">
        <v>2</v>
      </c>
      <c r="G680" s="2">
        <v>30161</v>
      </c>
      <c r="H680" t="s">
        <v>2</v>
      </c>
      <c r="I680" s="2">
        <v>30161</v>
      </c>
      <c r="J680" t="s">
        <v>2</v>
      </c>
      <c r="K680" s="2">
        <v>30161</v>
      </c>
      <c r="L680" t="s">
        <v>2</v>
      </c>
      <c r="M680" s="2">
        <v>30161</v>
      </c>
      <c r="N680" t="s">
        <v>2</v>
      </c>
      <c r="O680" s="2">
        <v>30161</v>
      </c>
      <c r="P680" t="s">
        <v>2</v>
      </c>
      <c r="Q680" s="2">
        <v>30161</v>
      </c>
      <c r="R680" t="s">
        <v>2</v>
      </c>
      <c r="S680" s="2">
        <v>30161</v>
      </c>
      <c r="T680" t="s">
        <v>2</v>
      </c>
      <c r="U680" s="2">
        <v>30161</v>
      </c>
      <c r="V680" t="s">
        <v>2</v>
      </c>
      <c r="W680" s="2">
        <v>30161</v>
      </c>
      <c r="X680" t="s">
        <v>2</v>
      </c>
    </row>
    <row r="681" spans="1:24" x14ac:dyDescent="0.2">
      <c r="A681" s="4">
        <v>30162</v>
      </c>
      <c r="B681" t="s">
        <v>2</v>
      </c>
      <c r="C681" s="2">
        <v>30162</v>
      </c>
      <c r="D681">
        <v>1.7410000000000001</v>
      </c>
      <c r="E681" s="2">
        <v>30162</v>
      </c>
      <c r="F681" t="s">
        <v>2</v>
      </c>
      <c r="G681" s="2">
        <v>30162</v>
      </c>
      <c r="H681" t="s">
        <v>2</v>
      </c>
      <c r="I681" s="2">
        <v>30162</v>
      </c>
      <c r="J681" t="s">
        <v>2</v>
      </c>
      <c r="K681" s="2">
        <v>30162</v>
      </c>
      <c r="L681" t="s">
        <v>2</v>
      </c>
      <c r="M681" s="2">
        <v>30162</v>
      </c>
      <c r="N681" t="s">
        <v>2</v>
      </c>
      <c r="O681" s="2">
        <v>30162</v>
      </c>
      <c r="P681" t="s">
        <v>2</v>
      </c>
      <c r="Q681" s="2">
        <v>30162</v>
      </c>
      <c r="R681" t="s">
        <v>2</v>
      </c>
      <c r="S681" s="2">
        <v>30162</v>
      </c>
      <c r="T681" t="s">
        <v>2</v>
      </c>
      <c r="U681" s="2">
        <v>30162</v>
      </c>
      <c r="V681" t="s">
        <v>2</v>
      </c>
      <c r="W681" s="2">
        <v>30162</v>
      </c>
      <c r="X681" t="s">
        <v>2</v>
      </c>
    </row>
    <row r="682" spans="1:24" x14ac:dyDescent="0.2">
      <c r="A682" s="4">
        <v>30165</v>
      </c>
      <c r="B682" t="s">
        <v>2</v>
      </c>
      <c r="C682" s="2">
        <v>30165</v>
      </c>
      <c r="D682">
        <v>1.756</v>
      </c>
      <c r="E682" s="2">
        <v>30165</v>
      </c>
      <c r="F682" t="s">
        <v>2</v>
      </c>
      <c r="G682" s="2">
        <v>30165</v>
      </c>
      <c r="H682" t="s">
        <v>2</v>
      </c>
      <c r="I682" s="2">
        <v>30165</v>
      </c>
      <c r="J682" t="s">
        <v>2</v>
      </c>
      <c r="K682" s="2">
        <v>30165</v>
      </c>
      <c r="L682" t="s">
        <v>2</v>
      </c>
      <c r="M682" s="2">
        <v>30165</v>
      </c>
      <c r="N682" t="s">
        <v>2</v>
      </c>
      <c r="O682" s="2">
        <v>30165</v>
      </c>
      <c r="P682" t="s">
        <v>2</v>
      </c>
      <c r="Q682" s="2">
        <v>30165</v>
      </c>
      <c r="R682" t="s">
        <v>2</v>
      </c>
      <c r="S682" s="2">
        <v>30165</v>
      </c>
      <c r="T682" t="s">
        <v>2</v>
      </c>
      <c r="U682" s="2">
        <v>30165</v>
      </c>
      <c r="V682" t="s">
        <v>2</v>
      </c>
      <c r="W682" s="2">
        <v>30165</v>
      </c>
      <c r="X682" t="s">
        <v>2</v>
      </c>
    </row>
    <row r="683" spans="1:24" x14ac:dyDescent="0.2">
      <c r="A683" s="4">
        <v>30166</v>
      </c>
      <c r="B683" t="s">
        <v>2</v>
      </c>
      <c r="C683" s="2">
        <v>30166</v>
      </c>
      <c r="D683">
        <v>1.7475000000000001</v>
      </c>
      <c r="E683" s="2">
        <v>30166</v>
      </c>
      <c r="F683" t="s">
        <v>2</v>
      </c>
      <c r="G683" s="2">
        <v>30166</v>
      </c>
      <c r="H683" t="s">
        <v>2</v>
      </c>
      <c r="I683" s="2">
        <v>30166</v>
      </c>
      <c r="J683" t="s">
        <v>2</v>
      </c>
      <c r="K683" s="2">
        <v>30166</v>
      </c>
      <c r="L683" t="s">
        <v>2</v>
      </c>
      <c r="M683" s="2">
        <v>30166</v>
      </c>
      <c r="N683" t="s">
        <v>2</v>
      </c>
      <c r="O683" s="2">
        <v>30166</v>
      </c>
      <c r="P683" t="s">
        <v>2</v>
      </c>
      <c r="Q683" s="2">
        <v>30166</v>
      </c>
      <c r="R683" t="s">
        <v>2</v>
      </c>
      <c r="S683" s="2">
        <v>30166</v>
      </c>
      <c r="T683" t="s">
        <v>2</v>
      </c>
      <c r="U683" s="2">
        <v>30166</v>
      </c>
      <c r="V683" t="s">
        <v>2</v>
      </c>
      <c r="W683" s="2">
        <v>30166</v>
      </c>
      <c r="X683" t="s">
        <v>2</v>
      </c>
    </row>
    <row r="684" spans="1:24" x14ac:dyDescent="0.2">
      <c r="A684" s="4">
        <v>30167</v>
      </c>
      <c r="B684" t="s">
        <v>2</v>
      </c>
      <c r="C684" s="2">
        <v>30167</v>
      </c>
      <c r="D684">
        <v>1.73</v>
      </c>
      <c r="E684" s="2">
        <v>30167</v>
      </c>
      <c r="F684" t="s">
        <v>2</v>
      </c>
      <c r="G684" s="2">
        <v>30167</v>
      </c>
      <c r="H684" t="s">
        <v>2</v>
      </c>
      <c r="I684" s="2">
        <v>30167</v>
      </c>
      <c r="J684" t="s">
        <v>2</v>
      </c>
      <c r="K684" s="2">
        <v>30167</v>
      </c>
      <c r="L684" t="s">
        <v>2</v>
      </c>
      <c r="M684" s="2">
        <v>30167</v>
      </c>
      <c r="N684" t="s">
        <v>2</v>
      </c>
      <c r="O684" s="2">
        <v>30167</v>
      </c>
      <c r="P684" t="s">
        <v>2</v>
      </c>
      <c r="Q684" s="2">
        <v>30167</v>
      </c>
      <c r="R684" t="s">
        <v>2</v>
      </c>
      <c r="S684" s="2">
        <v>30167</v>
      </c>
      <c r="T684" t="s">
        <v>2</v>
      </c>
      <c r="U684" s="2">
        <v>30167</v>
      </c>
      <c r="V684" t="s">
        <v>2</v>
      </c>
      <c r="W684" s="2">
        <v>30167</v>
      </c>
      <c r="X684" t="s">
        <v>2</v>
      </c>
    </row>
    <row r="685" spans="1:24" x14ac:dyDescent="0.2">
      <c r="A685" s="4">
        <v>30168</v>
      </c>
      <c r="B685" t="s">
        <v>2</v>
      </c>
      <c r="C685" s="2">
        <v>30168</v>
      </c>
      <c r="D685">
        <v>1.7170000000000001</v>
      </c>
      <c r="E685" s="2">
        <v>30168</v>
      </c>
      <c r="F685" t="s">
        <v>2</v>
      </c>
      <c r="G685" s="2">
        <v>30168</v>
      </c>
      <c r="H685" t="s">
        <v>2</v>
      </c>
      <c r="I685" s="2">
        <v>30168</v>
      </c>
      <c r="J685" t="s">
        <v>2</v>
      </c>
      <c r="K685" s="2">
        <v>30168</v>
      </c>
      <c r="L685" t="s">
        <v>2</v>
      </c>
      <c r="M685" s="2">
        <v>30168</v>
      </c>
      <c r="N685" t="s">
        <v>2</v>
      </c>
      <c r="O685" s="2">
        <v>30168</v>
      </c>
      <c r="P685" t="s">
        <v>2</v>
      </c>
      <c r="Q685" s="2">
        <v>30168</v>
      </c>
      <c r="R685" t="s">
        <v>2</v>
      </c>
      <c r="S685" s="2">
        <v>30168</v>
      </c>
      <c r="T685" t="s">
        <v>2</v>
      </c>
      <c r="U685" s="2">
        <v>30168</v>
      </c>
      <c r="V685" t="s">
        <v>2</v>
      </c>
      <c r="W685" s="2">
        <v>30168</v>
      </c>
      <c r="X685" t="s">
        <v>2</v>
      </c>
    </row>
    <row r="686" spans="1:24" x14ac:dyDescent="0.2">
      <c r="A686" s="4">
        <v>30169</v>
      </c>
      <c r="B686" t="s">
        <v>2</v>
      </c>
      <c r="C686" s="2">
        <v>30169</v>
      </c>
      <c r="D686">
        <v>1.704</v>
      </c>
      <c r="E686" s="2">
        <v>30169</v>
      </c>
      <c r="F686" t="s">
        <v>2</v>
      </c>
      <c r="G686" s="2">
        <v>30169</v>
      </c>
      <c r="H686" t="s">
        <v>2</v>
      </c>
      <c r="I686" s="2">
        <v>30169</v>
      </c>
      <c r="J686" t="s">
        <v>2</v>
      </c>
      <c r="K686" s="2">
        <v>30169</v>
      </c>
      <c r="L686" t="s">
        <v>2</v>
      </c>
      <c r="M686" s="2">
        <v>30169</v>
      </c>
      <c r="N686" t="s">
        <v>2</v>
      </c>
      <c r="O686" s="2">
        <v>30169</v>
      </c>
      <c r="P686" t="s">
        <v>2</v>
      </c>
      <c r="Q686" s="2">
        <v>30169</v>
      </c>
      <c r="R686" t="s">
        <v>2</v>
      </c>
      <c r="S686" s="2">
        <v>30169</v>
      </c>
      <c r="T686" t="s">
        <v>2</v>
      </c>
      <c r="U686" s="2">
        <v>30169</v>
      </c>
      <c r="V686" t="s">
        <v>2</v>
      </c>
      <c r="W686" s="2">
        <v>30169</v>
      </c>
      <c r="X686" t="s">
        <v>2</v>
      </c>
    </row>
    <row r="687" spans="1:24" x14ac:dyDescent="0.2">
      <c r="A687" s="4">
        <v>30172</v>
      </c>
      <c r="B687" t="s">
        <v>2</v>
      </c>
      <c r="C687" s="2">
        <v>30172</v>
      </c>
      <c r="D687">
        <v>1.7030000000000001</v>
      </c>
      <c r="E687" s="2">
        <v>30172</v>
      </c>
      <c r="F687" t="s">
        <v>2</v>
      </c>
      <c r="G687" s="2">
        <v>30172</v>
      </c>
      <c r="H687" t="s">
        <v>2</v>
      </c>
      <c r="I687" s="2">
        <v>30172</v>
      </c>
      <c r="J687" t="s">
        <v>2</v>
      </c>
      <c r="K687" s="2">
        <v>30172</v>
      </c>
      <c r="L687" t="s">
        <v>2</v>
      </c>
      <c r="M687" s="2">
        <v>30172</v>
      </c>
      <c r="N687" t="s">
        <v>2</v>
      </c>
      <c r="O687" s="2">
        <v>30172</v>
      </c>
      <c r="P687" t="s">
        <v>2</v>
      </c>
      <c r="Q687" s="2">
        <v>30172</v>
      </c>
      <c r="R687" t="s">
        <v>2</v>
      </c>
      <c r="S687" s="2">
        <v>30172</v>
      </c>
      <c r="T687" t="s">
        <v>2</v>
      </c>
      <c r="U687" s="2">
        <v>30172</v>
      </c>
      <c r="V687" t="s">
        <v>2</v>
      </c>
      <c r="W687" s="2">
        <v>30172</v>
      </c>
      <c r="X687" t="s">
        <v>2</v>
      </c>
    </row>
    <row r="688" spans="1:24" x14ac:dyDescent="0.2">
      <c r="A688" s="4">
        <v>30173</v>
      </c>
      <c r="B688" t="s">
        <v>2</v>
      </c>
      <c r="C688" s="2">
        <v>30173</v>
      </c>
      <c r="D688">
        <v>1.7050000000000001</v>
      </c>
      <c r="E688" s="2">
        <v>30173</v>
      </c>
      <c r="F688" t="s">
        <v>2</v>
      </c>
      <c r="G688" s="2">
        <v>30173</v>
      </c>
      <c r="H688" t="s">
        <v>2</v>
      </c>
      <c r="I688" s="2">
        <v>30173</v>
      </c>
      <c r="J688" t="s">
        <v>2</v>
      </c>
      <c r="K688" s="2">
        <v>30173</v>
      </c>
      <c r="L688" t="s">
        <v>2</v>
      </c>
      <c r="M688" s="2">
        <v>30173</v>
      </c>
      <c r="N688" t="s">
        <v>2</v>
      </c>
      <c r="O688" s="2">
        <v>30173</v>
      </c>
      <c r="P688" t="s">
        <v>2</v>
      </c>
      <c r="Q688" s="2">
        <v>30173</v>
      </c>
      <c r="R688" t="s">
        <v>2</v>
      </c>
      <c r="S688" s="2">
        <v>30173</v>
      </c>
      <c r="T688" t="s">
        <v>2</v>
      </c>
      <c r="U688" s="2">
        <v>30173</v>
      </c>
      <c r="V688" t="s">
        <v>2</v>
      </c>
      <c r="W688" s="2">
        <v>30173</v>
      </c>
      <c r="X688" t="s">
        <v>2</v>
      </c>
    </row>
    <row r="689" spans="1:24" x14ac:dyDescent="0.2">
      <c r="A689" s="4">
        <v>30174</v>
      </c>
      <c r="B689" t="s">
        <v>2</v>
      </c>
      <c r="C689" s="2">
        <v>30174</v>
      </c>
      <c r="D689">
        <v>1.6990000000000001</v>
      </c>
      <c r="E689" s="2">
        <v>30174</v>
      </c>
      <c r="F689" t="s">
        <v>2</v>
      </c>
      <c r="G689" s="2">
        <v>30174</v>
      </c>
      <c r="H689" t="s">
        <v>2</v>
      </c>
      <c r="I689" s="2">
        <v>30174</v>
      </c>
      <c r="J689" t="s">
        <v>2</v>
      </c>
      <c r="K689" s="2">
        <v>30174</v>
      </c>
      <c r="L689" t="s">
        <v>2</v>
      </c>
      <c r="M689" s="2">
        <v>30174</v>
      </c>
      <c r="N689" t="s">
        <v>2</v>
      </c>
      <c r="O689" s="2">
        <v>30174</v>
      </c>
      <c r="P689" t="s">
        <v>2</v>
      </c>
      <c r="Q689" s="2">
        <v>30174</v>
      </c>
      <c r="R689" t="s">
        <v>2</v>
      </c>
      <c r="S689" s="2">
        <v>30174</v>
      </c>
      <c r="T689" t="s">
        <v>2</v>
      </c>
      <c r="U689" s="2">
        <v>30174</v>
      </c>
      <c r="V689" t="s">
        <v>2</v>
      </c>
      <c r="W689" s="2">
        <v>30174</v>
      </c>
      <c r="X689" t="s">
        <v>2</v>
      </c>
    </row>
    <row r="690" spans="1:24" x14ac:dyDescent="0.2">
      <c r="A690" s="4">
        <v>30175</v>
      </c>
      <c r="B690" t="s">
        <v>2</v>
      </c>
      <c r="C690" s="2">
        <v>30175</v>
      </c>
      <c r="D690">
        <v>1.7055</v>
      </c>
      <c r="E690" s="2">
        <v>30175</v>
      </c>
      <c r="F690" t="s">
        <v>2</v>
      </c>
      <c r="G690" s="2">
        <v>30175</v>
      </c>
      <c r="H690" t="s">
        <v>2</v>
      </c>
      <c r="I690" s="2">
        <v>30175</v>
      </c>
      <c r="J690" t="s">
        <v>2</v>
      </c>
      <c r="K690" s="2">
        <v>30175</v>
      </c>
      <c r="L690" t="s">
        <v>2</v>
      </c>
      <c r="M690" s="2">
        <v>30175</v>
      </c>
      <c r="N690" t="s">
        <v>2</v>
      </c>
      <c r="O690" s="2">
        <v>30175</v>
      </c>
      <c r="P690" t="s">
        <v>2</v>
      </c>
      <c r="Q690" s="2">
        <v>30175</v>
      </c>
      <c r="R690" t="s">
        <v>2</v>
      </c>
      <c r="S690" s="2">
        <v>30175</v>
      </c>
      <c r="T690" t="s">
        <v>2</v>
      </c>
      <c r="U690" s="2">
        <v>30175</v>
      </c>
      <c r="V690" t="s">
        <v>2</v>
      </c>
      <c r="W690" s="2">
        <v>30175</v>
      </c>
      <c r="X690" t="s">
        <v>2</v>
      </c>
    </row>
    <row r="691" spans="1:24" x14ac:dyDescent="0.2">
      <c r="A691" s="4">
        <v>30176</v>
      </c>
      <c r="B691" t="s">
        <v>2</v>
      </c>
      <c r="C691" s="2">
        <v>30176</v>
      </c>
      <c r="D691">
        <v>1.6975</v>
      </c>
      <c r="E691" s="2">
        <v>30176</v>
      </c>
      <c r="F691" t="s">
        <v>2</v>
      </c>
      <c r="G691" s="2">
        <v>30176</v>
      </c>
      <c r="H691" t="s">
        <v>2</v>
      </c>
      <c r="I691" s="2">
        <v>30176</v>
      </c>
      <c r="J691" t="s">
        <v>2</v>
      </c>
      <c r="K691" s="2">
        <v>30176</v>
      </c>
      <c r="L691" t="s">
        <v>2</v>
      </c>
      <c r="M691" s="2">
        <v>30176</v>
      </c>
      <c r="N691" t="s">
        <v>2</v>
      </c>
      <c r="O691" s="2">
        <v>30176</v>
      </c>
      <c r="P691" t="s">
        <v>2</v>
      </c>
      <c r="Q691" s="2">
        <v>30176</v>
      </c>
      <c r="R691" t="s">
        <v>2</v>
      </c>
      <c r="S691" s="2">
        <v>30176</v>
      </c>
      <c r="T691" t="s">
        <v>2</v>
      </c>
      <c r="U691" s="2">
        <v>30176</v>
      </c>
      <c r="V691" t="s">
        <v>2</v>
      </c>
      <c r="W691" s="2">
        <v>30176</v>
      </c>
      <c r="X691" t="s">
        <v>2</v>
      </c>
    </row>
    <row r="692" spans="1:24" x14ac:dyDescent="0.2">
      <c r="A692" s="4">
        <v>30179</v>
      </c>
      <c r="B692" t="s">
        <v>2</v>
      </c>
      <c r="C692" s="2">
        <v>30179</v>
      </c>
      <c r="D692">
        <v>1.704</v>
      </c>
      <c r="E692" s="2">
        <v>30179</v>
      </c>
      <c r="F692" t="s">
        <v>2</v>
      </c>
      <c r="G692" s="2">
        <v>30179</v>
      </c>
      <c r="H692" t="s">
        <v>2</v>
      </c>
      <c r="I692" s="2">
        <v>30179</v>
      </c>
      <c r="J692" t="s">
        <v>2</v>
      </c>
      <c r="K692" s="2">
        <v>30179</v>
      </c>
      <c r="L692" t="s">
        <v>2</v>
      </c>
      <c r="M692" s="2">
        <v>30179</v>
      </c>
      <c r="N692" t="s">
        <v>2</v>
      </c>
      <c r="O692" s="2">
        <v>30179</v>
      </c>
      <c r="P692" t="s">
        <v>2</v>
      </c>
      <c r="Q692" s="2">
        <v>30179</v>
      </c>
      <c r="R692" t="s">
        <v>2</v>
      </c>
      <c r="S692" s="2">
        <v>30179</v>
      </c>
      <c r="T692" t="s">
        <v>2</v>
      </c>
      <c r="U692" s="2">
        <v>30179</v>
      </c>
      <c r="V692" t="s">
        <v>2</v>
      </c>
      <c r="W692" s="2">
        <v>30179</v>
      </c>
      <c r="X692" t="s">
        <v>2</v>
      </c>
    </row>
    <row r="693" spans="1:24" x14ac:dyDescent="0.2">
      <c r="A693" s="4">
        <v>30180</v>
      </c>
      <c r="B693" t="s">
        <v>2</v>
      </c>
      <c r="C693" s="2">
        <v>30180</v>
      </c>
      <c r="D693">
        <v>1.712</v>
      </c>
      <c r="E693" s="2">
        <v>30180</v>
      </c>
      <c r="F693" t="s">
        <v>2</v>
      </c>
      <c r="G693" s="2">
        <v>30180</v>
      </c>
      <c r="H693" t="s">
        <v>2</v>
      </c>
      <c r="I693" s="2">
        <v>30180</v>
      </c>
      <c r="J693" t="s">
        <v>2</v>
      </c>
      <c r="K693" s="2">
        <v>30180</v>
      </c>
      <c r="L693" t="s">
        <v>2</v>
      </c>
      <c r="M693" s="2">
        <v>30180</v>
      </c>
      <c r="N693" t="s">
        <v>2</v>
      </c>
      <c r="O693" s="2">
        <v>30180</v>
      </c>
      <c r="P693" t="s">
        <v>2</v>
      </c>
      <c r="Q693" s="2">
        <v>30180</v>
      </c>
      <c r="R693" t="s">
        <v>2</v>
      </c>
      <c r="S693" s="2">
        <v>30180</v>
      </c>
      <c r="T693" t="s">
        <v>2</v>
      </c>
      <c r="U693" s="2">
        <v>30180</v>
      </c>
      <c r="V693" t="s">
        <v>2</v>
      </c>
      <c r="W693" s="2">
        <v>30180</v>
      </c>
      <c r="X693" t="s">
        <v>2</v>
      </c>
    </row>
    <row r="694" spans="1:24" x14ac:dyDescent="0.2">
      <c r="A694" s="4">
        <v>30181</v>
      </c>
      <c r="B694" t="s">
        <v>2</v>
      </c>
      <c r="C694" s="2">
        <v>30181</v>
      </c>
      <c r="D694">
        <v>1.7204999999999999</v>
      </c>
      <c r="E694" s="2">
        <v>30181</v>
      </c>
      <c r="F694" t="s">
        <v>2</v>
      </c>
      <c r="G694" s="2">
        <v>30181</v>
      </c>
      <c r="H694" t="s">
        <v>2</v>
      </c>
      <c r="I694" s="2">
        <v>30181</v>
      </c>
      <c r="J694" t="s">
        <v>2</v>
      </c>
      <c r="K694" s="2">
        <v>30181</v>
      </c>
      <c r="L694" t="s">
        <v>2</v>
      </c>
      <c r="M694" s="2">
        <v>30181</v>
      </c>
      <c r="N694" t="s">
        <v>2</v>
      </c>
      <c r="O694" s="2">
        <v>30181</v>
      </c>
      <c r="P694" t="s">
        <v>2</v>
      </c>
      <c r="Q694" s="2">
        <v>30181</v>
      </c>
      <c r="R694" t="s">
        <v>2</v>
      </c>
      <c r="S694" s="2">
        <v>30181</v>
      </c>
      <c r="T694" t="s">
        <v>2</v>
      </c>
      <c r="U694" s="2">
        <v>30181</v>
      </c>
      <c r="V694" t="s">
        <v>2</v>
      </c>
      <c r="W694" s="2">
        <v>30181</v>
      </c>
      <c r="X694" t="s">
        <v>2</v>
      </c>
    </row>
    <row r="695" spans="1:24" x14ac:dyDescent="0.2">
      <c r="A695" s="4">
        <v>30182</v>
      </c>
      <c r="B695" t="s">
        <v>2</v>
      </c>
      <c r="C695" s="2">
        <v>30182</v>
      </c>
      <c r="D695">
        <v>1.7410000000000001</v>
      </c>
      <c r="E695" s="2">
        <v>30182</v>
      </c>
      <c r="F695" t="s">
        <v>2</v>
      </c>
      <c r="G695" s="2">
        <v>30182</v>
      </c>
      <c r="H695" t="s">
        <v>2</v>
      </c>
      <c r="I695" s="2">
        <v>30182</v>
      </c>
      <c r="J695" t="s">
        <v>2</v>
      </c>
      <c r="K695" s="2">
        <v>30182</v>
      </c>
      <c r="L695" t="s">
        <v>2</v>
      </c>
      <c r="M695" s="2">
        <v>30182</v>
      </c>
      <c r="N695" t="s">
        <v>2</v>
      </c>
      <c r="O695" s="2">
        <v>30182</v>
      </c>
      <c r="P695" t="s">
        <v>2</v>
      </c>
      <c r="Q695" s="2">
        <v>30182</v>
      </c>
      <c r="R695" t="s">
        <v>2</v>
      </c>
      <c r="S695" s="2">
        <v>30182</v>
      </c>
      <c r="T695" t="s">
        <v>2</v>
      </c>
      <c r="U695" s="2">
        <v>30182</v>
      </c>
      <c r="V695" t="s">
        <v>2</v>
      </c>
      <c r="W695" s="2">
        <v>30182</v>
      </c>
      <c r="X695" t="s">
        <v>2</v>
      </c>
    </row>
    <row r="696" spans="1:24" x14ac:dyDescent="0.2">
      <c r="A696" s="4">
        <v>30183</v>
      </c>
      <c r="B696" t="s">
        <v>2</v>
      </c>
      <c r="C696" s="2">
        <v>30183</v>
      </c>
      <c r="D696">
        <v>1.7404999999999999</v>
      </c>
      <c r="E696" s="2">
        <v>30183</v>
      </c>
      <c r="F696" t="s">
        <v>2</v>
      </c>
      <c r="G696" s="2">
        <v>30183</v>
      </c>
      <c r="H696" t="s">
        <v>2</v>
      </c>
      <c r="I696" s="2">
        <v>30183</v>
      </c>
      <c r="J696" t="s">
        <v>2</v>
      </c>
      <c r="K696" s="2">
        <v>30183</v>
      </c>
      <c r="L696" t="s">
        <v>2</v>
      </c>
      <c r="M696" s="2">
        <v>30183</v>
      </c>
      <c r="N696" t="s">
        <v>2</v>
      </c>
      <c r="O696" s="2">
        <v>30183</v>
      </c>
      <c r="P696" t="s">
        <v>2</v>
      </c>
      <c r="Q696" s="2">
        <v>30183</v>
      </c>
      <c r="R696" t="s">
        <v>2</v>
      </c>
      <c r="S696" s="2">
        <v>30183</v>
      </c>
      <c r="T696" t="s">
        <v>2</v>
      </c>
      <c r="U696" s="2">
        <v>30183</v>
      </c>
      <c r="V696" t="s">
        <v>2</v>
      </c>
      <c r="W696" s="2">
        <v>30183</v>
      </c>
      <c r="X696" t="s">
        <v>2</v>
      </c>
    </row>
    <row r="697" spans="1:24" x14ac:dyDescent="0.2">
      <c r="A697" s="4">
        <v>30186</v>
      </c>
      <c r="B697" t="s">
        <v>2</v>
      </c>
      <c r="C697" s="2">
        <v>30186</v>
      </c>
      <c r="D697">
        <v>1.7495000000000001</v>
      </c>
      <c r="E697" s="2">
        <v>30186</v>
      </c>
      <c r="F697" t="s">
        <v>2</v>
      </c>
      <c r="G697" s="2">
        <v>30186</v>
      </c>
      <c r="H697" t="s">
        <v>2</v>
      </c>
      <c r="I697" s="2">
        <v>30186</v>
      </c>
      <c r="J697" t="s">
        <v>2</v>
      </c>
      <c r="K697" s="2">
        <v>30186</v>
      </c>
      <c r="L697" t="s">
        <v>2</v>
      </c>
      <c r="M697" s="2">
        <v>30186</v>
      </c>
      <c r="N697" t="s">
        <v>2</v>
      </c>
      <c r="O697" s="2">
        <v>30186</v>
      </c>
      <c r="P697" t="s">
        <v>2</v>
      </c>
      <c r="Q697" s="2">
        <v>30186</v>
      </c>
      <c r="R697" t="s">
        <v>2</v>
      </c>
      <c r="S697" s="2">
        <v>30186</v>
      </c>
      <c r="T697" t="s">
        <v>2</v>
      </c>
      <c r="U697" s="2">
        <v>30186</v>
      </c>
      <c r="V697" t="s">
        <v>2</v>
      </c>
      <c r="W697" s="2">
        <v>30186</v>
      </c>
      <c r="X697" t="s">
        <v>2</v>
      </c>
    </row>
    <row r="698" spans="1:24" x14ac:dyDescent="0.2">
      <c r="A698" s="4">
        <v>30187</v>
      </c>
      <c r="B698" t="s">
        <v>2</v>
      </c>
      <c r="C698" s="2">
        <v>30187</v>
      </c>
      <c r="D698">
        <v>1.7725</v>
      </c>
      <c r="E698" s="2">
        <v>30187</v>
      </c>
      <c r="F698" t="s">
        <v>2</v>
      </c>
      <c r="G698" s="2">
        <v>30187</v>
      </c>
      <c r="H698" t="s">
        <v>2</v>
      </c>
      <c r="I698" s="2">
        <v>30187</v>
      </c>
      <c r="J698" t="s">
        <v>2</v>
      </c>
      <c r="K698" s="2">
        <v>30187</v>
      </c>
      <c r="L698" t="s">
        <v>2</v>
      </c>
      <c r="M698" s="2">
        <v>30187</v>
      </c>
      <c r="N698" t="s">
        <v>2</v>
      </c>
      <c r="O698" s="2">
        <v>30187</v>
      </c>
      <c r="P698" t="s">
        <v>2</v>
      </c>
      <c r="Q698" s="2">
        <v>30187</v>
      </c>
      <c r="R698" t="s">
        <v>2</v>
      </c>
      <c r="S698" s="2">
        <v>30187</v>
      </c>
      <c r="T698" t="s">
        <v>2</v>
      </c>
      <c r="U698" s="2">
        <v>30187</v>
      </c>
      <c r="V698" t="s">
        <v>2</v>
      </c>
      <c r="W698" s="2">
        <v>30187</v>
      </c>
      <c r="X698" t="s">
        <v>2</v>
      </c>
    </row>
    <row r="699" spans="1:24" x14ac:dyDescent="0.2">
      <c r="A699" s="4">
        <v>30188</v>
      </c>
      <c r="B699" t="s">
        <v>2</v>
      </c>
      <c r="C699" s="2">
        <v>30188</v>
      </c>
      <c r="D699">
        <v>1.7589999999999999</v>
      </c>
      <c r="E699" s="2">
        <v>30188</v>
      </c>
      <c r="F699" t="s">
        <v>2</v>
      </c>
      <c r="G699" s="2">
        <v>30188</v>
      </c>
      <c r="H699" t="s">
        <v>2</v>
      </c>
      <c r="I699" s="2">
        <v>30188</v>
      </c>
      <c r="J699" t="s">
        <v>2</v>
      </c>
      <c r="K699" s="2">
        <v>30188</v>
      </c>
      <c r="L699" t="s">
        <v>2</v>
      </c>
      <c r="M699" s="2">
        <v>30188</v>
      </c>
      <c r="N699" t="s">
        <v>2</v>
      </c>
      <c r="O699" s="2">
        <v>30188</v>
      </c>
      <c r="P699" t="s">
        <v>2</v>
      </c>
      <c r="Q699" s="2">
        <v>30188</v>
      </c>
      <c r="R699" t="s">
        <v>2</v>
      </c>
      <c r="S699" s="2">
        <v>30188</v>
      </c>
      <c r="T699" t="s">
        <v>2</v>
      </c>
      <c r="U699" s="2">
        <v>30188</v>
      </c>
      <c r="V699" t="s">
        <v>2</v>
      </c>
      <c r="W699" s="2">
        <v>30188</v>
      </c>
      <c r="X699" t="s">
        <v>2</v>
      </c>
    </row>
    <row r="700" spans="1:24" x14ac:dyDescent="0.2">
      <c r="A700" s="4">
        <v>30189</v>
      </c>
      <c r="B700" t="s">
        <v>2</v>
      </c>
      <c r="C700" s="2">
        <v>30189</v>
      </c>
      <c r="D700">
        <v>1.7484999999999999</v>
      </c>
      <c r="E700" s="2">
        <v>30189</v>
      </c>
      <c r="F700" t="s">
        <v>2</v>
      </c>
      <c r="G700" s="2">
        <v>30189</v>
      </c>
      <c r="H700" t="s">
        <v>2</v>
      </c>
      <c r="I700" s="2">
        <v>30189</v>
      </c>
      <c r="J700" t="s">
        <v>2</v>
      </c>
      <c r="K700" s="2">
        <v>30189</v>
      </c>
      <c r="L700" t="s">
        <v>2</v>
      </c>
      <c r="M700" s="2">
        <v>30189</v>
      </c>
      <c r="N700" t="s">
        <v>2</v>
      </c>
      <c r="O700" s="2">
        <v>30189</v>
      </c>
      <c r="P700" t="s">
        <v>2</v>
      </c>
      <c r="Q700" s="2">
        <v>30189</v>
      </c>
      <c r="R700" t="s">
        <v>2</v>
      </c>
      <c r="S700" s="2">
        <v>30189</v>
      </c>
      <c r="T700" t="s">
        <v>2</v>
      </c>
      <c r="U700" s="2">
        <v>30189</v>
      </c>
      <c r="V700" t="s">
        <v>2</v>
      </c>
      <c r="W700" s="2">
        <v>30189</v>
      </c>
      <c r="X700" t="s">
        <v>2</v>
      </c>
    </row>
    <row r="701" spans="1:24" x14ac:dyDescent="0.2">
      <c r="A701" s="4">
        <v>30190</v>
      </c>
      <c r="B701" t="s">
        <v>2</v>
      </c>
      <c r="C701" s="2">
        <v>30190</v>
      </c>
      <c r="D701">
        <v>1.728</v>
      </c>
      <c r="E701" s="2">
        <v>30190</v>
      </c>
      <c r="F701" t="s">
        <v>2</v>
      </c>
      <c r="G701" s="2">
        <v>30190</v>
      </c>
      <c r="H701" t="s">
        <v>2</v>
      </c>
      <c r="I701" s="2">
        <v>30190</v>
      </c>
      <c r="J701" t="s">
        <v>2</v>
      </c>
      <c r="K701" s="2">
        <v>30190</v>
      </c>
      <c r="L701" t="s">
        <v>2</v>
      </c>
      <c r="M701" s="2">
        <v>30190</v>
      </c>
      <c r="N701" t="s">
        <v>2</v>
      </c>
      <c r="O701" s="2">
        <v>30190</v>
      </c>
      <c r="P701" t="s">
        <v>2</v>
      </c>
      <c r="Q701" s="2">
        <v>30190</v>
      </c>
      <c r="R701" t="s">
        <v>2</v>
      </c>
      <c r="S701" s="2">
        <v>30190</v>
      </c>
      <c r="T701" t="s">
        <v>2</v>
      </c>
      <c r="U701" s="2">
        <v>30190</v>
      </c>
      <c r="V701" t="s">
        <v>2</v>
      </c>
      <c r="W701" s="2">
        <v>30190</v>
      </c>
      <c r="X701" t="s">
        <v>2</v>
      </c>
    </row>
    <row r="702" spans="1:24" x14ac:dyDescent="0.2">
      <c r="A702" s="4">
        <v>30193</v>
      </c>
      <c r="B702" t="s">
        <v>2</v>
      </c>
      <c r="C702" s="2">
        <v>30193</v>
      </c>
      <c r="D702">
        <v>1.7070000000000001</v>
      </c>
      <c r="E702" s="2">
        <v>30193</v>
      </c>
      <c r="F702" t="s">
        <v>2</v>
      </c>
      <c r="G702" s="2">
        <v>30193</v>
      </c>
      <c r="H702" t="s">
        <v>2</v>
      </c>
      <c r="I702" s="2">
        <v>30193</v>
      </c>
      <c r="J702" t="s">
        <v>2</v>
      </c>
      <c r="K702" s="2">
        <v>30193</v>
      </c>
      <c r="L702" t="s">
        <v>2</v>
      </c>
      <c r="M702" s="2">
        <v>30193</v>
      </c>
      <c r="N702" t="s">
        <v>2</v>
      </c>
      <c r="O702" s="2">
        <v>30193</v>
      </c>
      <c r="P702" t="s">
        <v>2</v>
      </c>
      <c r="Q702" s="2">
        <v>30193</v>
      </c>
      <c r="R702" t="s">
        <v>2</v>
      </c>
      <c r="S702" s="2">
        <v>30193</v>
      </c>
      <c r="T702" t="s">
        <v>2</v>
      </c>
      <c r="U702" s="2">
        <v>30193</v>
      </c>
      <c r="V702" t="s">
        <v>2</v>
      </c>
      <c r="W702" s="2">
        <v>30193</v>
      </c>
      <c r="X702" t="s">
        <v>2</v>
      </c>
    </row>
    <row r="703" spans="1:24" x14ac:dyDescent="0.2">
      <c r="A703" s="4">
        <v>30194</v>
      </c>
      <c r="B703" t="s">
        <v>2</v>
      </c>
      <c r="C703" s="2">
        <v>30194</v>
      </c>
      <c r="D703">
        <v>1.7215</v>
      </c>
      <c r="E703" s="2">
        <v>30194</v>
      </c>
      <c r="F703" t="s">
        <v>2</v>
      </c>
      <c r="G703" s="2">
        <v>30194</v>
      </c>
      <c r="H703" t="s">
        <v>2</v>
      </c>
      <c r="I703" s="2">
        <v>30194</v>
      </c>
      <c r="J703" t="s">
        <v>2</v>
      </c>
      <c r="K703" s="2">
        <v>30194</v>
      </c>
      <c r="L703" t="s">
        <v>2</v>
      </c>
      <c r="M703" s="2">
        <v>30194</v>
      </c>
      <c r="N703" t="s">
        <v>2</v>
      </c>
      <c r="O703" s="2">
        <v>30194</v>
      </c>
      <c r="P703" t="s">
        <v>2</v>
      </c>
      <c r="Q703" s="2">
        <v>30194</v>
      </c>
      <c r="R703" t="s">
        <v>2</v>
      </c>
      <c r="S703" s="2">
        <v>30194</v>
      </c>
      <c r="T703" t="s">
        <v>2</v>
      </c>
      <c r="U703" s="2">
        <v>30194</v>
      </c>
      <c r="V703" t="s">
        <v>2</v>
      </c>
      <c r="W703" s="2">
        <v>30194</v>
      </c>
      <c r="X703" t="s">
        <v>2</v>
      </c>
    </row>
    <row r="704" spans="1:24" x14ac:dyDescent="0.2">
      <c r="A704" s="4">
        <v>30195</v>
      </c>
      <c r="B704" t="s">
        <v>2</v>
      </c>
      <c r="C704" s="2">
        <v>30195</v>
      </c>
      <c r="D704">
        <v>1.7215</v>
      </c>
      <c r="E704" s="2">
        <v>30195</v>
      </c>
      <c r="F704" t="s">
        <v>2</v>
      </c>
      <c r="G704" s="2">
        <v>30195</v>
      </c>
      <c r="H704" t="s">
        <v>2</v>
      </c>
      <c r="I704" s="2">
        <v>30195</v>
      </c>
      <c r="J704" t="s">
        <v>2</v>
      </c>
      <c r="K704" s="2">
        <v>30195</v>
      </c>
      <c r="L704" t="s">
        <v>2</v>
      </c>
      <c r="M704" s="2">
        <v>30195</v>
      </c>
      <c r="N704" t="s">
        <v>2</v>
      </c>
      <c r="O704" s="2">
        <v>30195</v>
      </c>
      <c r="P704" t="s">
        <v>2</v>
      </c>
      <c r="Q704" s="2">
        <v>30195</v>
      </c>
      <c r="R704" t="s">
        <v>2</v>
      </c>
      <c r="S704" s="2">
        <v>30195</v>
      </c>
      <c r="T704" t="s">
        <v>2</v>
      </c>
      <c r="U704" s="2">
        <v>30195</v>
      </c>
      <c r="V704" t="s">
        <v>2</v>
      </c>
      <c r="W704" s="2">
        <v>30195</v>
      </c>
      <c r="X704" t="s">
        <v>2</v>
      </c>
    </row>
    <row r="705" spans="1:24" x14ac:dyDescent="0.2">
      <c r="A705" s="4">
        <v>30196</v>
      </c>
      <c r="B705" t="s">
        <v>2</v>
      </c>
      <c r="C705" s="2">
        <v>30196</v>
      </c>
      <c r="D705">
        <v>1.7375</v>
      </c>
      <c r="E705" s="2">
        <v>30196</v>
      </c>
      <c r="F705" t="s">
        <v>2</v>
      </c>
      <c r="G705" s="2">
        <v>30196</v>
      </c>
      <c r="H705" t="s">
        <v>2</v>
      </c>
      <c r="I705" s="2">
        <v>30196</v>
      </c>
      <c r="J705" t="s">
        <v>2</v>
      </c>
      <c r="K705" s="2">
        <v>30196</v>
      </c>
      <c r="L705" t="s">
        <v>2</v>
      </c>
      <c r="M705" s="2">
        <v>30196</v>
      </c>
      <c r="N705" t="s">
        <v>2</v>
      </c>
      <c r="O705" s="2">
        <v>30196</v>
      </c>
      <c r="P705" t="s">
        <v>2</v>
      </c>
      <c r="Q705" s="2">
        <v>30196</v>
      </c>
      <c r="R705" t="s">
        <v>2</v>
      </c>
      <c r="S705" s="2">
        <v>30196</v>
      </c>
      <c r="T705" t="s">
        <v>2</v>
      </c>
      <c r="U705" s="2">
        <v>30196</v>
      </c>
      <c r="V705" t="s">
        <v>2</v>
      </c>
      <c r="W705" s="2">
        <v>30196</v>
      </c>
      <c r="X705" t="s">
        <v>2</v>
      </c>
    </row>
    <row r="706" spans="1:24" x14ac:dyDescent="0.2">
      <c r="A706" s="4">
        <v>30197</v>
      </c>
      <c r="B706" t="s">
        <v>2</v>
      </c>
      <c r="C706" s="2">
        <v>30197</v>
      </c>
      <c r="D706">
        <v>1.7324999999999999</v>
      </c>
      <c r="E706" s="2">
        <v>30197</v>
      </c>
      <c r="F706" t="s">
        <v>2</v>
      </c>
      <c r="G706" s="2">
        <v>30197</v>
      </c>
      <c r="H706" t="s">
        <v>2</v>
      </c>
      <c r="I706" s="2">
        <v>30197</v>
      </c>
      <c r="J706" t="s">
        <v>2</v>
      </c>
      <c r="K706" s="2">
        <v>30197</v>
      </c>
      <c r="L706" t="s">
        <v>2</v>
      </c>
      <c r="M706" s="2">
        <v>30197</v>
      </c>
      <c r="N706" t="s">
        <v>2</v>
      </c>
      <c r="O706" s="2">
        <v>30197</v>
      </c>
      <c r="P706" t="s">
        <v>2</v>
      </c>
      <c r="Q706" s="2">
        <v>30197</v>
      </c>
      <c r="R706" t="s">
        <v>2</v>
      </c>
      <c r="S706" s="2">
        <v>30197</v>
      </c>
      <c r="T706" t="s">
        <v>2</v>
      </c>
      <c r="U706" s="2">
        <v>30197</v>
      </c>
      <c r="V706" t="s">
        <v>2</v>
      </c>
      <c r="W706" s="2">
        <v>30197</v>
      </c>
      <c r="X706" t="s">
        <v>2</v>
      </c>
    </row>
    <row r="707" spans="1:24" x14ac:dyDescent="0.2">
      <c r="A707" s="4">
        <v>30200</v>
      </c>
      <c r="B707" t="s">
        <v>2</v>
      </c>
      <c r="C707" s="2">
        <v>30197</v>
      </c>
      <c r="D707">
        <v>1.7324999999999999</v>
      </c>
      <c r="E707" s="2">
        <v>30200</v>
      </c>
      <c r="F707" t="s">
        <v>2</v>
      </c>
      <c r="G707" s="2">
        <v>30200</v>
      </c>
      <c r="H707" t="s">
        <v>2</v>
      </c>
      <c r="I707" s="2">
        <v>30200</v>
      </c>
      <c r="J707" t="s">
        <v>2</v>
      </c>
      <c r="K707" s="2">
        <v>30200</v>
      </c>
      <c r="L707" t="s">
        <v>2</v>
      </c>
      <c r="M707" s="2">
        <v>30200</v>
      </c>
      <c r="N707" t="s">
        <v>2</v>
      </c>
      <c r="O707" s="2">
        <v>30200</v>
      </c>
      <c r="P707" t="s">
        <v>2</v>
      </c>
      <c r="Q707" s="2">
        <v>30200</v>
      </c>
      <c r="R707" t="s">
        <v>2</v>
      </c>
      <c r="S707" s="2">
        <v>30200</v>
      </c>
      <c r="T707" t="s">
        <v>2</v>
      </c>
      <c r="U707" s="2">
        <v>30200</v>
      </c>
      <c r="V707" t="s">
        <v>2</v>
      </c>
      <c r="W707" s="2">
        <v>30200</v>
      </c>
      <c r="X707" t="s">
        <v>2</v>
      </c>
    </row>
    <row r="708" spans="1:24" x14ac:dyDescent="0.2">
      <c r="A708" s="4">
        <v>30201</v>
      </c>
      <c r="B708" t="s">
        <v>2</v>
      </c>
      <c r="C708" s="2">
        <v>30201</v>
      </c>
      <c r="D708">
        <v>1.7255</v>
      </c>
      <c r="E708" s="2">
        <v>30201</v>
      </c>
      <c r="F708" t="s">
        <v>2</v>
      </c>
      <c r="G708" s="2">
        <v>30201</v>
      </c>
      <c r="H708" t="s">
        <v>2</v>
      </c>
      <c r="I708" s="2">
        <v>30201</v>
      </c>
      <c r="J708" t="s">
        <v>2</v>
      </c>
      <c r="K708" s="2">
        <v>30201</v>
      </c>
      <c r="L708" t="s">
        <v>2</v>
      </c>
      <c r="M708" s="2">
        <v>30201</v>
      </c>
      <c r="N708" t="s">
        <v>2</v>
      </c>
      <c r="O708" s="2">
        <v>30201</v>
      </c>
      <c r="P708" t="s">
        <v>2</v>
      </c>
      <c r="Q708" s="2">
        <v>30201</v>
      </c>
      <c r="R708" t="s">
        <v>2</v>
      </c>
      <c r="S708" s="2">
        <v>30201</v>
      </c>
      <c r="T708" t="s">
        <v>2</v>
      </c>
      <c r="U708" s="2">
        <v>30201</v>
      </c>
      <c r="V708" t="s">
        <v>2</v>
      </c>
      <c r="W708" s="2">
        <v>30201</v>
      </c>
      <c r="X708" t="s">
        <v>2</v>
      </c>
    </row>
    <row r="709" spans="1:24" x14ac:dyDescent="0.2">
      <c r="A709" s="4">
        <v>30202</v>
      </c>
      <c r="B709" t="s">
        <v>2</v>
      </c>
      <c r="C709" s="2">
        <v>30202</v>
      </c>
      <c r="D709">
        <v>1.7235</v>
      </c>
      <c r="E709" s="2">
        <v>30202</v>
      </c>
      <c r="F709" t="s">
        <v>2</v>
      </c>
      <c r="G709" s="2">
        <v>30202</v>
      </c>
      <c r="H709" t="s">
        <v>2</v>
      </c>
      <c r="I709" s="2">
        <v>30202</v>
      </c>
      <c r="J709" t="s">
        <v>2</v>
      </c>
      <c r="K709" s="2">
        <v>30202</v>
      </c>
      <c r="L709" t="s">
        <v>2</v>
      </c>
      <c r="M709" s="2">
        <v>30202</v>
      </c>
      <c r="N709" t="s">
        <v>2</v>
      </c>
      <c r="O709" s="2">
        <v>30202</v>
      </c>
      <c r="P709" t="s">
        <v>2</v>
      </c>
      <c r="Q709" s="2">
        <v>30202</v>
      </c>
      <c r="R709" t="s">
        <v>2</v>
      </c>
      <c r="S709" s="2">
        <v>30202</v>
      </c>
      <c r="T709" t="s">
        <v>2</v>
      </c>
      <c r="U709" s="2">
        <v>30202</v>
      </c>
      <c r="V709" t="s">
        <v>2</v>
      </c>
      <c r="W709" s="2">
        <v>30202</v>
      </c>
      <c r="X709" t="s">
        <v>2</v>
      </c>
    </row>
    <row r="710" spans="1:24" x14ac:dyDescent="0.2">
      <c r="A710" s="4">
        <v>30203</v>
      </c>
      <c r="B710" t="s">
        <v>2</v>
      </c>
      <c r="C710" s="2">
        <v>30203</v>
      </c>
      <c r="D710">
        <v>1.7250000000000001</v>
      </c>
      <c r="E710" s="2">
        <v>30203</v>
      </c>
      <c r="F710" t="s">
        <v>2</v>
      </c>
      <c r="G710" s="2">
        <v>30203</v>
      </c>
      <c r="H710" t="s">
        <v>2</v>
      </c>
      <c r="I710" s="2">
        <v>30203</v>
      </c>
      <c r="J710" t="s">
        <v>2</v>
      </c>
      <c r="K710" s="2">
        <v>30203</v>
      </c>
      <c r="L710" t="s">
        <v>2</v>
      </c>
      <c r="M710" s="2">
        <v>30203</v>
      </c>
      <c r="N710" t="s">
        <v>2</v>
      </c>
      <c r="O710" s="2">
        <v>30203</v>
      </c>
      <c r="P710" t="s">
        <v>2</v>
      </c>
      <c r="Q710" s="2">
        <v>30203</v>
      </c>
      <c r="R710" t="s">
        <v>2</v>
      </c>
      <c r="S710" s="2">
        <v>30203</v>
      </c>
      <c r="T710" t="s">
        <v>2</v>
      </c>
      <c r="U710" s="2">
        <v>30203</v>
      </c>
      <c r="V710" t="s">
        <v>2</v>
      </c>
      <c r="W710" s="2">
        <v>30203</v>
      </c>
      <c r="X710" t="s">
        <v>2</v>
      </c>
    </row>
    <row r="711" spans="1:24" x14ac:dyDescent="0.2">
      <c r="A711" s="4">
        <v>30204</v>
      </c>
      <c r="B711" t="s">
        <v>2</v>
      </c>
      <c r="C711" s="2">
        <v>30204</v>
      </c>
      <c r="D711">
        <v>1.7044999999999999</v>
      </c>
      <c r="E711" s="2">
        <v>30204</v>
      </c>
      <c r="F711" t="s">
        <v>2</v>
      </c>
      <c r="G711" s="2">
        <v>30204</v>
      </c>
      <c r="H711" t="s">
        <v>2</v>
      </c>
      <c r="I711" s="2">
        <v>30204</v>
      </c>
      <c r="J711" t="s">
        <v>2</v>
      </c>
      <c r="K711" s="2">
        <v>30204</v>
      </c>
      <c r="L711" t="s">
        <v>2</v>
      </c>
      <c r="M711" s="2">
        <v>30204</v>
      </c>
      <c r="N711" t="s">
        <v>2</v>
      </c>
      <c r="O711" s="2">
        <v>30204</v>
      </c>
      <c r="P711" t="s">
        <v>2</v>
      </c>
      <c r="Q711" s="2">
        <v>30204</v>
      </c>
      <c r="R711" t="s">
        <v>2</v>
      </c>
      <c r="S711" s="2">
        <v>30204</v>
      </c>
      <c r="T711" t="s">
        <v>2</v>
      </c>
      <c r="U711" s="2">
        <v>30204</v>
      </c>
      <c r="V711" t="s">
        <v>2</v>
      </c>
      <c r="W711" s="2">
        <v>30204</v>
      </c>
      <c r="X711" t="s">
        <v>2</v>
      </c>
    </row>
    <row r="712" spans="1:24" x14ac:dyDescent="0.2">
      <c r="A712" s="4">
        <v>30207</v>
      </c>
      <c r="B712" t="s">
        <v>2</v>
      </c>
      <c r="C712" s="2">
        <v>30207</v>
      </c>
      <c r="D712">
        <v>1.7030000000000001</v>
      </c>
      <c r="E712" s="2">
        <v>30207</v>
      </c>
      <c r="F712" t="s">
        <v>2</v>
      </c>
      <c r="G712" s="2">
        <v>30207</v>
      </c>
      <c r="H712" t="s">
        <v>2</v>
      </c>
      <c r="I712" s="2">
        <v>30207</v>
      </c>
      <c r="J712" t="s">
        <v>2</v>
      </c>
      <c r="K712" s="2">
        <v>30207</v>
      </c>
      <c r="L712" t="s">
        <v>2</v>
      </c>
      <c r="M712" s="2">
        <v>30207</v>
      </c>
      <c r="N712" t="s">
        <v>2</v>
      </c>
      <c r="O712" s="2">
        <v>30207</v>
      </c>
      <c r="P712" t="s">
        <v>2</v>
      </c>
      <c r="Q712" s="2">
        <v>30207</v>
      </c>
      <c r="R712" t="s">
        <v>2</v>
      </c>
      <c r="S712" s="2">
        <v>30207</v>
      </c>
      <c r="T712" t="s">
        <v>2</v>
      </c>
      <c r="U712" s="2">
        <v>30207</v>
      </c>
      <c r="V712" t="s">
        <v>2</v>
      </c>
      <c r="W712" s="2">
        <v>30207</v>
      </c>
      <c r="X712" t="s">
        <v>2</v>
      </c>
    </row>
    <row r="713" spans="1:24" x14ac:dyDescent="0.2">
      <c r="A713" s="4">
        <v>30208</v>
      </c>
      <c r="B713" t="s">
        <v>2</v>
      </c>
      <c r="C713" s="2">
        <v>30208</v>
      </c>
      <c r="D713">
        <v>1.712</v>
      </c>
      <c r="E713" s="2">
        <v>30208</v>
      </c>
      <c r="F713" t="s">
        <v>2</v>
      </c>
      <c r="G713" s="2">
        <v>30208</v>
      </c>
      <c r="H713" t="s">
        <v>2</v>
      </c>
      <c r="I713" s="2">
        <v>30208</v>
      </c>
      <c r="J713" t="s">
        <v>2</v>
      </c>
      <c r="K713" s="2">
        <v>30208</v>
      </c>
      <c r="L713" t="s">
        <v>2</v>
      </c>
      <c r="M713" s="2">
        <v>30208</v>
      </c>
      <c r="N713" t="s">
        <v>2</v>
      </c>
      <c r="O713" s="2">
        <v>30208</v>
      </c>
      <c r="P713" t="s">
        <v>2</v>
      </c>
      <c r="Q713" s="2">
        <v>30208</v>
      </c>
      <c r="R713" t="s">
        <v>2</v>
      </c>
      <c r="S713" s="2">
        <v>30208</v>
      </c>
      <c r="T713" t="s">
        <v>2</v>
      </c>
      <c r="U713" s="2">
        <v>30208</v>
      </c>
      <c r="V713" t="s">
        <v>2</v>
      </c>
      <c r="W713" s="2">
        <v>30208</v>
      </c>
      <c r="X713" t="s">
        <v>2</v>
      </c>
    </row>
    <row r="714" spans="1:24" x14ac:dyDescent="0.2">
      <c r="A714" s="4">
        <v>30209</v>
      </c>
      <c r="B714" t="s">
        <v>2</v>
      </c>
      <c r="C714" s="2">
        <v>30209</v>
      </c>
      <c r="D714">
        <v>1.7110000000000001</v>
      </c>
      <c r="E714" s="2">
        <v>30209</v>
      </c>
      <c r="F714" t="s">
        <v>2</v>
      </c>
      <c r="G714" s="2">
        <v>30209</v>
      </c>
      <c r="H714" t="s">
        <v>2</v>
      </c>
      <c r="I714" s="2">
        <v>30209</v>
      </c>
      <c r="J714" t="s">
        <v>2</v>
      </c>
      <c r="K714" s="2">
        <v>30209</v>
      </c>
      <c r="L714" t="s">
        <v>2</v>
      </c>
      <c r="M714" s="2">
        <v>30209</v>
      </c>
      <c r="N714" t="s">
        <v>2</v>
      </c>
      <c r="O714" s="2">
        <v>30209</v>
      </c>
      <c r="P714" t="s">
        <v>2</v>
      </c>
      <c r="Q714" s="2">
        <v>30209</v>
      </c>
      <c r="R714" t="s">
        <v>2</v>
      </c>
      <c r="S714" s="2">
        <v>30209</v>
      </c>
      <c r="T714" t="s">
        <v>2</v>
      </c>
      <c r="U714" s="2">
        <v>30209</v>
      </c>
      <c r="V714" t="s">
        <v>2</v>
      </c>
      <c r="W714" s="2">
        <v>30209</v>
      </c>
      <c r="X714" t="s">
        <v>2</v>
      </c>
    </row>
    <row r="715" spans="1:24" x14ac:dyDescent="0.2">
      <c r="A715" s="4">
        <v>30210</v>
      </c>
      <c r="B715" t="s">
        <v>2</v>
      </c>
      <c r="C715" s="2">
        <v>30210</v>
      </c>
      <c r="D715">
        <v>1.7170000000000001</v>
      </c>
      <c r="E715" s="2">
        <v>30210</v>
      </c>
      <c r="F715" t="s">
        <v>2</v>
      </c>
      <c r="G715" s="2">
        <v>30210</v>
      </c>
      <c r="H715" t="s">
        <v>2</v>
      </c>
      <c r="I715" s="2">
        <v>30210</v>
      </c>
      <c r="J715" t="s">
        <v>2</v>
      </c>
      <c r="K715" s="2">
        <v>30210</v>
      </c>
      <c r="L715" t="s">
        <v>2</v>
      </c>
      <c r="M715" s="2">
        <v>30210</v>
      </c>
      <c r="N715" t="s">
        <v>2</v>
      </c>
      <c r="O715" s="2">
        <v>30210</v>
      </c>
      <c r="P715" t="s">
        <v>2</v>
      </c>
      <c r="Q715" s="2">
        <v>30210</v>
      </c>
      <c r="R715" t="s">
        <v>2</v>
      </c>
      <c r="S715" s="2">
        <v>30210</v>
      </c>
      <c r="T715" t="s">
        <v>2</v>
      </c>
      <c r="U715" s="2">
        <v>30210</v>
      </c>
      <c r="V715" t="s">
        <v>2</v>
      </c>
      <c r="W715" s="2">
        <v>30210</v>
      </c>
      <c r="X715" t="s">
        <v>2</v>
      </c>
    </row>
    <row r="716" spans="1:24" x14ac:dyDescent="0.2">
      <c r="A716" s="4">
        <v>30211</v>
      </c>
      <c r="B716" t="s">
        <v>2</v>
      </c>
      <c r="C716" s="2">
        <v>30211</v>
      </c>
      <c r="D716">
        <v>1.714</v>
      </c>
      <c r="E716" s="2">
        <v>30211</v>
      </c>
      <c r="F716" t="s">
        <v>2</v>
      </c>
      <c r="G716" s="2">
        <v>30211</v>
      </c>
      <c r="H716" t="s">
        <v>2</v>
      </c>
      <c r="I716" s="2">
        <v>30211</v>
      </c>
      <c r="J716" t="s">
        <v>2</v>
      </c>
      <c r="K716" s="2">
        <v>30211</v>
      </c>
      <c r="L716" t="s">
        <v>2</v>
      </c>
      <c r="M716" s="2">
        <v>30211</v>
      </c>
      <c r="N716" t="s">
        <v>2</v>
      </c>
      <c r="O716" s="2">
        <v>30211</v>
      </c>
      <c r="P716" t="s">
        <v>2</v>
      </c>
      <c r="Q716" s="2">
        <v>30211</v>
      </c>
      <c r="R716" t="s">
        <v>2</v>
      </c>
      <c r="S716" s="2">
        <v>30211</v>
      </c>
      <c r="T716" t="s">
        <v>2</v>
      </c>
      <c r="U716" s="2">
        <v>30211</v>
      </c>
      <c r="V716" t="s">
        <v>2</v>
      </c>
      <c r="W716" s="2">
        <v>30211</v>
      </c>
      <c r="X716" t="s">
        <v>2</v>
      </c>
    </row>
    <row r="717" spans="1:24" x14ac:dyDescent="0.2">
      <c r="A717" s="4">
        <v>30214</v>
      </c>
      <c r="B717" t="s">
        <v>2</v>
      </c>
      <c r="C717" s="2">
        <v>30214</v>
      </c>
      <c r="D717">
        <v>1.7135</v>
      </c>
      <c r="E717" s="2">
        <v>30214</v>
      </c>
      <c r="F717" t="s">
        <v>2</v>
      </c>
      <c r="G717" s="2">
        <v>30214</v>
      </c>
      <c r="H717" t="s">
        <v>2</v>
      </c>
      <c r="I717" s="2">
        <v>30214</v>
      </c>
      <c r="J717" t="s">
        <v>2</v>
      </c>
      <c r="K717" s="2">
        <v>30214</v>
      </c>
      <c r="L717" t="s">
        <v>2</v>
      </c>
      <c r="M717" s="2">
        <v>30214</v>
      </c>
      <c r="N717" t="s">
        <v>2</v>
      </c>
      <c r="O717" s="2">
        <v>30214</v>
      </c>
      <c r="P717" t="s">
        <v>2</v>
      </c>
      <c r="Q717" s="2">
        <v>30214</v>
      </c>
      <c r="R717" t="s">
        <v>2</v>
      </c>
      <c r="S717" s="2">
        <v>30214</v>
      </c>
      <c r="T717" t="s">
        <v>2</v>
      </c>
      <c r="U717" s="2">
        <v>30214</v>
      </c>
      <c r="V717" t="s">
        <v>2</v>
      </c>
      <c r="W717" s="2">
        <v>30214</v>
      </c>
      <c r="X717" t="s">
        <v>2</v>
      </c>
    </row>
    <row r="718" spans="1:24" x14ac:dyDescent="0.2">
      <c r="A718" s="4">
        <v>30215</v>
      </c>
      <c r="B718" t="s">
        <v>2</v>
      </c>
      <c r="C718" s="2">
        <v>30215</v>
      </c>
      <c r="D718">
        <v>1.716</v>
      </c>
      <c r="E718" s="2">
        <v>30215</v>
      </c>
      <c r="F718" t="s">
        <v>2</v>
      </c>
      <c r="G718" s="2">
        <v>30215</v>
      </c>
      <c r="H718" t="s">
        <v>2</v>
      </c>
      <c r="I718" s="2">
        <v>30215</v>
      </c>
      <c r="J718" t="s">
        <v>2</v>
      </c>
      <c r="K718" s="2">
        <v>30215</v>
      </c>
      <c r="L718" t="s">
        <v>2</v>
      </c>
      <c r="M718" s="2">
        <v>30215</v>
      </c>
      <c r="N718" t="s">
        <v>2</v>
      </c>
      <c r="O718" s="2">
        <v>30215</v>
      </c>
      <c r="P718" t="s">
        <v>2</v>
      </c>
      <c r="Q718" s="2">
        <v>30215</v>
      </c>
      <c r="R718" t="s">
        <v>2</v>
      </c>
      <c r="S718" s="2">
        <v>30215</v>
      </c>
      <c r="T718" t="s">
        <v>2</v>
      </c>
      <c r="U718" s="2">
        <v>30215</v>
      </c>
      <c r="V718" t="s">
        <v>2</v>
      </c>
      <c r="W718" s="2">
        <v>30215</v>
      </c>
      <c r="X718" t="s">
        <v>2</v>
      </c>
    </row>
    <row r="719" spans="1:24" x14ac:dyDescent="0.2">
      <c r="A719" s="4">
        <v>30216</v>
      </c>
      <c r="B719" t="s">
        <v>2</v>
      </c>
      <c r="C719" s="2">
        <v>30216</v>
      </c>
      <c r="D719">
        <v>1.722</v>
      </c>
      <c r="E719" s="2">
        <v>30216</v>
      </c>
      <c r="F719" t="s">
        <v>2</v>
      </c>
      <c r="G719" s="2">
        <v>30216</v>
      </c>
      <c r="H719" t="s">
        <v>2</v>
      </c>
      <c r="I719" s="2">
        <v>30216</v>
      </c>
      <c r="J719" t="s">
        <v>2</v>
      </c>
      <c r="K719" s="2">
        <v>30216</v>
      </c>
      <c r="L719" t="s">
        <v>2</v>
      </c>
      <c r="M719" s="2">
        <v>30216</v>
      </c>
      <c r="N719" t="s">
        <v>2</v>
      </c>
      <c r="O719" s="2">
        <v>30216</v>
      </c>
      <c r="P719" t="s">
        <v>2</v>
      </c>
      <c r="Q719" s="2">
        <v>30216</v>
      </c>
      <c r="R719" t="s">
        <v>2</v>
      </c>
      <c r="S719" s="2">
        <v>30216</v>
      </c>
      <c r="T719" t="s">
        <v>2</v>
      </c>
      <c r="U719" s="2">
        <v>30216</v>
      </c>
      <c r="V719" t="s">
        <v>2</v>
      </c>
      <c r="W719" s="2">
        <v>30216</v>
      </c>
      <c r="X719" t="s">
        <v>2</v>
      </c>
    </row>
    <row r="720" spans="1:24" x14ac:dyDescent="0.2">
      <c r="A720" s="4">
        <v>30217</v>
      </c>
      <c r="B720" t="s">
        <v>2</v>
      </c>
      <c r="C720" s="2">
        <v>30217</v>
      </c>
      <c r="D720">
        <v>1.7095</v>
      </c>
      <c r="E720" s="2">
        <v>30217</v>
      </c>
      <c r="F720" t="s">
        <v>2</v>
      </c>
      <c r="G720" s="2">
        <v>30217</v>
      </c>
      <c r="H720" t="s">
        <v>2</v>
      </c>
      <c r="I720" s="2">
        <v>30217</v>
      </c>
      <c r="J720" t="s">
        <v>2</v>
      </c>
      <c r="K720" s="2">
        <v>30217</v>
      </c>
      <c r="L720" t="s">
        <v>2</v>
      </c>
      <c r="M720" s="2">
        <v>30217</v>
      </c>
      <c r="N720" t="s">
        <v>2</v>
      </c>
      <c r="O720" s="2">
        <v>30217</v>
      </c>
      <c r="P720" t="s">
        <v>2</v>
      </c>
      <c r="Q720" s="2">
        <v>30217</v>
      </c>
      <c r="R720" t="s">
        <v>2</v>
      </c>
      <c r="S720" s="2">
        <v>30217</v>
      </c>
      <c r="T720" t="s">
        <v>2</v>
      </c>
      <c r="U720" s="2">
        <v>30217</v>
      </c>
      <c r="V720" t="s">
        <v>2</v>
      </c>
      <c r="W720" s="2">
        <v>30217</v>
      </c>
      <c r="X720" t="s">
        <v>2</v>
      </c>
    </row>
    <row r="721" spans="1:24" x14ac:dyDescent="0.2">
      <c r="A721" s="4">
        <v>30218</v>
      </c>
      <c r="B721" t="s">
        <v>2</v>
      </c>
      <c r="C721" s="2">
        <v>30218</v>
      </c>
      <c r="D721">
        <v>1.714</v>
      </c>
      <c r="E721" s="2">
        <v>30218</v>
      </c>
      <c r="F721" t="s">
        <v>2</v>
      </c>
      <c r="G721" s="2">
        <v>30218</v>
      </c>
      <c r="H721" t="s">
        <v>2</v>
      </c>
      <c r="I721" s="2">
        <v>30218</v>
      </c>
      <c r="J721" t="s">
        <v>2</v>
      </c>
      <c r="K721" s="2">
        <v>30218</v>
      </c>
      <c r="L721" t="s">
        <v>2</v>
      </c>
      <c r="M721" s="2">
        <v>30218</v>
      </c>
      <c r="N721" t="s">
        <v>2</v>
      </c>
      <c r="O721" s="2">
        <v>30218</v>
      </c>
      <c r="P721" t="s">
        <v>2</v>
      </c>
      <c r="Q721" s="2">
        <v>30218</v>
      </c>
      <c r="R721" t="s">
        <v>2</v>
      </c>
      <c r="S721" s="2">
        <v>30218</v>
      </c>
      <c r="T721" t="s">
        <v>2</v>
      </c>
      <c r="U721" s="2">
        <v>30218</v>
      </c>
      <c r="V721" t="s">
        <v>2</v>
      </c>
      <c r="W721" s="2">
        <v>30218</v>
      </c>
      <c r="X721" t="s">
        <v>2</v>
      </c>
    </row>
    <row r="722" spans="1:24" x14ac:dyDescent="0.2">
      <c r="A722" s="4">
        <v>30221</v>
      </c>
      <c r="B722" t="s">
        <v>2</v>
      </c>
      <c r="C722" s="2">
        <v>30221</v>
      </c>
      <c r="D722">
        <v>1.6930000000000001</v>
      </c>
      <c r="E722" s="2">
        <v>30221</v>
      </c>
      <c r="F722" t="s">
        <v>2</v>
      </c>
      <c r="G722" s="2">
        <v>30221</v>
      </c>
      <c r="H722" t="s">
        <v>2</v>
      </c>
      <c r="I722" s="2">
        <v>30221</v>
      </c>
      <c r="J722" t="s">
        <v>2</v>
      </c>
      <c r="K722" s="2">
        <v>30221</v>
      </c>
      <c r="L722" t="s">
        <v>2</v>
      </c>
      <c r="M722" s="2">
        <v>30221</v>
      </c>
      <c r="N722" t="s">
        <v>2</v>
      </c>
      <c r="O722" s="2">
        <v>30221</v>
      </c>
      <c r="P722" t="s">
        <v>2</v>
      </c>
      <c r="Q722" s="2">
        <v>30221</v>
      </c>
      <c r="R722" t="s">
        <v>2</v>
      </c>
      <c r="S722" s="2">
        <v>30221</v>
      </c>
      <c r="T722" t="s">
        <v>2</v>
      </c>
      <c r="U722" s="2">
        <v>30221</v>
      </c>
      <c r="V722" t="s">
        <v>2</v>
      </c>
      <c r="W722" s="2">
        <v>30221</v>
      </c>
      <c r="X722" t="s">
        <v>2</v>
      </c>
    </row>
    <row r="723" spans="1:24" x14ac:dyDescent="0.2">
      <c r="A723" s="4">
        <v>30222</v>
      </c>
      <c r="B723" t="s">
        <v>2</v>
      </c>
      <c r="C723" s="2">
        <v>30222</v>
      </c>
      <c r="D723">
        <v>1.702</v>
      </c>
      <c r="E723" s="2">
        <v>30222</v>
      </c>
      <c r="F723" t="s">
        <v>2</v>
      </c>
      <c r="G723" s="2">
        <v>30222</v>
      </c>
      <c r="H723" t="s">
        <v>2</v>
      </c>
      <c r="I723" s="2">
        <v>30222</v>
      </c>
      <c r="J723" t="s">
        <v>2</v>
      </c>
      <c r="K723" s="2">
        <v>30222</v>
      </c>
      <c r="L723" t="s">
        <v>2</v>
      </c>
      <c r="M723" s="2">
        <v>30222</v>
      </c>
      <c r="N723" t="s">
        <v>2</v>
      </c>
      <c r="O723" s="2">
        <v>30222</v>
      </c>
      <c r="P723" t="s">
        <v>2</v>
      </c>
      <c r="Q723" s="2">
        <v>30222</v>
      </c>
      <c r="R723" t="s">
        <v>2</v>
      </c>
      <c r="S723" s="2">
        <v>30222</v>
      </c>
      <c r="T723" t="s">
        <v>2</v>
      </c>
      <c r="U723" s="2">
        <v>30222</v>
      </c>
      <c r="V723" t="s">
        <v>2</v>
      </c>
      <c r="W723" s="2">
        <v>30222</v>
      </c>
      <c r="X723" t="s">
        <v>2</v>
      </c>
    </row>
    <row r="724" spans="1:24" x14ac:dyDescent="0.2">
      <c r="A724" s="4">
        <v>30223</v>
      </c>
      <c r="B724" t="s">
        <v>2</v>
      </c>
      <c r="C724" s="2">
        <v>30223</v>
      </c>
      <c r="D724">
        <v>1.7010000000000001</v>
      </c>
      <c r="E724" s="2">
        <v>30223</v>
      </c>
      <c r="F724" t="s">
        <v>2</v>
      </c>
      <c r="G724" s="2">
        <v>30223</v>
      </c>
      <c r="H724" t="s">
        <v>2</v>
      </c>
      <c r="I724" s="2">
        <v>30223</v>
      </c>
      <c r="J724" t="s">
        <v>2</v>
      </c>
      <c r="K724" s="2">
        <v>30223</v>
      </c>
      <c r="L724" t="s">
        <v>2</v>
      </c>
      <c r="M724" s="2">
        <v>30223</v>
      </c>
      <c r="N724" t="s">
        <v>2</v>
      </c>
      <c r="O724" s="2">
        <v>30223</v>
      </c>
      <c r="P724" t="s">
        <v>2</v>
      </c>
      <c r="Q724" s="2">
        <v>30223</v>
      </c>
      <c r="R724" t="s">
        <v>2</v>
      </c>
      <c r="S724" s="2">
        <v>30223</v>
      </c>
      <c r="T724" t="s">
        <v>2</v>
      </c>
      <c r="U724" s="2">
        <v>30223</v>
      </c>
      <c r="V724" t="s">
        <v>2</v>
      </c>
      <c r="W724" s="2">
        <v>30223</v>
      </c>
      <c r="X724" t="s">
        <v>2</v>
      </c>
    </row>
    <row r="725" spans="1:24" x14ac:dyDescent="0.2">
      <c r="A725" s="4">
        <v>30224</v>
      </c>
      <c r="B725" t="s">
        <v>2</v>
      </c>
      <c r="C725" s="2">
        <v>30224</v>
      </c>
      <c r="D725">
        <v>1.698</v>
      </c>
      <c r="E725" s="2">
        <v>30224</v>
      </c>
      <c r="F725" t="s">
        <v>2</v>
      </c>
      <c r="G725" s="2">
        <v>30224</v>
      </c>
      <c r="H725" t="s">
        <v>2</v>
      </c>
      <c r="I725" s="2">
        <v>30224</v>
      </c>
      <c r="J725" t="s">
        <v>2</v>
      </c>
      <c r="K725" s="2">
        <v>30224</v>
      </c>
      <c r="L725" t="s">
        <v>2</v>
      </c>
      <c r="M725" s="2">
        <v>30224</v>
      </c>
      <c r="N725" t="s">
        <v>2</v>
      </c>
      <c r="O725" s="2">
        <v>30224</v>
      </c>
      <c r="P725" t="s">
        <v>2</v>
      </c>
      <c r="Q725" s="2">
        <v>30224</v>
      </c>
      <c r="R725" t="s">
        <v>2</v>
      </c>
      <c r="S725" s="2">
        <v>30224</v>
      </c>
      <c r="T725" t="s">
        <v>2</v>
      </c>
      <c r="U725" s="2">
        <v>30224</v>
      </c>
      <c r="V725" t="s">
        <v>2</v>
      </c>
      <c r="W725" s="2">
        <v>30224</v>
      </c>
      <c r="X725" t="s">
        <v>2</v>
      </c>
    </row>
    <row r="726" spans="1:24" x14ac:dyDescent="0.2">
      <c r="A726" s="4">
        <v>30225</v>
      </c>
      <c r="B726" t="s">
        <v>2</v>
      </c>
      <c r="C726" s="2">
        <v>30225</v>
      </c>
      <c r="D726">
        <v>1.7</v>
      </c>
      <c r="E726" s="2">
        <v>30225</v>
      </c>
      <c r="F726" t="s">
        <v>2</v>
      </c>
      <c r="G726" s="2">
        <v>30225</v>
      </c>
      <c r="H726" t="s">
        <v>2</v>
      </c>
      <c r="I726" s="2">
        <v>30225</v>
      </c>
      <c r="J726" t="s">
        <v>2</v>
      </c>
      <c r="K726" s="2">
        <v>30225</v>
      </c>
      <c r="L726" t="s">
        <v>2</v>
      </c>
      <c r="M726" s="2">
        <v>30225</v>
      </c>
      <c r="N726" t="s">
        <v>2</v>
      </c>
      <c r="O726" s="2">
        <v>30225</v>
      </c>
      <c r="P726" t="s">
        <v>2</v>
      </c>
      <c r="Q726" s="2">
        <v>30225</v>
      </c>
      <c r="R726" t="s">
        <v>2</v>
      </c>
      <c r="S726" s="2">
        <v>30225</v>
      </c>
      <c r="T726" t="s">
        <v>2</v>
      </c>
      <c r="U726" s="2">
        <v>30225</v>
      </c>
      <c r="V726" t="s">
        <v>2</v>
      </c>
      <c r="W726" s="2">
        <v>30225</v>
      </c>
      <c r="X726" t="s">
        <v>2</v>
      </c>
    </row>
    <row r="727" spans="1:24" x14ac:dyDescent="0.2">
      <c r="A727" s="4">
        <v>30228</v>
      </c>
      <c r="B727" t="s">
        <v>2</v>
      </c>
      <c r="C727" s="2">
        <v>30228</v>
      </c>
      <c r="D727">
        <v>1.6879999999999999</v>
      </c>
      <c r="E727" s="2">
        <v>30228</v>
      </c>
      <c r="F727" t="s">
        <v>2</v>
      </c>
      <c r="G727" s="2">
        <v>30228</v>
      </c>
      <c r="H727" t="s">
        <v>2</v>
      </c>
      <c r="I727" s="2">
        <v>30228</v>
      </c>
      <c r="J727" t="s">
        <v>2</v>
      </c>
      <c r="K727" s="2">
        <v>30228</v>
      </c>
      <c r="L727" t="s">
        <v>2</v>
      </c>
      <c r="M727" s="2">
        <v>30228</v>
      </c>
      <c r="N727" t="s">
        <v>2</v>
      </c>
      <c r="O727" s="2">
        <v>30228</v>
      </c>
      <c r="P727" t="s">
        <v>2</v>
      </c>
      <c r="Q727" s="2">
        <v>30228</v>
      </c>
      <c r="R727" t="s">
        <v>2</v>
      </c>
      <c r="S727" s="2">
        <v>30228</v>
      </c>
      <c r="T727" t="s">
        <v>2</v>
      </c>
      <c r="U727" s="2">
        <v>30228</v>
      </c>
      <c r="V727" t="s">
        <v>2</v>
      </c>
      <c r="W727" s="2">
        <v>30228</v>
      </c>
      <c r="X727" t="s">
        <v>2</v>
      </c>
    </row>
    <row r="728" spans="1:24" x14ac:dyDescent="0.2">
      <c r="A728" s="4">
        <v>30229</v>
      </c>
      <c r="B728" t="s">
        <v>2</v>
      </c>
      <c r="C728" s="2">
        <v>30229</v>
      </c>
      <c r="D728">
        <v>1.694</v>
      </c>
      <c r="E728" s="2">
        <v>30229</v>
      </c>
      <c r="F728" t="s">
        <v>2</v>
      </c>
      <c r="G728" s="2">
        <v>30229</v>
      </c>
      <c r="H728" t="s">
        <v>2</v>
      </c>
      <c r="I728" s="2">
        <v>30229</v>
      </c>
      <c r="J728" t="s">
        <v>2</v>
      </c>
      <c r="K728" s="2">
        <v>30229</v>
      </c>
      <c r="L728" t="s">
        <v>2</v>
      </c>
      <c r="M728" s="2">
        <v>30229</v>
      </c>
      <c r="N728" t="s">
        <v>2</v>
      </c>
      <c r="O728" s="2">
        <v>30229</v>
      </c>
      <c r="P728" t="s">
        <v>2</v>
      </c>
      <c r="Q728" s="2">
        <v>30229</v>
      </c>
      <c r="R728" t="s">
        <v>2</v>
      </c>
      <c r="S728" s="2">
        <v>30229</v>
      </c>
      <c r="T728" t="s">
        <v>2</v>
      </c>
      <c r="U728" s="2">
        <v>30229</v>
      </c>
      <c r="V728" t="s">
        <v>2</v>
      </c>
      <c r="W728" s="2">
        <v>30229</v>
      </c>
      <c r="X728" t="s">
        <v>2</v>
      </c>
    </row>
    <row r="729" spans="1:24" x14ac:dyDescent="0.2">
      <c r="A729" s="4">
        <v>30230</v>
      </c>
      <c r="B729" t="s">
        <v>2</v>
      </c>
      <c r="C729" s="2">
        <v>30230</v>
      </c>
      <c r="D729">
        <v>1.6924999999999999</v>
      </c>
      <c r="E729" s="2">
        <v>30230</v>
      </c>
      <c r="F729" t="s">
        <v>2</v>
      </c>
      <c r="G729" s="2">
        <v>30230</v>
      </c>
      <c r="H729" t="s">
        <v>2</v>
      </c>
      <c r="I729" s="2">
        <v>30230</v>
      </c>
      <c r="J729" t="s">
        <v>2</v>
      </c>
      <c r="K729" s="2">
        <v>30230</v>
      </c>
      <c r="L729" t="s">
        <v>2</v>
      </c>
      <c r="M729" s="2">
        <v>30230</v>
      </c>
      <c r="N729" t="s">
        <v>2</v>
      </c>
      <c r="O729" s="2">
        <v>30230</v>
      </c>
      <c r="P729" t="s">
        <v>2</v>
      </c>
      <c r="Q729" s="2">
        <v>30230</v>
      </c>
      <c r="R729" t="s">
        <v>2</v>
      </c>
      <c r="S729" s="2">
        <v>30230</v>
      </c>
      <c r="T729" t="s">
        <v>2</v>
      </c>
      <c r="U729" s="2">
        <v>30230</v>
      </c>
      <c r="V729" t="s">
        <v>2</v>
      </c>
      <c r="W729" s="2">
        <v>30230</v>
      </c>
      <c r="X729" t="s">
        <v>2</v>
      </c>
    </row>
    <row r="730" spans="1:24" x14ac:dyDescent="0.2">
      <c r="A730" s="4">
        <v>30231</v>
      </c>
      <c r="B730" t="s">
        <v>2</v>
      </c>
      <c r="C730" s="2">
        <v>30231</v>
      </c>
      <c r="D730">
        <v>1.7135</v>
      </c>
      <c r="E730" s="2">
        <v>30231</v>
      </c>
      <c r="F730" t="s">
        <v>2</v>
      </c>
      <c r="G730" s="2">
        <v>30231</v>
      </c>
      <c r="H730" t="s">
        <v>2</v>
      </c>
      <c r="I730" s="2">
        <v>30231</v>
      </c>
      <c r="J730" t="s">
        <v>2</v>
      </c>
      <c r="K730" s="2">
        <v>30231</v>
      </c>
      <c r="L730" t="s">
        <v>2</v>
      </c>
      <c r="M730" s="2">
        <v>30231</v>
      </c>
      <c r="N730" t="s">
        <v>2</v>
      </c>
      <c r="O730" s="2">
        <v>30231</v>
      </c>
      <c r="P730" t="s">
        <v>2</v>
      </c>
      <c r="Q730" s="2">
        <v>30231</v>
      </c>
      <c r="R730" t="s">
        <v>2</v>
      </c>
      <c r="S730" s="2">
        <v>30231</v>
      </c>
      <c r="T730" t="s">
        <v>2</v>
      </c>
      <c r="U730" s="2">
        <v>30231</v>
      </c>
      <c r="V730" t="s">
        <v>2</v>
      </c>
      <c r="W730" s="2">
        <v>30231</v>
      </c>
      <c r="X730" t="s">
        <v>2</v>
      </c>
    </row>
    <row r="731" spans="1:24" x14ac:dyDescent="0.2">
      <c r="A731" s="4">
        <v>30232</v>
      </c>
      <c r="B731" t="s">
        <v>2</v>
      </c>
      <c r="C731" s="2">
        <v>30232</v>
      </c>
      <c r="D731">
        <v>1.7050000000000001</v>
      </c>
      <c r="E731" s="2">
        <v>30232</v>
      </c>
      <c r="F731" t="s">
        <v>2</v>
      </c>
      <c r="G731" s="2">
        <v>30232</v>
      </c>
      <c r="H731" t="s">
        <v>2</v>
      </c>
      <c r="I731" s="2">
        <v>30232</v>
      </c>
      <c r="J731" t="s">
        <v>2</v>
      </c>
      <c r="K731" s="2">
        <v>30232</v>
      </c>
      <c r="L731" t="s">
        <v>2</v>
      </c>
      <c r="M731" s="2">
        <v>30232</v>
      </c>
      <c r="N731" t="s">
        <v>2</v>
      </c>
      <c r="O731" s="2">
        <v>30232</v>
      </c>
      <c r="P731" t="s">
        <v>2</v>
      </c>
      <c r="Q731" s="2">
        <v>30232</v>
      </c>
      <c r="R731" t="s">
        <v>2</v>
      </c>
      <c r="S731" s="2">
        <v>30232</v>
      </c>
      <c r="T731" t="s">
        <v>2</v>
      </c>
      <c r="U731" s="2">
        <v>30232</v>
      </c>
      <c r="V731" t="s">
        <v>2</v>
      </c>
      <c r="W731" s="2">
        <v>30232</v>
      </c>
      <c r="X731" t="s">
        <v>2</v>
      </c>
    </row>
    <row r="732" spans="1:24" x14ac:dyDescent="0.2">
      <c r="A732" s="4">
        <v>30235</v>
      </c>
      <c r="B732" t="s">
        <v>2</v>
      </c>
      <c r="C732" s="2">
        <v>30235</v>
      </c>
      <c r="D732">
        <v>1.7244999999999999</v>
      </c>
      <c r="E732" s="2">
        <v>30235</v>
      </c>
      <c r="F732" t="s">
        <v>2</v>
      </c>
      <c r="G732" s="2">
        <v>30235</v>
      </c>
      <c r="H732" t="s">
        <v>2</v>
      </c>
      <c r="I732" s="2">
        <v>30235</v>
      </c>
      <c r="J732" t="s">
        <v>2</v>
      </c>
      <c r="K732" s="2">
        <v>30235</v>
      </c>
      <c r="L732" t="s">
        <v>2</v>
      </c>
      <c r="M732" s="2">
        <v>30235</v>
      </c>
      <c r="N732" t="s">
        <v>2</v>
      </c>
      <c r="O732" s="2">
        <v>30235</v>
      </c>
      <c r="P732" t="s">
        <v>2</v>
      </c>
      <c r="Q732" s="2">
        <v>30235</v>
      </c>
      <c r="R732" t="s">
        <v>2</v>
      </c>
      <c r="S732" s="2">
        <v>30235</v>
      </c>
      <c r="T732" t="s">
        <v>2</v>
      </c>
      <c r="U732" s="2">
        <v>30235</v>
      </c>
      <c r="V732" t="s">
        <v>2</v>
      </c>
      <c r="W732" s="2">
        <v>30235</v>
      </c>
      <c r="X732" t="s">
        <v>2</v>
      </c>
    </row>
    <row r="733" spans="1:24" x14ac:dyDescent="0.2">
      <c r="A733" s="4">
        <v>30236</v>
      </c>
      <c r="B733" t="s">
        <v>2</v>
      </c>
      <c r="C733" s="2">
        <v>30236</v>
      </c>
      <c r="D733">
        <v>1.718</v>
      </c>
      <c r="E733" s="2">
        <v>30236</v>
      </c>
      <c r="F733" t="s">
        <v>2</v>
      </c>
      <c r="G733" s="2">
        <v>30236</v>
      </c>
      <c r="H733" t="s">
        <v>2</v>
      </c>
      <c r="I733" s="2">
        <v>30236</v>
      </c>
      <c r="J733" t="s">
        <v>2</v>
      </c>
      <c r="K733" s="2">
        <v>30236</v>
      </c>
      <c r="L733" t="s">
        <v>2</v>
      </c>
      <c r="M733" s="2">
        <v>30236</v>
      </c>
      <c r="N733" t="s">
        <v>2</v>
      </c>
      <c r="O733" s="2">
        <v>30236</v>
      </c>
      <c r="P733" t="s">
        <v>2</v>
      </c>
      <c r="Q733" s="2">
        <v>30236</v>
      </c>
      <c r="R733" t="s">
        <v>2</v>
      </c>
      <c r="S733" s="2">
        <v>30236</v>
      </c>
      <c r="T733" t="s">
        <v>2</v>
      </c>
      <c r="U733" s="2">
        <v>30236</v>
      </c>
      <c r="V733" t="s">
        <v>2</v>
      </c>
      <c r="W733" s="2">
        <v>30236</v>
      </c>
      <c r="X733" t="s">
        <v>2</v>
      </c>
    </row>
    <row r="734" spans="1:24" x14ac:dyDescent="0.2">
      <c r="A734" s="4">
        <v>30237</v>
      </c>
      <c r="B734" t="s">
        <v>2</v>
      </c>
      <c r="C734" s="2">
        <v>30237</v>
      </c>
      <c r="D734">
        <v>1.7175</v>
      </c>
      <c r="E734" s="2">
        <v>30237</v>
      </c>
      <c r="F734" t="s">
        <v>2</v>
      </c>
      <c r="G734" s="2">
        <v>30237</v>
      </c>
      <c r="H734" t="s">
        <v>2</v>
      </c>
      <c r="I734" s="2">
        <v>30237</v>
      </c>
      <c r="J734" t="s">
        <v>2</v>
      </c>
      <c r="K734" s="2">
        <v>30237</v>
      </c>
      <c r="L734" t="s">
        <v>2</v>
      </c>
      <c r="M734" s="2">
        <v>30237</v>
      </c>
      <c r="N734" t="s">
        <v>2</v>
      </c>
      <c r="O734" s="2">
        <v>30237</v>
      </c>
      <c r="P734" t="s">
        <v>2</v>
      </c>
      <c r="Q734" s="2">
        <v>30237</v>
      </c>
      <c r="R734" t="s">
        <v>2</v>
      </c>
      <c r="S734" s="2">
        <v>30237</v>
      </c>
      <c r="T734" t="s">
        <v>2</v>
      </c>
      <c r="U734" s="2">
        <v>30237</v>
      </c>
      <c r="V734" t="s">
        <v>2</v>
      </c>
      <c r="W734" s="2">
        <v>30237</v>
      </c>
      <c r="X734" t="s">
        <v>2</v>
      </c>
    </row>
    <row r="735" spans="1:24" x14ac:dyDescent="0.2">
      <c r="A735" s="4">
        <v>30238</v>
      </c>
      <c r="B735" t="s">
        <v>2</v>
      </c>
      <c r="C735" s="2">
        <v>30238</v>
      </c>
      <c r="D735">
        <v>1.7075</v>
      </c>
      <c r="E735" s="2">
        <v>30238</v>
      </c>
      <c r="F735" t="s">
        <v>2</v>
      </c>
      <c r="G735" s="2">
        <v>30238</v>
      </c>
      <c r="H735" t="s">
        <v>2</v>
      </c>
      <c r="I735" s="2">
        <v>30238</v>
      </c>
      <c r="J735" t="s">
        <v>2</v>
      </c>
      <c r="K735" s="2">
        <v>30238</v>
      </c>
      <c r="L735" t="s">
        <v>2</v>
      </c>
      <c r="M735" s="2">
        <v>30238</v>
      </c>
      <c r="N735" t="s">
        <v>2</v>
      </c>
      <c r="O735" s="2">
        <v>30238</v>
      </c>
      <c r="P735" t="s">
        <v>2</v>
      </c>
      <c r="Q735" s="2">
        <v>30238</v>
      </c>
      <c r="R735" t="s">
        <v>2</v>
      </c>
      <c r="S735" s="2">
        <v>30238</v>
      </c>
      <c r="T735" t="s">
        <v>2</v>
      </c>
      <c r="U735" s="2">
        <v>30238</v>
      </c>
      <c r="V735" t="s">
        <v>2</v>
      </c>
      <c r="W735" s="2">
        <v>30238</v>
      </c>
      <c r="X735" t="s">
        <v>2</v>
      </c>
    </row>
    <row r="736" spans="1:24" x14ac:dyDescent="0.2">
      <c r="A736" s="4">
        <v>30239</v>
      </c>
      <c r="B736" t="s">
        <v>2</v>
      </c>
      <c r="C736" s="2">
        <v>30239</v>
      </c>
      <c r="D736">
        <v>1.7064999999999999</v>
      </c>
      <c r="E736" s="2">
        <v>30239</v>
      </c>
      <c r="F736" t="s">
        <v>2</v>
      </c>
      <c r="G736" s="2">
        <v>30239</v>
      </c>
      <c r="H736" t="s">
        <v>2</v>
      </c>
      <c r="I736" s="2">
        <v>30239</v>
      </c>
      <c r="J736" t="s">
        <v>2</v>
      </c>
      <c r="K736" s="2">
        <v>30239</v>
      </c>
      <c r="L736" t="s">
        <v>2</v>
      </c>
      <c r="M736" s="2">
        <v>30239</v>
      </c>
      <c r="N736" t="s">
        <v>2</v>
      </c>
      <c r="O736" s="2">
        <v>30239</v>
      </c>
      <c r="P736" t="s">
        <v>2</v>
      </c>
      <c r="Q736" s="2">
        <v>30239</v>
      </c>
      <c r="R736" t="s">
        <v>2</v>
      </c>
      <c r="S736" s="2">
        <v>30239</v>
      </c>
      <c r="T736" t="s">
        <v>2</v>
      </c>
      <c r="U736" s="2">
        <v>30239</v>
      </c>
      <c r="V736" t="s">
        <v>2</v>
      </c>
      <c r="W736" s="2">
        <v>30239</v>
      </c>
      <c r="X736" t="s">
        <v>2</v>
      </c>
    </row>
    <row r="737" spans="1:24" x14ac:dyDescent="0.2">
      <c r="A737" s="4">
        <v>30242</v>
      </c>
      <c r="B737" t="s">
        <v>2</v>
      </c>
      <c r="C737" s="2">
        <v>30242</v>
      </c>
      <c r="D737">
        <v>1.7064999999999999</v>
      </c>
      <c r="E737" s="2">
        <v>30242</v>
      </c>
      <c r="F737" t="s">
        <v>2</v>
      </c>
      <c r="G737" s="2">
        <v>30242</v>
      </c>
      <c r="H737" t="s">
        <v>2</v>
      </c>
      <c r="I737" s="2">
        <v>30242</v>
      </c>
      <c r="J737" t="s">
        <v>2</v>
      </c>
      <c r="K737" s="2">
        <v>30242</v>
      </c>
      <c r="L737" t="s">
        <v>2</v>
      </c>
      <c r="M737" s="2">
        <v>30242</v>
      </c>
      <c r="N737" t="s">
        <v>2</v>
      </c>
      <c r="O737" s="2">
        <v>30242</v>
      </c>
      <c r="P737" t="s">
        <v>2</v>
      </c>
      <c r="Q737" s="2">
        <v>30242</v>
      </c>
      <c r="R737" t="s">
        <v>2</v>
      </c>
      <c r="S737" s="2">
        <v>30242</v>
      </c>
      <c r="T737" t="s">
        <v>2</v>
      </c>
      <c r="U737" s="2">
        <v>30242</v>
      </c>
      <c r="V737" t="s">
        <v>2</v>
      </c>
      <c r="W737" s="2">
        <v>30242</v>
      </c>
      <c r="X737" t="s">
        <v>2</v>
      </c>
    </row>
    <row r="738" spans="1:24" x14ac:dyDescent="0.2">
      <c r="A738" s="4">
        <v>30243</v>
      </c>
      <c r="B738" t="s">
        <v>2</v>
      </c>
      <c r="C738" s="2">
        <v>30243</v>
      </c>
      <c r="D738">
        <v>1.6935</v>
      </c>
      <c r="E738" s="2">
        <v>30243</v>
      </c>
      <c r="F738" t="s">
        <v>2</v>
      </c>
      <c r="G738" s="2">
        <v>30243</v>
      </c>
      <c r="H738" t="s">
        <v>2</v>
      </c>
      <c r="I738" s="2">
        <v>30243</v>
      </c>
      <c r="J738" t="s">
        <v>2</v>
      </c>
      <c r="K738" s="2">
        <v>30243</v>
      </c>
      <c r="L738" t="s">
        <v>2</v>
      </c>
      <c r="M738" s="2">
        <v>30243</v>
      </c>
      <c r="N738" t="s">
        <v>2</v>
      </c>
      <c r="O738" s="2">
        <v>30243</v>
      </c>
      <c r="P738" t="s">
        <v>2</v>
      </c>
      <c r="Q738" s="2">
        <v>30243</v>
      </c>
      <c r="R738" t="s">
        <v>2</v>
      </c>
      <c r="S738" s="2">
        <v>30243</v>
      </c>
      <c r="T738" t="s">
        <v>2</v>
      </c>
      <c r="U738" s="2">
        <v>30243</v>
      </c>
      <c r="V738" t="s">
        <v>2</v>
      </c>
      <c r="W738" s="2">
        <v>30243</v>
      </c>
      <c r="X738" t="s">
        <v>2</v>
      </c>
    </row>
    <row r="739" spans="1:24" x14ac:dyDescent="0.2">
      <c r="A739" s="4">
        <v>30244</v>
      </c>
      <c r="B739" t="s">
        <v>2</v>
      </c>
      <c r="C739" s="2">
        <v>30244</v>
      </c>
      <c r="D739">
        <v>1.6950000000000001</v>
      </c>
      <c r="E739" s="2">
        <v>30244</v>
      </c>
      <c r="F739" t="s">
        <v>2</v>
      </c>
      <c r="G739" s="2">
        <v>30244</v>
      </c>
      <c r="H739" t="s">
        <v>2</v>
      </c>
      <c r="I739" s="2">
        <v>30244</v>
      </c>
      <c r="J739" t="s">
        <v>2</v>
      </c>
      <c r="K739" s="2">
        <v>30244</v>
      </c>
      <c r="L739" t="s">
        <v>2</v>
      </c>
      <c r="M739" s="2">
        <v>30244</v>
      </c>
      <c r="N739" t="s">
        <v>2</v>
      </c>
      <c r="O739" s="2">
        <v>30244</v>
      </c>
      <c r="P739" t="s">
        <v>2</v>
      </c>
      <c r="Q739" s="2">
        <v>30244</v>
      </c>
      <c r="R739" t="s">
        <v>2</v>
      </c>
      <c r="S739" s="2">
        <v>30244</v>
      </c>
      <c r="T739" t="s">
        <v>2</v>
      </c>
      <c r="U739" s="2">
        <v>30244</v>
      </c>
      <c r="V739" t="s">
        <v>2</v>
      </c>
      <c r="W739" s="2">
        <v>30244</v>
      </c>
      <c r="X739" t="s">
        <v>2</v>
      </c>
    </row>
    <row r="740" spans="1:24" x14ac:dyDescent="0.2">
      <c r="A740" s="4">
        <v>30245</v>
      </c>
      <c r="B740" t="s">
        <v>2</v>
      </c>
      <c r="C740" s="2">
        <v>30245</v>
      </c>
      <c r="D740">
        <v>1.7</v>
      </c>
      <c r="E740" s="2">
        <v>30245</v>
      </c>
      <c r="F740" t="s">
        <v>2</v>
      </c>
      <c r="G740" s="2">
        <v>30245</v>
      </c>
      <c r="H740" t="s">
        <v>2</v>
      </c>
      <c r="I740" s="2">
        <v>30245</v>
      </c>
      <c r="J740" t="s">
        <v>2</v>
      </c>
      <c r="K740" s="2">
        <v>30245</v>
      </c>
      <c r="L740" t="s">
        <v>2</v>
      </c>
      <c r="M740" s="2">
        <v>30245</v>
      </c>
      <c r="N740" t="s">
        <v>2</v>
      </c>
      <c r="O740" s="2">
        <v>30245</v>
      </c>
      <c r="P740" t="s">
        <v>2</v>
      </c>
      <c r="Q740" s="2">
        <v>30245</v>
      </c>
      <c r="R740" t="s">
        <v>2</v>
      </c>
      <c r="S740" s="2">
        <v>30245</v>
      </c>
      <c r="T740" t="s">
        <v>2</v>
      </c>
      <c r="U740" s="2">
        <v>30245</v>
      </c>
      <c r="V740" t="s">
        <v>2</v>
      </c>
      <c r="W740" s="2">
        <v>30245</v>
      </c>
      <c r="X740" t="s">
        <v>2</v>
      </c>
    </row>
    <row r="741" spans="1:24" x14ac:dyDescent="0.2">
      <c r="A741" s="4">
        <v>30246</v>
      </c>
      <c r="B741" t="s">
        <v>2</v>
      </c>
      <c r="C741" s="2">
        <v>30246</v>
      </c>
      <c r="D741">
        <v>1.6970000000000001</v>
      </c>
      <c r="E741" s="2">
        <v>30246</v>
      </c>
      <c r="F741" t="s">
        <v>2</v>
      </c>
      <c r="G741" s="2">
        <v>30246</v>
      </c>
      <c r="H741" t="s">
        <v>2</v>
      </c>
      <c r="I741" s="2">
        <v>30246</v>
      </c>
      <c r="J741" t="s">
        <v>2</v>
      </c>
      <c r="K741" s="2">
        <v>30246</v>
      </c>
      <c r="L741" t="s">
        <v>2</v>
      </c>
      <c r="M741" s="2">
        <v>30246</v>
      </c>
      <c r="N741" t="s">
        <v>2</v>
      </c>
      <c r="O741" s="2">
        <v>30246</v>
      </c>
      <c r="P741" t="s">
        <v>2</v>
      </c>
      <c r="Q741" s="2">
        <v>30246</v>
      </c>
      <c r="R741" t="s">
        <v>2</v>
      </c>
      <c r="S741" s="2">
        <v>30246</v>
      </c>
      <c r="T741" t="s">
        <v>2</v>
      </c>
      <c r="U741" s="2">
        <v>30246</v>
      </c>
      <c r="V741" t="s">
        <v>2</v>
      </c>
      <c r="W741" s="2">
        <v>30246</v>
      </c>
      <c r="X741" t="s">
        <v>2</v>
      </c>
    </row>
    <row r="742" spans="1:24" x14ac:dyDescent="0.2">
      <c r="A742" s="4">
        <v>30249</v>
      </c>
      <c r="B742" t="s">
        <v>2</v>
      </c>
      <c r="C742" s="2">
        <v>30249</v>
      </c>
      <c r="D742">
        <v>1.6819999999999999</v>
      </c>
      <c r="E742" s="2">
        <v>30249</v>
      </c>
      <c r="F742" t="s">
        <v>2</v>
      </c>
      <c r="G742" s="2">
        <v>30249</v>
      </c>
      <c r="H742" t="s">
        <v>2</v>
      </c>
      <c r="I742" s="2">
        <v>30249</v>
      </c>
      <c r="J742" t="s">
        <v>2</v>
      </c>
      <c r="K742" s="2">
        <v>30249</v>
      </c>
      <c r="L742" t="s">
        <v>2</v>
      </c>
      <c r="M742" s="2">
        <v>30249</v>
      </c>
      <c r="N742" t="s">
        <v>2</v>
      </c>
      <c r="O742" s="2">
        <v>30249</v>
      </c>
      <c r="P742" t="s">
        <v>2</v>
      </c>
      <c r="Q742" s="2">
        <v>30249</v>
      </c>
      <c r="R742" t="s">
        <v>2</v>
      </c>
      <c r="S742" s="2">
        <v>30249</v>
      </c>
      <c r="T742" t="s">
        <v>2</v>
      </c>
      <c r="U742" s="2">
        <v>30249</v>
      </c>
      <c r="V742" t="s">
        <v>2</v>
      </c>
      <c r="W742" s="2">
        <v>30249</v>
      </c>
      <c r="X742" t="s">
        <v>2</v>
      </c>
    </row>
    <row r="743" spans="1:24" x14ac:dyDescent="0.2">
      <c r="A743" s="4">
        <v>30250</v>
      </c>
      <c r="B743" t="s">
        <v>2</v>
      </c>
      <c r="C743" s="2">
        <v>30250</v>
      </c>
      <c r="D743">
        <v>1.6879999999999999</v>
      </c>
      <c r="E743" s="2">
        <v>30250</v>
      </c>
      <c r="F743" t="s">
        <v>2</v>
      </c>
      <c r="G743" s="2">
        <v>30250</v>
      </c>
      <c r="H743" t="s">
        <v>2</v>
      </c>
      <c r="I743" s="2">
        <v>30250</v>
      </c>
      <c r="J743" t="s">
        <v>2</v>
      </c>
      <c r="K743" s="2">
        <v>30250</v>
      </c>
      <c r="L743" t="s">
        <v>2</v>
      </c>
      <c r="M743" s="2">
        <v>30250</v>
      </c>
      <c r="N743" t="s">
        <v>2</v>
      </c>
      <c r="O743" s="2">
        <v>30250</v>
      </c>
      <c r="P743" t="s">
        <v>2</v>
      </c>
      <c r="Q743" s="2">
        <v>30250</v>
      </c>
      <c r="R743" t="s">
        <v>2</v>
      </c>
      <c r="S743" s="2">
        <v>30250</v>
      </c>
      <c r="T743" t="s">
        <v>2</v>
      </c>
      <c r="U743" s="2">
        <v>30250</v>
      </c>
      <c r="V743" t="s">
        <v>2</v>
      </c>
      <c r="W743" s="2">
        <v>30250</v>
      </c>
      <c r="X743" t="s">
        <v>2</v>
      </c>
    </row>
    <row r="744" spans="1:24" x14ac:dyDescent="0.2">
      <c r="A744" s="4">
        <v>30251</v>
      </c>
      <c r="B744" t="s">
        <v>2</v>
      </c>
      <c r="C744" s="2">
        <v>30251</v>
      </c>
      <c r="D744">
        <v>1.6835</v>
      </c>
      <c r="E744" s="2">
        <v>30251</v>
      </c>
      <c r="F744" t="s">
        <v>2</v>
      </c>
      <c r="G744" s="2">
        <v>30251</v>
      </c>
      <c r="H744" t="s">
        <v>2</v>
      </c>
      <c r="I744" s="2">
        <v>30251</v>
      </c>
      <c r="J744" t="s">
        <v>2</v>
      </c>
      <c r="K744" s="2">
        <v>30251</v>
      </c>
      <c r="L744" t="s">
        <v>2</v>
      </c>
      <c r="M744" s="2">
        <v>30251</v>
      </c>
      <c r="N744" t="s">
        <v>2</v>
      </c>
      <c r="O744" s="2">
        <v>30251</v>
      </c>
      <c r="P744" t="s">
        <v>2</v>
      </c>
      <c r="Q744" s="2">
        <v>30251</v>
      </c>
      <c r="R744" t="s">
        <v>2</v>
      </c>
      <c r="S744" s="2">
        <v>30251</v>
      </c>
      <c r="T744" t="s">
        <v>2</v>
      </c>
      <c r="U744" s="2">
        <v>30251</v>
      </c>
      <c r="V744" t="s">
        <v>2</v>
      </c>
      <c r="W744" s="2">
        <v>30251</v>
      </c>
      <c r="X744" t="s">
        <v>2</v>
      </c>
    </row>
    <row r="745" spans="1:24" x14ac:dyDescent="0.2">
      <c r="A745" s="4">
        <v>30252</v>
      </c>
      <c r="B745" t="s">
        <v>2</v>
      </c>
      <c r="C745" s="2">
        <v>30252</v>
      </c>
      <c r="D745">
        <v>1.6805000000000001</v>
      </c>
      <c r="E745" s="2">
        <v>30252</v>
      </c>
      <c r="F745" t="s">
        <v>2</v>
      </c>
      <c r="G745" s="2">
        <v>30252</v>
      </c>
      <c r="H745" t="s">
        <v>2</v>
      </c>
      <c r="I745" s="2">
        <v>30252</v>
      </c>
      <c r="J745" t="s">
        <v>2</v>
      </c>
      <c r="K745" s="2">
        <v>30252</v>
      </c>
      <c r="L745" t="s">
        <v>2</v>
      </c>
      <c r="M745" s="2">
        <v>30252</v>
      </c>
      <c r="N745" t="s">
        <v>2</v>
      </c>
      <c r="O745" s="2">
        <v>30252</v>
      </c>
      <c r="P745" t="s">
        <v>2</v>
      </c>
      <c r="Q745" s="2">
        <v>30252</v>
      </c>
      <c r="R745" t="s">
        <v>2</v>
      </c>
      <c r="S745" s="2">
        <v>30252</v>
      </c>
      <c r="T745" t="s">
        <v>2</v>
      </c>
      <c r="U745" s="2">
        <v>30252</v>
      </c>
      <c r="V745" t="s">
        <v>2</v>
      </c>
      <c r="W745" s="2">
        <v>30252</v>
      </c>
      <c r="X745" t="s">
        <v>2</v>
      </c>
    </row>
    <row r="746" spans="1:24" x14ac:dyDescent="0.2">
      <c r="A746" s="4">
        <v>30253</v>
      </c>
      <c r="B746" t="s">
        <v>2</v>
      </c>
      <c r="C746" s="2">
        <v>30253</v>
      </c>
      <c r="D746">
        <v>1.677</v>
      </c>
      <c r="E746" s="2">
        <v>30253</v>
      </c>
      <c r="F746" t="s">
        <v>2</v>
      </c>
      <c r="G746" s="2">
        <v>30253</v>
      </c>
      <c r="H746" t="s">
        <v>2</v>
      </c>
      <c r="I746" s="2">
        <v>30253</v>
      </c>
      <c r="J746" t="s">
        <v>2</v>
      </c>
      <c r="K746" s="2">
        <v>30253</v>
      </c>
      <c r="L746" t="s">
        <v>2</v>
      </c>
      <c r="M746" s="2">
        <v>30253</v>
      </c>
      <c r="N746" t="s">
        <v>2</v>
      </c>
      <c r="O746" s="2">
        <v>30253</v>
      </c>
      <c r="P746" t="s">
        <v>2</v>
      </c>
      <c r="Q746" s="2">
        <v>30253</v>
      </c>
      <c r="R746" t="s">
        <v>2</v>
      </c>
      <c r="S746" s="2">
        <v>30253</v>
      </c>
      <c r="T746" t="s">
        <v>2</v>
      </c>
      <c r="U746" s="2">
        <v>30253</v>
      </c>
      <c r="V746" t="s">
        <v>2</v>
      </c>
      <c r="W746" s="2">
        <v>30253</v>
      </c>
      <c r="X746" t="s">
        <v>2</v>
      </c>
    </row>
    <row r="747" spans="1:24" x14ac:dyDescent="0.2">
      <c r="A747" s="4">
        <v>30256</v>
      </c>
      <c r="B747" t="s">
        <v>2</v>
      </c>
      <c r="C747" s="2">
        <v>30256</v>
      </c>
      <c r="D747">
        <v>1.6859999999999999</v>
      </c>
      <c r="E747" s="2">
        <v>30256</v>
      </c>
      <c r="F747" t="s">
        <v>2</v>
      </c>
      <c r="G747" s="2">
        <v>30256</v>
      </c>
      <c r="H747" t="s">
        <v>2</v>
      </c>
      <c r="I747" s="2">
        <v>30256</v>
      </c>
      <c r="J747" t="s">
        <v>2</v>
      </c>
      <c r="K747" s="2">
        <v>30256</v>
      </c>
      <c r="L747" t="s">
        <v>2</v>
      </c>
      <c r="M747" s="2">
        <v>30256</v>
      </c>
      <c r="N747" t="s">
        <v>2</v>
      </c>
      <c r="O747" s="2">
        <v>30256</v>
      </c>
      <c r="P747" t="s">
        <v>2</v>
      </c>
      <c r="Q747" s="2">
        <v>30256</v>
      </c>
      <c r="R747" t="s">
        <v>2</v>
      </c>
      <c r="S747" s="2">
        <v>30256</v>
      </c>
      <c r="T747" t="s">
        <v>2</v>
      </c>
      <c r="U747" s="2">
        <v>30256</v>
      </c>
      <c r="V747" t="s">
        <v>2</v>
      </c>
      <c r="W747" s="2">
        <v>30256</v>
      </c>
      <c r="X747" t="s">
        <v>2</v>
      </c>
    </row>
    <row r="748" spans="1:24" x14ac:dyDescent="0.2">
      <c r="A748" s="4">
        <v>30257</v>
      </c>
      <c r="B748" t="s">
        <v>2</v>
      </c>
      <c r="C748" s="2">
        <v>30257</v>
      </c>
      <c r="D748">
        <v>1.6815</v>
      </c>
      <c r="E748" s="2">
        <v>30257</v>
      </c>
      <c r="F748" t="s">
        <v>2</v>
      </c>
      <c r="G748" s="2">
        <v>30257</v>
      </c>
      <c r="H748" t="s">
        <v>2</v>
      </c>
      <c r="I748" s="2">
        <v>30257</v>
      </c>
      <c r="J748" t="s">
        <v>2</v>
      </c>
      <c r="K748" s="2">
        <v>30257</v>
      </c>
      <c r="L748" t="s">
        <v>2</v>
      </c>
      <c r="M748" s="2">
        <v>30257</v>
      </c>
      <c r="N748" t="s">
        <v>2</v>
      </c>
      <c r="O748" s="2">
        <v>30257</v>
      </c>
      <c r="P748" t="s">
        <v>2</v>
      </c>
      <c r="Q748" s="2">
        <v>30257</v>
      </c>
      <c r="R748" t="s">
        <v>2</v>
      </c>
      <c r="S748" s="2">
        <v>30257</v>
      </c>
      <c r="T748" t="s">
        <v>2</v>
      </c>
      <c r="U748" s="2">
        <v>30257</v>
      </c>
      <c r="V748" t="s">
        <v>2</v>
      </c>
      <c r="W748" s="2">
        <v>30257</v>
      </c>
      <c r="X748" t="s">
        <v>2</v>
      </c>
    </row>
    <row r="749" spans="1:24" x14ac:dyDescent="0.2">
      <c r="A749" s="4">
        <v>30258</v>
      </c>
      <c r="B749" t="s">
        <v>2</v>
      </c>
      <c r="C749" s="2">
        <v>30258</v>
      </c>
      <c r="D749">
        <v>1.6739999999999999</v>
      </c>
      <c r="E749" s="2">
        <v>30258</v>
      </c>
      <c r="F749" t="s">
        <v>2</v>
      </c>
      <c r="G749" s="2">
        <v>30258</v>
      </c>
      <c r="H749" t="s">
        <v>2</v>
      </c>
      <c r="I749" s="2">
        <v>30258</v>
      </c>
      <c r="J749" t="s">
        <v>2</v>
      </c>
      <c r="K749" s="2">
        <v>30258</v>
      </c>
      <c r="L749" t="s">
        <v>2</v>
      </c>
      <c r="M749" s="2">
        <v>30258</v>
      </c>
      <c r="N749" t="s">
        <v>2</v>
      </c>
      <c r="O749" s="2">
        <v>30258</v>
      </c>
      <c r="P749" t="s">
        <v>2</v>
      </c>
      <c r="Q749" s="2">
        <v>30258</v>
      </c>
      <c r="R749" t="s">
        <v>2</v>
      </c>
      <c r="S749" s="2">
        <v>30258</v>
      </c>
      <c r="T749" t="s">
        <v>2</v>
      </c>
      <c r="U749" s="2">
        <v>30258</v>
      </c>
      <c r="V749" t="s">
        <v>2</v>
      </c>
      <c r="W749" s="2">
        <v>30258</v>
      </c>
      <c r="X749" t="s">
        <v>2</v>
      </c>
    </row>
    <row r="750" spans="1:24" x14ac:dyDescent="0.2">
      <c r="A750" s="4">
        <v>30259</v>
      </c>
      <c r="B750" t="s">
        <v>2</v>
      </c>
      <c r="C750" s="2">
        <v>30259</v>
      </c>
      <c r="D750">
        <v>1.667</v>
      </c>
      <c r="E750" s="2">
        <v>30259</v>
      </c>
      <c r="F750" t="s">
        <v>2</v>
      </c>
      <c r="G750" s="2">
        <v>30259</v>
      </c>
      <c r="H750" t="s">
        <v>2</v>
      </c>
      <c r="I750" s="2">
        <v>30259</v>
      </c>
      <c r="J750" t="s">
        <v>2</v>
      </c>
      <c r="K750" s="2">
        <v>30259</v>
      </c>
      <c r="L750" t="s">
        <v>2</v>
      </c>
      <c r="M750" s="2">
        <v>30259</v>
      </c>
      <c r="N750" t="s">
        <v>2</v>
      </c>
      <c r="O750" s="2">
        <v>30259</v>
      </c>
      <c r="P750" t="s">
        <v>2</v>
      </c>
      <c r="Q750" s="2">
        <v>30259</v>
      </c>
      <c r="R750" t="s">
        <v>2</v>
      </c>
      <c r="S750" s="2">
        <v>30259</v>
      </c>
      <c r="T750" t="s">
        <v>2</v>
      </c>
      <c r="U750" s="2">
        <v>30259</v>
      </c>
      <c r="V750" t="s">
        <v>2</v>
      </c>
      <c r="W750" s="2">
        <v>30259</v>
      </c>
      <c r="X750" t="s">
        <v>2</v>
      </c>
    </row>
    <row r="751" spans="1:24" x14ac:dyDescent="0.2">
      <c r="A751" s="4">
        <v>30260</v>
      </c>
      <c r="B751" t="s">
        <v>2</v>
      </c>
      <c r="C751" s="2">
        <v>30260</v>
      </c>
      <c r="D751">
        <v>1.6625000000000001</v>
      </c>
      <c r="E751" s="2">
        <v>30260</v>
      </c>
      <c r="F751" t="s">
        <v>2</v>
      </c>
      <c r="G751" s="2">
        <v>30260</v>
      </c>
      <c r="H751" t="s">
        <v>2</v>
      </c>
      <c r="I751" s="2">
        <v>30260</v>
      </c>
      <c r="J751" t="s">
        <v>2</v>
      </c>
      <c r="K751" s="2">
        <v>30260</v>
      </c>
      <c r="L751" t="s">
        <v>2</v>
      </c>
      <c r="M751" s="2">
        <v>30260</v>
      </c>
      <c r="N751" t="s">
        <v>2</v>
      </c>
      <c r="O751" s="2">
        <v>30260</v>
      </c>
      <c r="P751" t="s">
        <v>2</v>
      </c>
      <c r="Q751" s="2">
        <v>30260</v>
      </c>
      <c r="R751" t="s">
        <v>2</v>
      </c>
      <c r="S751" s="2">
        <v>30260</v>
      </c>
      <c r="T751" t="s">
        <v>2</v>
      </c>
      <c r="U751" s="2">
        <v>30260</v>
      </c>
      <c r="V751" t="s">
        <v>2</v>
      </c>
      <c r="W751" s="2">
        <v>30260</v>
      </c>
      <c r="X751" t="s">
        <v>2</v>
      </c>
    </row>
    <row r="752" spans="1:24" x14ac:dyDescent="0.2">
      <c r="A752" s="4">
        <v>30263</v>
      </c>
      <c r="B752" t="s">
        <v>2</v>
      </c>
      <c r="C752" s="2">
        <v>30263</v>
      </c>
      <c r="D752">
        <v>1.6539999999999999</v>
      </c>
      <c r="E752" s="2">
        <v>30263</v>
      </c>
      <c r="F752" t="s">
        <v>2</v>
      </c>
      <c r="G752" s="2">
        <v>30263</v>
      </c>
      <c r="H752" t="s">
        <v>2</v>
      </c>
      <c r="I752" s="2">
        <v>30263</v>
      </c>
      <c r="J752" t="s">
        <v>2</v>
      </c>
      <c r="K752" s="2">
        <v>30263</v>
      </c>
      <c r="L752" t="s">
        <v>2</v>
      </c>
      <c r="M752" s="2">
        <v>30263</v>
      </c>
      <c r="N752" t="s">
        <v>2</v>
      </c>
      <c r="O752" s="2">
        <v>30263</v>
      </c>
      <c r="P752" t="s">
        <v>2</v>
      </c>
      <c r="Q752" s="2">
        <v>30263</v>
      </c>
      <c r="R752" t="s">
        <v>2</v>
      </c>
      <c r="S752" s="2">
        <v>30263</v>
      </c>
      <c r="T752" t="s">
        <v>2</v>
      </c>
      <c r="U752" s="2">
        <v>30263</v>
      </c>
      <c r="V752" t="s">
        <v>2</v>
      </c>
      <c r="W752" s="2">
        <v>30263</v>
      </c>
      <c r="X752" t="s">
        <v>2</v>
      </c>
    </row>
    <row r="753" spans="1:24" x14ac:dyDescent="0.2">
      <c r="A753" s="4">
        <v>30264</v>
      </c>
      <c r="B753" t="s">
        <v>2</v>
      </c>
      <c r="C753" s="2">
        <v>30264</v>
      </c>
      <c r="D753">
        <v>1.6615</v>
      </c>
      <c r="E753" s="2">
        <v>30264</v>
      </c>
      <c r="F753" t="s">
        <v>2</v>
      </c>
      <c r="G753" s="2">
        <v>30264</v>
      </c>
      <c r="H753" t="s">
        <v>2</v>
      </c>
      <c r="I753" s="2">
        <v>30264</v>
      </c>
      <c r="J753" t="s">
        <v>2</v>
      </c>
      <c r="K753" s="2">
        <v>30264</v>
      </c>
      <c r="L753" t="s">
        <v>2</v>
      </c>
      <c r="M753" s="2">
        <v>30264</v>
      </c>
      <c r="N753" t="s">
        <v>2</v>
      </c>
      <c r="O753" s="2">
        <v>30264</v>
      </c>
      <c r="P753" t="s">
        <v>2</v>
      </c>
      <c r="Q753" s="2">
        <v>30264</v>
      </c>
      <c r="R753" t="s">
        <v>2</v>
      </c>
      <c r="S753" s="2">
        <v>30264</v>
      </c>
      <c r="T753" t="s">
        <v>2</v>
      </c>
      <c r="U753" s="2">
        <v>30264</v>
      </c>
      <c r="V753" t="s">
        <v>2</v>
      </c>
      <c r="W753" s="2">
        <v>30264</v>
      </c>
      <c r="X753" t="s">
        <v>2</v>
      </c>
    </row>
    <row r="754" spans="1:24" x14ac:dyDescent="0.2">
      <c r="A754" s="4">
        <v>30265</v>
      </c>
      <c r="B754" t="s">
        <v>2</v>
      </c>
      <c r="C754" s="2">
        <v>30265</v>
      </c>
      <c r="D754">
        <v>1.6615</v>
      </c>
      <c r="E754" s="2">
        <v>30265</v>
      </c>
      <c r="F754" t="s">
        <v>2</v>
      </c>
      <c r="G754" s="2">
        <v>30265</v>
      </c>
      <c r="H754" t="s">
        <v>2</v>
      </c>
      <c r="I754" s="2">
        <v>30265</v>
      </c>
      <c r="J754" t="s">
        <v>2</v>
      </c>
      <c r="K754" s="2">
        <v>30265</v>
      </c>
      <c r="L754" t="s">
        <v>2</v>
      </c>
      <c r="M754" s="2">
        <v>30265</v>
      </c>
      <c r="N754" t="s">
        <v>2</v>
      </c>
      <c r="O754" s="2">
        <v>30265</v>
      </c>
      <c r="P754" t="s">
        <v>2</v>
      </c>
      <c r="Q754" s="2">
        <v>30265</v>
      </c>
      <c r="R754" t="s">
        <v>2</v>
      </c>
      <c r="S754" s="2">
        <v>30265</v>
      </c>
      <c r="T754" t="s">
        <v>2</v>
      </c>
      <c r="U754" s="2">
        <v>30265</v>
      </c>
      <c r="V754" t="s">
        <v>2</v>
      </c>
      <c r="W754" s="2">
        <v>30265</v>
      </c>
      <c r="X754" t="s">
        <v>2</v>
      </c>
    </row>
    <row r="755" spans="1:24" x14ac:dyDescent="0.2">
      <c r="A755" s="4">
        <v>30266</v>
      </c>
      <c r="B755" t="s">
        <v>2</v>
      </c>
      <c r="C755" s="2">
        <v>30266</v>
      </c>
      <c r="D755">
        <v>1.653</v>
      </c>
      <c r="E755" s="2">
        <v>30266</v>
      </c>
      <c r="F755" t="s">
        <v>2</v>
      </c>
      <c r="G755" s="2">
        <v>30266</v>
      </c>
      <c r="H755" t="s">
        <v>2</v>
      </c>
      <c r="I755" s="2">
        <v>30266</v>
      </c>
      <c r="J755" t="s">
        <v>2</v>
      </c>
      <c r="K755" s="2">
        <v>30266</v>
      </c>
      <c r="L755" t="s">
        <v>2</v>
      </c>
      <c r="M755" s="2">
        <v>30266</v>
      </c>
      <c r="N755" t="s">
        <v>2</v>
      </c>
      <c r="O755" s="2">
        <v>30266</v>
      </c>
      <c r="P755" t="s">
        <v>2</v>
      </c>
      <c r="Q755" s="2">
        <v>30266</v>
      </c>
      <c r="R755" t="s">
        <v>2</v>
      </c>
      <c r="S755" s="2">
        <v>30266</v>
      </c>
      <c r="T755" t="s">
        <v>2</v>
      </c>
      <c r="U755" s="2">
        <v>30266</v>
      </c>
      <c r="V755" t="s">
        <v>2</v>
      </c>
      <c r="W755" s="2">
        <v>30266</v>
      </c>
      <c r="X755" t="s">
        <v>2</v>
      </c>
    </row>
    <row r="756" spans="1:24" x14ac:dyDescent="0.2">
      <c r="A756" s="4">
        <v>30267</v>
      </c>
      <c r="B756" t="s">
        <v>2</v>
      </c>
      <c r="C756" s="2">
        <v>30267</v>
      </c>
      <c r="D756">
        <v>1.657</v>
      </c>
      <c r="E756" s="2">
        <v>30267</v>
      </c>
      <c r="F756" t="s">
        <v>2</v>
      </c>
      <c r="G756" s="2">
        <v>30267</v>
      </c>
      <c r="H756" t="s">
        <v>2</v>
      </c>
      <c r="I756" s="2">
        <v>30267</v>
      </c>
      <c r="J756" t="s">
        <v>2</v>
      </c>
      <c r="K756" s="2">
        <v>30267</v>
      </c>
      <c r="L756" t="s">
        <v>2</v>
      </c>
      <c r="M756" s="2">
        <v>30267</v>
      </c>
      <c r="N756" t="s">
        <v>2</v>
      </c>
      <c r="O756" s="2">
        <v>30267</v>
      </c>
      <c r="P756" t="s">
        <v>2</v>
      </c>
      <c r="Q756" s="2">
        <v>30267</v>
      </c>
      <c r="R756" t="s">
        <v>2</v>
      </c>
      <c r="S756" s="2">
        <v>30267</v>
      </c>
      <c r="T756" t="s">
        <v>2</v>
      </c>
      <c r="U756" s="2">
        <v>30267</v>
      </c>
      <c r="V756" t="s">
        <v>2</v>
      </c>
      <c r="W756" s="2">
        <v>30267</v>
      </c>
      <c r="X756" t="s">
        <v>2</v>
      </c>
    </row>
    <row r="757" spans="1:24" x14ac:dyDescent="0.2">
      <c r="A757" s="4">
        <v>30270</v>
      </c>
      <c r="B757" t="s">
        <v>2</v>
      </c>
      <c r="C757" s="2">
        <v>30270</v>
      </c>
      <c r="D757">
        <v>1.629</v>
      </c>
      <c r="E757" s="2">
        <v>30270</v>
      </c>
      <c r="F757" t="s">
        <v>2</v>
      </c>
      <c r="G757" s="2">
        <v>30270</v>
      </c>
      <c r="H757" t="s">
        <v>2</v>
      </c>
      <c r="I757" s="2">
        <v>30270</v>
      </c>
      <c r="J757" t="s">
        <v>2</v>
      </c>
      <c r="K757" s="2">
        <v>30270</v>
      </c>
      <c r="L757" t="s">
        <v>2</v>
      </c>
      <c r="M757" s="2">
        <v>30270</v>
      </c>
      <c r="N757" t="s">
        <v>2</v>
      </c>
      <c r="O757" s="2">
        <v>30270</v>
      </c>
      <c r="P757" t="s">
        <v>2</v>
      </c>
      <c r="Q757" s="2">
        <v>30270</v>
      </c>
      <c r="R757" t="s">
        <v>2</v>
      </c>
      <c r="S757" s="2">
        <v>30270</v>
      </c>
      <c r="T757" t="s">
        <v>2</v>
      </c>
      <c r="U757" s="2">
        <v>30270</v>
      </c>
      <c r="V757" t="s">
        <v>2</v>
      </c>
      <c r="W757" s="2">
        <v>30270</v>
      </c>
      <c r="X757" t="s">
        <v>2</v>
      </c>
    </row>
    <row r="758" spans="1:24" x14ac:dyDescent="0.2">
      <c r="A758" s="4">
        <v>30271</v>
      </c>
      <c r="B758" t="s">
        <v>2</v>
      </c>
      <c r="C758" s="2">
        <v>30271</v>
      </c>
      <c r="D758">
        <v>1.6165</v>
      </c>
      <c r="E758" s="2">
        <v>30271</v>
      </c>
      <c r="F758" t="s">
        <v>2</v>
      </c>
      <c r="G758" s="2">
        <v>30271</v>
      </c>
      <c r="H758" t="s">
        <v>2</v>
      </c>
      <c r="I758" s="2">
        <v>30271</v>
      </c>
      <c r="J758" t="s">
        <v>2</v>
      </c>
      <c r="K758" s="2">
        <v>30271</v>
      </c>
      <c r="L758" t="s">
        <v>2</v>
      </c>
      <c r="M758" s="2">
        <v>30271</v>
      </c>
      <c r="N758" t="s">
        <v>2</v>
      </c>
      <c r="O758" s="2">
        <v>30271</v>
      </c>
      <c r="P758" t="s">
        <v>2</v>
      </c>
      <c r="Q758" s="2">
        <v>30271</v>
      </c>
      <c r="R758" t="s">
        <v>2</v>
      </c>
      <c r="S758" s="2">
        <v>30271</v>
      </c>
      <c r="T758" t="s">
        <v>2</v>
      </c>
      <c r="U758" s="2">
        <v>30271</v>
      </c>
      <c r="V758" t="s">
        <v>2</v>
      </c>
      <c r="W758" s="2">
        <v>30271</v>
      </c>
      <c r="X758" t="s">
        <v>2</v>
      </c>
    </row>
    <row r="759" spans="1:24" x14ac:dyDescent="0.2">
      <c r="A759" s="4">
        <v>30272</v>
      </c>
      <c r="B759" t="s">
        <v>2</v>
      </c>
      <c r="C759" s="2">
        <v>30272</v>
      </c>
      <c r="D759">
        <v>1.607</v>
      </c>
      <c r="E759" s="2">
        <v>30272</v>
      </c>
      <c r="F759" t="s">
        <v>2</v>
      </c>
      <c r="G759" s="2">
        <v>30272</v>
      </c>
      <c r="H759" t="s">
        <v>2</v>
      </c>
      <c r="I759" s="2">
        <v>30272</v>
      </c>
      <c r="J759" t="s">
        <v>2</v>
      </c>
      <c r="K759" s="2">
        <v>30272</v>
      </c>
      <c r="L759" t="s">
        <v>2</v>
      </c>
      <c r="M759" s="2">
        <v>30272</v>
      </c>
      <c r="N759" t="s">
        <v>2</v>
      </c>
      <c r="O759" s="2">
        <v>30272</v>
      </c>
      <c r="P759" t="s">
        <v>2</v>
      </c>
      <c r="Q759" s="2">
        <v>30272</v>
      </c>
      <c r="R759" t="s">
        <v>2</v>
      </c>
      <c r="S759" s="2">
        <v>30272</v>
      </c>
      <c r="T759" t="s">
        <v>2</v>
      </c>
      <c r="U759" s="2">
        <v>30272</v>
      </c>
      <c r="V759" t="s">
        <v>2</v>
      </c>
      <c r="W759" s="2">
        <v>30272</v>
      </c>
      <c r="X759" t="s">
        <v>2</v>
      </c>
    </row>
    <row r="760" spans="1:24" x14ac:dyDescent="0.2">
      <c r="A760" s="4">
        <v>30273</v>
      </c>
      <c r="B760" t="s">
        <v>2</v>
      </c>
      <c r="C760" s="2">
        <v>30273</v>
      </c>
      <c r="D760">
        <v>1.6074999999999999</v>
      </c>
      <c r="E760" s="2">
        <v>30273</v>
      </c>
      <c r="F760" t="s">
        <v>2</v>
      </c>
      <c r="G760" s="2">
        <v>30273</v>
      </c>
      <c r="H760" t="s">
        <v>2</v>
      </c>
      <c r="I760" s="2">
        <v>30273</v>
      </c>
      <c r="J760" t="s">
        <v>2</v>
      </c>
      <c r="K760" s="2">
        <v>30273</v>
      </c>
      <c r="L760" t="s">
        <v>2</v>
      </c>
      <c r="M760" s="2">
        <v>30273</v>
      </c>
      <c r="N760" t="s">
        <v>2</v>
      </c>
      <c r="O760" s="2">
        <v>30273</v>
      </c>
      <c r="P760" t="s">
        <v>2</v>
      </c>
      <c r="Q760" s="2">
        <v>30273</v>
      </c>
      <c r="R760" t="s">
        <v>2</v>
      </c>
      <c r="S760" s="2">
        <v>30273</v>
      </c>
      <c r="T760" t="s">
        <v>2</v>
      </c>
      <c r="U760" s="2">
        <v>30273</v>
      </c>
      <c r="V760" t="s">
        <v>2</v>
      </c>
      <c r="W760" s="2">
        <v>30273</v>
      </c>
      <c r="X760" t="s">
        <v>2</v>
      </c>
    </row>
    <row r="761" spans="1:24" x14ac:dyDescent="0.2">
      <c r="A761" s="4">
        <v>30274</v>
      </c>
      <c r="B761" t="s">
        <v>2</v>
      </c>
      <c r="C761" s="2">
        <v>30274</v>
      </c>
      <c r="D761">
        <v>1.6180000000000001</v>
      </c>
      <c r="E761" s="2">
        <v>30274</v>
      </c>
      <c r="F761" t="s">
        <v>2</v>
      </c>
      <c r="G761" s="2">
        <v>30274</v>
      </c>
      <c r="H761" t="s">
        <v>2</v>
      </c>
      <c r="I761" s="2">
        <v>30274</v>
      </c>
      <c r="J761" t="s">
        <v>2</v>
      </c>
      <c r="K761" s="2">
        <v>30274</v>
      </c>
      <c r="L761" t="s">
        <v>2</v>
      </c>
      <c r="M761" s="2">
        <v>30274</v>
      </c>
      <c r="N761" t="s">
        <v>2</v>
      </c>
      <c r="O761" s="2">
        <v>30274</v>
      </c>
      <c r="P761" t="s">
        <v>2</v>
      </c>
      <c r="Q761" s="2">
        <v>30274</v>
      </c>
      <c r="R761" t="s">
        <v>2</v>
      </c>
      <c r="S761" s="2">
        <v>30274</v>
      </c>
      <c r="T761" t="s">
        <v>2</v>
      </c>
      <c r="U761" s="2">
        <v>30274</v>
      </c>
      <c r="V761" t="s">
        <v>2</v>
      </c>
      <c r="W761" s="2">
        <v>30274</v>
      </c>
      <c r="X761" t="s">
        <v>2</v>
      </c>
    </row>
    <row r="762" spans="1:24" x14ac:dyDescent="0.2">
      <c r="A762" s="4">
        <v>30277</v>
      </c>
      <c r="B762" t="s">
        <v>2</v>
      </c>
      <c r="C762" s="2">
        <v>30277</v>
      </c>
      <c r="D762">
        <v>1.5934999999999999</v>
      </c>
      <c r="E762" s="2">
        <v>30277</v>
      </c>
      <c r="F762" t="s">
        <v>2</v>
      </c>
      <c r="G762" s="2">
        <v>30277</v>
      </c>
      <c r="H762" t="s">
        <v>2</v>
      </c>
      <c r="I762" s="2">
        <v>30277</v>
      </c>
      <c r="J762" t="s">
        <v>2</v>
      </c>
      <c r="K762" s="2">
        <v>30277</v>
      </c>
      <c r="L762" t="s">
        <v>2</v>
      </c>
      <c r="M762" s="2">
        <v>30277</v>
      </c>
      <c r="N762" t="s">
        <v>2</v>
      </c>
      <c r="O762" s="2">
        <v>30277</v>
      </c>
      <c r="P762" t="s">
        <v>2</v>
      </c>
      <c r="Q762" s="2">
        <v>30277</v>
      </c>
      <c r="R762" t="s">
        <v>2</v>
      </c>
      <c r="S762" s="2">
        <v>30277</v>
      </c>
      <c r="T762" t="s">
        <v>2</v>
      </c>
      <c r="U762" s="2">
        <v>30277</v>
      </c>
      <c r="V762" t="s">
        <v>2</v>
      </c>
      <c r="W762" s="2">
        <v>30277</v>
      </c>
      <c r="X762" t="s">
        <v>2</v>
      </c>
    </row>
    <row r="763" spans="1:24" x14ac:dyDescent="0.2">
      <c r="A763" s="4">
        <v>30278</v>
      </c>
      <c r="B763" t="s">
        <v>2</v>
      </c>
      <c r="C763" s="2">
        <v>30278</v>
      </c>
      <c r="D763">
        <v>1.5965</v>
      </c>
      <c r="E763" s="2">
        <v>30278</v>
      </c>
      <c r="F763" t="s">
        <v>2</v>
      </c>
      <c r="G763" s="2">
        <v>30278</v>
      </c>
      <c r="H763" t="s">
        <v>2</v>
      </c>
      <c r="I763" s="2">
        <v>30278</v>
      </c>
      <c r="J763" t="s">
        <v>2</v>
      </c>
      <c r="K763" s="2">
        <v>30278</v>
      </c>
      <c r="L763" t="s">
        <v>2</v>
      </c>
      <c r="M763" s="2">
        <v>30278</v>
      </c>
      <c r="N763" t="s">
        <v>2</v>
      </c>
      <c r="O763" s="2">
        <v>30278</v>
      </c>
      <c r="P763" t="s">
        <v>2</v>
      </c>
      <c r="Q763" s="2">
        <v>30278</v>
      </c>
      <c r="R763" t="s">
        <v>2</v>
      </c>
      <c r="S763" s="2">
        <v>30278</v>
      </c>
      <c r="T763" t="s">
        <v>2</v>
      </c>
      <c r="U763" s="2">
        <v>30278</v>
      </c>
      <c r="V763" t="s">
        <v>2</v>
      </c>
      <c r="W763" s="2">
        <v>30278</v>
      </c>
      <c r="X763" t="s">
        <v>2</v>
      </c>
    </row>
    <row r="764" spans="1:24" x14ac:dyDescent="0.2">
      <c r="A764" s="4">
        <v>30279</v>
      </c>
      <c r="B764" t="s">
        <v>2</v>
      </c>
      <c r="C764" s="2">
        <v>30279</v>
      </c>
      <c r="D764">
        <v>1.5865</v>
      </c>
      <c r="E764" s="2">
        <v>30279</v>
      </c>
      <c r="F764" t="s">
        <v>2</v>
      </c>
      <c r="G764" s="2">
        <v>30279</v>
      </c>
      <c r="H764" t="s">
        <v>2</v>
      </c>
      <c r="I764" s="2">
        <v>30279</v>
      </c>
      <c r="J764" t="s">
        <v>2</v>
      </c>
      <c r="K764" s="2">
        <v>30279</v>
      </c>
      <c r="L764" t="s">
        <v>2</v>
      </c>
      <c r="M764" s="2">
        <v>30279</v>
      </c>
      <c r="N764" t="s">
        <v>2</v>
      </c>
      <c r="O764" s="2">
        <v>30279</v>
      </c>
      <c r="P764" t="s">
        <v>2</v>
      </c>
      <c r="Q764" s="2">
        <v>30279</v>
      </c>
      <c r="R764" t="s">
        <v>2</v>
      </c>
      <c r="S764" s="2">
        <v>30279</v>
      </c>
      <c r="T764" t="s">
        <v>2</v>
      </c>
      <c r="U764" s="2">
        <v>30279</v>
      </c>
      <c r="V764" t="s">
        <v>2</v>
      </c>
      <c r="W764" s="2">
        <v>30279</v>
      </c>
      <c r="X764" t="s">
        <v>2</v>
      </c>
    </row>
    <row r="765" spans="1:24" x14ac:dyDescent="0.2">
      <c r="A765" s="4">
        <v>30280</v>
      </c>
      <c r="B765" t="s">
        <v>2</v>
      </c>
      <c r="C765" s="2">
        <v>30279</v>
      </c>
      <c r="D765">
        <v>1.5865</v>
      </c>
      <c r="E765" s="2">
        <v>30280</v>
      </c>
      <c r="F765" t="s">
        <v>2</v>
      </c>
      <c r="G765" s="2">
        <v>30280</v>
      </c>
      <c r="H765" t="s">
        <v>2</v>
      </c>
      <c r="I765" s="2">
        <v>30280</v>
      </c>
      <c r="J765" t="s">
        <v>2</v>
      </c>
      <c r="K765" s="2">
        <v>30280</v>
      </c>
      <c r="L765" t="s">
        <v>2</v>
      </c>
      <c r="M765" s="2">
        <v>30280</v>
      </c>
      <c r="N765" t="s">
        <v>2</v>
      </c>
      <c r="O765" s="2">
        <v>30280</v>
      </c>
      <c r="P765" t="s">
        <v>2</v>
      </c>
      <c r="Q765" s="2">
        <v>30280</v>
      </c>
      <c r="R765" t="s">
        <v>2</v>
      </c>
      <c r="S765" s="2">
        <v>30280</v>
      </c>
      <c r="T765" t="s">
        <v>2</v>
      </c>
      <c r="U765" s="2">
        <v>30280</v>
      </c>
      <c r="V765" t="s">
        <v>2</v>
      </c>
      <c r="W765" s="2">
        <v>30280</v>
      </c>
      <c r="X765" t="s">
        <v>2</v>
      </c>
    </row>
    <row r="766" spans="1:24" x14ac:dyDescent="0.2">
      <c r="A766" s="4">
        <v>30281</v>
      </c>
      <c r="B766" t="s">
        <v>2</v>
      </c>
      <c r="C766" s="2">
        <v>30281</v>
      </c>
      <c r="D766">
        <v>1.5914999999999999</v>
      </c>
      <c r="E766" s="2">
        <v>30281</v>
      </c>
      <c r="F766" t="s">
        <v>2</v>
      </c>
      <c r="G766" s="2">
        <v>30281</v>
      </c>
      <c r="H766" t="s">
        <v>2</v>
      </c>
      <c r="I766" s="2">
        <v>30281</v>
      </c>
      <c r="J766" t="s">
        <v>2</v>
      </c>
      <c r="K766" s="2">
        <v>30281</v>
      </c>
      <c r="L766" t="s">
        <v>2</v>
      </c>
      <c r="M766" s="2">
        <v>30281</v>
      </c>
      <c r="N766" t="s">
        <v>2</v>
      </c>
      <c r="O766" s="2">
        <v>30281</v>
      </c>
      <c r="P766" t="s">
        <v>2</v>
      </c>
      <c r="Q766" s="2">
        <v>30281</v>
      </c>
      <c r="R766" t="s">
        <v>2</v>
      </c>
      <c r="S766" s="2">
        <v>30281</v>
      </c>
      <c r="T766" t="s">
        <v>2</v>
      </c>
      <c r="U766" s="2">
        <v>30281</v>
      </c>
      <c r="V766" t="s">
        <v>2</v>
      </c>
      <c r="W766" s="2">
        <v>30281</v>
      </c>
      <c r="X766" t="s">
        <v>2</v>
      </c>
    </row>
    <row r="767" spans="1:24" x14ac:dyDescent="0.2">
      <c r="A767" s="4">
        <v>30284</v>
      </c>
      <c r="B767" t="s">
        <v>2</v>
      </c>
      <c r="C767" s="2">
        <v>30284</v>
      </c>
      <c r="D767">
        <v>1.6094999999999999</v>
      </c>
      <c r="E767" s="2">
        <v>30284</v>
      </c>
      <c r="F767" t="s">
        <v>2</v>
      </c>
      <c r="G767" s="2">
        <v>30284</v>
      </c>
      <c r="H767" t="s">
        <v>2</v>
      </c>
      <c r="I767" s="2">
        <v>30284</v>
      </c>
      <c r="J767" t="s">
        <v>2</v>
      </c>
      <c r="K767" s="2">
        <v>30284</v>
      </c>
      <c r="L767" t="s">
        <v>2</v>
      </c>
      <c r="M767" s="2">
        <v>30284</v>
      </c>
      <c r="N767" t="s">
        <v>2</v>
      </c>
      <c r="O767" s="2">
        <v>30284</v>
      </c>
      <c r="P767" t="s">
        <v>2</v>
      </c>
      <c r="Q767" s="2">
        <v>30284</v>
      </c>
      <c r="R767" t="s">
        <v>2</v>
      </c>
      <c r="S767" s="2">
        <v>30284</v>
      </c>
      <c r="T767" t="s">
        <v>2</v>
      </c>
      <c r="U767" s="2">
        <v>30284</v>
      </c>
      <c r="V767" t="s">
        <v>2</v>
      </c>
      <c r="W767" s="2">
        <v>30284</v>
      </c>
      <c r="X767" t="s">
        <v>2</v>
      </c>
    </row>
    <row r="768" spans="1:24" x14ac:dyDescent="0.2">
      <c r="A768" s="4">
        <v>30285</v>
      </c>
      <c r="B768" t="s">
        <v>2</v>
      </c>
      <c r="C768" s="2">
        <v>30285</v>
      </c>
      <c r="D768">
        <v>1.6315</v>
      </c>
      <c r="E768" s="2">
        <v>30285</v>
      </c>
      <c r="F768" t="s">
        <v>2</v>
      </c>
      <c r="G768" s="2">
        <v>30285</v>
      </c>
      <c r="H768" t="s">
        <v>2</v>
      </c>
      <c r="I768" s="2">
        <v>30285</v>
      </c>
      <c r="J768" t="s">
        <v>2</v>
      </c>
      <c r="K768" s="2">
        <v>30285</v>
      </c>
      <c r="L768" t="s">
        <v>2</v>
      </c>
      <c r="M768" s="2">
        <v>30285</v>
      </c>
      <c r="N768" t="s">
        <v>2</v>
      </c>
      <c r="O768" s="2">
        <v>30285</v>
      </c>
      <c r="P768" t="s">
        <v>2</v>
      </c>
      <c r="Q768" s="2">
        <v>30285</v>
      </c>
      <c r="R768" t="s">
        <v>2</v>
      </c>
      <c r="S768" s="2">
        <v>30285</v>
      </c>
      <c r="T768" t="s">
        <v>2</v>
      </c>
      <c r="U768" s="2">
        <v>30285</v>
      </c>
      <c r="V768" t="s">
        <v>2</v>
      </c>
      <c r="W768" s="2">
        <v>30285</v>
      </c>
      <c r="X768" t="s">
        <v>2</v>
      </c>
    </row>
    <row r="769" spans="1:24" x14ac:dyDescent="0.2">
      <c r="A769" s="4">
        <v>30286</v>
      </c>
      <c r="B769" t="s">
        <v>2</v>
      </c>
      <c r="C769" s="2">
        <v>30286</v>
      </c>
      <c r="D769">
        <v>1.6285000000000001</v>
      </c>
      <c r="E769" s="2">
        <v>30286</v>
      </c>
      <c r="F769" t="s">
        <v>2</v>
      </c>
      <c r="G769" s="2">
        <v>30286</v>
      </c>
      <c r="H769" t="s">
        <v>2</v>
      </c>
      <c r="I769" s="2">
        <v>30286</v>
      </c>
      <c r="J769" t="s">
        <v>2</v>
      </c>
      <c r="K769" s="2">
        <v>30286</v>
      </c>
      <c r="L769" t="s">
        <v>2</v>
      </c>
      <c r="M769" s="2">
        <v>30286</v>
      </c>
      <c r="N769" t="s">
        <v>2</v>
      </c>
      <c r="O769" s="2">
        <v>30286</v>
      </c>
      <c r="P769" t="s">
        <v>2</v>
      </c>
      <c r="Q769" s="2">
        <v>30286</v>
      </c>
      <c r="R769" t="s">
        <v>2</v>
      </c>
      <c r="S769" s="2">
        <v>30286</v>
      </c>
      <c r="T769" t="s">
        <v>2</v>
      </c>
      <c r="U769" s="2">
        <v>30286</v>
      </c>
      <c r="V769" t="s">
        <v>2</v>
      </c>
      <c r="W769" s="2">
        <v>30286</v>
      </c>
      <c r="X769" t="s">
        <v>2</v>
      </c>
    </row>
    <row r="770" spans="1:24" x14ac:dyDescent="0.2">
      <c r="A770" s="4">
        <v>30287</v>
      </c>
      <c r="B770" t="s">
        <v>2</v>
      </c>
      <c r="C770" s="2">
        <v>30287</v>
      </c>
      <c r="D770">
        <v>1.6459999999999999</v>
      </c>
      <c r="E770" s="2">
        <v>30287</v>
      </c>
      <c r="F770" t="s">
        <v>2</v>
      </c>
      <c r="G770" s="2">
        <v>30287</v>
      </c>
      <c r="H770" t="s">
        <v>2</v>
      </c>
      <c r="I770" s="2">
        <v>30287</v>
      </c>
      <c r="J770" t="s">
        <v>2</v>
      </c>
      <c r="K770" s="2">
        <v>30287</v>
      </c>
      <c r="L770" t="s">
        <v>2</v>
      </c>
      <c r="M770" s="2">
        <v>30287</v>
      </c>
      <c r="N770" t="s">
        <v>2</v>
      </c>
      <c r="O770" s="2">
        <v>30287</v>
      </c>
      <c r="P770" t="s">
        <v>2</v>
      </c>
      <c r="Q770" s="2">
        <v>30287</v>
      </c>
      <c r="R770" t="s">
        <v>2</v>
      </c>
      <c r="S770" s="2">
        <v>30287</v>
      </c>
      <c r="T770" t="s">
        <v>2</v>
      </c>
      <c r="U770" s="2">
        <v>30287</v>
      </c>
      <c r="V770" t="s">
        <v>2</v>
      </c>
      <c r="W770" s="2">
        <v>30287</v>
      </c>
      <c r="X770" t="s">
        <v>2</v>
      </c>
    </row>
    <row r="771" spans="1:24" x14ac:dyDescent="0.2">
      <c r="A771" s="4">
        <v>30288</v>
      </c>
      <c r="B771" t="s">
        <v>2</v>
      </c>
      <c r="C771" s="2">
        <v>30288</v>
      </c>
      <c r="D771">
        <v>1.6435</v>
      </c>
      <c r="E771" s="2">
        <v>30288</v>
      </c>
      <c r="F771" t="s">
        <v>2</v>
      </c>
      <c r="G771" s="2">
        <v>30288</v>
      </c>
      <c r="H771" t="s">
        <v>2</v>
      </c>
      <c r="I771" s="2">
        <v>30288</v>
      </c>
      <c r="J771" t="s">
        <v>2</v>
      </c>
      <c r="K771" s="2">
        <v>30288</v>
      </c>
      <c r="L771" t="s">
        <v>2</v>
      </c>
      <c r="M771" s="2">
        <v>30288</v>
      </c>
      <c r="N771" t="s">
        <v>2</v>
      </c>
      <c r="O771" s="2">
        <v>30288</v>
      </c>
      <c r="P771" t="s">
        <v>2</v>
      </c>
      <c r="Q771" s="2">
        <v>30288</v>
      </c>
      <c r="R771" t="s">
        <v>2</v>
      </c>
      <c r="S771" s="2">
        <v>30288</v>
      </c>
      <c r="T771" t="s">
        <v>2</v>
      </c>
      <c r="U771" s="2">
        <v>30288</v>
      </c>
      <c r="V771" t="s">
        <v>2</v>
      </c>
      <c r="W771" s="2">
        <v>30288</v>
      </c>
      <c r="X771" t="s">
        <v>2</v>
      </c>
    </row>
    <row r="772" spans="1:24" x14ac:dyDescent="0.2">
      <c r="A772" s="4">
        <v>30291</v>
      </c>
      <c r="B772" t="s">
        <v>2</v>
      </c>
      <c r="C772" s="2">
        <v>30291</v>
      </c>
      <c r="D772">
        <v>1.6185</v>
      </c>
      <c r="E772" s="2">
        <v>30291</v>
      </c>
      <c r="F772" t="s">
        <v>2</v>
      </c>
      <c r="G772" s="2">
        <v>30291</v>
      </c>
      <c r="H772" t="s">
        <v>2</v>
      </c>
      <c r="I772" s="2">
        <v>30291</v>
      </c>
      <c r="J772" t="s">
        <v>2</v>
      </c>
      <c r="K772" s="2">
        <v>30291</v>
      </c>
      <c r="L772" t="s">
        <v>2</v>
      </c>
      <c r="M772" s="2">
        <v>30291</v>
      </c>
      <c r="N772" t="s">
        <v>2</v>
      </c>
      <c r="O772" s="2">
        <v>30291</v>
      </c>
      <c r="P772" t="s">
        <v>2</v>
      </c>
      <c r="Q772" s="2">
        <v>30291</v>
      </c>
      <c r="R772" t="s">
        <v>2</v>
      </c>
      <c r="S772" s="2">
        <v>30291</v>
      </c>
      <c r="T772" t="s">
        <v>2</v>
      </c>
      <c r="U772" s="2">
        <v>30291</v>
      </c>
      <c r="V772" t="s">
        <v>2</v>
      </c>
      <c r="W772" s="2">
        <v>30291</v>
      </c>
      <c r="X772" t="s">
        <v>2</v>
      </c>
    </row>
    <row r="773" spans="1:24" x14ac:dyDescent="0.2">
      <c r="A773" s="4">
        <v>30292</v>
      </c>
      <c r="B773" t="s">
        <v>2</v>
      </c>
      <c r="C773" s="2">
        <v>30292</v>
      </c>
      <c r="D773">
        <v>1.631</v>
      </c>
      <c r="E773" s="2">
        <v>30292</v>
      </c>
      <c r="F773" t="s">
        <v>2</v>
      </c>
      <c r="G773" s="2">
        <v>30292</v>
      </c>
      <c r="H773" t="s">
        <v>2</v>
      </c>
      <c r="I773" s="2">
        <v>30292</v>
      </c>
      <c r="J773" t="s">
        <v>2</v>
      </c>
      <c r="K773" s="2">
        <v>30292</v>
      </c>
      <c r="L773" t="s">
        <v>2</v>
      </c>
      <c r="M773" s="2">
        <v>30292</v>
      </c>
      <c r="N773" t="s">
        <v>2</v>
      </c>
      <c r="O773" s="2">
        <v>30292</v>
      </c>
      <c r="P773" t="s">
        <v>2</v>
      </c>
      <c r="Q773" s="2">
        <v>30292</v>
      </c>
      <c r="R773" t="s">
        <v>2</v>
      </c>
      <c r="S773" s="2">
        <v>30292</v>
      </c>
      <c r="T773" t="s">
        <v>2</v>
      </c>
      <c r="U773" s="2">
        <v>30292</v>
      </c>
      <c r="V773" t="s">
        <v>2</v>
      </c>
      <c r="W773" s="2">
        <v>30292</v>
      </c>
      <c r="X773" t="s">
        <v>2</v>
      </c>
    </row>
    <row r="774" spans="1:24" x14ac:dyDescent="0.2">
      <c r="A774" s="4">
        <v>30293</v>
      </c>
      <c r="B774" t="s">
        <v>2</v>
      </c>
      <c r="C774" s="2">
        <v>30293</v>
      </c>
      <c r="D774">
        <v>1.6080000000000001</v>
      </c>
      <c r="E774" s="2">
        <v>30293</v>
      </c>
      <c r="F774" t="s">
        <v>2</v>
      </c>
      <c r="G774" s="2">
        <v>30293</v>
      </c>
      <c r="H774" t="s">
        <v>2</v>
      </c>
      <c r="I774" s="2">
        <v>30293</v>
      </c>
      <c r="J774" t="s">
        <v>2</v>
      </c>
      <c r="K774" s="2">
        <v>30293</v>
      </c>
      <c r="L774" t="s">
        <v>2</v>
      </c>
      <c r="M774" s="2">
        <v>30293</v>
      </c>
      <c r="N774" t="s">
        <v>2</v>
      </c>
      <c r="O774" s="2">
        <v>30293</v>
      </c>
      <c r="P774" t="s">
        <v>2</v>
      </c>
      <c r="Q774" s="2">
        <v>30293</v>
      </c>
      <c r="R774" t="s">
        <v>2</v>
      </c>
      <c r="S774" s="2">
        <v>30293</v>
      </c>
      <c r="T774" t="s">
        <v>2</v>
      </c>
      <c r="U774" s="2">
        <v>30293</v>
      </c>
      <c r="V774" t="s">
        <v>2</v>
      </c>
      <c r="W774" s="2">
        <v>30293</v>
      </c>
      <c r="X774" t="s">
        <v>2</v>
      </c>
    </row>
    <row r="775" spans="1:24" x14ac:dyDescent="0.2">
      <c r="A775" s="4">
        <v>30294</v>
      </c>
      <c r="B775" t="s">
        <v>2</v>
      </c>
      <c r="C775" s="2">
        <v>30294</v>
      </c>
      <c r="D775">
        <v>1.6220000000000001</v>
      </c>
      <c r="E775" s="2">
        <v>30294</v>
      </c>
      <c r="F775" t="s">
        <v>2</v>
      </c>
      <c r="G775" s="2">
        <v>30294</v>
      </c>
      <c r="H775" t="s">
        <v>2</v>
      </c>
      <c r="I775" s="2">
        <v>30294</v>
      </c>
      <c r="J775" t="s">
        <v>2</v>
      </c>
      <c r="K775" s="2">
        <v>30294</v>
      </c>
      <c r="L775" t="s">
        <v>2</v>
      </c>
      <c r="M775" s="2">
        <v>30294</v>
      </c>
      <c r="N775" t="s">
        <v>2</v>
      </c>
      <c r="O775" s="2">
        <v>30294</v>
      </c>
      <c r="P775" t="s">
        <v>2</v>
      </c>
      <c r="Q775" s="2">
        <v>30294</v>
      </c>
      <c r="R775" t="s">
        <v>2</v>
      </c>
      <c r="S775" s="2">
        <v>30294</v>
      </c>
      <c r="T775" t="s">
        <v>2</v>
      </c>
      <c r="U775" s="2">
        <v>30294</v>
      </c>
      <c r="V775" t="s">
        <v>2</v>
      </c>
      <c r="W775" s="2">
        <v>30294</v>
      </c>
      <c r="X775" t="s">
        <v>2</v>
      </c>
    </row>
    <row r="776" spans="1:24" x14ac:dyDescent="0.2">
      <c r="A776" s="4">
        <v>30295</v>
      </c>
      <c r="B776" t="s">
        <v>2</v>
      </c>
      <c r="C776" s="2">
        <v>30295</v>
      </c>
      <c r="D776">
        <v>1.6145</v>
      </c>
      <c r="E776" s="2">
        <v>30295</v>
      </c>
      <c r="F776" t="s">
        <v>2</v>
      </c>
      <c r="G776" s="2">
        <v>30295</v>
      </c>
      <c r="H776" t="s">
        <v>2</v>
      </c>
      <c r="I776" s="2">
        <v>30295</v>
      </c>
      <c r="J776" t="s">
        <v>2</v>
      </c>
      <c r="K776" s="2">
        <v>30295</v>
      </c>
      <c r="L776" t="s">
        <v>2</v>
      </c>
      <c r="M776" s="2">
        <v>30295</v>
      </c>
      <c r="N776" t="s">
        <v>2</v>
      </c>
      <c r="O776" s="2">
        <v>30295</v>
      </c>
      <c r="P776" t="s">
        <v>2</v>
      </c>
      <c r="Q776" s="2">
        <v>30295</v>
      </c>
      <c r="R776" t="s">
        <v>2</v>
      </c>
      <c r="S776" s="2">
        <v>30295</v>
      </c>
      <c r="T776" t="s">
        <v>2</v>
      </c>
      <c r="U776" s="2">
        <v>30295</v>
      </c>
      <c r="V776" t="s">
        <v>2</v>
      </c>
      <c r="W776" s="2">
        <v>30295</v>
      </c>
      <c r="X776" t="s">
        <v>2</v>
      </c>
    </row>
    <row r="777" spans="1:24" x14ac:dyDescent="0.2">
      <c r="A777" s="4">
        <v>30298</v>
      </c>
      <c r="B777" t="s">
        <v>2</v>
      </c>
      <c r="C777" s="2">
        <v>30298</v>
      </c>
      <c r="D777">
        <v>1.605</v>
      </c>
      <c r="E777" s="2">
        <v>30298</v>
      </c>
      <c r="F777" t="s">
        <v>2</v>
      </c>
      <c r="G777" s="2">
        <v>30298</v>
      </c>
      <c r="H777" t="s">
        <v>2</v>
      </c>
      <c r="I777" s="2">
        <v>30298</v>
      </c>
      <c r="J777" t="s">
        <v>2</v>
      </c>
      <c r="K777" s="2">
        <v>30298</v>
      </c>
      <c r="L777" t="s">
        <v>2</v>
      </c>
      <c r="M777" s="2">
        <v>30298</v>
      </c>
      <c r="N777" t="s">
        <v>2</v>
      </c>
      <c r="O777" s="2">
        <v>30298</v>
      </c>
      <c r="P777" t="s">
        <v>2</v>
      </c>
      <c r="Q777" s="2">
        <v>30298</v>
      </c>
      <c r="R777" t="s">
        <v>2</v>
      </c>
      <c r="S777" s="2">
        <v>30298</v>
      </c>
      <c r="T777" t="s">
        <v>2</v>
      </c>
      <c r="U777" s="2">
        <v>30298</v>
      </c>
      <c r="V777" t="s">
        <v>2</v>
      </c>
      <c r="W777" s="2">
        <v>30298</v>
      </c>
      <c r="X777" t="s">
        <v>2</v>
      </c>
    </row>
    <row r="778" spans="1:24" x14ac:dyDescent="0.2">
      <c r="A778" s="4">
        <v>30299</v>
      </c>
      <c r="B778" t="s">
        <v>2</v>
      </c>
      <c r="C778" s="2">
        <v>30299</v>
      </c>
      <c r="D778">
        <v>1.613</v>
      </c>
      <c r="E778" s="2">
        <v>30299</v>
      </c>
      <c r="F778" t="s">
        <v>2</v>
      </c>
      <c r="G778" s="2">
        <v>30299</v>
      </c>
      <c r="H778" t="s">
        <v>2</v>
      </c>
      <c r="I778" s="2">
        <v>30299</v>
      </c>
      <c r="J778" t="s">
        <v>2</v>
      </c>
      <c r="K778" s="2">
        <v>30299</v>
      </c>
      <c r="L778" t="s">
        <v>2</v>
      </c>
      <c r="M778" s="2">
        <v>30299</v>
      </c>
      <c r="N778" t="s">
        <v>2</v>
      </c>
      <c r="O778" s="2">
        <v>30299</v>
      </c>
      <c r="P778" t="s">
        <v>2</v>
      </c>
      <c r="Q778" s="2">
        <v>30299</v>
      </c>
      <c r="R778" t="s">
        <v>2</v>
      </c>
      <c r="S778" s="2">
        <v>30299</v>
      </c>
      <c r="T778" t="s">
        <v>2</v>
      </c>
      <c r="U778" s="2">
        <v>30299</v>
      </c>
      <c r="V778" t="s">
        <v>2</v>
      </c>
      <c r="W778" s="2">
        <v>30299</v>
      </c>
      <c r="X778" t="s">
        <v>2</v>
      </c>
    </row>
    <row r="779" spans="1:24" x14ac:dyDescent="0.2">
      <c r="A779" s="4">
        <v>30300</v>
      </c>
      <c r="B779" t="s">
        <v>2</v>
      </c>
      <c r="C779" s="2">
        <v>30300</v>
      </c>
      <c r="D779">
        <v>1.6120000000000001</v>
      </c>
      <c r="E779" s="2">
        <v>30300</v>
      </c>
      <c r="F779" t="s">
        <v>2</v>
      </c>
      <c r="G779" s="2">
        <v>30300</v>
      </c>
      <c r="H779" t="s">
        <v>2</v>
      </c>
      <c r="I779" s="2">
        <v>30300</v>
      </c>
      <c r="J779" t="s">
        <v>2</v>
      </c>
      <c r="K779" s="2">
        <v>30300</v>
      </c>
      <c r="L779" t="s">
        <v>2</v>
      </c>
      <c r="M779" s="2">
        <v>30300</v>
      </c>
      <c r="N779" t="s">
        <v>2</v>
      </c>
      <c r="O779" s="2">
        <v>30300</v>
      </c>
      <c r="P779" t="s">
        <v>2</v>
      </c>
      <c r="Q779" s="2">
        <v>30300</v>
      </c>
      <c r="R779" t="s">
        <v>2</v>
      </c>
      <c r="S779" s="2">
        <v>30300</v>
      </c>
      <c r="T779" t="s">
        <v>2</v>
      </c>
      <c r="U779" s="2">
        <v>30300</v>
      </c>
      <c r="V779" t="s">
        <v>2</v>
      </c>
      <c r="W779" s="2">
        <v>30300</v>
      </c>
      <c r="X779" t="s">
        <v>2</v>
      </c>
    </row>
    <row r="780" spans="1:24" x14ac:dyDescent="0.2">
      <c r="A780" s="4">
        <v>30301</v>
      </c>
      <c r="B780" t="s">
        <v>2</v>
      </c>
      <c r="C780" s="2">
        <v>30301</v>
      </c>
      <c r="D780">
        <v>1.62</v>
      </c>
      <c r="E780" s="2">
        <v>30301</v>
      </c>
      <c r="F780" t="s">
        <v>2</v>
      </c>
      <c r="G780" s="2">
        <v>30301</v>
      </c>
      <c r="H780" t="s">
        <v>2</v>
      </c>
      <c r="I780" s="2">
        <v>30301</v>
      </c>
      <c r="J780" t="s">
        <v>2</v>
      </c>
      <c r="K780" s="2">
        <v>30301</v>
      </c>
      <c r="L780" t="s">
        <v>2</v>
      </c>
      <c r="M780" s="2">
        <v>30301</v>
      </c>
      <c r="N780" t="s">
        <v>2</v>
      </c>
      <c r="O780" s="2">
        <v>30301</v>
      </c>
      <c r="P780" t="s">
        <v>2</v>
      </c>
      <c r="Q780" s="2">
        <v>30301</v>
      </c>
      <c r="R780" t="s">
        <v>2</v>
      </c>
      <c r="S780" s="2">
        <v>30301</v>
      </c>
      <c r="T780" t="s">
        <v>2</v>
      </c>
      <c r="U780" s="2">
        <v>30301</v>
      </c>
      <c r="V780" t="s">
        <v>2</v>
      </c>
      <c r="W780" s="2">
        <v>30301</v>
      </c>
      <c r="X780" t="s">
        <v>2</v>
      </c>
    </row>
    <row r="781" spans="1:24" x14ac:dyDescent="0.2">
      <c r="A781" s="4">
        <v>30302</v>
      </c>
      <c r="B781" t="s">
        <v>2</v>
      </c>
      <c r="C781" s="2">
        <v>30302</v>
      </c>
      <c r="D781">
        <v>1.6025</v>
      </c>
      <c r="E781" s="2">
        <v>30302</v>
      </c>
      <c r="F781" t="s">
        <v>2</v>
      </c>
      <c r="G781" s="2">
        <v>30302</v>
      </c>
      <c r="H781" t="s">
        <v>2</v>
      </c>
      <c r="I781" s="2">
        <v>30302</v>
      </c>
      <c r="J781" t="s">
        <v>2</v>
      </c>
      <c r="K781" s="2">
        <v>30302</v>
      </c>
      <c r="L781" t="s">
        <v>2</v>
      </c>
      <c r="M781" s="2">
        <v>30302</v>
      </c>
      <c r="N781" t="s">
        <v>2</v>
      </c>
      <c r="O781" s="2">
        <v>30302</v>
      </c>
      <c r="P781" t="s">
        <v>2</v>
      </c>
      <c r="Q781" s="2">
        <v>30302</v>
      </c>
      <c r="R781" t="s">
        <v>2</v>
      </c>
      <c r="S781" s="2">
        <v>30302</v>
      </c>
      <c r="T781" t="s">
        <v>2</v>
      </c>
      <c r="U781" s="2">
        <v>30302</v>
      </c>
      <c r="V781" t="s">
        <v>2</v>
      </c>
      <c r="W781" s="2">
        <v>30302</v>
      </c>
      <c r="X781" t="s">
        <v>2</v>
      </c>
    </row>
    <row r="782" spans="1:24" x14ac:dyDescent="0.2">
      <c r="A782" s="4">
        <v>30305</v>
      </c>
      <c r="B782" t="s">
        <v>2</v>
      </c>
      <c r="C782" s="2">
        <v>30305</v>
      </c>
      <c r="D782">
        <v>1.6040000000000001</v>
      </c>
      <c r="E782" s="2">
        <v>30305</v>
      </c>
      <c r="F782" t="s">
        <v>2</v>
      </c>
      <c r="G782" s="2">
        <v>30305</v>
      </c>
      <c r="H782" t="s">
        <v>2</v>
      </c>
      <c r="I782" s="2">
        <v>30305</v>
      </c>
      <c r="J782" t="s">
        <v>2</v>
      </c>
      <c r="K782" s="2">
        <v>30305</v>
      </c>
      <c r="L782" t="s">
        <v>2</v>
      </c>
      <c r="M782" s="2">
        <v>30305</v>
      </c>
      <c r="N782" t="s">
        <v>2</v>
      </c>
      <c r="O782" s="2">
        <v>30305</v>
      </c>
      <c r="P782" t="s">
        <v>2</v>
      </c>
      <c r="Q782" s="2">
        <v>30305</v>
      </c>
      <c r="R782" t="s">
        <v>2</v>
      </c>
      <c r="S782" s="2">
        <v>30305</v>
      </c>
      <c r="T782" t="s">
        <v>2</v>
      </c>
      <c r="U782" s="2">
        <v>30305</v>
      </c>
      <c r="V782" t="s">
        <v>2</v>
      </c>
      <c r="W782" s="2">
        <v>30305</v>
      </c>
      <c r="X782" t="s">
        <v>2</v>
      </c>
    </row>
    <row r="783" spans="1:24" x14ac:dyDescent="0.2">
      <c r="A783" s="4">
        <v>30306</v>
      </c>
      <c r="B783" t="s">
        <v>2</v>
      </c>
      <c r="C783" s="2">
        <v>30306</v>
      </c>
      <c r="D783">
        <v>1.6065</v>
      </c>
      <c r="E783" s="2">
        <v>30306</v>
      </c>
      <c r="F783" t="s">
        <v>2</v>
      </c>
      <c r="G783" s="2">
        <v>30306</v>
      </c>
      <c r="H783" t="s">
        <v>2</v>
      </c>
      <c r="I783" s="2">
        <v>30306</v>
      </c>
      <c r="J783" t="s">
        <v>2</v>
      </c>
      <c r="K783" s="2">
        <v>30306</v>
      </c>
      <c r="L783" t="s">
        <v>2</v>
      </c>
      <c r="M783" s="2">
        <v>30306</v>
      </c>
      <c r="N783" t="s">
        <v>2</v>
      </c>
      <c r="O783" s="2">
        <v>30306</v>
      </c>
      <c r="P783" t="s">
        <v>2</v>
      </c>
      <c r="Q783" s="2">
        <v>30306</v>
      </c>
      <c r="R783" t="s">
        <v>2</v>
      </c>
      <c r="S783" s="2">
        <v>30306</v>
      </c>
      <c r="T783" t="s">
        <v>2</v>
      </c>
      <c r="U783" s="2">
        <v>30306</v>
      </c>
      <c r="V783" t="s">
        <v>2</v>
      </c>
      <c r="W783" s="2">
        <v>30306</v>
      </c>
      <c r="X783" t="s">
        <v>2</v>
      </c>
    </row>
    <row r="784" spans="1:24" x14ac:dyDescent="0.2">
      <c r="A784" s="4">
        <v>30307</v>
      </c>
      <c r="B784" t="s">
        <v>2</v>
      </c>
      <c r="C784" s="2">
        <v>30307</v>
      </c>
      <c r="D784">
        <v>1.6014999999999999</v>
      </c>
      <c r="E784" s="2">
        <v>30307</v>
      </c>
      <c r="F784" t="s">
        <v>2</v>
      </c>
      <c r="G784" s="2">
        <v>30307</v>
      </c>
      <c r="H784" t="s">
        <v>2</v>
      </c>
      <c r="I784" s="2">
        <v>30307</v>
      </c>
      <c r="J784" t="s">
        <v>2</v>
      </c>
      <c r="K784" s="2">
        <v>30307</v>
      </c>
      <c r="L784" t="s">
        <v>2</v>
      </c>
      <c r="M784" s="2">
        <v>30307</v>
      </c>
      <c r="N784" t="s">
        <v>2</v>
      </c>
      <c r="O784" s="2">
        <v>30307</v>
      </c>
      <c r="P784" t="s">
        <v>2</v>
      </c>
      <c r="Q784" s="2">
        <v>30307</v>
      </c>
      <c r="R784" t="s">
        <v>2</v>
      </c>
      <c r="S784" s="2">
        <v>30307</v>
      </c>
      <c r="T784" t="s">
        <v>2</v>
      </c>
      <c r="U784" s="2">
        <v>30307</v>
      </c>
      <c r="V784" t="s">
        <v>2</v>
      </c>
      <c r="W784" s="2">
        <v>30307</v>
      </c>
      <c r="X784" t="s">
        <v>2</v>
      </c>
    </row>
    <row r="785" spans="1:24" x14ac:dyDescent="0.2">
      <c r="A785" s="4">
        <v>30308</v>
      </c>
      <c r="B785" t="s">
        <v>2</v>
      </c>
      <c r="C785" s="2">
        <v>30308</v>
      </c>
      <c r="D785">
        <v>1.5894999999999999</v>
      </c>
      <c r="E785" s="2">
        <v>30308</v>
      </c>
      <c r="F785" t="s">
        <v>2</v>
      </c>
      <c r="G785" s="2">
        <v>30308</v>
      </c>
      <c r="H785" t="s">
        <v>2</v>
      </c>
      <c r="I785" s="2">
        <v>30308</v>
      </c>
      <c r="J785" t="s">
        <v>2</v>
      </c>
      <c r="K785" s="2">
        <v>30308</v>
      </c>
      <c r="L785" t="s">
        <v>2</v>
      </c>
      <c r="M785" s="2">
        <v>30308</v>
      </c>
      <c r="N785" t="s">
        <v>2</v>
      </c>
      <c r="O785" s="2">
        <v>30308</v>
      </c>
      <c r="P785" t="s">
        <v>2</v>
      </c>
      <c r="Q785" s="2">
        <v>30308</v>
      </c>
      <c r="R785" t="s">
        <v>2</v>
      </c>
      <c r="S785" s="2">
        <v>30308</v>
      </c>
      <c r="T785" t="s">
        <v>2</v>
      </c>
      <c r="U785" s="2">
        <v>30308</v>
      </c>
      <c r="V785" t="s">
        <v>2</v>
      </c>
      <c r="W785" s="2">
        <v>30308</v>
      </c>
      <c r="X785" t="s">
        <v>2</v>
      </c>
    </row>
    <row r="786" spans="1:24" x14ac:dyDescent="0.2">
      <c r="A786" s="4">
        <v>30309</v>
      </c>
      <c r="B786" t="s">
        <v>2</v>
      </c>
      <c r="C786" s="2">
        <v>30308</v>
      </c>
      <c r="D786">
        <v>1.5894999999999999</v>
      </c>
      <c r="E786" s="2">
        <v>30309</v>
      </c>
      <c r="F786" t="s">
        <v>2</v>
      </c>
      <c r="G786" s="2">
        <v>30309</v>
      </c>
      <c r="H786" t="s">
        <v>2</v>
      </c>
      <c r="I786" s="2">
        <v>30309</v>
      </c>
      <c r="J786" t="s">
        <v>2</v>
      </c>
      <c r="K786" s="2">
        <v>30309</v>
      </c>
      <c r="L786" t="s">
        <v>2</v>
      </c>
      <c r="M786" s="2">
        <v>30309</v>
      </c>
      <c r="N786" t="s">
        <v>2</v>
      </c>
      <c r="O786" s="2">
        <v>30309</v>
      </c>
      <c r="P786" t="s">
        <v>2</v>
      </c>
      <c r="Q786" s="2">
        <v>30309</v>
      </c>
      <c r="R786" t="s">
        <v>2</v>
      </c>
      <c r="S786" s="2">
        <v>30309</v>
      </c>
      <c r="T786" t="s">
        <v>2</v>
      </c>
      <c r="U786" s="2">
        <v>30309</v>
      </c>
      <c r="V786" t="s">
        <v>2</v>
      </c>
      <c r="W786" s="2">
        <v>30309</v>
      </c>
      <c r="X786" t="s">
        <v>2</v>
      </c>
    </row>
    <row r="787" spans="1:24" x14ac:dyDescent="0.2">
      <c r="A787" s="4">
        <v>30312</v>
      </c>
      <c r="B787" t="s">
        <v>2</v>
      </c>
      <c r="C787" s="2">
        <v>30312</v>
      </c>
      <c r="D787">
        <v>1.6034999999999999</v>
      </c>
      <c r="E787" s="2">
        <v>30312</v>
      </c>
      <c r="F787" t="s">
        <v>2</v>
      </c>
      <c r="G787" s="2">
        <v>30312</v>
      </c>
      <c r="H787" t="s">
        <v>2</v>
      </c>
      <c r="I787" s="2">
        <v>30312</v>
      </c>
      <c r="J787" t="s">
        <v>2</v>
      </c>
      <c r="K787" s="2">
        <v>30312</v>
      </c>
      <c r="L787" t="s">
        <v>2</v>
      </c>
      <c r="M787" s="2">
        <v>30312</v>
      </c>
      <c r="N787" t="s">
        <v>2</v>
      </c>
      <c r="O787" s="2">
        <v>30312</v>
      </c>
      <c r="P787" t="s">
        <v>2</v>
      </c>
      <c r="Q787" s="2">
        <v>30312</v>
      </c>
      <c r="R787" t="s">
        <v>2</v>
      </c>
      <c r="S787" s="2">
        <v>30312</v>
      </c>
      <c r="T787" t="s">
        <v>2</v>
      </c>
      <c r="U787" s="2">
        <v>30312</v>
      </c>
      <c r="V787" t="s">
        <v>2</v>
      </c>
      <c r="W787" s="2">
        <v>30312</v>
      </c>
      <c r="X787" t="s">
        <v>2</v>
      </c>
    </row>
    <row r="788" spans="1:24" x14ac:dyDescent="0.2">
      <c r="A788" s="4">
        <v>30313</v>
      </c>
      <c r="B788" t="s">
        <v>2</v>
      </c>
      <c r="C788" s="2">
        <v>30313</v>
      </c>
      <c r="D788">
        <v>1.627</v>
      </c>
      <c r="E788" s="2">
        <v>30313</v>
      </c>
      <c r="F788" t="s">
        <v>2</v>
      </c>
      <c r="G788" s="2">
        <v>30313</v>
      </c>
      <c r="H788" t="s">
        <v>2</v>
      </c>
      <c r="I788" s="2">
        <v>30313</v>
      </c>
      <c r="J788" t="s">
        <v>2</v>
      </c>
      <c r="K788" s="2">
        <v>30313</v>
      </c>
      <c r="L788" t="s">
        <v>2</v>
      </c>
      <c r="M788" s="2">
        <v>30313</v>
      </c>
      <c r="N788" t="s">
        <v>2</v>
      </c>
      <c r="O788" s="2">
        <v>30313</v>
      </c>
      <c r="P788" t="s">
        <v>2</v>
      </c>
      <c r="Q788" s="2">
        <v>30313</v>
      </c>
      <c r="R788" t="s">
        <v>2</v>
      </c>
      <c r="S788" s="2">
        <v>30313</v>
      </c>
      <c r="T788" t="s">
        <v>2</v>
      </c>
      <c r="U788" s="2">
        <v>30313</v>
      </c>
      <c r="V788" t="s">
        <v>2</v>
      </c>
      <c r="W788" s="2">
        <v>30313</v>
      </c>
      <c r="X788" t="s">
        <v>2</v>
      </c>
    </row>
    <row r="789" spans="1:24" x14ac:dyDescent="0.2">
      <c r="A789" s="4">
        <v>30314</v>
      </c>
      <c r="B789" t="s">
        <v>2</v>
      </c>
      <c r="C789" s="2">
        <v>30314</v>
      </c>
      <c r="D789">
        <v>1.6245000000000001</v>
      </c>
      <c r="E789" s="2">
        <v>30314</v>
      </c>
      <c r="F789" t="s">
        <v>2</v>
      </c>
      <c r="G789" s="2">
        <v>30314</v>
      </c>
      <c r="H789" t="s">
        <v>2</v>
      </c>
      <c r="I789" s="2">
        <v>30314</v>
      </c>
      <c r="J789" t="s">
        <v>2</v>
      </c>
      <c r="K789" s="2">
        <v>30314</v>
      </c>
      <c r="L789" t="s">
        <v>2</v>
      </c>
      <c r="M789" s="2">
        <v>30314</v>
      </c>
      <c r="N789" t="s">
        <v>2</v>
      </c>
      <c r="O789" s="2">
        <v>30314</v>
      </c>
      <c r="P789" t="s">
        <v>2</v>
      </c>
      <c r="Q789" s="2">
        <v>30314</v>
      </c>
      <c r="R789" t="s">
        <v>2</v>
      </c>
      <c r="S789" s="2">
        <v>30314</v>
      </c>
      <c r="T789" t="s">
        <v>2</v>
      </c>
      <c r="U789" s="2">
        <v>30314</v>
      </c>
      <c r="V789" t="s">
        <v>2</v>
      </c>
      <c r="W789" s="2">
        <v>30314</v>
      </c>
      <c r="X789" t="s">
        <v>2</v>
      </c>
    </row>
    <row r="790" spans="1:24" x14ac:dyDescent="0.2">
      <c r="A790" s="4">
        <v>30315</v>
      </c>
      <c r="B790" t="s">
        <v>2</v>
      </c>
      <c r="C790" s="2">
        <v>30315</v>
      </c>
      <c r="D790">
        <v>1.6194999999999999</v>
      </c>
      <c r="E790" s="2">
        <v>30315</v>
      </c>
      <c r="F790" t="s">
        <v>2</v>
      </c>
      <c r="G790" s="2">
        <v>30315</v>
      </c>
      <c r="H790" t="s">
        <v>2</v>
      </c>
      <c r="I790" s="2">
        <v>30315</v>
      </c>
      <c r="J790" t="s">
        <v>2</v>
      </c>
      <c r="K790" s="2">
        <v>30315</v>
      </c>
      <c r="L790" t="s">
        <v>2</v>
      </c>
      <c r="M790" s="2">
        <v>30315</v>
      </c>
      <c r="N790" t="s">
        <v>2</v>
      </c>
      <c r="O790" s="2">
        <v>30315</v>
      </c>
      <c r="P790" t="s">
        <v>2</v>
      </c>
      <c r="Q790" s="2">
        <v>30315</v>
      </c>
      <c r="R790" t="s">
        <v>2</v>
      </c>
      <c r="S790" s="2">
        <v>30315</v>
      </c>
      <c r="T790" t="s">
        <v>2</v>
      </c>
      <c r="U790" s="2">
        <v>30315</v>
      </c>
      <c r="V790" t="s">
        <v>2</v>
      </c>
      <c r="W790" s="2">
        <v>30315</v>
      </c>
      <c r="X790" t="s">
        <v>2</v>
      </c>
    </row>
    <row r="791" spans="1:24" x14ac:dyDescent="0.2">
      <c r="A791" s="4">
        <v>30316</v>
      </c>
      <c r="B791" t="s">
        <v>2</v>
      </c>
      <c r="C791" s="2">
        <v>30316</v>
      </c>
      <c r="D791">
        <v>1.6294999999999999</v>
      </c>
      <c r="E791" s="2">
        <v>30316</v>
      </c>
      <c r="F791" t="s">
        <v>2</v>
      </c>
      <c r="G791" s="2">
        <v>30316</v>
      </c>
      <c r="H791" t="s">
        <v>2</v>
      </c>
      <c r="I791" s="2">
        <v>30316</v>
      </c>
      <c r="J791" t="s">
        <v>2</v>
      </c>
      <c r="K791" s="2">
        <v>30316</v>
      </c>
      <c r="L791" t="s">
        <v>2</v>
      </c>
      <c r="M791" s="2">
        <v>30316</v>
      </c>
      <c r="N791" t="s">
        <v>2</v>
      </c>
      <c r="O791" s="2">
        <v>30316</v>
      </c>
      <c r="P791" t="s">
        <v>2</v>
      </c>
      <c r="Q791" s="2">
        <v>30316</v>
      </c>
      <c r="R791" t="s">
        <v>2</v>
      </c>
      <c r="S791" s="2">
        <v>30316</v>
      </c>
      <c r="T791" t="s">
        <v>2</v>
      </c>
      <c r="U791" s="2">
        <v>30316</v>
      </c>
      <c r="V791" t="s">
        <v>2</v>
      </c>
      <c r="W791" s="2">
        <v>30316</v>
      </c>
      <c r="X791" t="s">
        <v>2</v>
      </c>
    </row>
    <row r="792" spans="1:24" x14ac:dyDescent="0.2">
      <c r="A792" s="4">
        <v>30319</v>
      </c>
      <c r="B792" t="s">
        <v>2</v>
      </c>
      <c r="C792" s="2">
        <v>30319</v>
      </c>
      <c r="D792">
        <v>1.6279999999999999</v>
      </c>
      <c r="E792" s="2">
        <v>30319</v>
      </c>
      <c r="F792" t="s">
        <v>2</v>
      </c>
      <c r="G792" s="2">
        <v>30319</v>
      </c>
      <c r="H792" t="s">
        <v>2</v>
      </c>
      <c r="I792" s="2">
        <v>30319</v>
      </c>
      <c r="J792" t="s">
        <v>2</v>
      </c>
      <c r="K792" s="2">
        <v>30319</v>
      </c>
      <c r="L792" t="s">
        <v>2</v>
      </c>
      <c r="M792" s="2">
        <v>30319</v>
      </c>
      <c r="N792" t="s">
        <v>2</v>
      </c>
      <c r="O792" s="2">
        <v>30319</v>
      </c>
      <c r="P792" t="s">
        <v>2</v>
      </c>
      <c r="Q792" s="2">
        <v>30319</v>
      </c>
      <c r="R792" t="s">
        <v>2</v>
      </c>
      <c r="S792" s="2">
        <v>30319</v>
      </c>
      <c r="T792" t="s">
        <v>2</v>
      </c>
      <c r="U792" s="2">
        <v>30319</v>
      </c>
      <c r="V792" t="s">
        <v>2</v>
      </c>
      <c r="W792" s="2">
        <v>30319</v>
      </c>
      <c r="X792" t="s">
        <v>2</v>
      </c>
    </row>
    <row r="793" spans="1:24" x14ac:dyDescent="0.2">
      <c r="A793" s="4">
        <v>30320</v>
      </c>
      <c r="B793" t="s">
        <v>2</v>
      </c>
      <c r="C793" s="2">
        <v>30320</v>
      </c>
      <c r="D793">
        <v>1.6220000000000001</v>
      </c>
      <c r="E793" s="2">
        <v>30320</v>
      </c>
      <c r="F793" t="s">
        <v>2</v>
      </c>
      <c r="G793" s="2">
        <v>30320</v>
      </c>
      <c r="H793" t="s">
        <v>2</v>
      </c>
      <c r="I793" s="2">
        <v>30320</v>
      </c>
      <c r="J793" t="s">
        <v>2</v>
      </c>
      <c r="K793" s="2">
        <v>30320</v>
      </c>
      <c r="L793" t="s">
        <v>2</v>
      </c>
      <c r="M793" s="2">
        <v>30320</v>
      </c>
      <c r="N793" t="s">
        <v>2</v>
      </c>
      <c r="O793" s="2">
        <v>30320</v>
      </c>
      <c r="P793" t="s">
        <v>2</v>
      </c>
      <c r="Q793" s="2">
        <v>30320</v>
      </c>
      <c r="R793" t="s">
        <v>2</v>
      </c>
      <c r="S793" s="2">
        <v>30320</v>
      </c>
      <c r="T793" t="s">
        <v>2</v>
      </c>
      <c r="U793" s="2">
        <v>30320</v>
      </c>
      <c r="V793" t="s">
        <v>2</v>
      </c>
      <c r="W793" s="2">
        <v>30320</v>
      </c>
      <c r="X793" t="s">
        <v>2</v>
      </c>
    </row>
    <row r="794" spans="1:24" x14ac:dyDescent="0.2">
      <c r="A794" s="4">
        <v>30321</v>
      </c>
      <c r="B794" t="s">
        <v>2</v>
      </c>
      <c r="C794" s="2">
        <v>30321</v>
      </c>
      <c r="D794">
        <v>1.6220000000000001</v>
      </c>
      <c r="E794" s="2">
        <v>30321</v>
      </c>
      <c r="F794" t="s">
        <v>2</v>
      </c>
      <c r="G794" s="2">
        <v>30321</v>
      </c>
      <c r="H794" t="s">
        <v>2</v>
      </c>
      <c r="I794" s="2">
        <v>30321</v>
      </c>
      <c r="J794" t="s">
        <v>2</v>
      </c>
      <c r="K794" s="2">
        <v>30321</v>
      </c>
      <c r="L794" t="s">
        <v>2</v>
      </c>
      <c r="M794" s="2">
        <v>30321</v>
      </c>
      <c r="N794" t="s">
        <v>2</v>
      </c>
      <c r="O794" s="2">
        <v>30321</v>
      </c>
      <c r="P794" t="s">
        <v>2</v>
      </c>
      <c r="Q794" s="2">
        <v>30321</v>
      </c>
      <c r="R794" t="s">
        <v>2</v>
      </c>
      <c r="S794" s="2">
        <v>30321</v>
      </c>
      <c r="T794" t="s">
        <v>2</v>
      </c>
      <c r="U794" s="2">
        <v>30321</v>
      </c>
      <c r="V794" t="s">
        <v>2</v>
      </c>
      <c r="W794" s="2">
        <v>30321</v>
      </c>
      <c r="X794" t="s">
        <v>2</v>
      </c>
    </row>
    <row r="795" spans="1:24" x14ac:dyDescent="0.2">
      <c r="A795" s="4">
        <v>30322</v>
      </c>
      <c r="B795" t="s">
        <v>2</v>
      </c>
      <c r="C795" s="2">
        <v>30322</v>
      </c>
      <c r="D795">
        <v>1.601</v>
      </c>
      <c r="E795" s="2">
        <v>30322</v>
      </c>
      <c r="F795" t="s">
        <v>2</v>
      </c>
      <c r="G795" s="2">
        <v>30322</v>
      </c>
      <c r="H795" t="s">
        <v>2</v>
      </c>
      <c r="I795" s="2">
        <v>30322</v>
      </c>
      <c r="J795" t="s">
        <v>2</v>
      </c>
      <c r="K795" s="2">
        <v>30322</v>
      </c>
      <c r="L795" t="s">
        <v>2</v>
      </c>
      <c r="M795" s="2">
        <v>30322</v>
      </c>
      <c r="N795" t="s">
        <v>2</v>
      </c>
      <c r="O795" s="2">
        <v>30322</v>
      </c>
      <c r="P795" t="s">
        <v>2</v>
      </c>
      <c r="Q795" s="2">
        <v>30322</v>
      </c>
      <c r="R795" t="s">
        <v>2</v>
      </c>
      <c r="S795" s="2">
        <v>30322</v>
      </c>
      <c r="T795" t="s">
        <v>2</v>
      </c>
      <c r="U795" s="2">
        <v>30322</v>
      </c>
      <c r="V795" t="s">
        <v>2</v>
      </c>
      <c r="W795" s="2">
        <v>30322</v>
      </c>
      <c r="X795" t="s">
        <v>2</v>
      </c>
    </row>
    <row r="796" spans="1:24" x14ac:dyDescent="0.2">
      <c r="A796" s="4">
        <v>30323</v>
      </c>
      <c r="B796" t="s">
        <v>2</v>
      </c>
      <c r="C796" s="2">
        <v>30323</v>
      </c>
      <c r="D796">
        <v>1.5985</v>
      </c>
      <c r="E796" s="2">
        <v>30323</v>
      </c>
      <c r="F796" t="s">
        <v>2</v>
      </c>
      <c r="G796" s="2">
        <v>30323</v>
      </c>
      <c r="H796" t="s">
        <v>2</v>
      </c>
      <c r="I796" s="2">
        <v>30323</v>
      </c>
      <c r="J796" t="s">
        <v>2</v>
      </c>
      <c r="K796" s="2">
        <v>30323</v>
      </c>
      <c r="L796" t="s">
        <v>2</v>
      </c>
      <c r="M796" s="2">
        <v>30323</v>
      </c>
      <c r="N796" t="s">
        <v>2</v>
      </c>
      <c r="O796" s="2">
        <v>30323</v>
      </c>
      <c r="P796" t="s">
        <v>2</v>
      </c>
      <c r="Q796" s="2">
        <v>30323</v>
      </c>
      <c r="R796" t="s">
        <v>2</v>
      </c>
      <c r="S796" s="2">
        <v>30323</v>
      </c>
      <c r="T796" t="s">
        <v>2</v>
      </c>
      <c r="U796" s="2">
        <v>30323</v>
      </c>
      <c r="V796" t="s">
        <v>2</v>
      </c>
      <c r="W796" s="2">
        <v>30323</v>
      </c>
      <c r="X796" t="s">
        <v>2</v>
      </c>
    </row>
    <row r="797" spans="1:24" x14ac:dyDescent="0.2">
      <c r="A797" s="4">
        <v>30326</v>
      </c>
      <c r="B797" t="s">
        <v>2</v>
      </c>
      <c r="C797" s="2">
        <v>30326</v>
      </c>
      <c r="D797">
        <v>1.5754999999999999</v>
      </c>
      <c r="E797" s="2">
        <v>30326</v>
      </c>
      <c r="F797" t="s">
        <v>2</v>
      </c>
      <c r="G797" s="2">
        <v>30326</v>
      </c>
      <c r="H797" t="s">
        <v>2</v>
      </c>
      <c r="I797" s="2">
        <v>30326</v>
      </c>
      <c r="J797" t="s">
        <v>2</v>
      </c>
      <c r="K797" s="2">
        <v>30326</v>
      </c>
      <c r="L797" t="s">
        <v>2</v>
      </c>
      <c r="M797" s="2">
        <v>30326</v>
      </c>
      <c r="N797" t="s">
        <v>2</v>
      </c>
      <c r="O797" s="2">
        <v>30326</v>
      </c>
      <c r="P797" t="s">
        <v>2</v>
      </c>
      <c r="Q797" s="2">
        <v>30326</v>
      </c>
      <c r="R797" t="s">
        <v>2</v>
      </c>
      <c r="S797" s="2">
        <v>30326</v>
      </c>
      <c r="T797" t="s">
        <v>2</v>
      </c>
      <c r="U797" s="2">
        <v>30326</v>
      </c>
      <c r="V797" t="s">
        <v>2</v>
      </c>
      <c r="W797" s="2">
        <v>30326</v>
      </c>
      <c r="X797" t="s">
        <v>2</v>
      </c>
    </row>
    <row r="798" spans="1:24" x14ac:dyDescent="0.2">
      <c r="A798" s="4">
        <v>30327</v>
      </c>
      <c r="B798" t="s">
        <v>2</v>
      </c>
      <c r="C798" s="2">
        <v>30327</v>
      </c>
      <c r="D798">
        <v>1.5720000000000001</v>
      </c>
      <c r="E798" s="2">
        <v>30327</v>
      </c>
      <c r="F798" t="s">
        <v>2</v>
      </c>
      <c r="G798" s="2">
        <v>30327</v>
      </c>
      <c r="H798" t="s">
        <v>2</v>
      </c>
      <c r="I798" s="2">
        <v>30327</v>
      </c>
      <c r="J798" t="s">
        <v>2</v>
      </c>
      <c r="K798" s="2">
        <v>30327</v>
      </c>
      <c r="L798" t="s">
        <v>2</v>
      </c>
      <c r="M798" s="2">
        <v>30327</v>
      </c>
      <c r="N798" t="s">
        <v>2</v>
      </c>
      <c r="O798" s="2">
        <v>30327</v>
      </c>
      <c r="P798" t="s">
        <v>2</v>
      </c>
      <c r="Q798" s="2">
        <v>30327</v>
      </c>
      <c r="R798" t="s">
        <v>2</v>
      </c>
      <c r="S798" s="2">
        <v>30327</v>
      </c>
      <c r="T798" t="s">
        <v>2</v>
      </c>
      <c r="U798" s="2">
        <v>30327</v>
      </c>
      <c r="V798" t="s">
        <v>2</v>
      </c>
      <c r="W798" s="2">
        <v>30327</v>
      </c>
      <c r="X798" t="s">
        <v>2</v>
      </c>
    </row>
    <row r="799" spans="1:24" x14ac:dyDescent="0.2">
      <c r="A799" s="4">
        <v>30328</v>
      </c>
      <c r="B799" t="s">
        <v>2</v>
      </c>
      <c r="C799" s="2">
        <v>30328</v>
      </c>
      <c r="D799">
        <v>1.5714999999999999</v>
      </c>
      <c r="E799" s="2">
        <v>30328</v>
      </c>
      <c r="F799" t="s">
        <v>2</v>
      </c>
      <c r="G799" s="2">
        <v>30328</v>
      </c>
      <c r="H799" t="s">
        <v>2</v>
      </c>
      <c r="I799" s="2">
        <v>30328</v>
      </c>
      <c r="J799" t="s">
        <v>2</v>
      </c>
      <c r="K799" s="2">
        <v>30328</v>
      </c>
      <c r="L799" t="s">
        <v>2</v>
      </c>
      <c r="M799" s="2">
        <v>30328</v>
      </c>
      <c r="N799" t="s">
        <v>2</v>
      </c>
      <c r="O799" s="2">
        <v>30328</v>
      </c>
      <c r="P799" t="s">
        <v>2</v>
      </c>
      <c r="Q799" s="2">
        <v>30328</v>
      </c>
      <c r="R799" t="s">
        <v>2</v>
      </c>
      <c r="S799" s="2">
        <v>30328</v>
      </c>
      <c r="T799" t="s">
        <v>2</v>
      </c>
      <c r="U799" s="2">
        <v>30328</v>
      </c>
      <c r="V799" t="s">
        <v>2</v>
      </c>
      <c r="W799" s="2">
        <v>30328</v>
      </c>
      <c r="X799" t="s">
        <v>2</v>
      </c>
    </row>
    <row r="800" spans="1:24" x14ac:dyDescent="0.2">
      <c r="A800" s="4">
        <v>30329</v>
      </c>
      <c r="B800" t="s">
        <v>2</v>
      </c>
      <c r="C800" s="2">
        <v>30329</v>
      </c>
      <c r="D800">
        <v>1.5745</v>
      </c>
      <c r="E800" s="2">
        <v>30329</v>
      </c>
      <c r="F800" t="s">
        <v>2</v>
      </c>
      <c r="G800" s="2">
        <v>30329</v>
      </c>
      <c r="H800" t="s">
        <v>2</v>
      </c>
      <c r="I800" s="2">
        <v>30329</v>
      </c>
      <c r="J800" t="s">
        <v>2</v>
      </c>
      <c r="K800" s="2">
        <v>30329</v>
      </c>
      <c r="L800" t="s">
        <v>2</v>
      </c>
      <c r="M800" s="2">
        <v>30329</v>
      </c>
      <c r="N800" t="s">
        <v>2</v>
      </c>
      <c r="O800" s="2">
        <v>30329</v>
      </c>
      <c r="P800" t="s">
        <v>2</v>
      </c>
      <c r="Q800" s="2">
        <v>30329</v>
      </c>
      <c r="R800" t="s">
        <v>2</v>
      </c>
      <c r="S800" s="2">
        <v>30329</v>
      </c>
      <c r="T800" t="s">
        <v>2</v>
      </c>
      <c r="U800" s="2">
        <v>30329</v>
      </c>
      <c r="V800" t="s">
        <v>2</v>
      </c>
      <c r="W800" s="2">
        <v>30329</v>
      </c>
      <c r="X800" t="s">
        <v>2</v>
      </c>
    </row>
    <row r="801" spans="1:24" x14ac:dyDescent="0.2">
      <c r="A801" s="4">
        <v>30330</v>
      </c>
      <c r="B801" t="s">
        <v>2</v>
      </c>
      <c r="C801" s="2">
        <v>30330</v>
      </c>
      <c r="D801">
        <v>1.5745</v>
      </c>
      <c r="E801" s="2">
        <v>30330</v>
      </c>
      <c r="F801" t="s">
        <v>2</v>
      </c>
      <c r="G801" s="2">
        <v>30330</v>
      </c>
      <c r="H801" t="s">
        <v>2</v>
      </c>
      <c r="I801" s="2">
        <v>30330</v>
      </c>
      <c r="J801" t="s">
        <v>2</v>
      </c>
      <c r="K801" s="2">
        <v>30330</v>
      </c>
      <c r="L801" t="s">
        <v>2</v>
      </c>
      <c r="M801" s="2">
        <v>30330</v>
      </c>
      <c r="N801" t="s">
        <v>2</v>
      </c>
      <c r="O801" s="2">
        <v>30330</v>
      </c>
      <c r="P801" t="s">
        <v>2</v>
      </c>
      <c r="Q801" s="2">
        <v>30330</v>
      </c>
      <c r="R801" t="s">
        <v>2</v>
      </c>
      <c r="S801" s="2">
        <v>30330</v>
      </c>
      <c r="T801" t="s">
        <v>2</v>
      </c>
      <c r="U801" s="2">
        <v>30330</v>
      </c>
      <c r="V801" t="s">
        <v>2</v>
      </c>
      <c r="W801" s="2">
        <v>30330</v>
      </c>
      <c r="X801" t="s">
        <v>2</v>
      </c>
    </row>
    <row r="802" spans="1:24" x14ac:dyDescent="0.2">
      <c r="A802" s="4">
        <v>30333</v>
      </c>
      <c r="B802" t="s">
        <v>2</v>
      </c>
      <c r="C802" s="2">
        <v>30333</v>
      </c>
      <c r="D802">
        <v>1.5794999999999999</v>
      </c>
      <c r="E802" s="2">
        <v>30333</v>
      </c>
      <c r="F802" t="s">
        <v>2</v>
      </c>
      <c r="G802" s="2">
        <v>30333</v>
      </c>
      <c r="H802" t="s">
        <v>2</v>
      </c>
      <c r="I802" s="2">
        <v>30333</v>
      </c>
      <c r="J802" t="s">
        <v>2</v>
      </c>
      <c r="K802" s="2">
        <v>30333</v>
      </c>
      <c r="L802" t="s">
        <v>2</v>
      </c>
      <c r="M802" s="2">
        <v>30333</v>
      </c>
      <c r="N802" t="s">
        <v>2</v>
      </c>
      <c r="O802" s="2">
        <v>30333</v>
      </c>
      <c r="P802" t="s">
        <v>2</v>
      </c>
      <c r="Q802" s="2">
        <v>30333</v>
      </c>
      <c r="R802" t="s">
        <v>2</v>
      </c>
      <c r="S802" s="2">
        <v>30333</v>
      </c>
      <c r="T802" t="s">
        <v>2</v>
      </c>
      <c r="U802" s="2">
        <v>30333</v>
      </c>
      <c r="V802" t="s">
        <v>2</v>
      </c>
      <c r="W802" s="2">
        <v>30333</v>
      </c>
      <c r="X802" t="s">
        <v>2</v>
      </c>
    </row>
    <row r="803" spans="1:24" x14ac:dyDescent="0.2">
      <c r="A803" s="4">
        <v>30334</v>
      </c>
      <c r="B803" t="s">
        <v>2</v>
      </c>
      <c r="C803" s="2">
        <v>30334</v>
      </c>
      <c r="D803">
        <v>1.5674999999999999</v>
      </c>
      <c r="E803" s="2">
        <v>30334</v>
      </c>
      <c r="F803" t="s">
        <v>2</v>
      </c>
      <c r="G803" s="2">
        <v>30334</v>
      </c>
      <c r="H803" t="s">
        <v>2</v>
      </c>
      <c r="I803" s="2">
        <v>30334</v>
      </c>
      <c r="J803" t="s">
        <v>2</v>
      </c>
      <c r="K803" s="2">
        <v>30334</v>
      </c>
      <c r="L803" t="s">
        <v>2</v>
      </c>
      <c r="M803" s="2">
        <v>30334</v>
      </c>
      <c r="N803" t="s">
        <v>2</v>
      </c>
      <c r="O803" s="2">
        <v>30334</v>
      </c>
      <c r="P803" t="s">
        <v>2</v>
      </c>
      <c r="Q803" s="2">
        <v>30334</v>
      </c>
      <c r="R803" t="s">
        <v>2</v>
      </c>
      <c r="S803" s="2">
        <v>30334</v>
      </c>
      <c r="T803" t="s">
        <v>2</v>
      </c>
      <c r="U803" s="2">
        <v>30334</v>
      </c>
      <c r="V803" t="s">
        <v>2</v>
      </c>
      <c r="W803" s="2">
        <v>30334</v>
      </c>
      <c r="X803" t="s">
        <v>2</v>
      </c>
    </row>
    <row r="804" spans="1:24" x14ac:dyDescent="0.2">
      <c r="A804" s="4">
        <v>30335</v>
      </c>
      <c r="B804" t="s">
        <v>2</v>
      </c>
      <c r="C804" s="2">
        <v>30335</v>
      </c>
      <c r="D804">
        <v>1.5549999999999999</v>
      </c>
      <c r="E804" s="2">
        <v>30335</v>
      </c>
      <c r="F804" t="s">
        <v>2</v>
      </c>
      <c r="G804" s="2">
        <v>30335</v>
      </c>
      <c r="H804" t="s">
        <v>2</v>
      </c>
      <c r="I804" s="2">
        <v>30335</v>
      </c>
      <c r="J804" t="s">
        <v>2</v>
      </c>
      <c r="K804" s="2">
        <v>30335</v>
      </c>
      <c r="L804" t="s">
        <v>2</v>
      </c>
      <c r="M804" s="2">
        <v>30335</v>
      </c>
      <c r="N804" t="s">
        <v>2</v>
      </c>
      <c r="O804" s="2">
        <v>30335</v>
      </c>
      <c r="P804" t="s">
        <v>2</v>
      </c>
      <c r="Q804" s="2">
        <v>30335</v>
      </c>
      <c r="R804" t="s">
        <v>2</v>
      </c>
      <c r="S804" s="2">
        <v>30335</v>
      </c>
      <c r="T804" t="s">
        <v>2</v>
      </c>
      <c r="U804" s="2">
        <v>30335</v>
      </c>
      <c r="V804" t="s">
        <v>2</v>
      </c>
      <c r="W804" s="2">
        <v>30335</v>
      </c>
      <c r="X804" t="s">
        <v>2</v>
      </c>
    </row>
    <row r="805" spans="1:24" x14ac:dyDescent="0.2">
      <c r="A805" s="4">
        <v>30336</v>
      </c>
      <c r="B805" t="s">
        <v>2</v>
      </c>
      <c r="C805" s="2">
        <v>30336</v>
      </c>
      <c r="D805">
        <v>1.575</v>
      </c>
      <c r="E805" s="2">
        <v>30336</v>
      </c>
      <c r="F805" t="s">
        <v>2</v>
      </c>
      <c r="G805" s="2">
        <v>30336</v>
      </c>
      <c r="H805" t="s">
        <v>2</v>
      </c>
      <c r="I805" s="2">
        <v>30336</v>
      </c>
      <c r="J805" t="s">
        <v>2</v>
      </c>
      <c r="K805" s="2">
        <v>30336</v>
      </c>
      <c r="L805" t="s">
        <v>2</v>
      </c>
      <c r="M805" s="2">
        <v>30336</v>
      </c>
      <c r="N805" t="s">
        <v>2</v>
      </c>
      <c r="O805" s="2">
        <v>30336</v>
      </c>
      <c r="P805" t="s">
        <v>2</v>
      </c>
      <c r="Q805" s="2">
        <v>30336</v>
      </c>
      <c r="R805" t="s">
        <v>2</v>
      </c>
      <c r="S805" s="2">
        <v>30336</v>
      </c>
      <c r="T805" t="s">
        <v>2</v>
      </c>
      <c r="U805" s="2">
        <v>30336</v>
      </c>
      <c r="V805" t="s">
        <v>2</v>
      </c>
      <c r="W805" s="2">
        <v>30336</v>
      </c>
      <c r="X805" t="s">
        <v>2</v>
      </c>
    </row>
    <row r="806" spans="1:24" x14ac:dyDescent="0.2">
      <c r="A806" s="4">
        <v>30337</v>
      </c>
      <c r="B806" t="s">
        <v>2</v>
      </c>
      <c r="C806" s="2">
        <v>30337</v>
      </c>
      <c r="D806">
        <v>1.5654999999999999</v>
      </c>
      <c r="E806" s="2">
        <v>30337</v>
      </c>
      <c r="F806" t="s">
        <v>2</v>
      </c>
      <c r="G806" s="2">
        <v>30337</v>
      </c>
      <c r="H806" t="s">
        <v>2</v>
      </c>
      <c r="I806" s="2">
        <v>30337</v>
      </c>
      <c r="J806" t="s">
        <v>2</v>
      </c>
      <c r="K806" s="2">
        <v>30337</v>
      </c>
      <c r="L806" t="s">
        <v>2</v>
      </c>
      <c r="M806" s="2">
        <v>30337</v>
      </c>
      <c r="N806" t="s">
        <v>2</v>
      </c>
      <c r="O806" s="2">
        <v>30337</v>
      </c>
      <c r="P806" t="s">
        <v>2</v>
      </c>
      <c r="Q806" s="2">
        <v>30337</v>
      </c>
      <c r="R806" t="s">
        <v>2</v>
      </c>
      <c r="S806" s="2">
        <v>30337</v>
      </c>
      <c r="T806" t="s">
        <v>2</v>
      </c>
      <c r="U806" s="2">
        <v>30337</v>
      </c>
      <c r="V806" t="s">
        <v>2</v>
      </c>
      <c r="W806" s="2">
        <v>30337</v>
      </c>
      <c r="X806" t="s">
        <v>2</v>
      </c>
    </row>
    <row r="807" spans="1:24" x14ac:dyDescent="0.2">
      <c r="A807" s="4">
        <v>30340</v>
      </c>
      <c r="B807" t="s">
        <v>2</v>
      </c>
      <c r="C807" s="2">
        <v>30340</v>
      </c>
      <c r="D807">
        <v>1.5375000000000001</v>
      </c>
      <c r="E807" s="2">
        <v>30340</v>
      </c>
      <c r="F807" t="s">
        <v>2</v>
      </c>
      <c r="G807" s="2">
        <v>30340</v>
      </c>
      <c r="H807" t="s">
        <v>2</v>
      </c>
      <c r="I807" s="2">
        <v>30340</v>
      </c>
      <c r="J807" t="s">
        <v>2</v>
      </c>
      <c r="K807" s="2">
        <v>30340</v>
      </c>
      <c r="L807" t="s">
        <v>2</v>
      </c>
      <c r="M807" s="2">
        <v>30340</v>
      </c>
      <c r="N807" t="s">
        <v>2</v>
      </c>
      <c r="O807" s="2">
        <v>30340</v>
      </c>
      <c r="P807" t="s">
        <v>2</v>
      </c>
      <c r="Q807" s="2">
        <v>30340</v>
      </c>
      <c r="R807" t="s">
        <v>2</v>
      </c>
      <c r="S807" s="2">
        <v>30340</v>
      </c>
      <c r="T807" t="s">
        <v>2</v>
      </c>
      <c r="U807" s="2">
        <v>30340</v>
      </c>
      <c r="V807" t="s">
        <v>2</v>
      </c>
      <c r="W807" s="2">
        <v>30340</v>
      </c>
      <c r="X807" t="s">
        <v>2</v>
      </c>
    </row>
    <row r="808" spans="1:24" x14ac:dyDescent="0.2">
      <c r="A808" s="4">
        <v>30341</v>
      </c>
      <c r="B808" t="s">
        <v>2</v>
      </c>
      <c r="C808" s="2">
        <v>30341</v>
      </c>
      <c r="D808">
        <v>1.534</v>
      </c>
      <c r="E808" s="2">
        <v>30341</v>
      </c>
      <c r="F808" t="s">
        <v>2</v>
      </c>
      <c r="G808" s="2">
        <v>30341</v>
      </c>
      <c r="H808" t="s">
        <v>2</v>
      </c>
      <c r="I808" s="2">
        <v>30341</v>
      </c>
      <c r="J808" t="s">
        <v>2</v>
      </c>
      <c r="K808" s="2">
        <v>30341</v>
      </c>
      <c r="L808" t="s">
        <v>2</v>
      </c>
      <c r="M808" s="2">
        <v>30341</v>
      </c>
      <c r="N808" t="s">
        <v>2</v>
      </c>
      <c r="O808" s="2">
        <v>30341</v>
      </c>
      <c r="P808" t="s">
        <v>2</v>
      </c>
      <c r="Q808" s="2">
        <v>30341</v>
      </c>
      <c r="R808" t="s">
        <v>2</v>
      </c>
      <c r="S808" s="2">
        <v>30341</v>
      </c>
      <c r="T808" t="s">
        <v>2</v>
      </c>
      <c r="U808" s="2">
        <v>30341</v>
      </c>
      <c r="V808" t="s">
        <v>2</v>
      </c>
      <c r="W808" s="2">
        <v>30341</v>
      </c>
      <c r="X808" t="s">
        <v>2</v>
      </c>
    </row>
    <row r="809" spans="1:24" x14ac:dyDescent="0.2">
      <c r="A809" s="4">
        <v>30342</v>
      </c>
      <c r="B809" t="s">
        <v>2</v>
      </c>
      <c r="C809" s="2">
        <v>30342</v>
      </c>
      <c r="D809">
        <v>1.5435000000000001</v>
      </c>
      <c r="E809" s="2">
        <v>30342</v>
      </c>
      <c r="F809" t="s">
        <v>2</v>
      </c>
      <c r="G809" s="2">
        <v>30342</v>
      </c>
      <c r="H809" t="s">
        <v>2</v>
      </c>
      <c r="I809" s="2">
        <v>30342</v>
      </c>
      <c r="J809" t="s">
        <v>2</v>
      </c>
      <c r="K809" s="2">
        <v>30342</v>
      </c>
      <c r="L809" t="s">
        <v>2</v>
      </c>
      <c r="M809" s="2">
        <v>30342</v>
      </c>
      <c r="N809" t="s">
        <v>2</v>
      </c>
      <c r="O809" s="2">
        <v>30342</v>
      </c>
      <c r="P809" t="s">
        <v>2</v>
      </c>
      <c r="Q809" s="2">
        <v>30342</v>
      </c>
      <c r="R809" t="s">
        <v>2</v>
      </c>
      <c r="S809" s="2">
        <v>30342</v>
      </c>
      <c r="T809" t="s">
        <v>2</v>
      </c>
      <c r="U809" s="2">
        <v>30342</v>
      </c>
      <c r="V809" t="s">
        <v>2</v>
      </c>
      <c r="W809" s="2">
        <v>30342</v>
      </c>
      <c r="X809" t="s">
        <v>2</v>
      </c>
    </row>
    <row r="810" spans="1:24" x14ac:dyDescent="0.2">
      <c r="A810" s="4">
        <v>30343</v>
      </c>
      <c r="B810" t="s">
        <v>2</v>
      </c>
      <c r="C810" s="2">
        <v>30343</v>
      </c>
      <c r="D810">
        <v>1.5309999999999999</v>
      </c>
      <c r="E810" s="2">
        <v>30343</v>
      </c>
      <c r="F810" t="s">
        <v>2</v>
      </c>
      <c r="G810" s="2">
        <v>30343</v>
      </c>
      <c r="H810" t="s">
        <v>2</v>
      </c>
      <c r="I810" s="2">
        <v>30343</v>
      </c>
      <c r="J810" t="s">
        <v>2</v>
      </c>
      <c r="K810" s="2">
        <v>30343</v>
      </c>
      <c r="L810" t="s">
        <v>2</v>
      </c>
      <c r="M810" s="2">
        <v>30343</v>
      </c>
      <c r="N810" t="s">
        <v>2</v>
      </c>
      <c r="O810" s="2">
        <v>30343</v>
      </c>
      <c r="P810" t="s">
        <v>2</v>
      </c>
      <c r="Q810" s="2">
        <v>30343</v>
      </c>
      <c r="R810" t="s">
        <v>2</v>
      </c>
      <c r="S810" s="2">
        <v>30343</v>
      </c>
      <c r="T810" t="s">
        <v>2</v>
      </c>
      <c r="U810" s="2">
        <v>30343</v>
      </c>
      <c r="V810" t="s">
        <v>2</v>
      </c>
      <c r="W810" s="2">
        <v>30343</v>
      </c>
      <c r="X810" t="s">
        <v>2</v>
      </c>
    </row>
    <row r="811" spans="1:24" x14ac:dyDescent="0.2">
      <c r="A811" s="4">
        <v>30344</v>
      </c>
      <c r="B811" t="s">
        <v>2</v>
      </c>
      <c r="C811" s="2">
        <v>30344</v>
      </c>
      <c r="D811">
        <v>1.5329999999999999</v>
      </c>
      <c r="E811" s="2">
        <v>30344</v>
      </c>
      <c r="F811" t="s">
        <v>2</v>
      </c>
      <c r="G811" s="2">
        <v>30344</v>
      </c>
      <c r="H811" t="s">
        <v>2</v>
      </c>
      <c r="I811" s="2">
        <v>30344</v>
      </c>
      <c r="J811" t="s">
        <v>2</v>
      </c>
      <c r="K811" s="2">
        <v>30344</v>
      </c>
      <c r="L811" t="s">
        <v>2</v>
      </c>
      <c r="M811" s="2">
        <v>30344</v>
      </c>
      <c r="N811" t="s">
        <v>2</v>
      </c>
      <c r="O811" s="2">
        <v>30344</v>
      </c>
      <c r="P811" t="s">
        <v>2</v>
      </c>
      <c r="Q811" s="2">
        <v>30344</v>
      </c>
      <c r="R811" t="s">
        <v>2</v>
      </c>
      <c r="S811" s="2">
        <v>30344</v>
      </c>
      <c r="T811" t="s">
        <v>2</v>
      </c>
      <c r="U811" s="2">
        <v>30344</v>
      </c>
      <c r="V811" t="s">
        <v>2</v>
      </c>
      <c r="W811" s="2">
        <v>30344</v>
      </c>
      <c r="X811" t="s">
        <v>2</v>
      </c>
    </row>
    <row r="812" spans="1:24" x14ac:dyDescent="0.2">
      <c r="A812" s="4">
        <v>30347</v>
      </c>
      <c r="B812" t="s">
        <v>2</v>
      </c>
      <c r="C812" s="2">
        <v>30347</v>
      </c>
      <c r="D812">
        <v>1.518</v>
      </c>
      <c r="E812" s="2">
        <v>30347</v>
      </c>
      <c r="F812" t="s">
        <v>2</v>
      </c>
      <c r="G812" s="2">
        <v>30347</v>
      </c>
      <c r="H812" t="s">
        <v>2</v>
      </c>
      <c r="I812" s="2">
        <v>30347</v>
      </c>
      <c r="J812" t="s">
        <v>2</v>
      </c>
      <c r="K812" s="2">
        <v>30347</v>
      </c>
      <c r="L812" t="s">
        <v>2</v>
      </c>
      <c r="M812" s="2">
        <v>30347</v>
      </c>
      <c r="N812" t="s">
        <v>2</v>
      </c>
      <c r="O812" s="2">
        <v>30347</v>
      </c>
      <c r="P812" t="s">
        <v>2</v>
      </c>
      <c r="Q812" s="2">
        <v>30347</v>
      </c>
      <c r="R812" t="s">
        <v>2</v>
      </c>
      <c r="S812" s="2">
        <v>30347</v>
      </c>
      <c r="T812" t="s">
        <v>2</v>
      </c>
      <c r="U812" s="2">
        <v>30347</v>
      </c>
      <c r="V812" t="s">
        <v>2</v>
      </c>
      <c r="W812" s="2">
        <v>30347</v>
      </c>
      <c r="X812" t="s">
        <v>2</v>
      </c>
    </row>
    <row r="813" spans="1:24" x14ac:dyDescent="0.2">
      <c r="A813" s="4">
        <v>30348</v>
      </c>
      <c r="B813" t="s">
        <v>2</v>
      </c>
      <c r="C813" s="2">
        <v>30348</v>
      </c>
      <c r="D813">
        <v>1.518</v>
      </c>
      <c r="E813" s="2">
        <v>30348</v>
      </c>
      <c r="F813" t="s">
        <v>2</v>
      </c>
      <c r="G813" s="2">
        <v>30348</v>
      </c>
      <c r="H813" t="s">
        <v>2</v>
      </c>
      <c r="I813" s="2">
        <v>30348</v>
      </c>
      <c r="J813" t="s">
        <v>2</v>
      </c>
      <c r="K813" s="2">
        <v>30348</v>
      </c>
      <c r="L813" t="s">
        <v>2</v>
      </c>
      <c r="M813" s="2">
        <v>30348</v>
      </c>
      <c r="N813" t="s">
        <v>2</v>
      </c>
      <c r="O813" s="2">
        <v>30348</v>
      </c>
      <c r="P813" t="s">
        <v>2</v>
      </c>
      <c r="Q813" s="2">
        <v>30348</v>
      </c>
      <c r="R813" t="s">
        <v>2</v>
      </c>
      <c r="S813" s="2">
        <v>30348</v>
      </c>
      <c r="T813" t="s">
        <v>2</v>
      </c>
      <c r="U813" s="2">
        <v>30348</v>
      </c>
      <c r="V813" t="s">
        <v>2</v>
      </c>
      <c r="W813" s="2">
        <v>30348</v>
      </c>
      <c r="X813" t="s">
        <v>2</v>
      </c>
    </row>
    <row r="814" spans="1:24" x14ac:dyDescent="0.2">
      <c r="A814" s="4">
        <v>30349</v>
      </c>
      <c r="B814" t="s">
        <v>2</v>
      </c>
      <c r="C814" s="2">
        <v>30349</v>
      </c>
      <c r="D814">
        <v>1.512</v>
      </c>
      <c r="E814" s="2">
        <v>30349</v>
      </c>
      <c r="F814" t="s">
        <v>2</v>
      </c>
      <c r="G814" s="2">
        <v>30349</v>
      </c>
      <c r="H814" t="s">
        <v>2</v>
      </c>
      <c r="I814" s="2">
        <v>30349</v>
      </c>
      <c r="J814" t="s">
        <v>2</v>
      </c>
      <c r="K814" s="2">
        <v>30349</v>
      </c>
      <c r="L814" t="s">
        <v>2</v>
      </c>
      <c r="M814" s="2">
        <v>30349</v>
      </c>
      <c r="N814" t="s">
        <v>2</v>
      </c>
      <c r="O814" s="2">
        <v>30349</v>
      </c>
      <c r="P814" t="s">
        <v>2</v>
      </c>
      <c r="Q814" s="2">
        <v>30349</v>
      </c>
      <c r="R814" t="s">
        <v>2</v>
      </c>
      <c r="S814" s="2">
        <v>30349</v>
      </c>
      <c r="T814" t="s">
        <v>2</v>
      </c>
      <c r="U814" s="2">
        <v>30349</v>
      </c>
      <c r="V814" t="s">
        <v>2</v>
      </c>
      <c r="W814" s="2">
        <v>30349</v>
      </c>
      <c r="X814" t="s">
        <v>2</v>
      </c>
    </row>
    <row r="815" spans="1:24" x14ac:dyDescent="0.2">
      <c r="A815" s="4">
        <v>30350</v>
      </c>
      <c r="B815" t="s">
        <v>2</v>
      </c>
      <c r="C815" s="2">
        <v>30350</v>
      </c>
      <c r="D815">
        <v>1.522</v>
      </c>
      <c r="E815" s="2">
        <v>30350</v>
      </c>
      <c r="F815" t="s">
        <v>2</v>
      </c>
      <c r="G815" s="2">
        <v>30350</v>
      </c>
      <c r="H815" t="s">
        <v>2</v>
      </c>
      <c r="I815" s="2">
        <v>30350</v>
      </c>
      <c r="J815" t="s">
        <v>2</v>
      </c>
      <c r="K815" s="2">
        <v>30350</v>
      </c>
      <c r="L815" t="s">
        <v>2</v>
      </c>
      <c r="M815" s="2">
        <v>30350</v>
      </c>
      <c r="N815" t="s">
        <v>2</v>
      </c>
      <c r="O815" s="2">
        <v>30350</v>
      </c>
      <c r="P815" t="s">
        <v>2</v>
      </c>
      <c r="Q815" s="2">
        <v>30350</v>
      </c>
      <c r="R815" t="s">
        <v>2</v>
      </c>
      <c r="S815" s="2">
        <v>30350</v>
      </c>
      <c r="T815" t="s">
        <v>2</v>
      </c>
      <c r="U815" s="2">
        <v>30350</v>
      </c>
      <c r="V815" t="s">
        <v>2</v>
      </c>
      <c r="W815" s="2">
        <v>30350</v>
      </c>
      <c r="X815" t="s">
        <v>2</v>
      </c>
    </row>
    <row r="816" spans="1:24" x14ac:dyDescent="0.2">
      <c r="A816" s="4">
        <v>30351</v>
      </c>
      <c r="B816" t="s">
        <v>2</v>
      </c>
      <c r="C816" s="2">
        <v>30351</v>
      </c>
      <c r="D816">
        <v>1.5169999999999999</v>
      </c>
      <c r="E816" s="2">
        <v>30351</v>
      </c>
      <c r="F816" t="s">
        <v>2</v>
      </c>
      <c r="G816" s="2">
        <v>30351</v>
      </c>
      <c r="H816" t="s">
        <v>2</v>
      </c>
      <c r="I816" s="2">
        <v>30351</v>
      </c>
      <c r="J816" t="s">
        <v>2</v>
      </c>
      <c r="K816" s="2">
        <v>30351</v>
      </c>
      <c r="L816" t="s">
        <v>2</v>
      </c>
      <c r="M816" s="2">
        <v>30351</v>
      </c>
      <c r="N816" t="s">
        <v>2</v>
      </c>
      <c r="O816" s="2">
        <v>30351</v>
      </c>
      <c r="P816" t="s">
        <v>2</v>
      </c>
      <c r="Q816" s="2">
        <v>30351</v>
      </c>
      <c r="R816" t="s">
        <v>2</v>
      </c>
      <c r="S816" s="2">
        <v>30351</v>
      </c>
      <c r="T816" t="s">
        <v>2</v>
      </c>
      <c r="U816" s="2">
        <v>30351</v>
      </c>
      <c r="V816" t="s">
        <v>2</v>
      </c>
      <c r="W816" s="2">
        <v>30351</v>
      </c>
      <c r="X816" t="s">
        <v>2</v>
      </c>
    </row>
    <row r="817" spans="1:24" x14ac:dyDescent="0.2">
      <c r="A817" s="4">
        <v>30354</v>
      </c>
      <c r="B817" t="s">
        <v>2</v>
      </c>
      <c r="C817" s="2">
        <v>30354</v>
      </c>
      <c r="D817">
        <v>1.53</v>
      </c>
      <c r="E817" s="2">
        <v>30354</v>
      </c>
      <c r="F817" t="s">
        <v>2</v>
      </c>
      <c r="G817" s="2">
        <v>30354</v>
      </c>
      <c r="H817" t="s">
        <v>2</v>
      </c>
      <c r="I817" s="2">
        <v>30354</v>
      </c>
      <c r="J817" t="s">
        <v>2</v>
      </c>
      <c r="K817" s="2">
        <v>30354</v>
      </c>
      <c r="L817" t="s">
        <v>2</v>
      </c>
      <c r="M817" s="2">
        <v>30354</v>
      </c>
      <c r="N817" t="s">
        <v>2</v>
      </c>
      <c r="O817" s="2">
        <v>30354</v>
      </c>
      <c r="P817" t="s">
        <v>2</v>
      </c>
      <c r="Q817" s="2">
        <v>30354</v>
      </c>
      <c r="R817" t="s">
        <v>2</v>
      </c>
      <c r="S817" s="2">
        <v>30354</v>
      </c>
      <c r="T817" t="s">
        <v>2</v>
      </c>
      <c r="U817" s="2">
        <v>30354</v>
      </c>
      <c r="V817" t="s">
        <v>2</v>
      </c>
      <c r="W817" s="2">
        <v>30354</v>
      </c>
      <c r="X817" t="s">
        <v>2</v>
      </c>
    </row>
    <row r="818" spans="1:24" x14ac:dyDescent="0.2">
      <c r="A818" s="4">
        <v>30355</v>
      </c>
      <c r="B818" t="s">
        <v>2</v>
      </c>
      <c r="C818" s="2">
        <v>30355</v>
      </c>
      <c r="D818">
        <v>1.534</v>
      </c>
      <c r="E818" s="2">
        <v>30355</v>
      </c>
      <c r="F818" t="s">
        <v>2</v>
      </c>
      <c r="G818" s="2">
        <v>30355</v>
      </c>
      <c r="H818" t="s">
        <v>2</v>
      </c>
      <c r="I818" s="2">
        <v>30355</v>
      </c>
      <c r="J818" t="s">
        <v>2</v>
      </c>
      <c r="K818" s="2">
        <v>30355</v>
      </c>
      <c r="L818" t="s">
        <v>2</v>
      </c>
      <c r="M818" s="2">
        <v>30355</v>
      </c>
      <c r="N818" t="s">
        <v>2</v>
      </c>
      <c r="O818" s="2">
        <v>30355</v>
      </c>
      <c r="P818" t="s">
        <v>2</v>
      </c>
      <c r="Q818" s="2">
        <v>30355</v>
      </c>
      <c r="R818" t="s">
        <v>2</v>
      </c>
      <c r="S818" s="2">
        <v>30355</v>
      </c>
      <c r="T818" t="s">
        <v>2</v>
      </c>
      <c r="U818" s="2">
        <v>30355</v>
      </c>
      <c r="V818" t="s">
        <v>2</v>
      </c>
      <c r="W818" s="2">
        <v>30355</v>
      </c>
      <c r="X818" t="s">
        <v>2</v>
      </c>
    </row>
    <row r="819" spans="1:24" x14ac:dyDescent="0.2">
      <c r="A819" s="4">
        <v>30356</v>
      </c>
      <c r="B819" t="s">
        <v>2</v>
      </c>
      <c r="C819" s="2">
        <v>30356</v>
      </c>
      <c r="D819">
        <v>1.5405</v>
      </c>
      <c r="E819" s="2">
        <v>30356</v>
      </c>
      <c r="F819" t="s">
        <v>2</v>
      </c>
      <c r="G819" s="2">
        <v>30356</v>
      </c>
      <c r="H819" t="s">
        <v>2</v>
      </c>
      <c r="I819" s="2">
        <v>30356</v>
      </c>
      <c r="J819" t="s">
        <v>2</v>
      </c>
      <c r="K819" s="2">
        <v>30356</v>
      </c>
      <c r="L819" t="s">
        <v>2</v>
      </c>
      <c r="M819" s="2">
        <v>30356</v>
      </c>
      <c r="N819" t="s">
        <v>2</v>
      </c>
      <c r="O819" s="2">
        <v>30356</v>
      </c>
      <c r="P819" t="s">
        <v>2</v>
      </c>
      <c r="Q819" s="2">
        <v>30356</v>
      </c>
      <c r="R819" t="s">
        <v>2</v>
      </c>
      <c r="S819" s="2">
        <v>30356</v>
      </c>
      <c r="T819" t="s">
        <v>2</v>
      </c>
      <c r="U819" s="2">
        <v>30356</v>
      </c>
      <c r="V819" t="s">
        <v>2</v>
      </c>
      <c r="W819" s="2">
        <v>30356</v>
      </c>
      <c r="X819" t="s">
        <v>2</v>
      </c>
    </row>
    <row r="820" spans="1:24" x14ac:dyDescent="0.2">
      <c r="A820" s="4">
        <v>30357</v>
      </c>
      <c r="B820" t="s">
        <v>2</v>
      </c>
      <c r="C820" s="2">
        <v>30357</v>
      </c>
      <c r="D820">
        <v>1.5415000000000001</v>
      </c>
      <c r="E820" s="2">
        <v>30357</v>
      </c>
      <c r="F820" t="s">
        <v>2</v>
      </c>
      <c r="G820" s="2">
        <v>30357</v>
      </c>
      <c r="H820" t="s">
        <v>2</v>
      </c>
      <c r="I820" s="2">
        <v>30357</v>
      </c>
      <c r="J820" t="s">
        <v>2</v>
      </c>
      <c r="K820" s="2">
        <v>30357</v>
      </c>
      <c r="L820" t="s">
        <v>2</v>
      </c>
      <c r="M820" s="2">
        <v>30357</v>
      </c>
      <c r="N820" t="s">
        <v>2</v>
      </c>
      <c r="O820" s="2">
        <v>30357</v>
      </c>
      <c r="P820" t="s">
        <v>2</v>
      </c>
      <c r="Q820" s="2">
        <v>30357</v>
      </c>
      <c r="R820" t="s">
        <v>2</v>
      </c>
      <c r="S820" s="2">
        <v>30357</v>
      </c>
      <c r="T820" t="s">
        <v>2</v>
      </c>
      <c r="U820" s="2">
        <v>30357</v>
      </c>
      <c r="V820" t="s">
        <v>2</v>
      </c>
      <c r="W820" s="2">
        <v>30357</v>
      </c>
      <c r="X820" t="s">
        <v>2</v>
      </c>
    </row>
    <row r="821" spans="1:24" x14ac:dyDescent="0.2">
      <c r="A821" s="4">
        <v>30358</v>
      </c>
      <c r="B821" t="s">
        <v>2</v>
      </c>
      <c r="C821" s="2">
        <v>30358</v>
      </c>
      <c r="D821">
        <v>1.532</v>
      </c>
      <c r="E821" s="2">
        <v>30358</v>
      </c>
      <c r="F821" t="s">
        <v>2</v>
      </c>
      <c r="G821" s="2">
        <v>30358</v>
      </c>
      <c r="H821" t="s">
        <v>2</v>
      </c>
      <c r="I821" s="2">
        <v>30358</v>
      </c>
      <c r="J821" t="s">
        <v>2</v>
      </c>
      <c r="K821" s="2">
        <v>30358</v>
      </c>
      <c r="L821" t="s">
        <v>2</v>
      </c>
      <c r="M821" s="2">
        <v>30358</v>
      </c>
      <c r="N821" t="s">
        <v>2</v>
      </c>
      <c r="O821" s="2">
        <v>30358</v>
      </c>
      <c r="P821" t="s">
        <v>2</v>
      </c>
      <c r="Q821" s="2">
        <v>30358</v>
      </c>
      <c r="R821" t="s">
        <v>2</v>
      </c>
      <c r="S821" s="2">
        <v>30358</v>
      </c>
      <c r="T821" t="s">
        <v>2</v>
      </c>
      <c r="U821" s="2">
        <v>30358</v>
      </c>
      <c r="V821" t="s">
        <v>2</v>
      </c>
      <c r="W821" s="2">
        <v>30358</v>
      </c>
      <c r="X821" t="s">
        <v>2</v>
      </c>
    </row>
    <row r="822" spans="1:24" x14ac:dyDescent="0.2">
      <c r="A822" s="4">
        <v>30361</v>
      </c>
      <c r="B822" t="s">
        <v>2</v>
      </c>
      <c r="C822" s="2">
        <v>30361</v>
      </c>
      <c r="D822">
        <v>1.5409999999999999</v>
      </c>
      <c r="E822" s="2">
        <v>30361</v>
      </c>
      <c r="F822" t="s">
        <v>2</v>
      </c>
      <c r="G822" s="2">
        <v>30361</v>
      </c>
      <c r="H822" t="s">
        <v>2</v>
      </c>
      <c r="I822" s="2">
        <v>30361</v>
      </c>
      <c r="J822" t="s">
        <v>2</v>
      </c>
      <c r="K822" s="2">
        <v>30361</v>
      </c>
      <c r="L822" t="s">
        <v>2</v>
      </c>
      <c r="M822" s="2">
        <v>30361</v>
      </c>
      <c r="N822" t="s">
        <v>2</v>
      </c>
      <c r="O822" s="2">
        <v>30361</v>
      </c>
      <c r="P822" t="s">
        <v>2</v>
      </c>
      <c r="Q822" s="2">
        <v>30361</v>
      </c>
      <c r="R822" t="s">
        <v>2</v>
      </c>
      <c r="S822" s="2">
        <v>30361</v>
      </c>
      <c r="T822" t="s">
        <v>2</v>
      </c>
      <c r="U822" s="2">
        <v>30361</v>
      </c>
      <c r="V822" t="s">
        <v>2</v>
      </c>
      <c r="W822" s="2">
        <v>30361</v>
      </c>
      <c r="X822" t="s">
        <v>2</v>
      </c>
    </row>
    <row r="823" spans="1:24" x14ac:dyDescent="0.2">
      <c r="A823" s="4">
        <v>30362</v>
      </c>
      <c r="B823" t="s">
        <v>2</v>
      </c>
      <c r="C823" s="2">
        <v>30362</v>
      </c>
      <c r="D823">
        <v>1.5415000000000001</v>
      </c>
      <c r="E823" s="2">
        <v>30362</v>
      </c>
      <c r="F823" t="s">
        <v>2</v>
      </c>
      <c r="G823" s="2">
        <v>30362</v>
      </c>
      <c r="H823" t="s">
        <v>2</v>
      </c>
      <c r="I823" s="2">
        <v>30362</v>
      </c>
      <c r="J823" t="s">
        <v>2</v>
      </c>
      <c r="K823" s="2">
        <v>30362</v>
      </c>
      <c r="L823" t="s">
        <v>2</v>
      </c>
      <c r="M823" s="2">
        <v>30362</v>
      </c>
      <c r="N823" t="s">
        <v>2</v>
      </c>
      <c r="O823" s="2">
        <v>30362</v>
      </c>
      <c r="P823" t="s">
        <v>2</v>
      </c>
      <c r="Q823" s="2">
        <v>30362</v>
      </c>
      <c r="R823" t="s">
        <v>2</v>
      </c>
      <c r="S823" s="2">
        <v>30362</v>
      </c>
      <c r="T823" t="s">
        <v>2</v>
      </c>
      <c r="U823" s="2">
        <v>30362</v>
      </c>
      <c r="V823" t="s">
        <v>2</v>
      </c>
      <c r="W823" s="2">
        <v>30362</v>
      </c>
      <c r="X823" t="s">
        <v>2</v>
      </c>
    </row>
    <row r="824" spans="1:24" x14ac:dyDescent="0.2">
      <c r="A824" s="4">
        <v>30363</v>
      </c>
      <c r="B824" t="s">
        <v>2</v>
      </c>
      <c r="C824" s="2">
        <v>30363</v>
      </c>
      <c r="D824">
        <v>1.544</v>
      </c>
      <c r="E824" s="2">
        <v>30363</v>
      </c>
      <c r="F824" t="s">
        <v>2</v>
      </c>
      <c r="G824" s="2">
        <v>30363</v>
      </c>
      <c r="H824" t="s">
        <v>2</v>
      </c>
      <c r="I824" s="2">
        <v>30363</v>
      </c>
      <c r="J824" t="s">
        <v>2</v>
      </c>
      <c r="K824" s="2">
        <v>30363</v>
      </c>
      <c r="L824" t="s">
        <v>2</v>
      </c>
      <c r="M824" s="2">
        <v>30363</v>
      </c>
      <c r="N824" t="s">
        <v>2</v>
      </c>
      <c r="O824" s="2">
        <v>30363</v>
      </c>
      <c r="P824" t="s">
        <v>2</v>
      </c>
      <c r="Q824" s="2">
        <v>30363</v>
      </c>
      <c r="R824" t="s">
        <v>2</v>
      </c>
      <c r="S824" s="2">
        <v>30363</v>
      </c>
      <c r="T824" t="s">
        <v>2</v>
      </c>
      <c r="U824" s="2">
        <v>30363</v>
      </c>
      <c r="V824" t="s">
        <v>2</v>
      </c>
      <c r="W824" s="2">
        <v>30363</v>
      </c>
      <c r="X824" t="s">
        <v>2</v>
      </c>
    </row>
    <row r="825" spans="1:24" x14ac:dyDescent="0.2">
      <c r="A825" s="4">
        <v>30364</v>
      </c>
      <c r="B825" t="s">
        <v>2</v>
      </c>
      <c r="C825" s="2">
        <v>30364</v>
      </c>
      <c r="D825">
        <v>1.5425</v>
      </c>
      <c r="E825" s="2">
        <v>30364</v>
      </c>
      <c r="F825" t="s">
        <v>2</v>
      </c>
      <c r="G825" s="2">
        <v>30364</v>
      </c>
      <c r="H825" t="s">
        <v>2</v>
      </c>
      <c r="I825" s="2">
        <v>30364</v>
      </c>
      <c r="J825" t="s">
        <v>2</v>
      </c>
      <c r="K825" s="2">
        <v>30364</v>
      </c>
      <c r="L825" t="s">
        <v>2</v>
      </c>
      <c r="M825" s="2">
        <v>30364</v>
      </c>
      <c r="N825" t="s">
        <v>2</v>
      </c>
      <c r="O825" s="2">
        <v>30364</v>
      </c>
      <c r="P825" t="s">
        <v>2</v>
      </c>
      <c r="Q825" s="2">
        <v>30364</v>
      </c>
      <c r="R825" t="s">
        <v>2</v>
      </c>
      <c r="S825" s="2">
        <v>30364</v>
      </c>
      <c r="T825" t="s">
        <v>2</v>
      </c>
      <c r="U825" s="2">
        <v>30364</v>
      </c>
      <c r="V825" t="s">
        <v>2</v>
      </c>
      <c r="W825" s="2">
        <v>30364</v>
      </c>
      <c r="X825" t="s">
        <v>2</v>
      </c>
    </row>
    <row r="826" spans="1:24" x14ac:dyDescent="0.2">
      <c r="A826" s="4">
        <v>30365</v>
      </c>
      <c r="B826" t="s">
        <v>2</v>
      </c>
      <c r="C826" s="2">
        <v>30365</v>
      </c>
      <c r="D826">
        <v>1.5425</v>
      </c>
      <c r="E826" s="2">
        <v>30365</v>
      </c>
      <c r="F826" t="s">
        <v>2</v>
      </c>
      <c r="G826" s="2">
        <v>30365</v>
      </c>
      <c r="H826" t="s">
        <v>2</v>
      </c>
      <c r="I826" s="2">
        <v>30365</v>
      </c>
      <c r="J826" t="s">
        <v>2</v>
      </c>
      <c r="K826" s="2">
        <v>30365</v>
      </c>
      <c r="L826" t="s">
        <v>2</v>
      </c>
      <c r="M826" s="2">
        <v>30365</v>
      </c>
      <c r="N826" t="s">
        <v>2</v>
      </c>
      <c r="O826" s="2">
        <v>30365</v>
      </c>
      <c r="P826" t="s">
        <v>2</v>
      </c>
      <c r="Q826" s="2">
        <v>30365</v>
      </c>
      <c r="R826" t="s">
        <v>2</v>
      </c>
      <c r="S826" s="2">
        <v>30365</v>
      </c>
      <c r="T826" t="s">
        <v>2</v>
      </c>
      <c r="U826" s="2">
        <v>30365</v>
      </c>
      <c r="V826" t="s">
        <v>2</v>
      </c>
      <c r="W826" s="2">
        <v>30365</v>
      </c>
      <c r="X826" t="s">
        <v>2</v>
      </c>
    </row>
    <row r="827" spans="1:24" x14ac:dyDescent="0.2">
      <c r="A827" s="4">
        <v>30368</v>
      </c>
      <c r="B827" t="s">
        <v>2</v>
      </c>
      <c r="C827" s="2">
        <v>30365</v>
      </c>
      <c r="D827">
        <v>1.5425</v>
      </c>
      <c r="E827" s="2">
        <v>30368</v>
      </c>
      <c r="F827" t="s">
        <v>2</v>
      </c>
      <c r="G827" s="2">
        <v>30368</v>
      </c>
      <c r="H827" t="s">
        <v>2</v>
      </c>
      <c r="I827" s="2">
        <v>30368</v>
      </c>
      <c r="J827" t="s">
        <v>2</v>
      </c>
      <c r="K827" s="2">
        <v>30368</v>
      </c>
      <c r="L827" t="s">
        <v>2</v>
      </c>
      <c r="M827" s="2">
        <v>30368</v>
      </c>
      <c r="N827" t="s">
        <v>2</v>
      </c>
      <c r="O827" s="2">
        <v>30368</v>
      </c>
      <c r="P827" t="s">
        <v>2</v>
      </c>
      <c r="Q827" s="2">
        <v>30368</v>
      </c>
      <c r="R827" t="s">
        <v>2</v>
      </c>
      <c r="S827" s="2">
        <v>30368</v>
      </c>
      <c r="T827" t="s">
        <v>2</v>
      </c>
      <c r="U827" s="2">
        <v>30368</v>
      </c>
      <c r="V827" t="s">
        <v>2</v>
      </c>
      <c r="W827" s="2">
        <v>30368</v>
      </c>
      <c r="X827" t="s">
        <v>2</v>
      </c>
    </row>
    <row r="828" spans="1:24" x14ac:dyDescent="0.2">
      <c r="A828" s="4">
        <v>30369</v>
      </c>
      <c r="B828" t="s">
        <v>2</v>
      </c>
      <c r="C828" s="2">
        <v>30369</v>
      </c>
      <c r="D828">
        <v>1.5129999999999999</v>
      </c>
      <c r="E828" s="2">
        <v>30369</v>
      </c>
      <c r="F828" t="s">
        <v>2</v>
      </c>
      <c r="G828" s="2">
        <v>30369</v>
      </c>
      <c r="H828" t="s">
        <v>2</v>
      </c>
      <c r="I828" s="2">
        <v>30369</v>
      </c>
      <c r="J828" t="s">
        <v>2</v>
      </c>
      <c r="K828" s="2">
        <v>30369</v>
      </c>
      <c r="L828" t="s">
        <v>2</v>
      </c>
      <c r="M828" s="2">
        <v>30369</v>
      </c>
      <c r="N828" t="s">
        <v>2</v>
      </c>
      <c r="O828" s="2">
        <v>30369</v>
      </c>
      <c r="P828" t="s">
        <v>2</v>
      </c>
      <c r="Q828" s="2">
        <v>30369</v>
      </c>
      <c r="R828" t="s">
        <v>2</v>
      </c>
      <c r="S828" s="2">
        <v>30369</v>
      </c>
      <c r="T828" t="s">
        <v>2</v>
      </c>
      <c r="U828" s="2">
        <v>30369</v>
      </c>
      <c r="V828" t="s">
        <v>2</v>
      </c>
      <c r="W828" s="2">
        <v>30369</v>
      </c>
      <c r="X828" t="s">
        <v>2</v>
      </c>
    </row>
    <row r="829" spans="1:24" x14ac:dyDescent="0.2">
      <c r="A829" s="4">
        <v>30370</v>
      </c>
      <c r="B829" t="s">
        <v>2</v>
      </c>
      <c r="C829" s="2">
        <v>30370</v>
      </c>
      <c r="D829">
        <v>1.5195000000000001</v>
      </c>
      <c r="E829" s="2">
        <v>30370</v>
      </c>
      <c r="F829" t="s">
        <v>2</v>
      </c>
      <c r="G829" s="2">
        <v>30370</v>
      </c>
      <c r="H829" t="s">
        <v>2</v>
      </c>
      <c r="I829" s="2">
        <v>30370</v>
      </c>
      <c r="J829" t="s">
        <v>2</v>
      </c>
      <c r="K829" s="2">
        <v>30370</v>
      </c>
      <c r="L829" t="s">
        <v>2</v>
      </c>
      <c r="M829" s="2">
        <v>30370</v>
      </c>
      <c r="N829" t="s">
        <v>2</v>
      </c>
      <c r="O829" s="2">
        <v>30370</v>
      </c>
      <c r="P829" t="s">
        <v>2</v>
      </c>
      <c r="Q829" s="2">
        <v>30370</v>
      </c>
      <c r="R829" t="s">
        <v>2</v>
      </c>
      <c r="S829" s="2">
        <v>30370</v>
      </c>
      <c r="T829" t="s">
        <v>2</v>
      </c>
      <c r="U829" s="2">
        <v>30370</v>
      </c>
      <c r="V829" t="s">
        <v>2</v>
      </c>
      <c r="W829" s="2">
        <v>30370</v>
      </c>
      <c r="X829" t="s">
        <v>2</v>
      </c>
    </row>
    <row r="830" spans="1:24" x14ac:dyDescent="0.2">
      <c r="A830" s="4">
        <v>30371</v>
      </c>
      <c r="B830" t="s">
        <v>2</v>
      </c>
      <c r="C830" s="2">
        <v>30371</v>
      </c>
      <c r="D830">
        <v>1.5245</v>
      </c>
      <c r="E830" s="2">
        <v>30371</v>
      </c>
      <c r="F830" t="s">
        <v>2</v>
      </c>
      <c r="G830" s="2">
        <v>30371</v>
      </c>
      <c r="H830" t="s">
        <v>2</v>
      </c>
      <c r="I830" s="2">
        <v>30371</v>
      </c>
      <c r="J830" t="s">
        <v>2</v>
      </c>
      <c r="K830" s="2">
        <v>30371</v>
      </c>
      <c r="L830" t="s">
        <v>2</v>
      </c>
      <c r="M830" s="2">
        <v>30371</v>
      </c>
      <c r="N830" t="s">
        <v>2</v>
      </c>
      <c r="O830" s="2">
        <v>30371</v>
      </c>
      <c r="P830" t="s">
        <v>2</v>
      </c>
      <c r="Q830" s="2">
        <v>30371</v>
      </c>
      <c r="R830" t="s">
        <v>2</v>
      </c>
      <c r="S830" s="2">
        <v>30371</v>
      </c>
      <c r="T830" t="s">
        <v>2</v>
      </c>
      <c r="U830" s="2">
        <v>30371</v>
      </c>
      <c r="V830" t="s">
        <v>2</v>
      </c>
      <c r="W830" s="2">
        <v>30371</v>
      </c>
      <c r="X830" t="s">
        <v>2</v>
      </c>
    </row>
    <row r="831" spans="1:24" x14ac:dyDescent="0.2">
      <c r="A831" s="4">
        <v>30372</v>
      </c>
      <c r="B831" t="s">
        <v>2</v>
      </c>
      <c r="C831" s="2">
        <v>30372</v>
      </c>
      <c r="D831">
        <v>1.524</v>
      </c>
      <c r="E831" s="2">
        <v>30372</v>
      </c>
      <c r="F831" t="s">
        <v>2</v>
      </c>
      <c r="G831" s="2">
        <v>30372</v>
      </c>
      <c r="H831" t="s">
        <v>2</v>
      </c>
      <c r="I831" s="2">
        <v>30372</v>
      </c>
      <c r="J831" t="s">
        <v>2</v>
      </c>
      <c r="K831" s="2">
        <v>30372</v>
      </c>
      <c r="L831" t="s">
        <v>2</v>
      </c>
      <c r="M831" s="2">
        <v>30372</v>
      </c>
      <c r="N831" t="s">
        <v>2</v>
      </c>
      <c r="O831" s="2">
        <v>30372</v>
      </c>
      <c r="P831" t="s">
        <v>2</v>
      </c>
      <c r="Q831" s="2">
        <v>30372</v>
      </c>
      <c r="R831" t="s">
        <v>2</v>
      </c>
      <c r="S831" s="2">
        <v>30372</v>
      </c>
      <c r="T831" t="s">
        <v>2</v>
      </c>
      <c r="U831" s="2">
        <v>30372</v>
      </c>
      <c r="V831" t="s">
        <v>2</v>
      </c>
      <c r="W831" s="2">
        <v>30372</v>
      </c>
      <c r="X831" t="s">
        <v>2</v>
      </c>
    </row>
    <row r="832" spans="1:24" x14ac:dyDescent="0.2">
      <c r="A832" s="4">
        <v>30375</v>
      </c>
      <c r="B832" t="s">
        <v>2</v>
      </c>
      <c r="C832" s="2">
        <v>30375</v>
      </c>
      <c r="D832">
        <v>1.5065</v>
      </c>
      <c r="E832" s="2">
        <v>30375</v>
      </c>
      <c r="F832" t="s">
        <v>2</v>
      </c>
      <c r="G832" s="2">
        <v>30375</v>
      </c>
      <c r="H832" t="s">
        <v>2</v>
      </c>
      <c r="I832" s="2">
        <v>30375</v>
      </c>
      <c r="J832" t="s">
        <v>2</v>
      </c>
      <c r="K832" s="2">
        <v>30375</v>
      </c>
      <c r="L832" t="s">
        <v>2</v>
      </c>
      <c r="M832" s="2">
        <v>30375</v>
      </c>
      <c r="N832" t="s">
        <v>2</v>
      </c>
      <c r="O832" s="2">
        <v>30375</v>
      </c>
      <c r="P832" t="s">
        <v>2</v>
      </c>
      <c r="Q832" s="2">
        <v>30375</v>
      </c>
      <c r="R832" t="s">
        <v>2</v>
      </c>
      <c r="S832" s="2">
        <v>30375</v>
      </c>
      <c r="T832" t="s">
        <v>2</v>
      </c>
      <c r="U832" s="2">
        <v>30375</v>
      </c>
      <c r="V832" t="s">
        <v>2</v>
      </c>
      <c r="W832" s="2">
        <v>30375</v>
      </c>
      <c r="X832" t="s">
        <v>2</v>
      </c>
    </row>
    <row r="833" spans="1:24" x14ac:dyDescent="0.2">
      <c r="A833" s="4">
        <v>30376</v>
      </c>
      <c r="B833" t="s">
        <v>2</v>
      </c>
      <c r="C833" s="2">
        <v>30376</v>
      </c>
      <c r="D833">
        <v>1.5009999999999999</v>
      </c>
      <c r="E833" s="2">
        <v>30376</v>
      </c>
      <c r="F833" t="s">
        <v>2</v>
      </c>
      <c r="G833" s="2">
        <v>30376</v>
      </c>
      <c r="H833" t="s">
        <v>2</v>
      </c>
      <c r="I833" s="2">
        <v>30376</v>
      </c>
      <c r="J833" t="s">
        <v>2</v>
      </c>
      <c r="K833" s="2">
        <v>30376</v>
      </c>
      <c r="L833" t="s">
        <v>2</v>
      </c>
      <c r="M833" s="2">
        <v>30376</v>
      </c>
      <c r="N833" t="s">
        <v>2</v>
      </c>
      <c r="O833" s="2">
        <v>30376</v>
      </c>
      <c r="P833" t="s">
        <v>2</v>
      </c>
      <c r="Q833" s="2">
        <v>30376</v>
      </c>
      <c r="R833" t="s">
        <v>2</v>
      </c>
      <c r="S833" s="2">
        <v>30376</v>
      </c>
      <c r="T833" t="s">
        <v>2</v>
      </c>
      <c r="U833" s="2">
        <v>30376</v>
      </c>
      <c r="V833" t="s">
        <v>2</v>
      </c>
      <c r="W833" s="2">
        <v>30376</v>
      </c>
      <c r="X833" t="s">
        <v>2</v>
      </c>
    </row>
    <row r="834" spans="1:24" x14ac:dyDescent="0.2">
      <c r="A834" s="4">
        <v>30377</v>
      </c>
      <c r="B834" t="s">
        <v>2</v>
      </c>
      <c r="C834" s="2">
        <v>30377</v>
      </c>
      <c r="D834">
        <v>1.508</v>
      </c>
      <c r="E834" s="2">
        <v>30377</v>
      </c>
      <c r="F834" t="s">
        <v>2</v>
      </c>
      <c r="G834" s="2">
        <v>30377</v>
      </c>
      <c r="H834" t="s">
        <v>2</v>
      </c>
      <c r="I834" s="2">
        <v>30377</v>
      </c>
      <c r="J834" t="s">
        <v>2</v>
      </c>
      <c r="K834" s="2">
        <v>30377</v>
      </c>
      <c r="L834" t="s">
        <v>2</v>
      </c>
      <c r="M834" s="2">
        <v>30377</v>
      </c>
      <c r="N834" t="s">
        <v>2</v>
      </c>
      <c r="O834" s="2">
        <v>30377</v>
      </c>
      <c r="P834" t="s">
        <v>2</v>
      </c>
      <c r="Q834" s="2">
        <v>30377</v>
      </c>
      <c r="R834" t="s">
        <v>2</v>
      </c>
      <c r="S834" s="2">
        <v>30377</v>
      </c>
      <c r="T834" t="s">
        <v>2</v>
      </c>
      <c r="U834" s="2">
        <v>30377</v>
      </c>
      <c r="V834" t="s">
        <v>2</v>
      </c>
      <c r="W834" s="2">
        <v>30377</v>
      </c>
      <c r="X834" t="s">
        <v>2</v>
      </c>
    </row>
    <row r="835" spans="1:24" x14ac:dyDescent="0.2">
      <c r="A835" s="4">
        <v>30378</v>
      </c>
      <c r="B835" t="s">
        <v>2</v>
      </c>
      <c r="C835" s="2">
        <v>30378</v>
      </c>
      <c r="D835">
        <v>1.5155000000000001</v>
      </c>
      <c r="E835" s="2">
        <v>30378</v>
      </c>
      <c r="F835" t="s">
        <v>2</v>
      </c>
      <c r="G835" s="2">
        <v>30378</v>
      </c>
      <c r="H835" t="s">
        <v>2</v>
      </c>
      <c r="I835" s="2">
        <v>30378</v>
      </c>
      <c r="J835" t="s">
        <v>2</v>
      </c>
      <c r="K835" s="2">
        <v>30378</v>
      </c>
      <c r="L835" t="s">
        <v>2</v>
      </c>
      <c r="M835" s="2">
        <v>30378</v>
      </c>
      <c r="N835" t="s">
        <v>2</v>
      </c>
      <c r="O835" s="2">
        <v>30378</v>
      </c>
      <c r="P835" t="s">
        <v>2</v>
      </c>
      <c r="Q835" s="2">
        <v>30378</v>
      </c>
      <c r="R835" t="s">
        <v>2</v>
      </c>
      <c r="S835" s="2">
        <v>30378</v>
      </c>
      <c r="T835" t="s">
        <v>2</v>
      </c>
      <c r="U835" s="2">
        <v>30378</v>
      </c>
      <c r="V835" t="s">
        <v>2</v>
      </c>
      <c r="W835" s="2">
        <v>30378</v>
      </c>
      <c r="X835" t="s">
        <v>2</v>
      </c>
    </row>
    <row r="836" spans="1:24" x14ac:dyDescent="0.2">
      <c r="A836" s="4">
        <v>30379</v>
      </c>
      <c r="B836" t="s">
        <v>2</v>
      </c>
      <c r="C836" s="2">
        <v>30379</v>
      </c>
      <c r="D836">
        <v>1.5075000000000001</v>
      </c>
      <c r="E836" s="2">
        <v>30379</v>
      </c>
      <c r="F836" t="s">
        <v>2</v>
      </c>
      <c r="G836" s="2">
        <v>30379</v>
      </c>
      <c r="H836" t="s">
        <v>2</v>
      </c>
      <c r="I836" s="2">
        <v>30379</v>
      </c>
      <c r="J836" t="s">
        <v>2</v>
      </c>
      <c r="K836" s="2">
        <v>30379</v>
      </c>
      <c r="L836" t="s">
        <v>2</v>
      </c>
      <c r="M836" s="2">
        <v>30379</v>
      </c>
      <c r="N836" t="s">
        <v>2</v>
      </c>
      <c r="O836" s="2">
        <v>30379</v>
      </c>
      <c r="P836" t="s">
        <v>2</v>
      </c>
      <c r="Q836" s="2">
        <v>30379</v>
      </c>
      <c r="R836" t="s">
        <v>2</v>
      </c>
      <c r="S836" s="2">
        <v>30379</v>
      </c>
      <c r="T836" t="s">
        <v>2</v>
      </c>
      <c r="U836" s="2">
        <v>30379</v>
      </c>
      <c r="V836" t="s">
        <v>2</v>
      </c>
      <c r="W836" s="2">
        <v>30379</v>
      </c>
      <c r="X836" t="s">
        <v>2</v>
      </c>
    </row>
    <row r="837" spans="1:24" x14ac:dyDescent="0.2">
      <c r="A837" s="4">
        <v>30382</v>
      </c>
      <c r="B837" t="s">
        <v>2</v>
      </c>
      <c r="C837" s="2">
        <v>30382</v>
      </c>
      <c r="D837">
        <v>1.5125</v>
      </c>
      <c r="E837" s="2">
        <v>30382</v>
      </c>
      <c r="F837" t="s">
        <v>2</v>
      </c>
      <c r="G837" s="2">
        <v>30382</v>
      </c>
      <c r="H837" t="s">
        <v>2</v>
      </c>
      <c r="I837" s="2">
        <v>30382</v>
      </c>
      <c r="J837" t="s">
        <v>2</v>
      </c>
      <c r="K837" s="2">
        <v>30382</v>
      </c>
      <c r="L837" t="s">
        <v>2</v>
      </c>
      <c r="M837" s="2">
        <v>30382</v>
      </c>
      <c r="N837" t="s">
        <v>2</v>
      </c>
      <c r="O837" s="2">
        <v>30382</v>
      </c>
      <c r="P837" t="s">
        <v>2</v>
      </c>
      <c r="Q837" s="2">
        <v>30382</v>
      </c>
      <c r="R837" t="s">
        <v>2</v>
      </c>
      <c r="S837" s="2">
        <v>30382</v>
      </c>
      <c r="T837" t="s">
        <v>2</v>
      </c>
      <c r="U837" s="2">
        <v>30382</v>
      </c>
      <c r="V837" t="s">
        <v>2</v>
      </c>
      <c r="W837" s="2">
        <v>30382</v>
      </c>
      <c r="X837" t="s">
        <v>2</v>
      </c>
    </row>
    <row r="838" spans="1:24" x14ac:dyDescent="0.2">
      <c r="A838" s="4">
        <v>30383</v>
      </c>
      <c r="B838" t="s">
        <v>2</v>
      </c>
      <c r="C838" s="2">
        <v>30383</v>
      </c>
      <c r="D838">
        <v>1.4964999999999999</v>
      </c>
      <c r="E838" s="2">
        <v>30383</v>
      </c>
      <c r="F838" t="s">
        <v>2</v>
      </c>
      <c r="G838" s="2">
        <v>30383</v>
      </c>
      <c r="H838" t="s">
        <v>2</v>
      </c>
      <c r="I838" s="2">
        <v>30383</v>
      </c>
      <c r="J838" t="s">
        <v>2</v>
      </c>
      <c r="K838" s="2">
        <v>30383</v>
      </c>
      <c r="L838" t="s">
        <v>2</v>
      </c>
      <c r="M838" s="2">
        <v>30383</v>
      </c>
      <c r="N838" t="s">
        <v>2</v>
      </c>
      <c r="O838" s="2">
        <v>30383</v>
      </c>
      <c r="P838" t="s">
        <v>2</v>
      </c>
      <c r="Q838" s="2">
        <v>30383</v>
      </c>
      <c r="R838" t="s">
        <v>2</v>
      </c>
      <c r="S838" s="2">
        <v>30383</v>
      </c>
      <c r="T838" t="s">
        <v>2</v>
      </c>
      <c r="U838" s="2">
        <v>30383</v>
      </c>
      <c r="V838" t="s">
        <v>2</v>
      </c>
      <c r="W838" s="2">
        <v>30383</v>
      </c>
      <c r="X838" t="s">
        <v>2</v>
      </c>
    </row>
    <row r="839" spans="1:24" x14ac:dyDescent="0.2">
      <c r="A839" s="4">
        <v>30384</v>
      </c>
      <c r="B839" t="s">
        <v>2</v>
      </c>
      <c r="C839" s="2">
        <v>30384</v>
      </c>
      <c r="D839">
        <v>1.5055000000000001</v>
      </c>
      <c r="E839" s="2">
        <v>30384</v>
      </c>
      <c r="F839" t="s">
        <v>2</v>
      </c>
      <c r="G839" s="2">
        <v>30384</v>
      </c>
      <c r="H839" t="s">
        <v>2</v>
      </c>
      <c r="I839" s="2">
        <v>30384</v>
      </c>
      <c r="J839" t="s">
        <v>2</v>
      </c>
      <c r="K839" s="2">
        <v>30384</v>
      </c>
      <c r="L839" t="s">
        <v>2</v>
      </c>
      <c r="M839" s="2">
        <v>30384</v>
      </c>
      <c r="N839" t="s">
        <v>2</v>
      </c>
      <c r="O839" s="2">
        <v>30384</v>
      </c>
      <c r="P839" t="s">
        <v>2</v>
      </c>
      <c r="Q839" s="2">
        <v>30384</v>
      </c>
      <c r="R839" t="s">
        <v>2</v>
      </c>
      <c r="S839" s="2">
        <v>30384</v>
      </c>
      <c r="T839" t="s">
        <v>2</v>
      </c>
      <c r="U839" s="2">
        <v>30384</v>
      </c>
      <c r="V839" t="s">
        <v>2</v>
      </c>
      <c r="W839" s="2">
        <v>30384</v>
      </c>
      <c r="X839" t="s">
        <v>2</v>
      </c>
    </row>
    <row r="840" spans="1:24" x14ac:dyDescent="0.2">
      <c r="A840" s="4">
        <v>30385</v>
      </c>
      <c r="B840" t="s">
        <v>2</v>
      </c>
      <c r="C840" s="2">
        <v>30385</v>
      </c>
      <c r="D840">
        <v>1.5109999999999999</v>
      </c>
      <c r="E840" s="2">
        <v>30385</v>
      </c>
      <c r="F840" t="s">
        <v>2</v>
      </c>
      <c r="G840" s="2">
        <v>30385</v>
      </c>
      <c r="H840" t="s">
        <v>2</v>
      </c>
      <c r="I840" s="2">
        <v>30385</v>
      </c>
      <c r="J840" t="s">
        <v>2</v>
      </c>
      <c r="K840" s="2">
        <v>30385</v>
      </c>
      <c r="L840" t="s">
        <v>2</v>
      </c>
      <c r="M840" s="2">
        <v>30385</v>
      </c>
      <c r="N840" t="s">
        <v>2</v>
      </c>
      <c r="O840" s="2">
        <v>30385</v>
      </c>
      <c r="P840" t="s">
        <v>2</v>
      </c>
      <c r="Q840" s="2">
        <v>30385</v>
      </c>
      <c r="R840" t="s">
        <v>2</v>
      </c>
      <c r="S840" s="2">
        <v>30385</v>
      </c>
      <c r="T840" t="s">
        <v>2</v>
      </c>
      <c r="U840" s="2">
        <v>30385</v>
      </c>
      <c r="V840" t="s">
        <v>2</v>
      </c>
      <c r="W840" s="2">
        <v>30385</v>
      </c>
      <c r="X840" t="s">
        <v>2</v>
      </c>
    </row>
    <row r="841" spans="1:24" x14ac:dyDescent="0.2">
      <c r="A841" s="4">
        <v>30386</v>
      </c>
      <c r="B841" t="s">
        <v>2</v>
      </c>
      <c r="C841" s="2">
        <v>30386</v>
      </c>
      <c r="D841">
        <v>1.5015000000000001</v>
      </c>
      <c r="E841" s="2">
        <v>30386</v>
      </c>
      <c r="F841" t="s">
        <v>2</v>
      </c>
      <c r="G841" s="2">
        <v>30386</v>
      </c>
      <c r="H841" t="s">
        <v>2</v>
      </c>
      <c r="I841" s="2">
        <v>30386</v>
      </c>
      <c r="J841" t="s">
        <v>2</v>
      </c>
      <c r="K841" s="2">
        <v>30386</v>
      </c>
      <c r="L841" t="s">
        <v>2</v>
      </c>
      <c r="M841" s="2">
        <v>30386</v>
      </c>
      <c r="N841" t="s">
        <v>2</v>
      </c>
      <c r="O841" s="2">
        <v>30386</v>
      </c>
      <c r="P841" t="s">
        <v>2</v>
      </c>
      <c r="Q841" s="2">
        <v>30386</v>
      </c>
      <c r="R841" t="s">
        <v>2</v>
      </c>
      <c r="S841" s="2">
        <v>30386</v>
      </c>
      <c r="T841" t="s">
        <v>2</v>
      </c>
      <c r="U841" s="2">
        <v>30386</v>
      </c>
      <c r="V841" t="s">
        <v>2</v>
      </c>
      <c r="W841" s="2">
        <v>30386</v>
      </c>
      <c r="X841" t="s">
        <v>2</v>
      </c>
    </row>
    <row r="842" spans="1:24" x14ac:dyDescent="0.2">
      <c r="A842" s="4">
        <v>30389</v>
      </c>
      <c r="B842" t="s">
        <v>2</v>
      </c>
      <c r="C842" s="2">
        <v>30389</v>
      </c>
      <c r="D842">
        <v>1.5065</v>
      </c>
      <c r="E842" s="2">
        <v>30389</v>
      </c>
      <c r="F842" t="s">
        <v>2</v>
      </c>
      <c r="G842" s="2">
        <v>30389</v>
      </c>
      <c r="H842" t="s">
        <v>2</v>
      </c>
      <c r="I842" s="2">
        <v>30389</v>
      </c>
      <c r="J842" t="s">
        <v>2</v>
      </c>
      <c r="K842" s="2">
        <v>30389</v>
      </c>
      <c r="L842" t="s">
        <v>2</v>
      </c>
      <c r="M842" s="2">
        <v>30389</v>
      </c>
      <c r="N842" t="s">
        <v>2</v>
      </c>
      <c r="O842" s="2">
        <v>30389</v>
      </c>
      <c r="P842" t="s">
        <v>2</v>
      </c>
      <c r="Q842" s="2">
        <v>30389</v>
      </c>
      <c r="R842" t="s">
        <v>2</v>
      </c>
      <c r="S842" s="2">
        <v>30389</v>
      </c>
      <c r="T842" t="s">
        <v>2</v>
      </c>
      <c r="U842" s="2">
        <v>30389</v>
      </c>
      <c r="V842" t="s">
        <v>2</v>
      </c>
      <c r="W842" s="2">
        <v>30389</v>
      </c>
      <c r="X842" t="s">
        <v>2</v>
      </c>
    </row>
    <row r="843" spans="1:24" x14ac:dyDescent="0.2">
      <c r="A843" s="4">
        <v>30390</v>
      </c>
      <c r="B843" t="s">
        <v>2</v>
      </c>
      <c r="C843" s="2">
        <v>30390</v>
      </c>
      <c r="D843">
        <v>1.5069999999999999</v>
      </c>
      <c r="E843" s="2">
        <v>30390</v>
      </c>
      <c r="F843" t="s">
        <v>2</v>
      </c>
      <c r="G843" s="2">
        <v>30390</v>
      </c>
      <c r="H843" t="s">
        <v>2</v>
      </c>
      <c r="I843" s="2">
        <v>30390</v>
      </c>
      <c r="J843" t="s">
        <v>2</v>
      </c>
      <c r="K843" s="2">
        <v>30390</v>
      </c>
      <c r="L843" t="s">
        <v>2</v>
      </c>
      <c r="M843" s="2">
        <v>30390</v>
      </c>
      <c r="N843" t="s">
        <v>2</v>
      </c>
      <c r="O843" s="2">
        <v>30390</v>
      </c>
      <c r="P843" t="s">
        <v>2</v>
      </c>
      <c r="Q843" s="2">
        <v>30390</v>
      </c>
      <c r="R843" t="s">
        <v>2</v>
      </c>
      <c r="S843" s="2">
        <v>30390</v>
      </c>
      <c r="T843" t="s">
        <v>2</v>
      </c>
      <c r="U843" s="2">
        <v>30390</v>
      </c>
      <c r="V843" t="s">
        <v>2</v>
      </c>
      <c r="W843" s="2">
        <v>30390</v>
      </c>
      <c r="X843" t="s">
        <v>2</v>
      </c>
    </row>
    <row r="844" spans="1:24" x14ac:dyDescent="0.2">
      <c r="A844" s="4">
        <v>30391</v>
      </c>
      <c r="B844" t="s">
        <v>2</v>
      </c>
      <c r="C844" s="2">
        <v>30391</v>
      </c>
      <c r="D844">
        <v>1.5035000000000001</v>
      </c>
      <c r="E844" s="2">
        <v>30391</v>
      </c>
      <c r="F844" t="s">
        <v>2</v>
      </c>
      <c r="G844" s="2">
        <v>30391</v>
      </c>
      <c r="H844" t="s">
        <v>2</v>
      </c>
      <c r="I844" s="2">
        <v>30391</v>
      </c>
      <c r="J844" t="s">
        <v>2</v>
      </c>
      <c r="K844" s="2">
        <v>30391</v>
      </c>
      <c r="L844" t="s">
        <v>2</v>
      </c>
      <c r="M844" s="2">
        <v>30391</v>
      </c>
      <c r="N844" t="s">
        <v>2</v>
      </c>
      <c r="O844" s="2">
        <v>30391</v>
      </c>
      <c r="P844" t="s">
        <v>2</v>
      </c>
      <c r="Q844" s="2">
        <v>30391</v>
      </c>
      <c r="R844" t="s">
        <v>2</v>
      </c>
      <c r="S844" s="2">
        <v>30391</v>
      </c>
      <c r="T844" t="s">
        <v>2</v>
      </c>
      <c r="U844" s="2">
        <v>30391</v>
      </c>
      <c r="V844" t="s">
        <v>2</v>
      </c>
      <c r="W844" s="2">
        <v>30391</v>
      </c>
      <c r="X844" t="s">
        <v>2</v>
      </c>
    </row>
    <row r="845" spans="1:24" x14ac:dyDescent="0.2">
      <c r="A845" s="4">
        <v>30392</v>
      </c>
      <c r="B845" t="s">
        <v>2</v>
      </c>
      <c r="C845" s="2">
        <v>30392</v>
      </c>
      <c r="D845">
        <v>1.4990000000000001</v>
      </c>
      <c r="E845" s="2">
        <v>30392</v>
      </c>
      <c r="F845" t="s">
        <v>2</v>
      </c>
      <c r="G845" s="2">
        <v>30392</v>
      </c>
      <c r="H845" t="s">
        <v>2</v>
      </c>
      <c r="I845" s="2">
        <v>30392</v>
      </c>
      <c r="J845" t="s">
        <v>2</v>
      </c>
      <c r="K845" s="2">
        <v>30392</v>
      </c>
      <c r="L845" t="s">
        <v>2</v>
      </c>
      <c r="M845" s="2">
        <v>30392</v>
      </c>
      <c r="N845" t="s">
        <v>2</v>
      </c>
      <c r="O845" s="2">
        <v>30392</v>
      </c>
      <c r="P845" t="s">
        <v>2</v>
      </c>
      <c r="Q845" s="2">
        <v>30392</v>
      </c>
      <c r="R845" t="s">
        <v>2</v>
      </c>
      <c r="S845" s="2">
        <v>30392</v>
      </c>
      <c r="T845" t="s">
        <v>2</v>
      </c>
      <c r="U845" s="2">
        <v>30392</v>
      </c>
      <c r="V845" t="s">
        <v>2</v>
      </c>
      <c r="W845" s="2">
        <v>30392</v>
      </c>
      <c r="X845" t="s">
        <v>2</v>
      </c>
    </row>
    <row r="846" spans="1:24" x14ac:dyDescent="0.2">
      <c r="A846" s="4">
        <v>30393</v>
      </c>
      <c r="B846" t="s">
        <v>2</v>
      </c>
      <c r="C846" s="2">
        <v>30393</v>
      </c>
      <c r="D846">
        <v>1.4835</v>
      </c>
      <c r="E846" s="2">
        <v>30393</v>
      </c>
      <c r="F846" t="s">
        <v>2</v>
      </c>
      <c r="G846" s="2">
        <v>30393</v>
      </c>
      <c r="H846" t="s">
        <v>2</v>
      </c>
      <c r="I846" s="2">
        <v>30393</v>
      </c>
      <c r="J846" t="s">
        <v>2</v>
      </c>
      <c r="K846" s="2">
        <v>30393</v>
      </c>
      <c r="L846" t="s">
        <v>2</v>
      </c>
      <c r="M846" s="2">
        <v>30393</v>
      </c>
      <c r="N846" t="s">
        <v>2</v>
      </c>
      <c r="O846" s="2">
        <v>30393</v>
      </c>
      <c r="P846" t="s">
        <v>2</v>
      </c>
      <c r="Q846" s="2">
        <v>30393</v>
      </c>
      <c r="R846" t="s">
        <v>2</v>
      </c>
      <c r="S846" s="2">
        <v>30393</v>
      </c>
      <c r="T846" t="s">
        <v>2</v>
      </c>
      <c r="U846" s="2">
        <v>30393</v>
      </c>
      <c r="V846" t="s">
        <v>2</v>
      </c>
      <c r="W846" s="2">
        <v>30393</v>
      </c>
      <c r="X846" t="s">
        <v>2</v>
      </c>
    </row>
    <row r="847" spans="1:24" x14ac:dyDescent="0.2">
      <c r="A847" s="4">
        <v>30396</v>
      </c>
      <c r="B847" t="s">
        <v>2</v>
      </c>
      <c r="C847" s="2">
        <v>30396</v>
      </c>
      <c r="D847">
        <v>1.47</v>
      </c>
      <c r="E847" s="2">
        <v>30396</v>
      </c>
      <c r="F847" t="s">
        <v>2</v>
      </c>
      <c r="G847" s="2">
        <v>30396</v>
      </c>
      <c r="H847" t="s">
        <v>2</v>
      </c>
      <c r="I847" s="2">
        <v>30396</v>
      </c>
      <c r="J847" t="s">
        <v>2</v>
      </c>
      <c r="K847" s="2">
        <v>30396</v>
      </c>
      <c r="L847" t="s">
        <v>2</v>
      </c>
      <c r="M847" s="2">
        <v>30396</v>
      </c>
      <c r="N847" t="s">
        <v>2</v>
      </c>
      <c r="O847" s="2">
        <v>30396</v>
      </c>
      <c r="P847" t="s">
        <v>2</v>
      </c>
      <c r="Q847" s="2">
        <v>30396</v>
      </c>
      <c r="R847" t="s">
        <v>2</v>
      </c>
      <c r="S847" s="2">
        <v>30396</v>
      </c>
      <c r="T847" t="s">
        <v>2</v>
      </c>
      <c r="U847" s="2">
        <v>30396</v>
      </c>
      <c r="V847" t="s">
        <v>2</v>
      </c>
      <c r="W847" s="2">
        <v>30396</v>
      </c>
      <c r="X847" t="s">
        <v>2</v>
      </c>
    </row>
    <row r="848" spans="1:24" x14ac:dyDescent="0.2">
      <c r="A848" s="4">
        <v>30397</v>
      </c>
      <c r="B848" t="s">
        <v>2</v>
      </c>
      <c r="C848" s="2">
        <v>30397</v>
      </c>
      <c r="D848">
        <v>1.4695</v>
      </c>
      <c r="E848" s="2">
        <v>30397</v>
      </c>
      <c r="F848" t="s">
        <v>2</v>
      </c>
      <c r="G848" s="2">
        <v>30397</v>
      </c>
      <c r="H848" t="s">
        <v>2</v>
      </c>
      <c r="I848" s="2">
        <v>30397</v>
      </c>
      <c r="J848" t="s">
        <v>2</v>
      </c>
      <c r="K848" s="2">
        <v>30397</v>
      </c>
      <c r="L848" t="s">
        <v>2</v>
      </c>
      <c r="M848" s="2">
        <v>30397</v>
      </c>
      <c r="N848" t="s">
        <v>2</v>
      </c>
      <c r="O848" s="2">
        <v>30397</v>
      </c>
      <c r="P848" t="s">
        <v>2</v>
      </c>
      <c r="Q848" s="2">
        <v>30397</v>
      </c>
      <c r="R848" t="s">
        <v>2</v>
      </c>
      <c r="S848" s="2">
        <v>30397</v>
      </c>
      <c r="T848" t="s">
        <v>2</v>
      </c>
      <c r="U848" s="2">
        <v>30397</v>
      </c>
      <c r="V848" t="s">
        <v>2</v>
      </c>
      <c r="W848" s="2">
        <v>30397</v>
      </c>
      <c r="X848" t="s">
        <v>2</v>
      </c>
    </row>
    <row r="849" spans="1:24" x14ac:dyDescent="0.2">
      <c r="A849" s="4">
        <v>30398</v>
      </c>
      <c r="B849" t="s">
        <v>2</v>
      </c>
      <c r="C849" s="2">
        <v>30398</v>
      </c>
      <c r="D849">
        <v>1.4590000000000001</v>
      </c>
      <c r="E849" s="2">
        <v>30398</v>
      </c>
      <c r="F849" t="s">
        <v>2</v>
      </c>
      <c r="G849" s="2">
        <v>30398</v>
      </c>
      <c r="H849" t="s">
        <v>2</v>
      </c>
      <c r="I849" s="2">
        <v>30398</v>
      </c>
      <c r="J849" t="s">
        <v>2</v>
      </c>
      <c r="K849" s="2">
        <v>30398</v>
      </c>
      <c r="L849" t="s">
        <v>2</v>
      </c>
      <c r="M849" s="2">
        <v>30398</v>
      </c>
      <c r="N849" t="s">
        <v>2</v>
      </c>
      <c r="O849" s="2">
        <v>30398</v>
      </c>
      <c r="P849" t="s">
        <v>2</v>
      </c>
      <c r="Q849" s="2">
        <v>30398</v>
      </c>
      <c r="R849" t="s">
        <v>2</v>
      </c>
      <c r="S849" s="2">
        <v>30398</v>
      </c>
      <c r="T849" t="s">
        <v>2</v>
      </c>
      <c r="U849" s="2">
        <v>30398</v>
      </c>
      <c r="V849" t="s">
        <v>2</v>
      </c>
      <c r="W849" s="2">
        <v>30398</v>
      </c>
      <c r="X849" t="s">
        <v>2</v>
      </c>
    </row>
    <row r="850" spans="1:24" x14ac:dyDescent="0.2">
      <c r="A850" s="4">
        <v>30399</v>
      </c>
      <c r="B850" t="s">
        <v>2</v>
      </c>
      <c r="C850" s="2">
        <v>30399</v>
      </c>
      <c r="D850">
        <v>1.4575</v>
      </c>
      <c r="E850" s="2">
        <v>30399</v>
      </c>
      <c r="F850" t="s">
        <v>2</v>
      </c>
      <c r="G850" s="2">
        <v>30399</v>
      </c>
      <c r="H850" t="s">
        <v>2</v>
      </c>
      <c r="I850" s="2">
        <v>30399</v>
      </c>
      <c r="J850" t="s">
        <v>2</v>
      </c>
      <c r="K850" s="2">
        <v>30399</v>
      </c>
      <c r="L850" t="s">
        <v>2</v>
      </c>
      <c r="M850" s="2">
        <v>30399</v>
      </c>
      <c r="N850" t="s">
        <v>2</v>
      </c>
      <c r="O850" s="2">
        <v>30399</v>
      </c>
      <c r="P850" t="s">
        <v>2</v>
      </c>
      <c r="Q850" s="2">
        <v>30399</v>
      </c>
      <c r="R850" t="s">
        <v>2</v>
      </c>
      <c r="S850" s="2">
        <v>30399</v>
      </c>
      <c r="T850" t="s">
        <v>2</v>
      </c>
      <c r="U850" s="2">
        <v>30399</v>
      </c>
      <c r="V850" t="s">
        <v>2</v>
      </c>
      <c r="W850" s="2">
        <v>30399</v>
      </c>
      <c r="X850" t="s">
        <v>2</v>
      </c>
    </row>
    <row r="851" spans="1:24" x14ac:dyDescent="0.2">
      <c r="A851" s="4">
        <v>30400</v>
      </c>
      <c r="B851" t="s">
        <v>2</v>
      </c>
      <c r="C851" s="2">
        <v>30400</v>
      </c>
      <c r="D851">
        <v>1.4544999999999999</v>
      </c>
      <c r="E851" s="2">
        <v>30400</v>
      </c>
      <c r="F851" t="s">
        <v>2</v>
      </c>
      <c r="G851" s="2">
        <v>30400</v>
      </c>
      <c r="H851" t="s">
        <v>2</v>
      </c>
      <c r="I851" s="2">
        <v>30400</v>
      </c>
      <c r="J851" t="s">
        <v>2</v>
      </c>
      <c r="K851" s="2">
        <v>30400</v>
      </c>
      <c r="L851" t="s">
        <v>2</v>
      </c>
      <c r="M851" s="2">
        <v>30400</v>
      </c>
      <c r="N851" t="s">
        <v>2</v>
      </c>
      <c r="O851" s="2">
        <v>30400</v>
      </c>
      <c r="P851" t="s">
        <v>2</v>
      </c>
      <c r="Q851" s="2">
        <v>30400</v>
      </c>
      <c r="R851" t="s">
        <v>2</v>
      </c>
      <c r="S851" s="2">
        <v>30400</v>
      </c>
      <c r="T851" t="s">
        <v>2</v>
      </c>
      <c r="U851" s="2">
        <v>30400</v>
      </c>
      <c r="V851" t="s">
        <v>2</v>
      </c>
      <c r="W851" s="2">
        <v>30400</v>
      </c>
      <c r="X851" t="s">
        <v>2</v>
      </c>
    </row>
    <row r="852" spans="1:24" x14ac:dyDescent="0.2">
      <c r="A852" s="4">
        <v>30403</v>
      </c>
      <c r="B852" t="s">
        <v>2</v>
      </c>
      <c r="C852" s="2">
        <v>30403</v>
      </c>
      <c r="D852">
        <v>1.452</v>
      </c>
      <c r="E852" s="2">
        <v>30403</v>
      </c>
      <c r="F852" t="s">
        <v>2</v>
      </c>
      <c r="G852" s="2">
        <v>30403</v>
      </c>
      <c r="H852" t="s">
        <v>2</v>
      </c>
      <c r="I852" s="2">
        <v>30403</v>
      </c>
      <c r="J852" t="s">
        <v>2</v>
      </c>
      <c r="K852" s="2">
        <v>30403</v>
      </c>
      <c r="L852" t="s">
        <v>2</v>
      </c>
      <c r="M852" s="2">
        <v>30403</v>
      </c>
      <c r="N852" t="s">
        <v>2</v>
      </c>
      <c r="O852" s="2">
        <v>30403</v>
      </c>
      <c r="P852" t="s">
        <v>2</v>
      </c>
      <c r="Q852" s="2">
        <v>30403</v>
      </c>
      <c r="R852" t="s">
        <v>2</v>
      </c>
      <c r="S852" s="2">
        <v>30403</v>
      </c>
      <c r="T852" t="s">
        <v>2</v>
      </c>
      <c r="U852" s="2">
        <v>30403</v>
      </c>
      <c r="V852" t="s">
        <v>2</v>
      </c>
      <c r="W852" s="2">
        <v>30403</v>
      </c>
      <c r="X852" t="s">
        <v>2</v>
      </c>
    </row>
    <row r="853" spans="1:24" x14ac:dyDescent="0.2">
      <c r="A853" s="4">
        <v>30404</v>
      </c>
      <c r="B853" t="s">
        <v>2</v>
      </c>
      <c r="C853" s="2">
        <v>30404</v>
      </c>
      <c r="D853">
        <v>1.4515</v>
      </c>
      <c r="E853" s="2">
        <v>30404</v>
      </c>
      <c r="F853" t="s">
        <v>2</v>
      </c>
      <c r="G853" s="2">
        <v>30404</v>
      </c>
      <c r="H853" t="s">
        <v>2</v>
      </c>
      <c r="I853" s="2">
        <v>30404</v>
      </c>
      <c r="J853" t="s">
        <v>2</v>
      </c>
      <c r="K853" s="2">
        <v>30404</v>
      </c>
      <c r="L853" t="s">
        <v>2</v>
      </c>
      <c r="M853" s="2">
        <v>30404</v>
      </c>
      <c r="N853" t="s">
        <v>2</v>
      </c>
      <c r="O853" s="2">
        <v>30404</v>
      </c>
      <c r="P853" t="s">
        <v>2</v>
      </c>
      <c r="Q853" s="2">
        <v>30404</v>
      </c>
      <c r="R853" t="s">
        <v>2</v>
      </c>
      <c r="S853" s="2">
        <v>30404</v>
      </c>
      <c r="T853" t="s">
        <v>2</v>
      </c>
      <c r="U853" s="2">
        <v>30404</v>
      </c>
      <c r="V853" t="s">
        <v>2</v>
      </c>
      <c r="W853" s="2">
        <v>30404</v>
      </c>
      <c r="X853" t="s">
        <v>2</v>
      </c>
    </row>
    <row r="854" spans="1:24" x14ac:dyDescent="0.2">
      <c r="A854" s="4">
        <v>30405</v>
      </c>
      <c r="B854" t="s">
        <v>2</v>
      </c>
      <c r="C854" s="2">
        <v>30405</v>
      </c>
      <c r="D854">
        <v>1.4684999999999999</v>
      </c>
      <c r="E854" s="2">
        <v>30405</v>
      </c>
      <c r="F854" t="s">
        <v>2</v>
      </c>
      <c r="G854" s="2">
        <v>30405</v>
      </c>
      <c r="H854" t="s">
        <v>2</v>
      </c>
      <c r="I854" s="2">
        <v>30405</v>
      </c>
      <c r="J854" t="s">
        <v>2</v>
      </c>
      <c r="K854" s="2">
        <v>30405</v>
      </c>
      <c r="L854" t="s">
        <v>2</v>
      </c>
      <c r="M854" s="2">
        <v>30405</v>
      </c>
      <c r="N854" t="s">
        <v>2</v>
      </c>
      <c r="O854" s="2">
        <v>30405</v>
      </c>
      <c r="P854" t="s">
        <v>2</v>
      </c>
      <c r="Q854" s="2">
        <v>30405</v>
      </c>
      <c r="R854" t="s">
        <v>2</v>
      </c>
      <c r="S854" s="2">
        <v>30405</v>
      </c>
      <c r="T854" t="s">
        <v>2</v>
      </c>
      <c r="U854" s="2">
        <v>30405</v>
      </c>
      <c r="V854" t="s">
        <v>2</v>
      </c>
      <c r="W854" s="2">
        <v>30405</v>
      </c>
      <c r="X854" t="s">
        <v>2</v>
      </c>
    </row>
    <row r="855" spans="1:24" x14ac:dyDescent="0.2">
      <c r="A855" s="4">
        <v>30406</v>
      </c>
      <c r="B855" t="s">
        <v>2</v>
      </c>
      <c r="C855" s="2">
        <v>30406</v>
      </c>
      <c r="D855">
        <v>1.4824999999999999</v>
      </c>
      <c r="E855" s="2">
        <v>30406</v>
      </c>
      <c r="F855" t="s">
        <v>2</v>
      </c>
      <c r="G855" s="2">
        <v>30406</v>
      </c>
      <c r="H855" t="s">
        <v>2</v>
      </c>
      <c r="I855" s="2">
        <v>30406</v>
      </c>
      <c r="J855" t="s">
        <v>2</v>
      </c>
      <c r="K855" s="2">
        <v>30406</v>
      </c>
      <c r="L855" t="s">
        <v>2</v>
      </c>
      <c r="M855" s="2">
        <v>30406</v>
      </c>
      <c r="N855" t="s">
        <v>2</v>
      </c>
      <c r="O855" s="2">
        <v>30406</v>
      </c>
      <c r="P855" t="s">
        <v>2</v>
      </c>
      <c r="Q855" s="2">
        <v>30406</v>
      </c>
      <c r="R855" t="s">
        <v>2</v>
      </c>
      <c r="S855" s="2">
        <v>30406</v>
      </c>
      <c r="T855" t="s">
        <v>2</v>
      </c>
      <c r="U855" s="2">
        <v>30406</v>
      </c>
      <c r="V855" t="s">
        <v>2</v>
      </c>
      <c r="W855" s="2">
        <v>30406</v>
      </c>
      <c r="X855" t="s">
        <v>2</v>
      </c>
    </row>
    <row r="856" spans="1:24" x14ac:dyDescent="0.2">
      <c r="A856" s="4">
        <v>30407</v>
      </c>
      <c r="B856" t="s">
        <v>2</v>
      </c>
      <c r="C856" s="2">
        <v>30406</v>
      </c>
      <c r="D856">
        <v>1.4824999999999999</v>
      </c>
      <c r="E856" s="2">
        <v>30407</v>
      </c>
      <c r="F856" t="s">
        <v>2</v>
      </c>
      <c r="G856" s="2">
        <v>30407</v>
      </c>
      <c r="H856" t="s">
        <v>2</v>
      </c>
      <c r="I856" s="2">
        <v>30407</v>
      </c>
      <c r="J856" t="s">
        <v>2</v>
      </c>
      <c r="K856" s="2">
        <v>30407</v>
      </c>
      <c r="L856" t="s">
        <v>2</v>
      </c>
      <c r="M856" s="2">
        <v>30407</v>
      </c>
      <c r="N856" t="s">
        <v>2</v>
      </c>
      <c r="O856" s="2">
        <v>30407</v>
      </c>
      <c r="P856" t="s">
        <v>2</v>
      </c>
      <c r="Q856" s="2">
        <v>30407</v>
      </c>
      <c r="R856" t="s">
        <v>2</v>
      </c>
      <c r="S856" s="2">
        <v>30407</v>
      </c>
      <c r="T856" t="s">
        <v>2</v>
      </c>
      <c r="U856" s="2">
        <v>30407</v>
      </c>
      <c r="V856" t="s">
        <v>2</v>
      </c>
      <c r="W856" s="2">
        <v>30407</v>
      </c>
      <c r="X856" t="s">
        <v>2</v>
      </c>
    </row>
    <row r="857" spans="1:24" x14ac:dyDescent="0.2">
      <c r="A857" s="4">
        <v>30410</v>
      </c>
      <c r="B857" t="s">
        <v>2</v>
      </c>
      <c r="C857" s="2">
        <v>30410</v>
      </c>
      <c r="D857">
        <v>1.4884999999999999</v>
      </c>
      <c r="E857" s="2">
        <v>30410</v>
      </c>
      <c r="F857" t="s">
        <v>2</v>
      </c>
      <c r="G857" s="2">
        <v>30410</v>
      </c>
      <c r="H857" t="s">
        <v>2</v>
      </c>
      <c r="I857" s="2">
        <v>30410</v>
      </c>
      <c r="J857" t="s">
        <v>2</v>
      </c>
      <c r="K857" s="2">
        <v>30410</v>
      </c>
      <c r="L857" t="s">
        <v>2</v>
      </c>
      <c r="M857" s="2">
        <v>30410</v>
      </c>
      <c r="N857" t="s">
        <v>2</v>
      </c>
      <c r="O857" s="2">
        <v>30410</v>
      </c>
      <c r="P857" t="s">
        <v>2</v>
      </c>
      <c r="Q857" s="2">
        <v>30410</v>
      </c>
      <c r="R857" t="s">
        <v>2</v>
      </c>
      <c r="S857" s="2">
        <v>30410</v>
      </c>
      <c r="T857" t="s">
        <v>2</v>
      </c>
      <c r="U857" s="2">
        <v>30410</v>
      </c>
      <c r="V857" t="s">
        <v>2</v>
      </c>
      <c r="W857" s="2">
        <v>30410</v>
      </c>
      <c r="X857" t="s">
        <v>2</v>
      </c>
    </row>
    <row r="858" spans="1:24" x14ac:dyDescent="0.2">
      <c r="A858" s="4">
        <v>30411</v>
      </c>
      <c r="B858" t="s">
        <v>2</v>
      </c>
      <c r="C858" s="2">
        <v>30411</v>
      </c>
      <c r="D858">
        <v>1.508</v>
      </c>
      <c r="E858" s="2">
        <v>30411</v>
      </c>
      <c r="F858" t="s">
        <v>2</v>
      </c>
      <c r="G858" s="2">
        <v>30411</v>
      </c>
      <c r="H858" t="s">
        <v>2</v>
      </c>
      <c r="I858" s="2">
        <v>30411</v>
      </c>
      <c r="J858" t="s">
        <v>2</v>
      </c>
      <c r="K858" s="2">
        <v>30411</v>
      </c>
      <c r="L858" t="s">
        <v>2</v>
      </c>
      <c r="M858" s="2">
        <v>30411</v>
      </c>
      <c r="N858" t="s">
        <v>2</v>
      </c>
      <c r="O858" s="2">
        <v>30411</v>
      </c>
      <c r="P858" t="s">
        <v>2</v>
      </c>
      <c r="Q858" s="2">
        <v>30411</v>
      </c>
      <c r="R858" t="s">
        <v>2</v>
      </c>
      <c r="S858" s="2">
        <v>30411</v>
      </c>
      <c r="T858" t="s">
        <v>2</v>
      </c>
      <c r="U858" s="2">
        <v>30411</v>
      </c>
      <c r="V858" t="s">
        <v>2</v>
      </c>
      <c r="W858" s="2">
        <v>30411</v>
      </c>
      <c r="X858" t="s">
        <v>2</v>
      </c>
    </row>
    <row r="859" spans="1:24" x14ac:dyDescent="0.2">
      <c r="A859" s="4">
        <v>30412</v>
      </c>
      <c r="B859" t="s">
        <v>2</v>
      </c>
      <c r="C859" s="2">
        <v>30412</v>
      </c>
      <c r="D859">
        <v>1.5155000000000001</v>
      </c>
      <c r="E859" s="2">
        <v>30412</v>
      </c>
      <c r="F859" t="s">
        <v>2</v>
      </c>
      <c r="G859" s="2">
        <v>30412</v>
      </c>
      <c r="H859" t="s">
        <v>2</v>
      </c>
      <c r="I859" s="2">
        <v>30412</v>
      </c>
      <c r="J859" t="s">
        <v>2</v>
      </c>
      <c r="K859" s="2">
        <v>30412</v>
      </c>
      <c r="L859" t="s">
        <v>2</v>
      </c>
      <c r="M859" s="2">
        <v>30412</v>
      </c>
      <c r="N859" t="s">
        <v>2</v>
      </c>
      <c r="O859" s="2">
        <v>30412</v>
      </c>
      <c r="P859" t="s">
        <v>2</v>
      </c>
      <c r="Q859" s="2">
        <v>30412</v>
      </c>
      <c r="R859" t="s">
        <v>2</v>
      </c>
      <c r="S859" s="2">
        <v>30412</v>
      </c>
      <c r="T859" t="s">
        <v>2</v>
      </c>
      <c r="U859" s="2">
        <v>30412</v>
      </c>
      <c r="V859" t="s">
        <v>2</v>
      </c>
      <c r="W859" s="2">
        <v>30412</v>
      </c>
      <c r="X859" t="s">
        <v>2</v>
      </c>
    </row>
    <row r="860" spans="1:24" x14ac:dyDescent="0.2">
      <c r="A860" s="4">
        <v>30413</v>
      </c>
      <c r="B860" t="s">
        <v>2</v>
      </c>
      <c r="C860" s="2">
        <v>30413</v>
      </c>
      <c r="D860">
        <v>1.506</v>
      </c>
      <c r="E860" s="2">
        <v>30413</v>
      </c>
      <c r="F860" t="s">
        <v>2</v>
      </c>
      <c r="G860" s="2">
        <v>30413</v>
      </c>
      <c r="H860" t="s">
        <v>2</v>
      </c>
      <c r="I860" s="2">
        <v>30413</v>
      </c>
      <c r="J860" t="s">
        <v>2</v>
      </c>
      <c r="K860" s="2">
        <v>30413</v>
      </c>
      <c r="L860" t="s">
        <v>2</v>
      </c>
      <c r="M860" s="2">
        <v>30413</v>
      </c>
      <c r="N860" t="s">
        <v>2</v>
      </c>
      <c r="O860" s="2">
        <v>30413</v>
      </c>
      <c r="P860" t="s">
        <v>2</v>
      </c>
      <c r="Q860" s="2">
        <v>30413</v>
      </c>
      <c r="R860" t="s">
        <v>2</v>
      </c>
      <c r="S860" s="2">
        <v>30413</v>
      </c>
      <c r="T860" t="s">
        <v>2</v>
      </c>
      <c r="U860" s="2">
        <v>30413</v>
      </c>
      <c r="V860" t="s">
        <v>2</v>
      </c>
      <c r="W860" s="2">
        <v>30413</v>
      </c>
      <c r="X860" t="s">
        <v>2</v>
      </c>
    </row>
    <row r="861" spans="1:24" x14ac:dyDescent="0.2">
      <c r="A861" s="4">
        <v>30414</v>
      </c>
      <c r="B861" t="s">
        <v>2</v>
      </c>
      <c r="C861" s="2">
        <v>30414</v>
      </c>
      <c r="D861">
        <v>1.5089999999999999</v>
      </c>
      <c r="E861" s="2">
        <v>30414</v>
      </c>
      <c r="F861" t="s">
        <v>2</v>
      </c>
      <c r="G861" s="2">
        <v>30414</v>
      </c>
      <c r="H861" t="s">
        <v>2</v>
      </c>
      <c r="I861" s="2">
        <v>30414</v>
      </c>
      <c r="J861" t="s">
        <v>2</v>
      </c>
      <c r="K861" s="2">
        <v>30414</v>
      </c>
      <c r="L861" t="s">
        <v>2</v>
      </c>
      <c r="M861" s="2">
        <v>30414</v>
      </c>
      <c r="N861" t="s">
        <v>2</v>
      </c>
      <c r="O861" s="2">
        <v>30414</v>
      </c>
      <c r="P861" t="s">
        <v>2</v>
      </c>
      <c r="Q861" s="2">
        <v>30414</v>
      </c>
      <c r="R861" t="s">
        <v>2</v>
      </c>
      <c r="S861" s="2">
        <v>30414</v>
      </c>
      <c r="T861" t="s">
        <v>2</v>
      </c>
      <c r="U861" s="2">
        <v>30414</v>
      </c>
      <c r="V861" t="s">
        <v>2</v>
      </c>
      <c r="W861" s="2">
        <v>30414</v>
      </c>
      <c r="X861" t="s">
        <v>2</v>
      </c>
    </row>
    <row r="862" spans="1:24" x14ac:dyDescent="0.2">
      <c r="A862" s="4">
        <v>30417</v>
      </c>
      <c r="B862" t="s">
        <v>2</v>
      </c>
      <c r="C862" s="2">
        <v>30417</v>
      </c>
      <c r="D862">
        <v>1.528</v>
      </c>
      <c r="E862" s="2">
        <v>30417</v>
      </c>
      <c r="F862" t="s">
        <v>2</v>
      </c>
      <c r="G862" s="2">
        <v>30417</v>
      </c>
      <c r="H862" t="s">
        <v>2</v>
      </c>
      <c r="I862" s="2">
        <v>30417</v>
      </c>
      <c r="J862" t="s">
        <v>2</v>
      </c>
      <c r="K862" s="2">
        <v>30417</v>
      </c>
      <c r="L862" t="s">
        <v>2</v>
      </c>
      <c r="M862" s="2">
        <v>30417</v>
      </c>
      <c r="N862" t="s">
        <v>2</v>
      </c>
      <c r="O862" s="2">
        <v>30417</v>
      </c>
      <c r="P862" t="s">
        <v>2</v>
      </c>
      <c r="Q862" s="2">
        <v>30417</v>
      </c>
      <c r="R862" t="s">
        <v>2</v>
      </c>
      <c r="S862" s="2">
        <v>30417</v>
      </c>
      <c r="T862" t="s">
        <v>2</v>
      </c>
      <c r="U862" s="2">
        <v>30417</v>
      </c>
      <c r="V862" t="s">
        <v>2</v>
      </c>
      <c r="W862" s="2">
        <v>30417</v>
      </c>
      <c r="X862" t="s">
        <v>2</v>
      </c>
    </row>
    <row r="863" spans="1:24" x14ac:dyDescent="0.2">
      <c r="A863" s="4">
        <v>30418</v>
      </c>
      <c r="B863" t="s">
        <v>2</v>
      </c>
      <c r="C863" s="2">
        <v>30418</v>
      </c>
      <c r="D863">
        <v>1.5425</v>
      </c>
      <c r="E863" s="2">
        <v>30418</v>
      </c>
      <c r="F863" t="s">
        <v>2</v>
      </c>
      <c r="G863" s="2">
        <v>30418</v>
      </c>
      <c r="H863" t="s">
        <v>2</v>
      </c>
      <c r="I863" s="2">
        <v>30418</v>
      </c>
      <c r="J863" t="s">
        <v>2</v>
      </c>
      <c r="K863" s="2">
        <v>30418</v>
      </c>
      <c r="L863" t="s">
        <v>2</v>
      </c>
      <c r="M863" s="2">
        <v>30418</v>
      </c>
      <c r="N863" t="s">
        <v>2</v>
      </c>
      <c r="O863" s="2">
        <v>30418</v>
      </c>
      <c r="P863" t="s">
        <v>2</v>
      </c>
      <c r="Q863" s="2">
        <v>30418</v>
      </c>
      <c r="R863" t="s">
        <v>2</v>
      </c>
      <c r="S863" s="2">
        <v>30418</v>
      </c>
      <c r="T863" t="s">
        <v>2</v>
      </c>
      <c r="U863" s="2">
        <v>30418</v>
      </c>
      <c r="V863" t="s">
        <v>2</v>
      </c>
      <c r="W863" s="2">
        <v>30418</v>
      </c>
      <c r="X863" t="s">
        <v>2</v>
      </c>
    </row>
    <row r="864" spans="1:24" x14ac:dyDescent="0.2">
      <c r="A864" s="4">
        <v>30419</v>
      </c>
      <c r="B864" t="s">
        <v>2</v>
      </c>
      <c r="C864" s="2">
        <v>30419</v>
      </c>
      <c r="D864">
        <v>1.5385</v>
      </c>
      <c r="E864" s="2">
        <v>30419</v>
      </c>
      <c r="F864" t="s">
        <v>2</v>
      </c>
      <c r="G864" s="2">
        <v>30419</v>
      </c>
      <c r="H864" t="s">
        <v>2</v>
      </c>
      <c r="I864" s="2">
        <v>30419</v>
      </c>
      <c r="J864" t="s">
        <v>2</v>
      </c>
      <c r="K864" s="2">
        <v>30419</v>
      </c>
      <c r="L864" t="s">
        <v>2</v>
      </c>
      <c r="M864" s="2">
        <v>30419</v>
      </c>
      <c r="N864" t="s">
        <v>2</v>
      </c>
      <c r="O864" s="2">
        <v>30419</v>
      </c>
      <c r="P864" t="s">
        <v>2</v>
      </c>
      <c r="Q864" s="2">
        <v>30419</v>
      </c>
      <c r="R864" t="s">
        <v>2</v>
      </c>
      <c r="S864" s="2">
        <v>30419</v>
      </c>
      <c r="T864" t="s">
        <v>2</v>
      </c>
      <c r="U864" s="2">
        <v>30419</v>
      </c>
      <c r="V864" t="s">
        <v>2</v>
      </c>
      <c r="W864" s="2">
        <v>30419</v>
      </c>
      <c r="X864" t="s">
        <v>2</v>
      </c>
    </row>
    <row r="865" spans="1:24" x14ac:dyDescent="0.2">
      <c r="A865" s="4">
        <v>30420</v>
      </c>
      <c r="B865" t="s">
        <v>2</v>
      </c>
      <c r="C865" s="2">
        <v>30420</v>
      </c>
      <c r="D865">
        <v>1.5395000000000001</v>
      </c>
      <c r="E865" s="2">
        <v>30420</v>
      </c>
      <c r="F865" t="s">
        <v>2</v>
      </c>
      <c r="G865" s="2">
        <v>30420</v>
      </c>
      <c r="H865" t="s">
        <v>2</v>
      </c>
      <c r="I865" s="2">
        <v>30420</v>
      </c>
      <c r="J865" t="s">
        <v>2</v>
      </c>
      <c r="K865" s="2">
        <v>30420</v>
      </c>
      <c r="L865" t="s">
        <v>2</v>
      </c>
      <c r="M865" s="2">
        <v>30420</v>
      </c>
      <c r="N865" t="s">
        <v>2</v>
      </c>
      <c r="O865" s="2">
        <v>30420</v>
      </c>
      <c r="P865" t="s">
        <v>2</v>
      </c>
      <c r="Q865" s="2">
        <v>30420</v>
      </c>
      <c r="R865" t="s">
        <v>2</v>
      </c>
      <c r="S865" s="2">
        <v>30420</v>
      </c>
      <c r="T865" t="s">
        <v>2</v>
      </c>
      <c r="U865" s="2">
        <v>30420</v>
      </c>
      <c r="V865" t="s">
        <v>2</v>
      </c>
      <c r="W865" s="2">
        <v>30420</v>
      </c>
      <c r="X865" t="s">
        <v>2</v>
      </c>
    </row>
    <row r="866" spans="1:24" x14ac:dyDescent="0.2">
      <c r="A866" s="4">
        <v>30421</v>
      </c>
      <c r="B866" t="s">
        <v>2</v>
      </c>
      <c r="C866" s="2">
        <v>30421</v>
      </c>
      <c r="D866">
        <v>1.5449999999999999</v>
      </c>
      <c r="E866" s="2">
        <v>30421</v>
      </c>
      <c r="F866" t="s">
        <v>2</v>
      </c>
      <c r="G866" s="2">
        <v>30421</v>
      </c>
      <c r="H866" t="s">
        <v>2</v>
      </c>
      <c r="I866" s="2">
        <v>30421</v>
      </c>
      <c r="J866" t="s">
        <v>2</v>
      </c>
      <c r="K866" s="2">
        <v>30421</v>
      </c>
      <c r="L866" t="s">
        <v>2</v>
      </c>
      <c r="M866" s="2">
        <v>30421</v>
      </c>
      <c r="N866" t="s">
        <v>2</v>
      </c>
      <c r="O866" s="2">
        <v>30421</v>
      </c>
      <c r="P866" t="s">
        <v>2</v>
      </c>
      <c r="Q866" s="2">
        <v>30421</v>
      </c>
      <c r="R866" t="s">
        <v>2</v>
      </c>
      <c r="S866" s="2">
        <v>30421</v>
      </c>
      <c r="T866" t="s">
        <v>2</v>
      </c>
      <c r="U866" s="2">
        <v>30421</v>
      </c>
      <c r="V866" t="s">
        <v>2</v>
      </c>
      <c r="W866" s="2">
        <v>30421</v>
      </c>
      <c r="X866" t="s">
        <v>2</v>
      </c>
    </row>
    <row r="867" spans="1:24" x14ac:dyDescent="0.2">
      <c r="A867" s="4">
        <v>30424</v>
      </c>
      <c r="B867" t="s">
        <v>2</v>
      </c>
      <c r="C867" s="2">
        <v>30424</v>
      </c>
      <c r="D867">
        <v>1.5605</v>
      </c>
      <c r="E867" s="2">
        <v>30424</v>
      </c>
      <c r="F867" t="s">
        <v>2</v>
      </c>
      <c r="G867" s="2">
        <v>30424</v>
      </c>
      <c r="H867" t="s">
        <v>2</v>
      </c>
      <c r="I867" s="2">
        <v>30424</v>
      </c>
      <c r="J867" t="s">
        <v>2</v>
      </c>
      <c r="K867" s="2">
        <v>30424</v>
      </c>
      <c r="L867" t="s">
        <v>2</v>
      </c>
      <c r="M867" s="2">
        <v>30424</v>
      </c>
      <c r="N867" t="s">
        <v>2</v>
      </c>
      <c r="O867" s="2">
        <v>30424</v>
      </c>
      <c r="P867" t="s">
        <v>2</v>
      </c>
      <c r="Q867" s="2">
        <v>30424</v>
      </c>
      <c r="R867" t="s">
        <v>2</v>
      </c>
      <c r="S867" s="2">
        <v>30424</v>
      </c>
      <c r="T867" t="s">
        <v>2</v>
      </c>
      <c r="U867" s="2">
        <v>30424</v>
      </c>
      <c r="V867" t="s">
        <v>2</v>
      </c>
      <c r="W867" s="2">
        <v>30424</v>
      </c>
      <c r="X867" t="s">
        <v>2</v>
      </c>
    </row>
    <row r="868" spans="1:24" x14ac:dyDescent="0.2">
      <c r="A868" s="4">
        <v>30425</v>
      </c>
      <c r="B868" t="s">
        <v>2</v>
      </c>
      <c r="C868" s="2">
        <v>30425</v>
      </c>
      <c r="D868">
        <v>1.5489999999999999</v>
      </c>
      <c r="E868" s="2">
        <v>30425</v>
      </c>
      <c r="F868" t="s">
        <v>2</v>
      </c>
      <c r="G868" s="2">
        <v>30425</v>
      </c>
      <c r="H868" t="s">
        <v>2</v>
      </c>
      <c r="I868" s="2">
        <v>30425</v>
      </c>
      <c r="J868" t="s">
        <v>2</v>
      </c>
      <c r="K868" s="2">
        <v>30425</v>
      </c>
      <c r="L868" t="s">
        <v>2</v>
      </c>
      <c r="M868" s="2">
        <v>30425</v>
      </c>
      <c r="N868" t="s">
        <v>2</v>
      </c>
      <c r="O868" s="2">
        <v>30425</v>
      </c>
      <c r="P868" t="s">
        <v>2</v>
      </c>
      <c r="Q868" s="2">
        <v>30425</v>
      </c>
      <c r="R868" t="s">
        <v>2</v>
      </c>
      <c r="S868" s="2">
        <v>30425</v>
      </c>
      <c r="T868" t="s">
        <v>2</v>
      </c>
      <c r="U868" s="2">
        <v>30425</v>
      </c>
      <c r="V868" t="s">
        <v>2</v>
      </c>
      <c r="W868" s="2">
        <v>30425</v>
      </c>
      <c r="X868" t="s">
        <v>2</v>
      </c>
    </row>
    <row r="869" spans="1:24" x14ac:dyDescent="0.2">
      <c r="A869" s="4">
        <v>30426</v>
      </c>
      <c r="B869" t="s">
        <v>2</v>
      </c>
      <c r="C869" s="2">
        <v>30426</v>
      </c>
      <c r="D869">
        <v>1.5469999999999999</v>
      </c>
      <c r="E869" s="2">
        <v>30426</v>
      </c>
      <c r="F869" t="s">
        <v>2</v>
      </c>
      <c r="G869" s="2">
        <v>30426</v>
      </c>
      <c r="H869" t="s">
        <v>2</v>
      </c>
      <c r="I869" s="2">
        <v>30426</v>
      </c>
      <c r="J869" t="s">
        <v>2</v>
      </c>
      <c r="K869" s="2">
        <v>30426</v>
      </c>
      <c r="L869" t="s">
        <v>2</v>
      </c>
      <c r="M869" s="2">
        <v>30426</v>
      </c>
      <c r="N869" t="s">
        <v>2</v>
      </c>
      <c r="O869" s="2">
        <v>30426</v>
      </c>
      <c r="P869" t="s">
        <v>2</v>
      </c>
      <c r="Q869" s="2">
        <v>30426</v>
      </c>
      <c r="R869" t="s">
        <v>2</v>
      </c>
      <c r="S869" s="2">
        <v>30426</v>
      </c>
      <c r="T869" t="s">
        <v>2</v>
      </c>
      <c r="U869" s="2">
        <v>30426</v>
      </c>
      <c r="V869" t="s">
        <v>2</v>
      </c>
      <c r="W869" s="2">
        <v>30426</v>
      </c>
      <c r="X869" t="s">
        <v>2</v>
      </c>
    </row>
    <row r="870" spans="1:24" x14ac:dyDescent="0.2">
      <c r="A870" s="4">
        <v>30427</v>
      </c>
      <c r="B870" t="s">
        <v>2</v>
      </c>
      <c r="C870" s="2">
        <v>30427</v>
      </c>
      <c r="D870">
        <v>1.544</v>
      </c>
      <c r="E870" s="2">
        <v>30427</v>
      </c>
      <c r="F870" t="s">
        <v>2</v>
      </c>
      <c r="G870" s="2">
        <v>30427</v>
      </c>
      <c r="H870" t="s">
        <v>2</v>
      </c>
      <c r="I870" s="2">
        <v>30427</v>
      </c>
      <c r="J870" t="s">
        <v>2</v>
      </c>
      <c r="K870" s="2">
        <v>30427</v>
      </c>
      <c r="L870" t="s">
        <v>2</v>
      </c>
      <c r="M870" s="2">
        <v>30427</v>
      </c>
      <c r="N870" t="s">
        <v>2</v>
      </c>
      <c r="O870" s="2">
        <v>30427</v>
      </c>
      <c r="P870" t="s">
        <v>2</v>
      </c>
      <c r="Q870" s="2">
        <v>30427</v>
      </c>
      <c r="R870" t="s">
        <v>2</v>
      </c>
      <c r="S870" s="2">
        <v>30427</v>
      </c>
      <c r="T870" t="s">
        <v>2</v>
      </c>
      <c r="U870" s="2">
        <v>30427</v>
      </c>
      <c r="V870" t="s">
        <v>2</v>
      </c>
      <c r="W870" s="2">
        <v>30427</v>
      </c>
      <c r="X870" t="s">
        <v>2</v>
      </c>
    </row>
    <row r="871" spans="1:24" x14ac:dyDescent="0.2">
      <c r="A871" s="4">
        <v>30428</v>
      </c>
      <c r="B871" t="s">
        <v>2</v>
      </c>
      <c r="C871" s="2">
        <v>30428</v>
      </c>
      <c r="D871">
        <v>1.5435000000000001</v>
      </c>
      <c r="E871" s="2">
        <v>30428</v>
      </c>
      <c r="F871" t="s">
        <v>2</v>
      </c>
      <c r="G871" s="2">
        <v>30428</v>
      </c>
      <c r="H871" t="s">
        <v>2</v>
      </c>
      <c r="I871" s="2">
        <v>30428</v>
      </c>
      <c r="J871" t="s">
        <v>2</v>
      </c>
      <c r="K871" s="2">
        <v>30428</v>
      </c>
      <c r="L871" t="s">
        <v>2</v>
      </c>
      <c r="M871" s="2">
        <v>30428</v>
      </c>
      <c r="N871" t="s">
        <v>2</v>
      </c>
      <c r="O871" s="2">
        <v>30428</v>
      </c>
      <c r="P871" t="s">
        <v>2</v>
      </c>
      <c r="Q871" s="2">
        <v>30428</v>
      </c>
      <c r="R871" t="s">
        <v>2</v>
      </c>
      <c r="S871" s="2">
        <v>30428</v>
      </c>
      <c r="T871" t="s">
        <v>2</v>
      </c>
      <c r="U871" s="2">
        <v>30428</v>
      </c>
      <c r="V871" t="s">
        <v>2</v>
      </c>
      <c r="W871" s="2">
        <v>30428</v>
      </c>
      <c r="X871" t="s">
        <v>2</v>
      </c>
    </row>
    <row r="872" spans="1:24" x14ac:dyDescent="0.2">
      <c r="A872" s="4">
        <v>30431</v>
      </c>
      <c r="B872" t="s">
        <v>2</v>
      </c>
      <c r="C872" s="2">
        <v>30431</v>
      </c>
      <c r="D872">
        <v>1.5649999999999999</v>
      </c>
      <c r="E872" s="2">
        <v>30431</v>
      </c>
      <c r="F872" t="s">
        <v>2</v>
      </c>
      <c r="G872" s="2">
        <v>30431</v>
      </c>
      <c r="H872" t="s">
        <v>2</v>
      </c>
      <c r="I872" s="2">
        <v>30431</v>
      </c>
      <c r="J872" t="s">
        <v>2</v>
      </c>
      <c r="K872" s="2">
        <v>30431</v>
      </c>
      <c r="L872" t="s">
        <v>2</v>
      </c>
      <c r="M872" s="2">
        <v>30431</v>
      </c>
      <c r="N872" t="s">
        <v>2</v>
      </c>
      <c r="O872" s="2">
        <v>30431</v>
      </c>
      <c r="P872" t="s">
        <v>2</v>
      </c>
      <c r="Q872" s="2">
        <v>30431</v>
      </c>
      <c r="R872" t="s">
        <v>2</v>
      </c>
      <c r="S872" s="2">
        <v>30431</v>
      </c>
      <c r="T872" t="s">
        <v>2</v>
      </c>
      <c r="U872" s="2">
        <v>30431</v>
      </c>
      <c r="V872" t="s">
        <v>2</v>
      </c>
      <c r="W872" s="2">
        <v>30431</v>
      </c>
      <c r="X872" t="s">
        <v>2</v>
      </c>
    </row>
    <row r="873" spans="1:24" x14ac:dyDescent="0.2">
      <c r="A873" s="4">
        <v>30432</v>
      </c>
      <c r="B873" t="s">
        <v>2</v>
      </c>
      <c r="C873" s="2">
        <v>30432</v>
      </c>
      <c r="D873">
        <v>1.5654999999999999</v>
      </c>
      <c r="E873" s="2">
        <v>30432</v>
      </c>
      <c r="F873" t="s">
        <v>2</v>
      </c>
      <c r="G873" s="2">
        <v>30432</v>
      </c>
      <c r="H873" t="s">
        <v>2</v>
      </c>
      <c r="I873" s="2">
        <v>30432</v>
      </c>
      <c r="J873" t="s">
        <v>2</v>
      </c>
      <c r="K873" s="2">
        <v>30432</v>
      </c>
      <c r="L873" t="s">
        <v>2</v>
      </c>
      <c r="M873" s="2">
        <v>30432</v>
      </c>
      <c r="N873" t="s">
        <v>2</v>
      </c>
      <c r="O873" s="2">
        <v>30432</v>
      </c>
      <c r="P873" t="s">
        <v>2</v>
      </c>
      <c r="Q873" s="2">
        <v>30432</v>
      </c>
      <c r="R873" t="s">
        <v>2</v>
      </c>
      <c r="S873" s="2">
        <v>30432</v>
      </c>
      <c r="T873" t="s">
        <v>2</v>
      </c>
      <c r="U873" s="2">
        <v>30432</v>
      </c>
      <c r="V873" t="s">
        <v>2</v>
      </c>
      <c r="W873" s="2">
        <v>30432</v>
      </c>
      <c r="X873" t="s">
        <v>2</v>
      </c>
    </row>
    <row r="874" spans="1:24" x14ac:dyDescent="0.2">
      <c r="A874" s="4">
        <v>30433</v>
      </c>
      <c r="B874" t="s">
        <v>2</v>
      </c>
      <c r="C874" s="2">
        <v>30433</v>
      </c>
      <c r="D874">
        <v>1.5649999999999999</v>
      </c>
      <c r="E874" s="2">
        <v>30433</v>
      </c>
      <c r="F874" t="s">
        <v>2</v>
      </c>
      <c r="G874" s="2">
        <v>30433</v>
      </c>
      <c r="H874" t="s">
        <v>2</v>
      </c>
      <c r="I874" s="2">
        <v>30433</v>
      </c>
      <c r="J874" t="s">
        <v>2</v>
      </c>
      <c r="K874" s="2">
        <v>30433</v>
      </c>
      <c r="L874" t="s">
        <v>2</v>
      </c>
      <c r="M874" s="2">
        <v>30433</v>
      </c>
      <c r="N874" t="s">
        <v>2</v>
      </c>
      <c r="O874" s="2">
        <v>30433</v>
      </c>
      <c r="P874" t="s">
        <v>2</v>
      </c>
      <c r="Q874" s="2">
        <v>30433</v>
      </c>
      <c r="R874" t="s">
        <v>2</v>
      </c>
      <c r="S874" s="2">
        <v>30433</v>
      </c>
      <c r="T874" t="s">
        <v>2</v>
      </c>
      <c r="U874" s="2">
        <v>30433</v>
      </c>
      <c r="V874" t="s">
        <v>2</v>
      </c>
      <c r="W874" s="2">
        <v>30433</v>
      </c>
      <c r="X874" t="s">
        <v>2</v>
      </c>
    </row>
    <row r="875" spans="1:24" x14ac:dyDescent="0.2">
      <c r="A875" s="4">
        <v>30434</v>
      </c>
      <c r="B875" t="s">
        <v>2</v>
      </c>
      <c r="C875" s="2">
        <v>30434</v>
      </c>
      <c r="D875">
        <v>1.5585</v>
      </c>
      <c r="E875" s="2">
        <v>30434</v>
      </c>
      <c r="F875" t="s">
        <v>2</v>
      </c>
      <c r="G875" s="2">
        <v>30434</v>
      </c>
      <c r="H875" t="s">
        <v>2</v>
      </c>
      <c r="I875" s="2">
        <v>30434</v>
      </c>
      <c r="J875" t="s">
        <v>2</v>
      </c>
      <c r="K875" s="2">
        <v>30434</v>
      </c>
      <c r="L875" t="s">
        <v>2</v>
      </c>
      <c r="M875" s="2">
        <v>30434</v>
      </c>
      <c r="N875" t="s">
        <v>2</v>
      </c>
      <c r="O875" s="2">
        <v>30434</v>
      </c>
      <c r="P875" t="s">
        <v>2</v>
      </c>
      <c r="Q875" s="2">
        <v>30434</v>
      </c>
      <c r="R875" t="s">
        <v>2</v>
      </c>
      <c r="S875" s="2">
        <v>30434</v>
      </c>
      <c r="T875" t="s">
        <v>2</v>
      </c>
      <c r="U875" s="2">
        <v>30434</v>
      </c>
      <c r="V875" t="s">
        <v>2</v>
      </c>
      <c r="W875" s="2">
        <v>30434</v>
      </c>
      <c r="X875" t="s">
        <v>2</v>
      </c>
    </row>
    <row r="876" spans="1:24" x14ac:dyDescent="0.2">
      <c r="A876" s="4">
        <v>30435</v>
      </c>
      <c r="B876" t="s">
        <v>2</v>
      </c>
      <c r="C876" s="2">
        <v>30435</v>
      </c>
      <c r="D876">
        <v>1.5615000000000001</v>
      </c>
      <c r="E876" s="2">
        <v>30435</v>
      </c>
      <c r="F876" t="s">
        <v>2</v>
      </c>
      <c r="G876" s="2">
        <v>30435</v>
      </c>
      <c r="H876" t="s">
        <v>2</v>
      </c>
      <c r="I876" s="2">
        <v>30435</v>
      </c>
      <c r="J876" t="s">
        <v>2</v>
      </c>
      <c r="K876" s="2">
        <v>30435</v>
      </c>
      <c r="L876" t="s">
        <v>2</v>
      </c>
      <c r="M876" s="2">
        <v>30435</v>
      </c>
      <c r="N876" t="s">
        <v>2</v>
      </c>
      <c r="O876" s="2">
        <v>30435</v>
      </c>
      <c r="P876" t="s">
        <v>2</v>
      </c>
      <c r="Q876" s="2">
        <v>30435</v>
      </c>
      <c r="R876" t="s">
        <v>2</v>
      </c>
      <c r="S876" s="2">
        <v>30435</v>
      </c>
      <c r="T876" t="s">
        <v>2</v>
      </c>
      <c r="U876" s="2">
        <v>30435</v>
      </c>
      <c r="V876" t="s">
        <v>2</v>
      </c>
      <c r="W876" s="2">
        <v>30435</v>
      </c>
      <c r="X876" t="s">
        <v>2</v>
      </c>
    </row>
    <row r="877" spans="1:24" x14ac:dyDescent="0.2">
      <c r="A877" s="4">
        <v>30438</v>
      </c>
      <c r="B877" t="s">
        <v>2</v>
      </c>
      <c r="C877" s="2">
        <v>30438</v>
      </c>
      <c r="D877">
        <v>1.569</v>
      </c>
      <c r="E877" s="2">
        <v>30438</v>
      </c>
      <c r="F877" t="s">
        <v>2</v>
      </c>
      <c r="G877" s="2">
        <v>30438</v>
      </c>
      <c r="H877" t="s">
        <v>2</v>
      </c>
      <c r="I877" s="2">
        <v>30438</v>
      </c>
      <c r="J877" t="s">
        <v>2</v>
      </c>
      <c r="K877" s="2">
        <v>30438</v>
      </c>
      <c r="L877" t="s">
        <v>2</v>
      </c>
      <c r="M877" s="2">
        <v>30438</v>
      </c>
      <c r="N877" t="s">
        <v>2</v>
      </c>
      <c r="O877" s="2">
        <v>30438</v>
      </c>
      <c r="P877" t="s">
        <v>2</v>
      </c>
      <c r="Q877" s="2">
        <v>30438</v>
      </c>
      <c r="R877" t="s">
        <v>2</v>
      </c>
      <c r="S877" s="2">
        <v>30438</v>
      </c>
      <c r="T877" t="s">
        <v>2</v>
      </c>
      <c r="U877" s="2">
        <v>30438</v>
      </c>
      <c r="V877" t="s">
        <v>2</v>
      </c>
      <c r="W877" s="2">
        <v>30438</v>
      </c>
      <c r="X877" t="s">
        <v>2</v>
      </c>
    </row>
    <row r="878" spans="1:24" x14ac:dyDescent="0.2">
      <c r="A878" s="4">
        <v>30439</v>
      </c>
      <c r="B878" t="s">
        <v>2</v>
      </c>
      <c r="C878" s="2">
        <v>30439</v>
      </c>
      <c r="D878">
        <v>1.5814999999999999</v>
      </c>
      <c r="E878" s="2">
        <v>30439</v>
      </c>
      <c r="F878" t="s">
        <v>2</v>
      </c>
      <c r="G878" s="2">
        <v>30439</v>
      </c>
      <c r="H878" t="s">
        <v>2</v>
      </c>
      <c r="I878" s="2">
        <v>30439</v>
      </c>
      <c r="J878" t="s">
        <v>2</v>
      </c>
      <c r="K878" s="2">
        <v>30439</v>
      </c>
      <c r="L878" t="s">
        <v>2</v>
      </c>
      <c r="M878" s="2">
        <v>30439</v>
      </c>
      <c r="N878" t="s">
        <v>2</v>
      </c>
      <c r="O878" s="2">
        <v>30439</v>
      </c>
      <c r="P878" t="s">
        <v>2</v>
      </c>
      <c r="Q878" s="2">
        <v>30439</v>
      </c>
      <c r="R878" t="s">
        <v>2</v>
      </c>
      <c r="S878" s="2">
        <v>30439</v>
      </c>
      <c r="T878" t="s">
        <v>2</v>
      </c>
      <c r="U878" s="2">
        <v>30439</v>
      </c>
      <c r="V878" t="s">
        <v>2</v>
      </c>
      <c r="W878" s="2">
        <v>30439</v>
      </c>
      <c r="X878" t="s">
        <v>2</v>
      </c>
    </row>
    <row r="879" spans="1:24" x14ac:dyDescent="0.2">
      <c r="A879" s="4">
        <v>30440</v>
      </c>
      <c r="B879" t="s">
        <v>2</v>
      </c>
      <c r="C879" s="2">
        <v>30440</v>
      </c>
      <c r="D879">
        <v>1.575</v>
      </c>
      <c r="E879" s="2">
        <v>30440</v>
      </c>
      <c r="F879" t="s">
        <v>2</v>
      </c>
      <c r="G879" s="2">
        <v>30440</v>
      </c>
      <c r="H879" t="s">
        <v>2</v>
      </c>
      <c r="I879" s="2">
        <v>30440</v>
      </c>
      <c r="J879" t="s">
        <v>2</v>
      </c>
      <c r="K879" s="2">
        <v>30440</v>
      </c>
      <c r="L879" t="s">
        <v>2</v>
      </c>
      <c r="M879" s="2">
        <v>30440</v>
      </c>
      <c r="N879" t="s">
        <v>2</v>
      </c>
      <c r="O879" s="2">
        <v>30440</v>
      </c>
      <c r="P879" t="s">
        <v>2</v>
      </c>
      <c r="Q879" s="2">
        <v>30440</v>
      </c>
      <c r="R879" t="s">
        <v>2</v>
      </c>
      <c r="S879" s="2">
        <v>30440</v>
      </c>
      <c r="T879" t="s">
        <v>2</v>
      </c>
      <c r="U879" s="2">
        <v>30440</v>
      </c>
      <c r="V879" t="s">
        <v>2</v>
      </c>
      <c r="W879" s="2">
        <v>30440</v>
      </c>
      <c r="X879" t="s">
        <v>2</v>
      </c>
    </row>
    <row r="880" spans="1:24" x14ac:dyDescent="0.2">
      <c r="A880" s="4">
        <v>30441</v>
      </c>
      <c r="B880" t="s">
        <v>2</v>
      </c>
      <c r="C880" s="2">
        <v>30441</v>
      </c>
      <c r="D880">
        <v>1.5745</v>
      </c>
      <c r="E880" s="2">
        <v>30441</v>
      </c>
      <c r="F880" t="s">
        <v>2</v>
      </c>
      <c r="G880" s="2">
        <v>30441</v>
      </c>
      <c r="H880" t="s">
        <v>2</v>
      </c>
      <c r="I880" s="2">
        <v>30441</v>
      </c>
      <c r="J880" t="s">
        <v>2</v>
      </c>
      <c r="K880" s="2">
        <v>30441</v>
      </c>
      <c r="L880" t="s">
        <v>2</v>
      </c>
      <c r="M880" s="2">
        <v>30441</v>
      </c>
      <c r="N880" t="s">
        <v>2</v>
      </c>
      <c r="O880" s="2">
        <v>30441</v>
      </c>
      <c r="P880" t="s">
        <v>2</v>
      </c>
      <c r="Q880" s="2">
        <v>30441</v>
      </c>
      <c r="R880" t="s">
        <v>2</v>
      </c>
      <c r="S880" s="2">
        <v>30441</v>
      </c>
      <c r="T880" t="s">
        <v>2</v>
      </c>
      <c r="U880" s="2">
        <v>30441</v>
      </c>
      <c r="V880" t="s">
        <v>2</v>
      </c>
      <c r="W880" s="2">
        <v>30441</v>
      </c>
      <c r="X880" t="s">
        <v>2</v>
      </c>
    </row>
    <row r="881" spans="1:24" x14ac:dyDescent="0.2">
      <c r="A881" s="4">
        <v>30442</v>
      </c>
      <c r="B881" t="s">
        <v>2</v>
      </c>
      <c r="C881" s="2">
        <v>30442</v>
      </c>
      <c r="D881">
        <v>1.5820000000000001</v>
      </c>
      <c r="E881" s="2">
        <v>30442</v>
      </c>
      <c r="F881" t="s">
        <v>2</v>
      </c>
      <c r="G881" s="2">
        <v>30442</v>
      </c>
      <c r="H881" t="s">
        <v>2</v>
      </c>
      <c r="I881" s="2">
        <v>30442</v>
      </c>
      <c r="J881" t="s">
        <v>2</v>
      </c>
      <c r="K881" s="2">
        <v>30442</v>
      </c>
      <c r="L881" t="s">
        <v>2</v>
      </c>
      <c r="M881" s="2">
        <v>30442</v>
      </c>
      <c r="N881" t="s">
        <v>2</v>
      </c>
      <c r="O881" s="2">
        <v>30442</v>
      </c>
      <c r="P881" t="s">
        <v>2</v>
      </c>
      <c r="Q881" s="2">
        <v>30442</v>
      </c>
      <c r="R881" t="s">
        <v>2</v>
      </c>
      <c r="S881" s="2">
        <v>30442</v>
      </c>
      <c r="T881" t="s">
        <v>2</v>
      </c>
      <c r="U881" s="2">
        <v>30442</v>
      </c>
      <c r="V881" t="s">
        <v>2</v>
      </c>
      <c r="W881" s="2">
        <v>30442</v>
      </c>
      <c r="X881" t="s">
        <v>2</v>
      </c>
    </row>
    <row r="882" spans="1:24" x14ac:dyDescent="0.2">
      <c r="A882" s="4">
        <v>30445</v>
      </c>
      <c r="B882" t="s">
        <v>2</v>
      </c>
      <c r="C882" s="2">
        <v>30445</v>
      </c>
      <c r="D882">
        <v>1.5665</v>
      </c>
      <c r="E882" s="2">
        <v>30445</v>
      </c>
      <c r="F882" t="s">
        <v>2</v>
      </c>
      <c r="G882" s="2">
        <v>30445</v>
      </c>
      <c r="H882" t="s">
        <v>2</v>
      </c>
      <c r="I882" s="2">
        <v>30445</v>
      </c>
      <c r="J882" t="s">
        <v>2</v>
      </c>
      <c r="K882" s="2">
        <v>30445</v>
      </c>
      <c r="L882" t="s">
        <v>2</v>
      </c>
      <c r="M882" s="2">
        <v>30445</v>
      </c>
      <c r="N882" t="s">
        <v>2</v>
      </c>
      <c r="O882" s="2">
        <v>30445</v>
      </c>
      <c r="P882" t="s">
        <v>2</v>
      </c>
      <c r="Q882" s="2">
        <v>30445</v>
      </c>
      <c r="R882" t="s">
        <v>2</v>
      </c>
      <c r="S882" s="2">
        <v>30445</v>
      </c>
      <c r="T882" t="s">
        <v>2</v>
      </c>
      <c r="U882" s="2">
        <v>30445</v>
      </c>
      <c r="V882" t="s">
        <v>2</v>
      </c>
      <c r="W882" s="2">
        <v>30445</v>
      </c>
      <c r="X882" t="s">
        <v>2</v>
      </c>
    </row>
    <row r="883" spans="1:24" x14ac:dyDescent="0.2">
      <c r="A883" s="4">
        <v>30446</v>
      </c>
      <c r="B883" t="s">
        <v>2</v>
      </c>
      <c r="C883" s="2">
        <v>30446</v>
      </c>
      <c r="D883">
        <v>1.5649999999999999</v>
      </c>
      <c r="E883" s="2">
        <v>30446</v>
      </c>
      <c r="F883" t="s">
        <v>2</v>
      </c>
      <c r="G883" s="2">
        <v>30446</v>
      </c>
      <c r="H883" t="s">
        <v>2</v>
      </c>
      <c r="I883" s="2">
        <v>30446</v>
      </c>
      <c r="J883" t="s">
        <v>2</v>
      </c>
      <c r="K883" s="2">
        <v>30446</v>
      </c>
      <c r="L883" t="s">
        <v>2</v>
      </c>
      <c r="M883" s="2">
        <v>30446</v>
      </c>
      <c r="N883" t="s">
        <v>2</v>
      </c>
      <c r="O883" s="2">
        <v>30446</v>
      </c>
      <c r="P883" t="s">
        <v>2</v>
      </c>
      <c r="Q883" s="2">
        <v>30446</v>
      </c>
      <c r="R883" t="s">
        <v>2</v>
      </c>
      <c r="S883" s="2">
        <v>30446</v>
      </c>
      <c r="T883" t="s">
        <v>2</v>
      </c>
      <c r="U883" s="2">
        <v>30446</v>
      </c>
      <c r="V883" t="s">
        <v>2</v>
      </c>
      <c r="W883" s="2">
        <v>30446</v>
      </c>
      <c r="X883" t="s">
        <v>2</v>
      </c>
    </row>
    <row r="884" spans="1:24" x14ac:dyDescent="0.2">
      <c r="A884" s="4">
        <v>30447</v>
      </c>
      <c r="B884" t="s">
        <v>2</v>
      </c>
      <c r="C884" s="2">
        <v>30447</v>
      </c>
      <c r="D884">
        <v>1.5649999999999999</v>
      </c>
      <c r="E884" s="2">
        <v>30447</v>
      </c>
      <c r="F884" t="s">
        <v>2</v>
      </c>
      <c r="G884" s="2">
        <v>30447</v>
      </c>
      <c r="H884" t="s">
        <v>2</v>
      </c>
      <c r="I884" s="2">
        <v>30447</v>
      </c>
      <c r="J884" t="s">
        <v>2</v>
      </c>
      <c r="K884" s="2">
        <v>30447</v>
      </c>
      <c r="L884" t="s">
        <v>2</v>
      </c>
      <c r="M884" s="2">
        <v>30447</v>
      </c>
      <c r="N884" t="s">
        <v>2</v>
      </c>
      <c r="O884" s="2">
        <v>30447</v>
      </c>
      <c r="P884" t="s">
        <v>2</v>
      </c>
      <c r="Q884" s="2">
        <v>30447</v>
      </c>
      <c r="R884" t="s">
        <v>2</v>
      </c>
      <c r="S884" s="2">
        <v>30447</v>
      </c>
      <c r="T884" t="s">
        <v>2</v>
      </c>
      <c r="U884" s="2">
        <v>30447</v>
      </c>
      <c r="V884" t="s">
        <v>2</v>
      </c>
      <c r="W884" s="2">
        <v>30447</v>
      </c>
      <c r="X884" t="s">
        <v>2</v>
      </c>
    </row>
    <row r="885" spans="1:24" x14ac:dyDescent="0.2">
      <c r="A885" s="4">
        <v>30448</v>
      </c>
      <c r="B885" t="s">
        <v>2</v>
      </c>
      <c r="C885" s="2">
        <v>30448</v>
      </c>
      <c r="D885">
        <v>1.5649999999999999</v>
      </c>
      <c r="E885" s="2">
        <v>30448</v>
      </c>
      <c r="F885" t="s">
        <v>2</v>
      </c>
      <c r="G885" s="2">
        <v>30448</v>
      </c>
      <c r="H885" t="s">
        <v>2</v>
      </c>
      <c r="I885" s="2">
        <v>30448</v>
      </c>
      <c r="J885" t="s">
        <v>2</v>
      </c>
      <c r="K885" s="2">
        <v>30448</v>
      </c>
      <c r="L885" t="s">
        <v>2</v>
      </c>
      <c r="M885" s="2">
        <v>30448</v>
      </c>
      <c r="N885" t="s">
        <v>2</v>
      </c>
      <c r="O885" s="2">
        <v>30448</v>
      </c>
      <c r="P885" t="s">
        <v>2</v>
      </c>
      <c r="Q885" s="2">
        <v>30448</v>
      </c>
      <c r="R885" t="s">
        <v>2</v>
      </c>
      <c r="S885" s="2">
        <v>30448</v>
      </c>
      <c r="T885" t="s">
        <v>2</v>
      </c>
      <c r="U885" s="2">
        <v>30448</v>
      </c>
      <c r="V885" t="s">
        <v>2</v>
      </c>
      <c r="W885" s="2">
        <v>30448</v>
      </c>
      <c r="X885" t="s">
        <v>2</v>
      </c>
    </row>
    <row r="886" spans="1:24" x14ac:dyDescent="0.2">
      <c r="A886" s="4">
        <v>30449</v>
      </c>
      <c r="B886" t="s">
        <v>2</v>
      </c>
      <c r="C886" s="2">
        <v>30449</v>
      </c>
      <c r="D886">
        <v>1.5665</v>
      </c>
      <c r="E886" s="2">
        <v>30449</v>
      </c>
      <c r="F886" t="s">
        <v>2</v>
      </c>
      <c r="G886" s="2">
        <v>30449</v>
      </c>
      <c r="H886" t="s">
        <v>2</v>
      </c>
      <c r="I886" s="2">
        <v>30449</v>
      </c>
      <c r="J886" t="s">
        <v>2</v>
      </c>
      <c r="K886" s="2">
        <v>30449</v>
      </c>
      <c r="L886" t="s">
        <v>2</v>
      </c>
      <c r="M886" s="2">
        <v>30449</v>
      </c>
      <c r="N886" t="s">
        <v>2</v>
      </c>
      <c r="O886" s="2">
        <v>30449</v>
      </c>
      <c r="P886" t="s">
        <v>2</v>
      </c>
      <c r="Q886" s="2">
        <v>30449</v>
      </c>
      <c r="R886" t="s">
        <v>2</v>
      </c>
      <c r="S886" s="2">
        <v>30449</v>
      </c>
      <c r="T886" t="s">
        <v>2</v>
      </c>
      <c r="U886" s="2">
        <v>30449</v>
      </c>
      <c r="V886" t="s">
        <v>2</v>
      </c>
      <c r="W886" s="2">
        <v>30449</v>
      </c>
      <c r="X886" t="s">
        <v>2</v>
      </c>
    </row>
    <row r="887" spans="1:24" x14ac:dyDescent="0.2">
      <c r="A887" s="4">
        <v>30452</v>
      </c>
      <c r="B887" t="s">
        <v>2</v>
      </c>
      <c r="C887" s="2">
        <v>30452</v>
      </c>
      <c r="D887">
        <v>1.5595000000000001</v>
      </c>
      <c r="E887" s="2">
        <v>30452</v>
      </c>
      <c r="F887" t="s">
        <v>2</v>
      </c>
      <c r="G887" s="2">
        <v>30452</v>
      </c>
      <c r="H887" t="s">
        <v>2</v>
      </c>
      <c r="I887" s="2">
        <v>30452</v>
      </c>
      <c r="J887" t="s">
        <v>2</v>
      </c>
      <c r="K887" s="2">
        <v>30452</v>
      </c>
      <c r="L887" t="s">
        <v>2</v>
      </c>
      <c r="M887" s="2">
        <v>30452</v>
      </c>
      <c r="N887" t="s">
        <v>2</v>
      </c>
      <c r="O887" s="2">
        <v>30452</v>
      </c>
      <c r="P887" t="s">
        <v>2</v>
      </c>
      <c r="Q887" s="2">
        <v>30452</v>
      </c>
      <c r="R887" t="s">
        <v>2</v>
      </c>
      <c r="S887" s="2">
        <v>30452</v>
      </c>
      <c r="T887" t="s">
        <v>2</v>
      </c>
      <c r="U887" s="2">
        <v>30452</v>
      </c>
      <c r="V887" t="s">
        <v>2</v>
      </c>
      <c r="W887" s="2">
        <v>30452</v>
      </c>
      <c r="X887" t="s">
        <v>2</v>
      </c>
    </row>
    <row r="888" spans="1:24" x14ac:dyDescent="0.2">
      <c r="A888" s="4">
        <v>30453</v>
      </c>
      <c r="B888" t="s">
        <v>2</v>
      </c>
      <c r="C888" s="2">
        <v>30453</v>
      </c>
      <c r="D888">
        <v>1.5565</v>
      </c>
      <c r="E888" s="2">
        <v>30453</v>
      </c>
      <c r="F888" t="s">
        <v>2</v>
      </c>
      <c r="G888" s="2">
        <v>30453</v>
      </c>
      <c r="H888" t="s">
        <v>2</v>
      </c>
      <c r="I888" s="2">
        <v>30453</v>
      </c>
      <c r="J888" t="s">
        <v>2</v>
      </c>
      <c r="K888" s="2">
        <v>30453</v>
      </c>
      <c r="L888" t="s">
        <v>2</v>
      </c>
      <c r="M888" s="2">
        <v>30453</v>
      </c>
      <c r="N888" t="s">
        <v>2</v>
      </c>
      <c r="O888" s="2">
        <v>30453</v>
      </c>
      <c r="P888" t="s">
        <v>2</v>
      </c>
      <c r="Q888" s="2">
        <v>30453</v>
      </c>
      <c r="R888" t="s">
        <v>2</v>
      </c>
      <c r="S888" s="2">
        <v>30453</v>
      </c>
      <c r="T888" t="s">
        <v>2</v>
      </c>
      <c r="U888" s="2">
        <v>30453</v>
      </c>
      <c r="V888" t="s">
        <v>2</v>
      </c>
      <c r="W888" s="2">
        <v>30453</v>
      </c>
      <c r="X888" t="s">
        <v>2</v>
      </c>
    </row>
    <row r="889" spans="1:24" x14ac:dyDescent="0.2">
      <c r="A889" s="4">
        <v>30454</v>
      </c>
      <c r="B889" t="s">
        <v>2</v>
      </c>
      <c r="C889" s="2">
        <v>30454</v>
      </c>
      <c r="D889">
        <v>1.5549999999999999</v>
      </c>
      <c r="E889" s="2">
        <v>30454</v>
      </c>
      <c r="F889" t="s">
        <v>2</v>
      </c>
      <c r="G889" s="2">
        <v>30454</v>
      </c>
      <c r="H889" t="s">
        <v>2</v>
      </c>
      <c r="I889" s="2">
        <v>30454</v>
      </c>
      <c r="J889" t="s">
        <v>2</v>
      </c>
      <c r="K889" s="2">
        <v>30454</v>
      </c>
      <c r="L889" t="s">
        <v>2</v>
      </c>
      <c r="M889" s="2">
        <v>30454</v>
      </c>
      <c r="N889" t="s">
        <v>2</v>
      </c>
      <c r="O889" s="2">
        <v>30454</v>
      </c>
      <c r="P889" t="s">
        <v>2</v>
      </c>
      <c r="Q889" s="2">
        <v>30454</v>
      </c>
      <c r="R889" t="s">
        <v>2</v>
      </c>
      <c r="S889" s="2">
        <v>30454</v>
      </c>
      <c r="T889" t="s">
        <v>2</v>
      </c>
      <c r="U889" s="2">
        <v>30454</v>
      </c>
      <c r="V889" t="s">
        <v>2</v>
      </c>
      <c r="W889" s="2">
        <v>30454</v>
      </c>
      <c r="X889" t="s">
        <v>2</v>
      </c>
    </row>
    <row r="890" spans="1:24" x14ac:dyDescent="0.2">
      <c r="A890" s="4">
        <v>30455</v>
      </c>
      <c r="B890" t="s">
        <v>2</v>
      </c>
      <c r="C890" s="2">
        <v>30455</v>
      </c>
      <c r="D890">
        <v>1.5525</v>
      </c>
      <c r="E890" s="2">
        <v>30455</v>
      </c>
      <c r="F890" t="s">
        <v>2</v>
      </c>
      <c r="G890" s="2">
        <v>30455</v>
      </c>
      <c r="H890" t="s">
        <v>2</v>
      </c>
      <c r="I890" s="2">
        <v>30455</v>
      </c>
      <c r="J890" t="s">
        <v>2</v>
      </c>
      <c r="K890" s="2">
        <v>30455</v>
      </c>
      <c r="L890" t="s">
        <v>2</v>
      </c>
      <c r="M890" s="2">
        <v>30455</v>
      </c>
      <c r="N890" t="s">
        <v>2</v>
      </c>
      <c r="O890" s="2">
        <v>30455</v>
      </c>
      <c r="P890" t="s">
        <v>2</v>
      </c>
      <c r="Q890" s="2">
        <v>30455</v>
      </c>
      <c r="R890" t="s">
        <v>2</v>
      </c>
      <c r="S890" s="2">
        <v>30455</v>
      </c>
      <c r="T890" t="s">
        <v>2</v>
      </c>
      <c r="U890" s="2">
        <v>30455</v>
      </c>
      <c r="V890" t="s">
        <v>2</v>
      </c>
      <c r="W890" s="2">
        <v>30455</v>
      </c>
      <c r="X890" t="s">
        <v>2</v>
      </c>
    </row>
    <row r="891" spans="1:24" x14ac:dyDescent="0.2">
      <c r="A891" s="4">
        <v>30456</v>
      </c>
      <c r="B891" t="s">
        <v>2</v>
      </c>
      <c r="C891" s="2">
        <v>30456</v>
      </c>
      <c r="D891">
        <v>1.554</v>
      </c>
      <c r="E891" s="2">
        <v>30456</v>
      </c>
      <c r="F891" t="s">
        <v>2</v>
      </c>
      <c r="G891" s="2">
        <v>30456</v>
      </c>
      <c r="H891" t="s">
        <v>2</v>
      </c>
      <c r="I891" s="2">
        <v>30456</v>
      </c>
      <c r="J891" t="s">
        <v>2</v>
      </c>
      <c r="K891" s="2">
        <v>30456</v>
      </c>
      <c r="L891" t="s">
        <v>2</v>
      </c>
      <c r="M891" s="2">
        <v>30456</v>
      </c>
      <c r="N891" t="s">
        <v>2</v>
      </c>
      <c r="O891" s="2">
        <v>30456</v>
      </c>
      <c r="P891" t="s">
        <v>2</v>
      </c>
      <c r="Q891" s="2">
        <v>30456</v>
      </c>
      <c r="R891" t="s">
        <v>2</v>
      </c>
      <c r="S891" s="2">
        <v>30456</v>
      </c>
      <c r="T891" t="s">
        <v>2</v>
      </c>
      <c r="U891" s="2">
        <v>30456</v>
      </c>
      <c r="V891" t="s">
        <v>2</v>
      </c>
      <c r="W891" s="2">
        <v>30456</v>
      </c>
      <c r="X891" t="s">
        <v>2</v>
      </c>
    </row>
    <row r="892" spans="1:24" x14ac:dyDescent="0.2">
      <c r="A892" s="4">
        <v>30459</v>
      </c>
      <c r="B892" t="s">
        <v>2</v>
      </c>
      <c r="C892" s="2">
        <v>30459</v>
      </c>
      <c r="D892">
        <v>1.5685</v>
      </c>
      <c r="E892" s="2">
        <v>30459</v>
      </c>
      <c r="F892" t="s">
        <v>2</v>
      </c>
      <c r="G892" s="2">
        <v>30459</v>
      </c>
      <c r="H892" t="s">
        <v>2</v>
      </c>
      <c r="I892" s="2">
        <v>30459</v>
      </c>
      <c r="J892" t="s">
        <v>2</v>
      </c>
      <c r="K892" s="2">
        <v>30459</v>
      </c>
      <c r="L892" t="s">
        <v>2</v>
      </c>
      <c r="M892" s="2">
        <v>30459</v>
      </c>
      <c r="N892" t="s">
        <v>2</v>
      </c>
      <c r="O892" s="2">
        <v>30459</v>
      </c>
      <c r="P892" t="s">
        <v>2</v>
      </c>
      <c r="Q892" s="2">
        <v>30459</v>
      </c>
      <c r="R892" t="s">
        <v>2</v>
      </c>
      <c r="S892" s="2">
        <v>30459</v>
      </c>
      <c r="T892" t="s">
        <v>2</v>
      </c>
      <c r="U892" s="2">
        <v>30459</v>
      </c>
      <c r="V892" t="s">
        <v>2</v>
      </c>
      <c r="W892" s="2">
        <v>30459</v>
      </c>
      <c r="X892" t="s">
        <v>2</v>
      </c>
    </row>
    <row r="893" spans="1:24" x14ac:dyDescent="0.2">
      <c r="A893" s="4">
        <v>30460</v>
      </c>
      <c r="B893" t="s">
        <v>2</v>
      </c>
      <c r="C893" s="2">
        <v>30460</v>
      </c>
      <c r="D893">
        <v>1.5685</v>
      </c>
      <c r="E893" s="2">
        <v>30460</v>
      </c>
      <c r="F893" t="s">
        <v>2</v>
      </c>
      <c r="G893" s="2">
        <v>30460</v>
      </c>
      <c r="H893" t="s">
        <v>2</v>
      </c>
      <c r="I893" s="2">
        <v>30460</v>
      </c>
      <c r="J893" t="s">
        <v>2</v>
      </c>
      <c r="K893" s="2">
        <v>30460</v>
      </c>
      <c r="L893" t="s">
        <v>2</v>
      </c>
      <c r="M893" s="2">
        <v>30460</v>
      </c>
      <c r="N893" t="s">
        <v>2</v>
      </c>
      <c r="O893" s="2">
        <v>30460</v>
      </c>
      <c r="P893" t="s">
        <v>2</v>
      </c>
      <c r="Q893" s="2">
        <v>30460</v>
      </c>
      <c r="R893" t="s">
        <v>2</v>
      </c>
      <c r="S893" s="2">
        <v>30460</v>
      </c>
      <c r="T893" t="s">
        <v>2</v>
      </c>
      <c r="U893" s="2">
        <v>30460</v>
      </c>
      <c r="V893" t="s">
        <v>2</v>
      </c>
      <c r="W893" s="2">
        <v>30460</v>
      </c>
      <c r="X893" t="s">
        <v>2</v>
      </c>
    </row>
    <row r="894" spans="1:24" x14ac:dyDescent="0.2">
      <c r="A894" s="4">
        <v>30461</v>
      </c>
      <c r="B894" t="s">
        <v>2</v>
      </c>
      <c r="C894" s="2">
        <v>30461</v>
      </c>
      <c r="D894">
        <v>1.5860000000000001</v>
      </c>
      <c r="E894" s="2">
        <v>30461</v>
      </c>
      <c r="F894" t="s">
        <v>2</v>
      </c>
      <c r="G894" s="2">
        <v>30461</v>
      </c>
      <c r="H894" t="s">
        <v>2</v>
      </c>
      <c r="I894" s="2">
        <v>30461</v>
      </c>
      <c r="J894" t="s">
        <v>2</v>
      </c>
      <c r="K894" s="2">
        <v>30461</v>
      </c>
      <c r="L894" t="s">
        <v>2</v>
      </c>
      <c r="M894" s="2">
        <v>30461</v>
      </c>
      <c r="N894" t="s">
        <v>2</v>
      </c>
      <c r="O894" s="2">
        <v>30461</v>
      </c>
      <c r="P894" t="s">
        <v>2</v>
      </c>
      <c r="Q894" s="2">
        <v>30461</v>
      </c>
      <c r="R894" t="s">
        <v>2</v>
      </c>
      <c r="S894" s="2">
        <v>30461</v>
      </c>
      <c r="T894" t="s">
        <v>2</v>
      </c>
      <c r="U894" s="2">
        <v>30461</v>
      </c>
      <c r="V894" t="s">
        <v>2</v>
      </c>
      <c r="W894" s="2">
        <v>30461</v>
      </c>
      <c r="X894" t="s">
        <v>2</v>
      </c>
    </row>
    <row r="895" spans="1:24" x14ac:dyDescent="0.2">
      <c r="A895" s="4">
        <v>30462</v>
      </c>
      <c r="B895" t="s">
        <v>2</v>
      </c>
      <c r="C895" s="2">
        <v>30462</v>
      </c>
      <c r="D895">
        <v>1.6020000000000001</v>
      </c>
      <c r="E895" s="2">
        <v>30462</v>
      </c>
      <c r="F895" t="s">
        <v>2</v>
      </c>
      <c r="G895" s="2">
        <v>30462</v>
      </c>
      <c r="H895" t="s">
        <v>2</v>
      </c>
      <c r="I895" s="2">
        <v>30462</v>
      </c>
      <c r="J895" t="s">
        <v>2</v>
      </c>
      <c r="K895" s="2">
        <v>30462</v>
      </c>
      <c r="L895" t="s">
        <v>2</v>
      </c>
      <c r="M895" s="2">
        <v>30462</v>
      </c>
      <c r="N895" t="s">
        <v>2</v>
      </c>
      <c r="O895" s="2">
        <v>30462</v>
      </c>
      <c r="P895" t="s">
        <v>2</v>
      </c>
      <c r="Q895" s="2">
        <v>30462</v>
      </c>
      <c r="R895" t="s">
        <v>2</v>
      </c>
      <c r="S895" s="2">
        <v>30462</v>
      </c>
      <c r="T895" t="s">
        <v>2</v>
      </c>
      <c r="U895" s="2">
        <v>30462</v>
      </c>
      <c r="V895" t="s">
        <v>2</v>
      </c>
      <c r="W895" s="2">
        <v>30462</v>
      </c>
      <c r="X895" t="s">
        <v>2</v>
      </c>
    </row>
    <row r="896" spans="1:24" x14ac:dyDescent="0.2">
      <c r="A896" s="4">
        <v>30463</v>
      </c>
      <c r="B896" t="s">
        <v>2</v>
      </c>
      <c r="C896" s="2">
        <v>30463</v>
      </c>
      <c r="D896">
        <v>1.6040000000000001</v>
      </c>
      <c r="E896" s="2">
        <v>30463</v>
      </c>
      <c r="F896" t="s">
        <v>2</v>
      </c>
      <c r="G896" s="2">
        <v>30463</v>
      </c>
      <c r="H896" t="s">
        <v>2</v>
      </c>
      <c r="I896" s="2">
        <v>30463</v>
      </c>
      <c r="J896" t="s">
        <v>2</v>
      </c>
      <c r="K896" s="2">
        <v>30463</v>
      </c>
      <c r="L896" t="s">
        <v>2</v>
      </c>
      <c r="M896" s="2">
        <v>30463</v>
      </c>
      <c r="N896" t="s">
        <v>2</v>
      </c>
      <c r="O896" s="2">
        <v>30463</v>
      </c>
      <c r="P896" t="s">
        <v>2</v>
      </c>
      <c r="Q896" s="2">
        <v>30463</v>
      </c>
      <c r="R896" t="s">
        <v>2</v>
      </c>
      <c r="S896" s="2">
        <v>30463</v>
      </c>
      <c r="T896" t="s">
        <v>2</v>
      </c>
      <c r="U896" s="2">
        <v>30463</v>
      </c>
      <c r="V896" t="s">
        <v>2</v>
      </c>
      <c r="W896" s="2">
        <v>30463</v>
      </c>
      <c r="X896" t="s">
        <v>2</v>
      </c>
    </row>
    <row r="897" spans="1:24" x14ac:dyDescent="0.2">
      <c r="A897" s="4">
        <v>30466</v>
      </c>
      <c r="B897" t="s">
        <v>2</v>
      </c>
      <c r="C897" s="2">
        <v>30463</v>
      </c>
      <c r="D897">
        <v>1.6040000000000001</v>
      </c>
      <c r="E897" s="2">
        <v>30466</v>
      </c>
      <c r="F897" t="s">
        <v>2</v>
      </c>
      <c r="G897" s="2">
        <v>30466</v>
      </c>
      <c r="H897" t="s">
        <v>2</v>
      </c>
      <c r="I897" s="2">
        <v>30466</v>
      </c>
      <c r="J897" t="s">
        <v>2</v>
      </c>
      <c r="K897" s="2">
        <v>30466</v>
      </c>
      <c r="L897" t="s">
        <v>2</v>
      </c>
      <c r="M897" s="2">
        <v>30466</v>
      </c>
      <c r="N897" t="s">
        <v>2</v>
      </c>
      <c r="O897" s="2">
        <v>30466</v>
      </c>
      <c r="P897" t="s">
        <v>2</v>
      </c>
      <c r="Q897" s="2">
        <v>30466</v>
      </c>
      <c r="R897" t="s">
        <v>2</v>
      </c>
      <c r="S897" s="2">
        <v>30466</v>
      </c>
      <c r="T897" t="s">
        <v>2</v>
      </c>
      <c r="U897" s="2">
        <v>30466</v>
      </c>
      <c r="V897" t="s">
        <v>2</v>
      </c>
      <c r="W897" s="2">
        <v>30466</v>
      </c>
      <c r="X897" t="s">
        <v>2</v>
      </c>
    </row>
    <row r="898" spans="1:24" x14ac:dyDescent="0.2">
      <c r="A898" s="4">
        <v>30467</v>
      </c>
      <c r="B898" t="s">
        <v>2</v>
      </c>
      <c r="C898" s="2">
        <v>30467</v>
      </c>
      <c r="D898">
        <v>1.6020000000000001</v>
      </c>
      <c r="E898" s="2">
        <v>30467</v>
      </c>
      <c r="F898" t="s">
        <v>2</v>
      </c>
      <c r="G898" s="2">
        <v>30467</v>
      </c>
      <c r="H898" t="s">
        <v>2</v>
      </c>
      <c r="I898" s="2">
        <v>30467</v>
      </c>
      <c r="J898" t="s">
        <v>2</v>
      </c>
      <c r="K898" s="2">
        <v>30467</v>
      </c>
      <c r="L898" t="s">
        <v>2</v>
      </c>
      <c r="M898" s="2">
        <v>30467</v>
      </c>
      <c r="N898" t="s">
        <v>2</v>
      </c>
      <c r="O898" s="2">
        <v>30467</v>
      </c>
      <c r="P898" t="s">
        <v>2</v>
      </c>
      <c r="Q898" s="2">
        <v>30467</v>
      </c>
      <c r="R898" t="s">
        <v>2</v>
      </c>
      <c r="S898" s="2">
        <v>30467</v>
      </c>
      <c r="T898" t="s">
        <v>2</v>
      </c>
      <c r="U898" s="2">
        <v>30467</v>
      </c>
      <c r="V898" t="s">
        <v>2</v>
      </c>
      <c r="W898" s="2">
        <v>30467</v>
      </c>
      <c r="X898" t="s">
        <v>2</v>
      </c>
    </row>
    <row r="899" spans="1:24" x14ac:dyDescent="0.2">
      <c r="A899" s="4">
        <v>30468</v>
      </c>
      <c r="B899" t="s">
        <v>2</v>
      </c>
      <c r="C899" s="2">
        <v>30468</v>
      </c>
      <c r="D899">
        <v>1.5885</v>
      </c>
      <c r="E899" s="2">
        <v>30468</v>
      </c>
      <c r="F899" t="s">
        <v>2</v>
      </c>
      <c r="G899" s="2">
        <v>30468</v>
      </c>
      <c r="H899" t="s">
        <v>2</v>
      </c>
      <c r="I899" s="2">
        <v>30468</v>
      </c>
      <c r="J899" t="s">
        <v>2</v>
      </c>
      <c r="K899" s="2">
        <v>30468</v>
      </c>
      <c r="L899" t="s">
        <v>2</v>
      </c>
      <c r="M899" s="2">
        <v>30468</v>
      </c>
      <c r="N899" t="s">
        <v>2</v>
      </c>
      <c r="O899" s="2">
        <v>30468</v>
      </c>
      <c r="P899" t="s">
        <v>2</v>
      </c>
      <c r="Q899" s="2">
        <v>30468</v>
      </c>
      <c r="R899" t="s">
        <v>2</v>
      </c>
      <c r="S899" s="2">
        <v>30468</v>
      </c>
      <c r="T899" t="s">
        <v>2</v>
      </c>
      <c r="U899" s="2">
        <v>30468</v>
      </c>
      <c r="V899" t="s">
        <v>2</v>
      </c>
      <c r="W899" s="2">
        <v>30468</v>
      </c>
      <c r="X899" t="s">
        <v>2</v>
      </c>
    </row>
    <row r="900" spans="1:24" x14ac:dyDescent="0.2">
      <c r="A900" s="4">
        <v>30469</v>
      </c>
      <c r="B900" t="s">
        <v>2</v>
      </c>
      <c r="C900" s="2">
        <v>30469</v>
      </c>
      <c r="D900">
        <v>1.5825</v>
      </c>
      <c r="E900" s="2">
        <v>30469</v>
      </c>
      <c r="F900" t="s">
        <v>2</v>
      </c>
      <c r="G900" s="2">
        <v>30469</v>
      </c>
      <c r="H900" t="s">
        <v>2</v>
      </c>
      <c r="I900" s="2">
        <v>30469</v>
      </c>
      <c r="J900" t="s">
        <v>2</v>
      </c>
      <c r="K900" s="2">
        <v>30469</v>
      </c>
      <c r="L900" t="s">
        <v>2</v>
      </c>
      <c r="M900" s="2">
        <v>30469</v>
      </c>
      <c r="N900" t="s">
        <v>2</v>
      </c>
      <c r="O900" s="2">
        <v>30469</v>
      </c>
      <c r="P900" t="s">
        <v>2</v>
      </c>
      <c r="Q900" s="2">
        <v>30469</v>
      </c>
      <c r="R900" t="s">
        <v>2</v>
      </c>
      <c r="S900" s="2">
        <v>30469</v>
      </c>
      <c r="T900" t="s">
        <v>2</v>
      </c>
      <c r="U900" s="2">
        <v>30469</v>
      </c>
      <c r="V900" t="s">
        <v>2</v>
      </c>
      <c r="W900" s="2">
        <v>30469</v>
      </c>
      <c r="X900" t="s">
        <v>2</v>
      </c>
    </row>
    <row r="901" spans="1:24" x14ac:dyDescent="0.2">
      <c r="A901" s="4">
        <v>30470</v>
      </c>
      <c r="B901" t="s">
        <v>2</v>
      </c>
      <c r="C901" s="2">
        <v>30470</v>
      </c>
      <c r="D901">
        <v>1.5565</v>
      </c>
      <c r="E901" s="2">
        <v>30470</v>
      </c>
      <c r="F901" t="s">
        <v>2</v>
      </c>
      <c r="G901" s="2">
        <v>30470</v>
      </c>
      <c r="H901" t="s">
        <v>2</v>
      </c>
      <c r="I901" s="2">
        <v>30470</v>
      </c>
      <c r="J901" t="s">
        <v>2</v>
      </c>
      <c r="K901" s="2">
        <v>30470</v>
      </c>
      <c r="L901" t="s">
        <v>2</v>
      </c>
      <c r="M901" s="2">
        <v>30470</v>
      </c>
      <c r="N901" t="s">
        <v>2</v>
      </c>
      <c r="O901" s="2">
        <v>30470</v>
      </c>
      <c r="P901" t="s">
        <v>2</v>
      </c>
      <c r="Q901" s="2">
        <v>30470</v>
      </c>
      <c r="R901" t="s">
        <v>2</v>
      </c>
      <c r="S901" s="2">
        <v>30470</v>
      </c>
      <c r="T901" t="s">
        <v>2</v>
      </c>
      <c r="U901" s="2">
        <v>30470</v>
      </c>
      <c r="V901" t="s">
        <v>2</v>
      </c>
      <c r="W901" s="2">
        <v>30470</v>
      </c>
      <c r="X901" t="s">
        <v>2</v>
      </c>
    </row>
    <row r="902" spans="1:24" x14ac:dyDescent="0.2">
      <c r="A902" s="4">
        <v>30473</v>
      </c>
      <c r="B902" t="s">
        <v>2</v>
      </c>
      <c r="C902" s="2">
        <v>30473</v>
      </c>
      <c r="D902">
        <v>1.5754999999999999</v>
      </c>
      <c r="E902" s="2">
        <v>30473</v>
      </c>
      <c r="F902" t="s">
        <v>2</v>
      </c>
      <c r="G902" s="2">
        <v>30473</v>
      </c>
      <c r="H902" t="s">
        <v>2</v>
      </c>
      <c r="I902" s="2">
        <v>30473</v>
      </c>
      <c r="J902" t="s">
        <v>2</v>
      </c>
      <c r="K902" s="2">
        <v>30473</v>
      </c>
      <c r="L902" t="s">
        <v>2</v>
      </c>
      <c r="M902" s="2">
        <v>30473</v>
      </c>
      <c r="N902" t="s">
        <v>2</v>
      </c>
      <c r="O902" s="2">
        <v>30473</v>
      </c>
      <c r="P902" t="s">
        <v>2</v>
      </c>
      <c r="Q902" s="2">
        <v>30473</v>
      </c>
      <c r="R902" t="s">
        <v>2</v>
      </c>
      <c r="S902" s="2">
        <v>30473</v>
      </c>
      <c r="T902" t="s">
        <v>2</v>
      </c>
      <c r="U902" s="2">
        <v>30473</v>
      </c>
      <c r="V902" t="s">
        <v>2</v>
      </c>
      <c r="W902" s="2">
        <v>30473</v>
      </c>
      <c r="X902" t="s">
        <v>2</v>
      </c>
    </row>
    <row r="903" spans="1:24" x14ac:dyDescent="0.2">
      <c r="A903" s="4">
        <v>30474</v>
      </c>
      <c r="B903" t="s">
        <v>2</v>
      </c>
      <c r="C903" s="2">
        <v>30474</v>
      </c>
      <c r="D903">
        <v>1.5740000000000001</v>
      </c>
      <c r="E903" s="2">
        <v>30474</v>
      </c>
      <c r="F903" t="s">
        <v>2</v>
      </c>
      <c r="G903" s="2">
        <v>30474</v>
      </c>
      <c r="H903" t="s">
        <v>2</v>
      </c>
      <c r="I903" s="2">
        <v>30474</v>
      </c>
      <c r="J903" t="s">
        <v>2</v>
      </c>
      <c r="K903" s="2">
        <v>30474</v>
      </c>
      <c r="L903" t="s">
        <v>2</v>
      </c>
      <c r="M903" s="2">
        <v>30474</v>
      </c>
      <c r="N903" t="s">
        <v>2</v>
      </c>
      <c r="O903" s="2">
        <v>30474</v>
      </c>
      <c r="P903" t="s">
        <v>2</v>
      </c>
      <c r="Q903" s="2">
        <v>30474</v>
      </c>
      <c r="R903" t="s">
        <v>2</v>
      </c>
      <c r="S903" s="2">
        <v>30474</v>
      </c>
      <c r="T903" t="s">
        <v>2</v>
      </c>
      <c r="U903" s="2">
        <v>30474</v>
      </c>
      <c r="V903" t="s">
        <v>2</v>
      </c>
      <c r="W903" s="2">
        <v>30474</v>
      </c>
      <c r="X903" t="s">
        <v>2</v>
      </c>
    </row>
    <row r="904" spans="1:24" x14ac:dyDescent="0.2">
      <c r="A904" s="4">
        <v>30475</v>
      </c>
      <c r="B904" t="s">
        <v>2</v>
      </c>
      <c r="C904" s="2">
        <v>30475</v>
      </c>
      <c r="D904">
        <v>1.5705</v>
      </c>
      <c r="E904" s="2">
        <v>30475</v>
      </c>
      <c r="F904" t="s">
        <v>2</v>
      </c>
      <c r="G904" s="2">
        <v>30475</v>
      </c>
      <c r="H904" t="s">
        <v>2</v>
      </c>
      <c r="I904" s="2">
        <v>30475</v>
      </c>
      <c r="J904" t="s">
        <v>2</v>
      </c>
      <c r="K904" s="2">
        <v>30475</v>
      </c>
      <c r="L904" t="s">
        <v>2</v>
      </c>
      <c r="M904" s="2">
        <v>30475</v>
      </c>
      <c r="N904" t="s">
        <v>2</v>
      </c>
      <c r="O904" s="2">
        <v>30475</v>
      </c>
      <c r="P904" t="s">
        <v>2</v>
      </c>
      <c r="Q904" s="2">
        <v>30475</v>
      </c>
      <c r="R904" t="s">
        <v>2</v>
      </c>
      <c r="S904" s="2">
        <v>30475</v>
      </c>
      <c r="T904" t="s">
        <v>2</v>
      </c>
      <c r="U904" s="2">
        <v>30475</v>
      </c>
      <c r="V904" t="s">
        <v>2</v>
      </c>
      <c r="W904" s="2">
        <v>30475</v>
      </c>
      <c r="X904" t="s">
        <v>2</v>
      </c>
    </row>
    <row r="905" spans="1:24" x14ac:dyDescent="0.2">
      <c r="A905" s="4">
        <v>30476</v>
      </c>
      <c r="B905" t="s">
        <v>2</v>
      </c>
      <c r="C905" s="2">
        <v>30476</v>
      </c>
      <c r="D905">
        <v>1.5880000000000001</v>
      </c>
      <c r="E905" s="2">
        <v>30476</v>
      </c>
      <c r="F905" t="s">
        <v>2</v>
      </c>
      <c r="G905" s="2">
        <v>30476</v>
      </c>
      <c r="H905" t="s">
        <v>2</v>
      </c>
      <c r="I905" s="2">
        <v>30476</v>
      </c>
      <c r="J905" t="s">
        <v>2</v>
      </c>
      <c r="K905" s="2">
        <v>30476</v>
      </c>
      <c r="L905" t="s">
        <v>2</v>
      </c>
      <c r="M905" s="2">
        <v>30476</v>
      </c>
      <c r="N905" t="s">
        <v>2</v>
      </c>
      <c r="O905" s="2">
        <v>30476</v>
      </c>
      <c r="P905" t="s">
        <v>2</v>
      </c>
      <c r="Q905" s="2">
        <v>30476</v>
      </c>
      <c r="R905" t="s">
        <v>2</v>
      </c>
      <c r="S905" s="2">
        <v>30476</v>
      </c>
      <c r="T905" t="s">
        <v>2</v>
      </c>
      <c r="U905" s="2">
        <v>30476</v>
      </c>
      <c r="V905" t="s">
        <v>2</v>
      </c>
      <c r="W905" s="2">
        <v>30476</v>
      </c>
      <c r="X905" t="s">
        <v>2</v>
      </c>
    </row>
    <row r="906" spans="1:24" x14ac:dyDescent="0.2">
      <c r="A906" s="4">
        <v>30477</v>
      </c>
      <c r="B906" t="s">
        <v>2</v>
      </c>
      <c r="C906" s="2">
        <v>30477</v>
      </c>
      <c r="D906">
        <v>1.5660000000000001</v>
      </c>
      <c r="E906" s="2">
        <v>30477</v>
      </c>
      <c r="F906" t="s">
        <v>2</v>
      </c>
      <c r="G906" s="2">
        <v>30477</v>
      </c>
      <c r="H906" t="s">
        <v>2</v>
      </c>
      <c r="I906" s="2">
        <v>30477</v>
      </c>
      <c r="J906" t="s">
        <v>2</v>
      </c>
      <c r="K906" s="2">
        <v>30477</v>
      </c>
      <c r="L906" t="s">
        <v>2</v>
      </c>
      <c r="M906" s="2">
        <v>30477</v>
      </c>
      <c r="N906" t="s">
        <v>2</v>
      </c>
      <c r="O906" s="2">
        <v>30477</v>
      </c>
      <c r="P906" t="s">
        <v>2</v>
      </c>
      <c r="Q906" s="2">
        <v>30477</v>
      </c>
      <c r="R906" t="s">
        <v>2</v>
      </c>
      <c r="S906" s="2">
        <v>30477</v>
      </c>
      <c r="T906" t="s">
        <v>2</v>
      </c>
      <c r="U906" s="2">
        <v>30477</v>
      </c>
      <c r="V906" t="s">
        <v>2</v>
      </c>
      <c r="W906" s="2">
        <v>30477</v>
      </c>
      <c r="X906" t="s">
        <v>2</v>
      </c>
    </row>
    <row r="907" spans="1:24" x14ac:dyDescent="0.2">
      <c r="A907" s="4">
        <v>30480</v>
      </c>
      <c r="B907" t="s">
        <v>2</v>
      </c>
      <c r="C907" s="2">
        <v>30480</v>
      </c>
      <c r="D907">
        <v>1.556</v>
      </c>
      <c r="E907" s="2">
        <v>30480</v>
      </c>
      <c r="F907" t="s">
        <v>2</v>
      </c>
      <c r="G907" s="2">
        <v>30480</v>
      </c>
      <c r="H907" t="s">
        <v>2</v>
      </c>
      <c r="I907" s="2">
        <v>30480</v>
      </c>
      <c r="J907" t="s">
        <v>2</v>
      </c>
      <c r="K907" s="2">
        <v>30480</v>
      </c>
      <c r="L907" t="s">
        <v>2</v>
      </c>
      <c r="M907" s="2">
        <v>30480</v>
      </c>
      <c r="N907" t="s">
        <v>2</v>
      </c>
      <c r="O907" s="2">
        <v>30480</v>
      </c>
      <c r="P907" t="s">
        <v>2</v>
      </c>
      <c r="Q907" s="2">
        <v>30480</v>
      </c>
      <c r="R907" t="s">
        <v>2</v>
      </c>
      <c r="S907" s="2">
        <v>30480</v>
      </c>
      <c r="T907" t="s">
        <v>2</v>
      </c>
      <c r="U907" s="2">
        <v>30480</v>
      </c>
      <c r="V907" t="s">
        <v>2</v>
      </c>
      <c r="W907" s="2">
        <v>30480</v>
      </c>
      <c r="X907" t="s">
        <v>2</v>
      </c>
    </row>
    <row r="908" spans="1:24" x14ac:dyDescent="0.2">
      <c r="A908" s="4">
        <v>30481</v>
      </c>
      <c r="B908" t="s">
        <v>2</v>
      </c>
      <c r="C908" s="2">
        <v>30481</v>
      </c>
      <c r="D908">
        <v>1.522</v>
      </c>
      <c r="E908" s="2">
        <v>30481</v>
      </c>
      <c r="F908" t="s">
        <v>2</v>
      </c>
      <c r="G908" s="2">
        <v>30481</v>
      </c>
      <c r="H908" t="s">
        <v>2</v>
      </c>
      <c r="I908" s="2">
        <v>30481</v>
      </c>
      <c r="J908" t="s">
        <v>2</v>
      </c>
      <c r="K908" s="2">
        <v>30481</v>
      </c>
      <c r="L908" t="s">
        <v>2</v>
      </c>
      <c r="M908" s="2">
        <v>30481</v>
      </c>
      <c r="N908" t="s">
        <v>2</v>
      </c>
      <c r="O908" s="2">
        <v>30481</v>
      </c>
      <c r="P908" t="s">
        <v>2</v>
      </c>
      <c r="Q908" s="2">
        <v>30481</v>
      </c>
      <c r="R908" t="s">
        <v>2</v>
      </c>
      <c r="S908" s="2">
        <v>30481</v>
      </c>
      <c r="T908" t="s">
        <v>2</v>
      </c>
      <c r="U908" s="2">
        <v>30481</v>
      </c>
      <c r="V908" t="s">
        <v>2</v>
      </c>
      <c r="W908" s="2">
        <v>30481</v>
      </c>
      <c r="X908" t="s">
        <v>2</v>
      </c>
    </row>
    <row r="909" spans="1:24" x14ac:dyDescent="0.2">
      <c r="A909" s="4">
        <v>30482</v>
      </c>
      <c r="B909" t="s">
        <v>2</v>
      </c>
      <c r="C909" s="2">
        <v>30482</v>
      </c>
      <c r="D909">
        <v>1.518</v>
      </c>
      <c r="E909" s="2">
        <v>30482</v>
      </c>
      <c r="F909" t="s">
        <v>2</v>
      </c>
      <c r="G909" s="2">
        <v>30482</v>
      </c>
      <c r="H909" t="s">
        <v>2</v>
      </c>
      <c r="I909" s="2">
        <v>30482</v>
      </c>
      <c r="J909" t="s">
        <v>2</v>
      </c>
      <c r="K909" s="2">
        <v>30482</v>
      </c>
      <c r="L909" t="s">
        <v>2</v>
      </c>
      <c r="M909" s="2">
        <v>30482</v>
      </c>
      <c r="N909" t="s">
        <v>2</v>
      </c>
      <c r="O909" s="2">
        <v>30482</v>
      </c>
      <c r="P909" t="s">
        <v>2</v>
      </c>
      <c r="Q909" s="2">
        <v>30482</v>
      </c>
      <c r="R909" t="s">
        <v>2</v>
      </c>
      <c r="S909" s="2">
        <v>30482</v>
      </c>
      <c r="T909" t="s">
        <v>2</v>
      </c>
      <c r="U909" s="2">
        <v>30482</v>
      </c>
      <c r="V909" t="s">
        <v>2</v>
      </c>
      <c r="W909" s="2">
        <v>30482</v>
      </c>
      <c r="X909" t="s">
        <v>2</v>
      </c>
    </row>
    <row r="910" spans="1:24" x14ac:dyDescent="0.2">
      <c r="A910" s="4">
        <v>30483</v>
      </c>
      <c r="B910" t="s">
        <v>2</v>
      </c>
      <c r="C910" s="2">
        <v>30483</v>
      </c>
      <c r="D910">
        <v>1.5255000000000001</v>
      </c>
      <c r="E910" s="2">
        <v>30483</v>
      </c>
      <c r="F910" t="s">
        <v>2</v>
      </c>
      <c r="G910" s="2">
        <v>30483</v>
      </c>
      <c r="H910" t="s">
        <v>2</v>
      </c>
      <c r="I910" s="2">
        <v>30483</v>
      </c>
      <c r="J910" t="s">
        <v>2</v>
      </c>
      <c r="K910" s="2">
        <v>30483</v>
      </c>
      <c r="L910" t="s">
        <v>2</v>
      </c>
      <c r="M910" s="2">
        <v>30483</v>
      </c>
      <c r="N910" t="s">
        <v>2</v>
      </c>
      <c r="O910" s="2">
        <v>30483</v>
      </c>
      <c r="P910" t="s">
        <v>2</v>
      </c>
      <c r="Q910" s="2">
        <v>30483</v>
      </c>
      <c r="R910" t="s">
        <v>2</v>
      </c>
      <c r="S910" s="2">
        <v>30483</v>
      </c>
      <c r="T910" t="s">
        <v>2</v>
      </c>
      <c r="U910" s="2">
        <v>30483</v>
      </c>
      <c r="V910" t="s">
        <v>2</v>
      </c>
      <c r="W910" s="2">
        <v>30483</v>
      </c>
      <c r="X910" t="s">
        <v>2</v>
      </c>
    </row>
    <row r="911" spans="1:24" x14ac:dyDescent="0.2">
      <c r="A911" s="4">
        <v>30484</v>
      </c>
      <c r="B911" t="s">
        <v>2</v>
      </c>
      <c r="C911" s="2">
        <v>30484</v>
      </c>
      <c r="D911">
        <v>1.5285</v>
      </c>
      <c r="E911" s="2">
        <v>30484</v>
      </c>
      <c r="F911" t="s">
        <v>2</v>
      </c>
      <c r="G911" s="2">
        <v>30484</v>
      </c>
      <c r="H911" t="s">
        <v>2</v>
      </c>
      <c r="I911" s="2">
        <v>30484</v>
      </c>
      <c r="J911" t="s">
        <v>2</v>
      </c>
      <c r="K911" s="2">
        <v>30484</v>
      </c>
      <c r="L911" t="s">
        <v>2</v>
      </c>
      <c r="M911" s="2">
        <v>30484</v>
      </c>
      <c r="N911" t="s">
        <v>2</v>
      </c>
      <c r="O911" s="2">
        <v>30484</v>
      </c>
      <c r="P911" t="s">
        <v>2</v>
      </c>
      <c r="Q911" s="2">
        <v>30484</v>
      </c>
      <c r="R911" t="s">
        <v>2</v>
      </c>
      <c r="S911" s="2">
        <v>30484</v>
      </c>
      <c r="T911" t="s">
        <v>2</v>
      </c>
      <c r="U911" s="2">
        <v>30484</v>
      </c>
      <c r="V911" t="s">
        <v>2</v>
      </c>
      <c r="W911" s="2">
        <v>30484</v>
      </c>
      <c r="X911" t="s">
        <v>2</v>
      </c>
    </row>
    <row r="912" spans="1:24" x14ac:dyDescent="0.2">
      <c r="A912" s="4">
        <v>30487</v>
      </c>
      <c r="B912" t="s">
        <v>2</v>
      </c>
      <c r="C912" s="2">
        <v>30487</v>
      </c>
      <c r="D912">
        <v>1.5309999999999999</v>
      </c>
      <c r="E912" s="2">
        <v>30487</v>
      </c>
      <c r="F912" t="s">
        <v>2</v>
      </c>
      <c r="G912" s="2">
        <v>30487</v>
      </c>
      <c r="H912" t="s">
        <v>2</v>
      </c>
      <c r="I912" s="2">
        <v>30487</v>
      </c>
      <c r="J912" t="s">
        <v>2</v>
      </c>
      <c r="K912" s="2">
        <v>30487</v>
      </c>
      <c r="L912" t="s">
        <v>2</v>
      </c>
      <c r="M912" s="2">
        <v>30487</v>
      </c>
      <c r="N912" t="s">
        <v>2</v>
      </c>
      <c r="O912" s="2">
        <v>30487</v>
      </c>
      <c r="P912" t="s">
        <v>2</v>
      </c>
      <c r="Q912" s="2">
        <v>30487</v>
      </c>
      <c r="R912" t="s">
        <v>2</v>
      </c>
      <c r="S912" s="2">
        <v>30487</v>
      </c>
      <c r="T912" t="s">
        <v>2</v>
      </c>
      <c r="U912" s="2">
        <v>30487</v>
      </c>
      <c r="V912" t="s">
        <v>2</v>
      </c>
      <c r="W912" s="2">
        <v>30487</v>
      </c>
      <c r="X912" t="s">
        <v>2</v>
      </c>
    </row>
    <row r="913" spans="1:24" x14ac:dyDescent="0.2">
      <c r="A913" s="4">
        <v>30488</v>
      </c>
      <c r="B913" t="s">
        <v>2</v>
      </c>
      <c r="C913" s="2">
        <v>30488</v>
      </c>
      <c r="D913">
        <v>1.5315000000000001</v>
      </c>
      <c r="E913" s="2">
        <v>30488</v>
      </c>
      <c r="F913" t="s">
        <v>2</v>
      </c>
      <c r="G913" s="2">
        <v>30488</v>
      </c>
      <c r="H913" t="s">
        <v>2</v>
      </c>
      <c r="I913" s="2">
        <v>30488</v>
      </c>
      <c r="J913" t="s">
        <v>2</v>
      </c>
      <c r="K913" s="2">
        <v>30488</v>
      </c>
      <c r="L913" t="s">
        <v>2</v>
      </c>
      <c r="M913" s="2">
        <v>30488</v>
      </c>
      <c r="N913" t="s">
        <v>2</v>
      </c>
      <c r="O913" s="2">
        <v>30488</v>
      </c>
      <c r="P913" t="s">
        <v>2</v>
      </c>
      <c r="Q913" s="2">
        <v>30488</v>
      </c>
      <c r="R913" t="s">
        <v>2</v>
      </c>
      <c r="S913" s="2">
        <v>30488</v>
      </c>
      <c r="T913" t="s">
        <v>2</v>
      </c>
      <c r="U913" s="2">
        <v>30488</v>
      </c>
      <c r="V913" t="s">
        <v>2</v>
      </c>
      <c r="W913" s="2">
        <v>30488</v>
      </c>
      <c r="X913" t="s">
        <v>2</v>
      </c>
    </row>
    <row r="914" spans="1:24" x14ac:dyDescent="0.2">
      <c r="A914" s="4">
        <v>30489</v>
      </c>
      <c r="B914" t="s">
        <v>2</v>
      </c>
      <c r="C914" s="2">
        <v>30489</v>
      </c>
      <c r="D914">
        <v>1.5295000000000001</v>
      </c>
      <c r="E914" s="2">
        <v>30489</v>
      </c>
      <c r="F914" t="s">
        <v>2</v>
      </c>
      <c r="G914" s="2">
        <v>30489</v>
      </c>
      <c r="H914" t="s">
        <v>2</v>
      </c>
      <c r="I914" s="2">
        <v>30489</v>
      </c>
      <c r="J914" t="s">
        <v>2</v>
      </c>
      <c r="K914" s="2">
        <v>30489</v>
      </c>
      <c r="L914" t="s">
        <v>2</v>
      </c>
      <c r="M914" s="2">
        <v>30489</v>
      </c>
      <c r="N914" t="s">
        <v>2</v>
      </c>
      <c r="O914" s="2">
        <v>30489</v>
      </c>
      <c r="P914" t="s">
        <v>2</v>
      </c>
      <c r="Q914" s="2">
        <v>30489</v>
      </c>
      <c r="R914" t="s">
        <v>2</v>
      </c>
      <c r="S914" s="2">
        <v>30489</v>
      </c>
      <c r="T914" t="s">
        <v>2</v>
      </c>
      <c r="U914" s="2">
        <v>30489</v>
      </c>
      <c r="V914" t="s">
        <v>2</v>
      </c>
      <c r="W914" s="2">
        <v>30489</v>
      </c>
      <c r="X914" t="s">
        <v>2</v>
      </c>
    </row>
    <row r="915" spans="1:24" x14ac:dyDescent="0.2">
      <c r="A915" s="4">
        <v>30490</v>
      </c>
      <c r="B915" t="s">
        <v>2</v>
      </c>
      <c r="C915" s="2">
        <v>30490</v>
      </c>
      <c r="D915">
        <v>1.5385</v>
      </c>
      <c r="E915" s="2">
        <v>30490</v>
      </c>
      <c r="F915" t="s">
        <v>2</v>
      </c>
      <c r="G915" s="2">
        <v>30490</v>
      </c>
      <c r="H915" t="s">
        <v>2</v>
      </c>
      <c r="I915" s="2">
        <v>30490</v>
      </c>
      <c r="J915" t="s">
        <v>2</v>
      </c>
      <c r="K915" s="2">
        <v>30490</v>
      </c>
      <c r="L915" t="s">
        <v>2</v>
      </c>
      <c r="M915" s="2">
        <v>30490</v>
      </c>
      <c r="N915" t="s">
        <v>2</v>
      </c>
      <c r="O915" s="2">
        <v>30490</v>
      </c>
      <c r="P915" t="s">
        <v>2</v>
      </c>
      <c r="Q915" s="2">
        <v>30490</v>
      </c>
      <c r="R915" t="s">
        <v>2</v>
      </c>
      <c r="S915" s="2">
        <v>30490</v>
      </c>
      <c r="T915" t="s">
        <v>2</v>
      </c>
      <c r="U915" s="2">
        <v>30490</v>
      </c>
      <c r="V915" t="s">
        <v>2</v>
      </c>
      <c r="W915" s="2">
        <v>30490</v>
      </c>
      <c r="X915" t="s">
        <v>2</v>
      </c>
    </row>
    <row r="916" spans="1:24" x14ac:dyDescent="0.2">
      <c r="A916" s="4">
        <v>30491</v>
      </c>
      <c r="B916" t="s">
        <v>2</v>
      </c>
      <c r="C916" s="2">
        <v>30491</v>
      </c>
      <c r="D916">
        <v>1.546</v>
      </c>
      <c r="E916" s="2">
        <v>30491</v>
      </c>
      <c r="F916" t="s">
        <v>2</v>
      </c>
      <c r="G916" s="2">
        <v>30491</v>
      </c>
      <c r="H916" t="s">
        <v>2</v>
      </c>
      <c r="I916" s="2">
        <v>30491</v>
      </c>
      <c r="J916" t="s">
        <v>2</v>
      </c>
      <c r="K916" s="2">
        <v>30491</v>
      </c>
      <c r="L916" t="s">
        <v>2</v>
      </c>
      <c r="M916" s="2">
        <v>30491</v>
      </c>
      <c r="N916" t="s">
        <v>2</v>
      </c>
      <c r="O916" s="2">
        <v>30491</v>
      </c>
      <c r="P916" t="s">
        <v>2</v>
      </c>
      <c r="Q916" s="2">
        <v>30491</v>
      </c>
      <c r="R916" t="s">
        <v>2</v>
      </c>
      <c r="S916" s="2">
        <v>30491</v>
      </c>
      <c r="T916" t="s">
        <v>2</v>
      </c>
      <c r="U916" s="2">
        <v>30491</v>
      </c>
      <c r="V916" t="s">
        <v>2</v>
      </c>
      <c r="W916" s="2">
        <v>30491</v>
      </c>
      <c r="X916" t="s">
        <v>2</v>
      </c>
    </row>
    <row r="917" spans="1:24" x14ac:dyDescent="0.2">
      <c r="A917" s="4">
        <v>30494</v>
      </c>
      <c r="B917" t="s">
        <v>2</v>
      </c>
      <c r="C917" s="2">
        <v>30494</v>
      </c>
      <c r="D917">
        <v>1.532</v>
      </c>
      <c r="E917" s="2">
        <v>30494</v>
      </c>
      <c r="F917" t="s">
        <v>2</v>
      </c>
      <c r="G917" s="2">
        <v>30494</v>
      </c>
      <c r="H917" t="s">
        <v>2</v>
      </c>
      <c r="I917" s="2">
        <v>30494</v>
      </c>
      <c r="J917" t="s">
        <v>2</v>
      </c>
      <c r="K917" s="2">
        <v>30494</v>
      </c>
      <c r="L917" t="s">
        <v>2</v>
      </c>
      <c r="M917" s="2">
        <v>30494</v>
      </c>
      <c r="N917" t="s">
        <v>2</v>
      </c>
      <c r="O917" s="2">
        <v>30494</v>
      </c>
      <c r="P917" t="s">
        <v>2</v>
      </c>
      <c r="Q917" s="2">
        <v>30494</v>
      </c>
      <c r="R917" t="s">
        <v>2</v>
      </c>
      <c r="S917" s="2">
        <v>30494</v>
      </c>
      <c r="T917" t="s">
        <v>2</v>
      </c>
      <c r="U917" s="2">
        <v>30494</v>
      </c>
      <c r="V917" t="s">
        <v>2</v>
      </c>
      <c r="W917" s="2">
        <v>30494</v>
      </c>
      <c r="X917" t="s">
        <v>2</v>
      </c>
    </row>
    <row r="918" spans="1:24" x14ac:dyDescent="0.2">
      <c r="A918" s="4">
        <v>30495</v>
      </c>
      <c r="B918" t="s">
        <v>2</v>
      </c>
      <c r="C918" s="2">
        <v>30495</v>
      </c>
      <c r="D918">
        <v>1.5225</v>
      </c>
      <c r="E918" s="2">
        <v>30495</v>
      </c>
      <c r="F918" t="s">
        <v>2</v>
      </c>
      <c r="G918" s="2">
        <v>30495</v>
      </c>
      <c r="H918" t="s">
        <v>2</v>
      </c>
      <c r="I918" s="2">
        <v>30495</v>
      </c>
      <c r="J918" t="s">
        <v>2</v>
      </c>
      <c r="K918" s="2">
        <v>30495</v>
      </c>
      <c r="L918" t="s">
        <v>2</v>
      </c>
      <c r="M918" s="2">
        <v>30495</v>
      </c>
      <c r="N918" t="s">
        <v>2</v>
      </c>
      <c r="O918" s="2">
        <v>30495</v>
      </c>
      <c r="P918" t="s">
        <v>2</v>
      </c>
      <c r="Q918" s="2">
        <v>30495</v>
      </c>
      <c r="R918" t="s">
        <v>2</v>
      </c>
      <c r="S918" s="2">
        <v>30495</v>
      </c>
      <c r="T918" t="s">
        <v>2</v>
      </c>
      <c r="U918" s="2">
        <v>30495</v>
      </c>
      <c r="V918" t="s">
        <v>2</v>
      </c>
      <c r="W918" s="2">
        <v>30495</v>
      </c>
      <c r="X918" t="s">
        <v>2</v>
      </c>
    </row>
    <row r="919" spans="1:24" x14ac:dyDescent="0.2">
      <c r="A919" s="4">
        <v>30496</v>
      </c>
      <c r="B919" t="s">
        <v>2</v>
      </c>
      <c r="C919" s="2">
        <v>30496</v>
      </c>
      <c r="D919">
        <v>1.5289999999999999</v>
      </c>
      <c r="E919" s="2">
        <v>30496</v>
      </c>
      <c r="F919" t="s">
        <v>2</v>
      </c>
      <c r="G919" s="2">
        <v>30496</v>
      </c>
      <c r="H919" t="s">
        <v>2</v>
      </c>
      <c r="I919" s="2">
        <v>30496</v>
      </c>
      <c r="J919" t="s">
        <v>2</v>
      </c>
      <c r="K919" s="2">
        <v>30496</v>
      </c>
      <c r="L919" t="s">
        <v>2</v>
      </c>
      <c r="M919" s="2">
        <v>30496</v>
      </c>
      <c r="N919" t="s">
        <v>2</v>
      </c>
      <c r="O919" s="2">
        <v>30496</v>
      </c>
      <c r="P919" t="s">
        <v>2</v>
      </c>
      <c r="Q919" s="2">
        <v>30496</v>
      </c>
      <c r="R919" t="s">
        <v>2</v>
      </c>
      <c r="S919" s="2">
        <v>30496</v>
      </c>
      <c r="T919" t="s">
        <v>2</v>
      </c>
      <c r="U919" s="2">
        <v>30496</v>
      </c>
      <c r="V919" t="s">
        <v>2</v>
      </c>
      <c r="W919" s="2">
        <v>30496</v>
      </c>
      <c r="X919" t="s">
        <v>2</v>
      </c>
    </row>
    <row r="920" spans="1:24" x14ac:dyDescent="0.2">
      <c r="A920" s="4">
        <v>30497</v>
      </c>
      <c r="B920" t="s">
        <v>2</v>
      </c>
      <c r="C920" s="2">
        <v>30497</v>
      </c>
      <c r="D920">
        <v>1.528</v>
      </c>
      <c r="E920" s="2">
        <v>30497</v>
      </c>
      <c r="F920" t="s">
        <v>2</v>
      </c>
      <c r="G920" s="2">
        <v>30497</v>
      </c>
      <c r="H920" t="s">
        <v>2</v>
      </c>
      <c r="I920" s="2">
        <v>30497</v>
      </c>
      <c r="J920" t="s">
        <v>2</v>
      </c>
      <c r="K920" s="2">
        <v>30497</v>
      </c>
      <c r="L920" t="s">
        <v>2</v>
      </c>
      <c r="M920" s="2">
        <v>30497</v>
      </c>
      <c r="N920" t="s">
        <v>2</v>
      </c>
      <c r="O920" s="2">
        <v>30497</v>
      </c>
      <c r="P920" t="s">
        <v>2</v>
      </c>
      <c r="Q920" s="2">
        <v>30497</v>
      </c>
      <c r="R920" t="s">
        <v>2</v>
      </c>
      <c r="S920" s="2">
        <v>30497</v>
      </c>
      <c r="T920" t="s">
        <v>2</v>
      </c>
      <c r="U920" s="2">
        <v>30497</v>
      </c>
      <c r="V920" t="s">
        <v>2</v>
      </c>
      <c r="W920" s="2">
        <v>30497</v>
      </c>
      <c r="X920" t="s">
        <v>2</v>
      </c>
    </row>
    <row r="921" spans="1:24" x14ac:dyDescent="0.2">
      <c r="A921" s="4">
        <v>30498</v>
      </c>
      <c r="B921" t="s">
        <v>2</v>
      </c>
      <c r="C921" s="2">
        <v>30498</v>
      </c>
      <c r="D921">
        <v>1.5355000000000001</v>
      </c>
      <c r="E921" s="2">
        <v>30498</v>
      </c>
      <c r="F921" t="s">
        <v>2</v>
      </c>
      <c r="G921" s="2">
        <v>30498</v>
      </c>
      <c r="H921" t="s">
        <v>2</v>
      </c>
      <c r="I921" s="2">
        <v>30498</v>
      </c>
      <c r="J921" t="s">
        <v>2</v>
      </c>
      <c r="K921" s="2">
        <v>30498</v>
      </c>
      <c r="L921" t="s">
        <v>2</v>
      </c>
      <c r="M921" s="2">
        <v>30498</v>
      </c>
      <c r="N921" t="s">
        <v>2</v>
      </c>
      <c r="O921" s="2">
        <v>30498</v>
      </c>
      <c r="P921" t="s">
        <v>2</v>
      </c>
      <c r="Q921" s="2">
        <v>30498</v>
      </c>
      <c r="R921" t="s">
        <v>2</v>
      </c>
      <c r="S921" s="2">
        <v>30498</v>
      </c>
      <c r="T921" t="s">
        <v>2</v>
      </c>
      <c r="U921" s="2">
        <v>30498</v>
      </c>
      <c r="V921" t="s">
        <v>2</v>
      </c>
      <c r="W921" s="2">
        <v>30498</v>
      </c>
      <c r="X921" t="s">
        <v>2</v>
      </c>
    </row>
    <row r="922" spans="1:24" x14ac:dyDescent="0.2">
      <c r="A922" s="4">
        <v>30501</v>
      </c>
      <c r="B922" t="s">
        <v>2</v>
      </c>
      <c r="C922" s="2">
        <v>30498</v>
      </c>
      <c r="D922">
        <v>1.5355000000000001</v>
      </c>
      <c r="E922" s="2">
        <v>30501</v>
      </c>
      <c r="F922" t="s">
        <v>2</v>
      </c>
      <c r="G922" s="2">
        <v>30501</v>
      </c>
      <c r="H922" t="s">
        <v>2</v>
      </c>
      <c r="I922" s="2">
        <v>30501</v>
      </c>
      <c r="J922" t="s">
        <v>2</v>
      </c>
      <c r="K922" s="2">
        <v>30501</v>
      </c>
      <c r="L922" t="s">
        <v>2</v>
      </c>
      <c r="M922" s="2">
        <v>30501</v>
      </c>
      <c r="N922" t="s">
        <v>2</v>
      </c>
      <c r="O922" s="2">
        <v>30501</v>
      </c>
      <c r="P922" t="s">
        <v>2</v>
      </c>
      <c r="Q922" s="2">
        <v>30501</v>
      </c>
      <c r="R922" t="s">
        <v>2</v>
      </c>
      <c r="S922" s="2">
        <v>30501</v>
      </c>
      <c r="T922" t="s">
        <v>2</v>
      </c>
      <c r="U922" s="2">
        <v>30501</v>
      </c>
      <c r="V922" t="s">
        <v>2</v>
      </c>
      <c r="W922" s="2">
        <v>30501</v>
      </c>
      <c r="X922" t="s">
        <v>2</v>
      </c>
    </row>
    <row r="923" spans="1:24" x14ac:dyDescent="0.2">
      <c r="A923" s="4">
        <v>30502</v>
      </c>
      <c r="B923" t="s">
        <v>2</v>
      </c>
      <c r="C923" s="2">
        <v>30502</v>
      </c>
      <c r="D923">
        <v>1.5315000000000001</v>
      </c>
      <c r="E923" s="2">
        <v>30502</v>
      </c>
      <c r="F923" t="s">
        <v>2</v>
      </c>
      <c r="G923" s="2">
        <v>30502</v>
      </c>
      <c r="H923" t="s">
        <v>2</v>
      </c>
      <c r="I923" s="2">
        <v>30502</v>
      </c>
      <c r="J923" t="s">
        <v>2</v>
      </c>
      <c r="K923" s="2">
        <v>30502</v>
      </c>
      <c r="L923" t="s">
        <v>2</v>
      </c>
      <c r="M923" s="2">
        <v>30502</v>
      </c>
      <c r="N923" t="s">
        <v>2</v>
      </c>
      <c r="O923" s="2">
        <v>30502</v>
      </c>
      <c r="P923" t="s">
        <v>2</v>
      </c>
      <c r="Q923" s="2">
        <v>30502</v>
      </c>
      <c r="R923" t="s">
        <v>2</v>
      </c>
      <c r="S923" s="2">
        <v>30502</v>
      </c>
      <c r="T923" t="s">
        <v>2</v>
      </c>
      <c r="U923" s="2">
        <v>30502</v>
      </c>
      <c r="V923" t="s">
        <v>2</v>
      </c>
      <c r="W923" s="2">
        <v>30502</v>
      </c>
      <c r="X923" t="s">
        <v>2</v>
      </c>
    </row>
    <row r="924" spans="1:24" x14ac:dyDescent="0.2">
      <c r="A924" s="4">
        <v>30503</v>
      </c>
      <c r="B924" t="s">
        <v>2</v>
      </c>
      <c r="C924" s="2">
        <v>30503</v>
      </c>
      <c r="D924">
        <v>1.5409999999999999</v>
      </c>
      <c r="E924" s="2">
        <v>30503</v>
      </c>
      <c r="F924" t="s">
        <v>2</v>
      </c>
      <c r="G924" s="2">
        <v>30503</v>
      </c>
      <c r="H924" t="s">
        <v>2</v>
      </c>
      <c r="I924" s="2">
        <v>30503</v>
      </c>
      <c r="J924" t="s">
        <v>2</v>
      </c>
      <c r="K924" s="2">
        <v>30503</v>
      </c>
      <c r="L924" t="s">
        <v>2</v>
      </c>
      <c r="M924" s="2">
        <v>30503</v>
      </c>
      <c r="N924" t="s">
        <v>2</v>
      </c>
      <c r="O924" s="2">
        <v>30503</v>
      </c>
      <c r="P924" t="s">
        <v>2</v>
      </c>
      <c r="Q924" s="2">
        <v>30503</v>
      </c>
      <c r="R924" t="s">
        <v>2</v>
      </c>
      <c r="S924" s="2">
        <v>30503</v>
      </c>
      <c r="T924" t="s">
        <v>2</v>
      </c>
      <c r="U924" s="2">
        <v>30503</v>
      </c>
      <c r="V924" t="s">
        <v>2</v>
      </c>
      <c r="W924" s="2">
        <v>30503</v>
      </c>
      <c r="X924" t="s">
        <v>2</v>
      </c>
    </row>
    <row r="925" spans="1:24" x14ac:dyDescent="0.2">
      <c r="A925" s="4">
        <v>30504</v>
      </c>
      <c r="B925" t="s">
        <v>2</v>
      </c>
      <c r="C925" s="2">
        <v>30504</v>
      </c>
      <c r="D925">
        <v>1.5475000000000001</v>
      </c>
      <c r="E925" s="2">
        <v>30504</v>
      </c>
      <c r="F925" t="s">
        <v>2</v>
      </c>
      <c r="G925" s="2">
        <v>30504</v>
      </c>
      <c r="H925" t="s">
        <v>2</v>
      </c>
      <c r="I925" s="2">
        <v>30504</v>
      </c>
      <c r="J925" t="s">
        <v>2</v>
      </c>
      <c r="K925" s="2">
        <v>30504</v>
      </c>
      <c r="L925" t="s">
        <v>2</v>
      </c>
      <c r="M925" s="2">
        <v>30504</v>
      </c>
      <c r="N925" t="s">
        <v>2</v>
      </c>
      <c r="O925" s="2">
        <v>30504</v>
      </c>
      <c r="P925" t="s">
        <v>2</v>
      </c>
      <c r="Q925" s="2">
        <v>30504</v>
      </c>
      <c r="R925" t="s">
        <v>2</v>
      </c>
      <c r="S925" s="2">
        <v>30504</v>
      </c>
      <c r="T925" t="s">
        <v>2</v>
      </c>
      <c r="U925" s="2">
        <v>30504</v>
      </c>
      <c r="V925" t="s">
        <v>2</v>
      </c>
      <c r="W925" s="2">
        <v>30504</v>
      </c>
      <c r="X925" t="s">
        <v>2</v>
      </c>
    </row>
    <row r="926" spans="1:24" x14ac:dyDescent="0.2">
      <c r="A926" s="4">
        <v>30505</v>
      </c>
      <c r="B926" t="s">
        <v>2</v>
      </c>
      <c r="C926" s="2">
        <v>30505</v>
      </c>
      <c r="D926">
        <v>1.5455000000000001</v>
      </c>
      <c r="E926" s="2">
        <v>30505</v>
      </c>
      <c r="F926" t="s">
        <v>2</v>
      </c>
      <c r="G926" s="2">
        <v>30505</v>
      </c>
      <c r="H926" t="s">
        <v>2</v>
      </c>
      <c r="I926" s="2">
        <v>30505</v>
      </c>
      <c r="J926" t="s">
        <v>2</v>
      </c>
      <c r="K926" s="2">
        <v>30505</v>
      </c>
      <c r="L926" t="s">
        <v>2</v>
      </c>
      <c r="M926" s="2">
        <v>30505</v>
      </c>
      <c r="N926" t="s">
        <v>2</v>
      </c>
      <c r="O926" s="2">
        <v>30505</v>
      </c>
      <c r="P926" t="s">
        <v>2</v>
      </c>
      <c r="Q926" s="2">
        <v>30505</v>
      </c>
      <c r="R926" t="s">
        <v>2</v>
      </c>
      <c r="S926" s="2">
        <v>30505</v>
      </c>
      <c r="T926" t="s">
        <v>2</v>
      </c>
      <c r="U926" s="2">
        <v>30505</v>
      </c>
      <c r="V926" t="s">
        <v>2</v>
      </c>
      <c r="W926" s="2">
        <v>30505</v>
      </c>
      <c r="X926" t="s">
        <v>2</v>
      </c>
    </row>
    <row r="927" spans="1:24" x14ac:dyDescent="0.2">
      <c r="A927" s="4">
        <v>30508</v>
      </c>
      <c r="B927" t="s">
        <v>2</v>
      </c>
      <c r="C927" s="2">
        <v>30508</v>
      </c>
      <c r="D927">
        <v>1.5369999999999999</v>
      </c>
      <c r="E927" s="2">
        <v>30508</v>
      </c>
      <c r="F927" t="s">
        <v>2</v>
      </c>
      <c r="G927" s="2">
        <v>30508</v>
      </c>
      <c r="H927" t="s">
        <v>2</v>
      </c>
      <c r="I927" s="2">
        <v>30508</v>
      </c>
      <c r="J927" t="s">
        <v>2</v>
      </c>
      <c r="K927" s="2">
        <v>30508</v>
      </c>
      <c r="L927" t="s">
        <v>2</v>
      </c>
      <c r="M927" s="2">
        <v>30508</v>
      </c>
      <c r="N927" t="s">
        <v>2</v>
      </c>
      <c r="O927" s="2">
        <v>30508</v>
      </c>
      <c r="P927" t="s">
        <v>2</v>
      </c>
      <c r="Q927" s="2">
        <v>30508</v>
      </c>
      <c r="R927" t="s">
        <v>2</v>
      </c>
      <c r="S927" s="2">
        <v>30508</v>
      </c>
      <c r="T927" t="s">
        <v>2</v>
      </c>
      <c r="U927" s="2">
        <v>30508</v>
      </c>
      <c r="V927" t="s">
        <v>2</v>
      </c>
      <c r="W927" s="2">
        <v>30508</v>
      </c>
      <c r="X927" t="s">
        <v>2</v>
      </c>
    </row>
    <row r="928" spans="1:24" x14ac:dyDescent="0.2">
      <c r="A928" s="4">
        <v>30509</v>
      </c>
      <c r="B928" t="s">
        <v>2</v>
      </c>
      <c r="C928" s="2">
        <v>30509</v>
      </c>
      <c r="D928">
        <v>1.5345</v>
      </c>
      <c r="E928" s="2">
        <v>30509</v>
      </c>
      <c r="F928" t="s">
        <v>2</v>
      </c>
      <c r="G928" s="2">
        <v>30509</v>
      </c>
      <c r="H928" t="s">
        <v>2</v>
      </c>
      <c r="I928" s="2">
        <v>30509</v>
      </c>
      <c r="J928" t="s">
        <v>2</v>
      </c>
      <c r="K928" s="2">
        <v>30509</v>
      </c>
      <c r="L928" t="s">
        <v>2</v>
      </c>
      <c r="M928" s="2">
        <v>30509</v>
      </c>
      <c r="N928" t="s">
        <v>2</v>
      </c>
      <c r="O928" s="2">
        <v>30509</v>
      </c>
      <c r="P928" t="s">
        <v>2</v>
      </c>
      <c r="Q928" s="2">
        <v>30509</v>
      </c>
      <c r="R928" t="s">
        <v>2</v>
      </c>
      <c r="S928" s="2">
        <v>30509</v>
      </c>
      <c r="T928" t="s">
        <v>2</v>
      </c>
      <c r="U928" s="2">
        <v>30509</v>
      </c>
      <c r="V928" t="s">
        <v>2</v>
      </c>
      <c r="W928" s="2">
        <v>30509</v>
      </c>
      <c r="X928" t="s">
        <v>2</v>
      </c>
    </row>
    <row r="929" spans="1:24" x14ac:dyDescent="0.2">
      <c r="A929" s="4">
        <v>30510</v>
      </c>
      <c r="B929" t="s">
        <v>2</v>
      </c>
      <c r="C929" s="2">
        <v>30510</v>
      </c>
      <c r="D929">
        <v>1.5295000000000001</v>
      </c>
      <c r="E929" s="2">
        <v>30510</v>
      </c>
      <c r="F929" t="s">
        <v>2</v>
      </c>
      <c r="G929" s="2">
        <v>30510</v>
      </c>
      <c r="H929" t="s">
        <v>2</v>
      </c>
      <c r="I929" s="2">
        <v>30510</v>
      </c>
      <c r="J929" t="s">
        <v>2</v>
      </c>
      <c r="K929" s="2">
        <v>30510</v>
      </c>
      <c r="L929" t="s">
        <v>2</v>
      </c>
      <c r="M929" s="2">
        <v>30510</v>
      </c>
      <c r="N929" t="s">
        <v>2</v>
      </c>
      <c r="O929" s="2">
        <v>30510</v>
      </c>
      <c r="P929" t="s">
        <v>2</v>
      </c>
      <c r="Q929" s="2">
        <v>30510</v>
      </c>
      <c r="R929" t="s">
        <v>2</v>
      </c>
      <c r="S929" s="2">
        <v>30510</v>
      </c>
      <c r="T929" t="s">
        <v>2</v>
      </c>
      <c r="U929" s="2">
        <v>30510</v>
      </c>
      <c r="V929" t="s">
        <v>2</v>
      </c>
      <c r="W929" s="2">
        <v>30510</v>
      </c>
      <c r="X929" t="s">
        <v>2</v>
      </c>
    </row>
    <row r="930" spans="1:24" x14ac:dyDescent="0.2">
      <c r="A930" s="4">
        <v>30511</v>
      </c>
      <c r="B930" t="s">
        <v>2</v>
      </c>
      <c r="C930" s="2">
        <v>30511</v>
      </c>
      <c r="D930">
        <v>1.5225</v>
      </c>
      <c r="E930" s="2">
        <v>30511</v>
      </c>
      <c r="F930" t="s">
        <v>2</v>
      </c>
      <c r="G930" s="2">
        <v>30511</v>
      </c>
      <c r="H930" t="s">
        <v>2</v>
      </c>
      <c r="I930" s="2">
        <v>30511</v>
      </c>
      <c r="J930" t="s">
        <v>2</v>
      </c>
      <c r="K930" s="2">
        <v>30511</v>
      </c>
      <c r="L930" t="s">
        <v>2</v>
      </c>
      <c r="M930" s="2">
        <v>30511</v>
      </c>
      <c r="N930" t="s">
        <v>2</v>
      </c>
      <c r="O930" s="2">
        <v>30511</v>
      </c>
      <c r="P930" t="s">
        <v>2</v>
      </c>
      <c r="Q930" s="2">
        <v>30511</v>
      </c>
      <c r="R930" t="s">
        <v>2</v>
      </c>
      <c r="S930" s="2">
        <v>30511</v>
      </c>
      <c r="T930" t="s">
        <v>2</v>
      </c>
      <c r="U930" s="2">
        <v>30511</v>
      </c>
      <c r="V930" t="s">
        <v>2</v>
      </c>
      <c r="W930" s="2">
        <v>30511</v>
      </c>
      <c r="X930" t="s">
        <v>2</v>
      </c>
    </row>
    <row r="931" spans="1:24" x14ac:dyDescent="0.2">
      <c r="A931" s="4">
        <v>30512</v>
      </c>
      <c r="B931" t="s">
        <v>2</v>
      </c>
      <c r="C931" s="2">
        <v>30512</v>
      </c>
      <c r="D931">
        <v>1.5165</v>
      </c>
      <c r="E931" s="2">
        <v>30512</v>
      </c>
      <c r="F931" t="s">
        <v>2</v>
      </c>
      <c r="G931" s="2">
        <v>30512</v>
      </c>
      <c r="H931" t="s">
        <v>2</v>
      </c>
      <c r="I931" s="2">
        <v>30512</v>
      </c>
      <c r="J931" t="s">
        <v>2</v>
      </c>
      <c r="K931" s="2">
        <v>30512</v>
      </c>
      <c r="L931" t="s">
        <v>2</v>
      </c>
      <c r="M931" s="2">
        <v>30512</v>
      </c>
      <c r="N931" t="s">
        <v>2</v>
      </c>
      <c r="O931" s="2">
        <v>30512</v>
      </c>
      <c r="P931" t="s">
        <v>2</v>
      </c>
      <c r="Q931" s="2">
        <v>30512</v>
      </c>
      <c r="R931" t="s">
        <v>2</v>
      </c>
      <c r="S931" s="2">
        <v>30512</v>
      </c>
      <c r="T931" t="s">
        <v>2</v>
      </c>
      <c r="U931" s="2">
        <v>30512</v>
      </c>
      <c r="V931" t="s">
        <v>2</v>
      </c>
      <c r="W931" s="2">
        <v>30512</v>
      </c>
      <c r="X931" t="s">
        <v>2</v>
      </c>
    </row>
    <row r="932" spans="1:24" x14ac:dyDescent="0.2">
      <c r="A932" s="4">
        <v>30515</v>
      </c>
      <c r="B932" t="s">
        <v>2</v>
      </c>
      <c r="C932" s="2">
        <v>30515</v>
      </c>
      <c r="D932">
        <v>1.5225</v>
      </c>
      <c r="E932" s="2">
        <v>30515</v>
      </c>
      <c r="F932" t="s">
        <v>2</v>
      </c>
      <c r="G932" s="2">
        <v>30515</v>
      </c>
      <c r="H932" t="s">
        <v>2</v>
      </c>
      <c r="I932" s="2">
        <v>30515</v>
      </c>
      <c r="J932" t="s">
        <v>2</v>
      </c>
      <c r="K932" s="2">
        <v>30515</v>
      </c>
      <c r="L932" t="s">
        <v>2</v>
      </c>
      <c r="M932" s="2">
        <v>30515</v>
      </c>
      <c r="N932" t="s">
        <v>2</v>
      </c>
      <c r="O932" s="2">
        <v>30515</v>
      </c>
      <c r="P932" t="s">
        <v>2</v>
      </c>
      <c r="Q932" s="2">
        <v>30515</v>
      </c>
      <c r="R932" t="s">
        <v>2</v>
      </c>
      <c r="S932" s="2">
        <v>30515</v>
      </c>
      <c r="T932" t="s">
        <v>2</v>
      </c>
      <c r="U932" s="2">
        <v>30515</v>
      </c>
      <c r="V932" t="s">
        <v>2</v>
      </c>
      <c r="W932" s="2">
        <v>30515</v>
      </c>
      <c r="X932" t="s">
        <v>2</v>
      </c>
    </row>
    <row r="933" spans="1:24" x14ac:dyDescent="0.2">
      <c r="A933" s="4">
        <v>30516</v>
      </c>
      <c r="B933" t="s">
        <v>2</v>
      </c>
      <c r="C933" s="2">
        <v>30516</v>
      </c>
      <c r="D933">
        <v>1.5195000000000001</v>
      </c>
      <c r="E933" s="2">
        <v>30516</v>
      </c>
      <c r="F933" t="s">
        <v>2</v>
      </c>
      <c r="G933" s="2">
        <v>30516</v>
      </c>
      <c r="H933" t="s">
        <v>2</v>
      </c>
      <c r="I933" s="2">
        <v>30516</v>
      </c>
      <c r="J933" t="s">
        <v>2</v>
      </c>
      <c r="K933" s="2">
        <v>30516</v>
      </c>
      <c r="L933" t="s">
        <v>2</v>
      </c>
      <c r="M933" s="2">
        <v>30516</v>
      </c>
      <c r="N933" t="s">
        <v>2</v>
      </c>
      <c r="O933" s="2">
        <v>30516</v>
      </c>
      <c r="P933" t="s">
        <v>2</v>
      </c>
      <c r="Q933" s="2">
        <v>30516</v>
      </c>
      <c r="R933" t="s">
        <v>2</v>
      </c>
      <c r="S933" s="2">
        <v>30516</v>
      </c>
      <c r="T933" t="s">
        <v>2</v>
      </c>
      <c r="U933" s="2">
        <v>30516</v>
      </c>
      <c r="V933" t="s">
        <v>2</v>
      </c>
      <c r="W933" s="2">
        <v>30516</v>
      </c>
      <c r="X933" t="s">
        <v>2</v>
      </c>
    </row>
    <row r="934" spans="1:24" x14ac:dyDescent="0.2">
      <c r="A934" s="4">
        <v>30517</v>
      </c>
      <c r="B934" t="s">
        <v>2</v>
      </c>
      <c r="C934" s="2">
        <v>30517</v>
      </c>
      <c r="D934">
        <v>1.5269999999999999</v>
      </c>
      <c r="E934" s="2">
        <v>30517</v>
      </c>
      <c r="F934" t="s">
        <v>2</v>
      </c>
      <c r="G934" s="2">
        <v>30517</v>
      </c>
      <c r="H934" t="s">
        <v>2</v>
      </c>
      <c r="I934" s="2">
        <v>30517</v>
      </c>
      <c r="J934" t="s">
        <v>2</v>
      </c>
      <c r="K934" s="2">
        <v>30517</v>
      </c>
      <c r="L934" t="s">
        <v>2</v>
      </c>
      <c r="M934" s="2">
        <v>30517</v>
      </c>
      <c r="N934" t="s">
        <v>2</v>
      </c>
      <c r="O934" s="2">
        <v>30517</v>
      </c>
      <c r="P934" t="s">
        <v>2</v>
      </c>
      <c r="Q934" s="2">
        <v>30517</v>
      </c>
      <c r="R934" t="s">
        <v>2</v>
      </c>
      <c r="S934" s="2">
        <v>30517</v>
      </c>
      <c r="T934" t="s">
        <v>2</v>
      </c>
      <c r="U934" s="2">
        <v>30517</v>
      </c>
      <c r="V934" t="s">
        <v>2</v>
      </c>
      <c r="W934" s="2">
        <v>30517</v>
      </c>
      <c r="X934" t="s">
        <v>2</v>
      </c>
    </row>
    <row r="935" spans="1:24" x14ac:dyDescent="0.2">
      <c r="A935" s="4">
        <v>30518</v>
      </c>
      <c r="B935" t="s">
        <v>2</v>
      </c>
      <c r="C935" s="2">
        <v>30518</v>
      </c>
      <c r="D935">
        <v>1.524</v>
      </c>
      <c r="E935" s="2">
        <v>30518</v>
      </c>
      <c r="F935" t="s">
        <v>2</v>
      </c>
      <c r="G935" s="2">
        <v>30518</v>
      </c>
      <c r="H935" t="s">
        <v>2</v>
      </c>
      <c r="I935" s="2">
        <v>30518</v>
      </c>
      <c r="J935" t="s">
        <v>2</v>
      </c>
      <c r="K935" s="2">
        <v>30518</v>
      </c>
      <c r="L935" t="s">
        <v>2</v>
      </c>
      <c r="M935" s="2">
        <v>30518</v>
      </c>
      <c r="N935" t="s">
        <v>2</v>
      </c>
      <c r="O935" s="2">
        <v>30518</v>
      </c>
      <c r="P935" t="s">
        <v>2</v>
      </c>
      <c r="Q935" s="2">
        <v>30518</v>
      </c>
      <c r="R935" t="s">
        <v>2</v>
      </c>
      <c r="S935" s="2">
        <v>30518</v>
      </c>
      <c r="T935" t="s">
        <v>2</v>
      </c>
      <c r="U935" s="2">
        <v>30518</v>
      </c>
      <c r="V935" t="s">
        <v>2</v>
      </c>
      <c r="W935" s="2">
        <v>30518</v>
      </c>
      <c r="X935" t="s">
        <v>2</v>
      </c>
    </row>
    <row r="936" spans="1:24" x14ac:dyDescent="0.2">
      <c r="A936" s="4">
        <v>30519</v>
      </c>
      <c r="B936" t="s">
        <v>2</v>
      </c>
      <c r="C936" s="2">
        <v>30519</v>
      </c>
      <c r="D936">
        <v>1.5265</v>
      </c>
      <c r="E936" s="2">
        <v>30519</v>
      </c>
      <c r="F936" t="s">
        <v>2</v>
      </c>
      <c r="G936" s="2">
        <v>30519</v>
      </c>
      <c r="H936" t="s">
        <v>2</v>
      </c>
      <c r="I936" s="2">
        <v>30519</v>
      </c>
      <c r="J936" t="s">
        <v>2</v>
      </c>
      <c r="K936" s="2">
        <v>30519</v>
      </c>
      <c r="L936" t="s">
        <v>2</v>
      </c>
      <c r="M936" s="2">
        <v>30519</v>
      </c>
      <c r="N936" t="s">
        <v>2</v>
      </c>
      <c r="O936" s="2">
        <v>30519</v>
      </c>
      <c r="P936" t="s">
        <v>2</v>
      </c>
      <c r="Q936" s="2">
        <v>30519</v>
      </c>
      <c r="R936" t="s">
        <v>2</v>
      </c>
      <c r="S936" s="2">
        <v>30519</v>
      </c>
      <c r="T936" t="s">
        <v>2</v>
      </c>
      <c r="U936" s="2">
        <v>30519</v>
      </c>
      <c r="V936" t="s">
        <v>2</v>
      </c>
      <c r="W936" s="2">
        <v>30519</v>
      </c>
      <c r="X936" t="s">
        <v>2</v>
      </c>
    </row>
    <row r="937" spans="1:24" x14ac:dyDescent="0.2">
      <c r="A937" s="4">
        <v>30522</v>
      </c>
      <c r="B937" t="s">
        <v>2</v>
      </c>
      <c r="C937" s="2">
        <v>30522</v>
      </c>
      <c r="D937">
        <v>1.524</v>
      </c>
      <c r="E937" s="2">
        <v>30522</v>
      </c>
      <c r="F937" t="s">
        <v>2</v>
      </c>
      <c r="G937" s="2">
        <v>30522</v>
      </c>
      <c r="H937" t="s">
        <v>2</v>
      </c>
      <c r="I937" s="2">
        <v>30522</v>
      </c>
      <c r="J937" t="s">
        <v>2</v>
      </c>
      <c r="K937" s="2">
        <v>30522</v>
      </c>
      <c r="L937" t="s">
        <v>2</v>
      </c>
      <c r="M937" s="2">
        <v>30522</v>
      </c>
      <c r="N937" t="s">
        <v>2</v>
      </c>
      <c r="O937" s="2">
        <v>30522</v>
      </c>
      <c r="P937" t="s">
        <v>2</v>
      </c>
      <c r="Q937" s="2">
        <v>30522</v>
      </c>
      <c r="R937" t="s">
        <v>2</v>
      </c>
      <c r="S937" s="2">
        <v>30522</v>
      </c>
      <c r="T937" t="s">
        <v>2</v>
      </c>
      <c r="U937" s="2">
        <v>30522</v>
      </c>
      <c r="V937" t="s">
        <v>2</v>
      </c>
      <c r="W937" s="2">
        <v>30522</v>
      </c>
      <c r="X937" t="s">
        <v>2</v>
      </c>
    </row>
    <row r="938" spans="1:24" x14ac:dyDescent="0.2">
      <c r="A938" s="4">
        <v>30523</v>
      </c>
      <c r="B938" t="s">
        <v>2</v>
      </c>
      <c r="C938" s="2">
        <v>30523</v>
      </c>
      <c r="D938">
        <v>1.5295000000000001</v>
      </c>
      <c r="E938" s="2">
        <v>30523</v>
      </c>
      <c r="F938" t="s">
        <v>2</v>
      </c>
      <c r="G938" s="2">
        <v>30523</v>
      </c>
      <c r="H938" t="s">
        <v>2</v>
      </c>
      <c r="I938" s="2">
        <v>30523</v>
      </c>
      <c r="J938" t="s">
        <v>2</v>
      </c>
      <c r="K938" s="2">
        <v>30523</v>
      </c>
      <c r="L938" t="s">
        <v>2</v>
      </c>
      <c r="M938" s="2">
        <v>30523</v>
      </c>
      <c r="N938" t="s">
        <v>2</v>
      </c>
      <c r="O938" s="2">
        <v>30523</v>
      </c>
      <c r="P938" t="s">
        <v>2</v>
      </c>
      <c r="Q938" s="2">
        <v>30523</v>
      </c>
      <c r="R938" t="s">
        <v>2</v>
      </c>
      <c r="S938" s="2">
        <v>30523</v>
      </c>
      <c r="T938" t="s">
        <v>2</v>
      </c>
      <c r="U938" s="2">
        <v>30523</v>
      </c>
      <c r="V938" t="s">
        <v>2</v>
      </c>
      <c r="W938" s="2">
        <v>30523</v>
      </c>
      <c r="X938" t="s">
        <v>2</v>
      </c>
    </row>
    <row r="939" spans="1:24" x14ac:dyDescent="0.2">
      <c r="A939" s="4">
        <v>30524</v>
      </c>
      <c r="B939" t="s">
        <v>2</v>
      </c>
      <c r="C939" s="2">
        <v>30524</v>
      </c>
      <c r="D939">
        <v>1.528</v>
      </c>
      <c r="E939" s="2">
        <v>30524</v>
      </c>
      <c r="F939" t="s">
        <v>2</v>
      </c>
      <c r="G939" s="2">
        <v>30524</v>
      </c>
      <c r="H939" t="s">
        <v>2</v>
      </c>
      <c r="I939" s="2">
        <v>30524</v>
      </c>
      <c r="J939" t="s">
        <v>2</v>
      </c>
      <c r="K939" s="2">
        <v>30524</v>
      </c>
      <c r="L939" t="s">
        <v>2</v>
      </c>
      <c r="M939" s="2">
        <v>30524</v>
      </c>
      <c r="N939" t="s">
        <v>2</v>
      </c>
      <c r="O939" s="2">
        <v>30524</v>
      </c>
      <c r="P939" t="s">
        <v>2</v>
      </c>
      <c r="Q939" s="2">
        <v>30524</v>
      </c>
      <c r="R939" t="s">
        <v>2</v>
      </c>
      <c r="S939" s="2">
        <v>30524</v>
      </c>
      <c r="T939" t="s">
        <v>2</v>
      </c>
      <c r="U939" s="2">
        <v>30524</v>
      </c>
      <c r="V939" t="s">
        <v>2</v>
      </c>
      <c r="W939" s="2">
        <v>30524</v>
      </c>
      <c r="X939" t="s">
        <v>2</v>
      </c>
    </row>
    <row r="940" spans="1:24" x14ac:dyDescent="0.2">
      <c r="A940" s="4">
        <v>30525</v>
      </c>
      <c r="B940" t="s">
        <v>2</v>
      </c>
      <c r="C940" s="2">
        <v>30525</v>
      </c>
      <c r="D940">
        <v>1.528</v>
      </c>
      <c r="E940" s="2">
        <v>30525</v>
      </c>
      <c r="F940" t="s">
        <v>2</v>
      </c>
      <c r="G940" s="2">
        <v>30525</v>
      </c>
      <c r="H940" t="s">
        <v>2</v>
      </c>
      <c r="I940" s="2">
        <v>30525</v>
      </c>
      <c r="J940" t="s">
        <v>2</v>
      </c>
      <c r="K940" s="2">
        <v>30525</v>
      </c>
      <c r="L940" t="s">
        <v>2</v>
      </c>
      <c r="M940" s="2">
        <v>30525</v>
      </c>
      <c r="N940" t="s">
        <v>2</v>
      </c>
      <c r="O940" s="2">
        <v>30525</v>
      </c>
      <c r="P940" t="s">
        <v>2</v>
      </c>
      <c r="Q940" s="2">
        <v>30525</v>
      </c>
      <c r="R940" t="s">
        <v>2</v>
      </c>
      <c r="S940" s="2">
        <v>30525</v>
      </c>
      <c r="T940" t="s">
        <v>2</v>
      </c>
      <c r="U940" s="2">
        <v>30525</v>
      </c>
      <c r="V940" t="s">
        <v>2</v>
      </c>
      <c r="W940" s="2">
        <v>30525</v>
      </c>
      <c r="X940" t="s">
        <v>2</v>
      </c>
    </row>
    <row r="941" spans="1:24" x14ac:dyDescent="0.2">
      <c r="A941" s="4">
        <v>30526</v>
      </c>
      <c r="B941" t="s">
        <v>2</v>
      </c>
      <c r="C941" s="2">
        <v>30526</v>
      </c>
      <c r="D941">
        <v>1.5145</v>
      </c>
      <c r="E941" s="2">
        <v>30526</v>
      </c>
      <c r="F941" t="s">
        <v>2</v>
      </c>
      <c r="G941" s="2">
        <v>30526</v>
      </c>
      <c r="H941" t="s">
        <v>2</v>
      </c>
      <c r="I941" s="2">
        <v>30526</v>
      </c>
      <c r="J941" t="s">
        <v>2</v>
      </c>
      <c r="K941" s="2">
        <v>30526</v>
      </c>
      <c r="L941" t="s">
        <v>2</v>
      </c>
      <c r="M941" s="2">
        <v>30526</v>
      </c>
      <c r="N941" t="s">
        <v>2</v>
      </c>
      <c r="O941" s="2">
        <v>30526</v>
      </c>
      <c r="P941" t="s">
        <v>2</v>
      </c>
      <c r="Q941" s="2">
        <v>30526</v>
      </c>
      <c r="R941" t="s">
        <v>2</v>
      </c>
      <c r="S941" s="2">
        <v>30526</v>
      </c>
      <c r="T941" t="s">
        <v>2</v>
      </c>
      <c r="U941" s="2">
        <v>30526</v>
      </c>
      <c r="V941" t="s">
        <v>2</v>
      </c>
      <c r="W941" s="2">
        <v>30526</v>
      </c>
      <c r="X941" t="s">
        <v>2</v>
      </c>
    </row>
    <row r="942" spans="1:24" x14ac:dyDescent="0.2">
      <c r="A942" s="4">
        <v>30529</v>
      </c>
      <c r="B942" t="s">
        <v>2</v>
      </c>
      <c r="C942" s="2">
        <v>30529</v>
      </c>
      <c r="D942">
        <v>1.5089999999999999</v>
      </c>
      <c r="E942" s="2">
        <v>30529</v>
      </c>
      <c r="F942" t="s">
        <v>2</v>
      </c>
      <c r="G942" s="2">
        <v>30529</v>
      </c>
      <c r="H942" t="s">
        <v>2</v>
      </c>
      <c r="I942" s="2">
        <v>30529</v>
      </c>
      <c r="J942" t="s">
        <v>2</v>
      </c>
      <c r="K942" s="2">
        <v>30529</v>
      </c>
      <c r="L942" t="s">
        <v>2</v>
      </c>
      <c r="M942" s="2">
        <v>30529</v>
      </c>
      <c r="N942" t="s">
        <v>2</v>
      </c>
      <c r="O942" s="2">
        <v>30529</v>
      </c>
      <c r="P942" t="s">
        <v>2</v>
      </c>
      <c r="Q942" s="2">
        <v>30529</v>
      </c>
      <c r="R942" t="s">
        <v>2</v>
      </c>
      <c r="S942" s="2">
        <v>30529</v>
      </c>
      <c r="T942" t="s">
        <v>2</v>
      </c>
      <c r="U942" s="2">
        <v>30529</v>
      </c>
      <c r="V942" t="s">
        <v>2</v>
      </c>
      <c r="W942" s="2">
        <v>30529</v>
      </c>
      <c r="X942" t="s">
        <v>2</v>
      </c>
    </row>
    <row r="943" spans="1:24" x14ac:dyDescent="0.2">
      <c r="A943" s="4">
        <v>30530</v>
      </c>
      <c r="B943" t="s">
        <v>2</v>
      </c>
      <c r="C943" s="2">
        <v>30530</v>
      </c>
      <c r="D943">
        <v>1.5135000000000001</v>
      </c>
      <c r="E943" s="2">
        <v>30530</v>
      </c>
      <c r="F943" t="s">
        <v>2</v>
      </c>
      <c r="G943" s="2">
        <v>30530</v>
      </c>
      <c r="H943" t="s">
        <v>2</v>
      </c>
      <c r="I943" s="2">
        <v>30530</v>
      </c>
      <c r="J943" t="s">
        <v>2</v>
      </c>
      <c r="K943" s="2">
        <v>30530</v>
      </c>
      <c r="L943" t="s">
        <v>2</v>
      </c>
      <c r="M943" s="2">
        <v>30530</v>
      </c>
      <c r="N943" t="s">
        <v>2</v>
      </c>
      <c r="O943" s="2">
        <v>30530</v>
      </c>
      <c r="P943" t="s">
        <v>2</v>
      </c>
      <c r="Q943" s="2">
        <v>30530</v>
      </c>
      <c r="R943" t="s">
        <v>2</v>
      </c>
      <c r="S943" s="2">
        <v>30530</v>
      </c>
      <c r="T943" t="s">
        <v>2</v>
      </c>
      <c r="U943" s="2">
        <v>30530</v>
      </c>
      <c r="V943" t="s">
        <v>2</v>
      </c>
      <c r="W943" s="2">
        <v>30530</v>
      </c>
      <c r="X943" t="s">
        <v>2</v>
      </c>
    </row>
    <row r="944" spans="1:24" x14ac:dyDescent="0.2">
      <c r="A944" s="4">
        <v>30531</v>
      </c>
      <c r="B944" t="s">
        <v>2</v>
      </c>
      <c r="C944" s="2">
        <v>30531</v>
      </c>
      <c r="D944">
        <v>1.5089999999999999</v>
      </c>
      <c r="E944" s="2">
        <v>30531</v>
      </c>
      <c r="F944" t="s">
        <v>2</v>
      </c>
      <c r="G944" s="2">
        <v>30531</v>
      </c>
      <c r="H944" t="s">
        <v>2</v>
      </c>
      <c r="I944" s="2">
        <v>30531</v>
      </c>
      <c r="J944" t="s">
        <v>2</v>
      </c>
      <c r="K944" s="2">
        <v>30531</v>
      </c>
      <c r="L944" t="s">
        <v>2</v>
      </c>
      <c r="M944" s="2">
        <v>30531</v>
      </c>
      <c r="N944" t="s">
        <v>2</v>
      </c>
      <c r="O944" s="2">
        <v>30531</v>
      </c>
      <c r="P944" t="s">
        <v>2</v>
      </c>
      <c r="Q944" s="2">
        <v>30531</v>
      </c>
      <c r="R944" t="s">
        <v>2</v>
      </c>
      <c r="S944" s="2">
        <v>30531</v>
      </c>
      <c r="T944" t="s">
        <v>2</v>
      </c>
      <c r="U944" s="2">
        <v>30531</v>
      </c>
      <c r="V944" t="s">
        <v>2</v>
      </c>
      <c r="W944" s="2">
        <v>30531</v>
      </c>
      <c r="X944" t="s">
        <v>2</v>
      </c>
    </row>
    <row r="945" spans="1:24" x14ac:dyDescent="0.2">
      <c r="A945" s="4">
        <v>30532</v>
      </c>
      <c r="B945" t="s">
        <v>2</v>
      </c>
      <c r="C945" s="2">
        <v>30532</v>
      </c>
      <c r="D945">
        <v>1.4895</v>
      </c>
      <c r="E945" s="2">
        <v>30532</v>
      </c>
      <c r="F945" t="s">
        <v>2</v>
      </c>
      <c r="G945" s="2">
        <v>30532</v>
      </c>
      <c r="H945" t="s">
        <v>2</v>
      </c>
      <c r="I945" s="2">
        <v>30532</v>
      </c>
      <c r="J945" t="s">
        <v>2</v>
      </c>
      <c r="K945" s="2">
        <v>30532</v>
      </c>
      <c r="L945" t="s">
        <v>2</v>
      </c>
      <c r="M945" s="2">
        <v>30532</v>
      </c>
      <c r="N945" t="s">
        <v>2</v>
      </c>
      <c r="O945" s="2">
        <v>30532</v>
      </c>
      <c r="P945" t="s">
        <v>2</v>
      </c>
      <c r="Q945" s="2">
        <v>30532</v>
      </c>
      <c r="R945" t="s">
        <v>2</v>
      </c>
      <c r="S945" s="2">
        <v>30532</v>
      </c>
      <c r="T945" t="s">
        <v>2</v>
      </c>
      <c r="U945" s="2">
        <v>30532</v>
      </c>
      <c r="V945" t="s">
        <v>2</v>
      </c>
      <c r="W945" s="2">
        <v>30532</v>
      </c>
      <c r="X945" t="s">
        <v>2</v>
      </c>
    </row>
    <row r="946" spans="1:24" x14ac:dyDescent="0.2">
      <c r="A946" s="4">
        <v>30533</v>
      </c>
      <c r="B946" t="s">
        <v>2</v>
      </c>
      <c r="C946" s="2">
        <v>30533</v>
      </c>
      <c r="D946">
        <v>1.4915</v>
      </c>
      <c r="E946" s="2">
        <v>30533</v>
      </c>
      <c r="F946" t="s">
        <v>2</v>
      </c>
      <c r="G946" s="2">
        <v>30533</v>
      </c>
      <c r="H946" t="s">
        <v>2</v>
      </c>
      <c r="I946" s="2">
        <v>30533</v>
      </c>
      <c r="J946" t="s">
        <v>2</v>
      </c>
      <c r="K946" s="2">
        <v>30533</v>
      </c>
      <c r="L946" t="s">
        <v>2</v>
      </c>
      <c r="M946" s="2">
        <v>30533</v>
      </c>
      <c r="N946" t="s">
        <v>2</v>
      </c>
      <c r="O946" s="2">
        <v>30533</v>
      </c>
      <c r="P946" t="s">
        <v>2</v>
      </c>
      <c r="Q946" s="2">
        <v>30533</v>
      </c>
      <c r="R946" t="s">
        <v>2</v>
      </c>
      <c r="S946" s="2">
        <v>30533</v>
      </c>
      <c r="T946" t="s">
        <v>2</v>
      </c>
      <c r="U946" s="2">
        <v>30533</v>
      </c>
      <c r="V946" t="s">
        <v>2</v>
      </c>
      <c r="W946" s="2">
        <v>30533</v>
      </c>
      <c r="X946" t="s">
        <v>2</v>
      </c>
    </row>
    <row r="947" spans="1:24" x14ac:dyDescent="0.2">
      <c r="A947" s="4">
        <v>30536</v>
      </c>
      <c r="B947" t="s">
        <v>2</v>
      </c>
      <c r="C947" s="2">
        <v>30536</v>
      </c>
      <c r="D947">
        <v>1.4975000000000001</v>
      </c>
      <c r="E947" s="2">
        <v>30536</v>
      </c>
      <c r="F947" t="s">
        <v>2</v>
      </c>
      <c r="G947" s="2">
        <v>30536</v>
      </c>
      <c r="H947" t="s">
        <v>2</v>
      </c>
      <c r="I947" s="2">
        <v>30536</v>
      </c>
      <c r="J947" t="s">
        <v>2</v>
      </c>
      <c r="K947" s="2">
        <v>30536</v>
      </c>
      <c r="L947" t="s">
        <v>2</v>
      </c>
      <c r="M947" s="2">
        <v>30536</v>
      </c>
      <c r="N947" t="s">
        <v>2</v>
      </c>
      <c r="O947" s="2">
        <v>30536</v>
      </c>
      <c r="P947" t="s">
        <v>2</v>
      </c>
      <c r="Q947" s="2">
        <v>30536</v>
      </c>
      <c r="R947" t="s">
        <v>2</v>
      </c>
      <c r="S947" s="2">
        <v>30536</v>
      </c>
      <c r="T947" t="s">
        <v>2</v>
      </c>
      <c r="U947" s="2">
        <v>30536</v>
      </c>
      <c r="V947" t="s">
        <v>2</v>
      </c>
      <c r="W947" s="2">
        <v>30536</v>
      </c>
      <c r="X947" t="s">
        <v>2</v>
      </c>
    </row>
    <row r="948" spans="1:24" x14ac:dyDescent="0.2">
      <c r="A948" s="4">
        <v>30537</v>
      </c>
      <c r="B948" t="s">
        <v>2</v>
      </c>
      <c r="C948" s="2">
        <v>30537</v>
      </c>
      <c r="D948">
        <v>1.4915</v>
      </c>
      <c r="E948" s="2">
        <v>30537</v>
      </c>
      <c r="F948" t="s">
        <v>2</v>
      </c>
      <c r="G948" s="2">
        <v>30537</v>
      </c>
      <c r="H948" t="s">
        <v>2</v>
      </c>
      <c r="I948" s="2">
        <v>30537</v>
      </c>
      <c r="J948" t="s">
        <v>2</v>
      </c>
      <c r="K948" s="2">
        <v>30537</v>
      </c>
      <c r="L948" t="s">
        <v>2</v>
      </c>
      <c r="M948" s="2">
        <v>30537</v>
      </c>
      <c r="N948" t="s">
        <v>2</v>
      </c>
      <c r="O948" s="2">
        <v>30537</v>
      </c>
      <c r="P948" t="s">
        <v>2</v>
      </c>
      <c r="Q948" s="2">
        <v>30537</v>
      </c>
      <c r="R948" t="s">
        <v>2</v>
      </c>
      <c r="S948" s="2">
        <v>30537</v>
      </c>
      <c r="T948" t="s">
        <v>2</v>
      </c>
      <c r="U948" s="2">
        <v>30537</v>
      </c>
      <c r="V948" t="s">
        <v>2</v>
      </c>
      <c r="W948" s="2">
        <v>30537</v>
      </c>
      <c r="X948" t="s">
        <v>2</v>
      </c>
    </row>
    <row r="949" spans="1:24" x14ac:dyDescent="0.2">
      <c r="A949" s="4">
        <v>30538</v>
      </c>
      <c r="B949" t="s">
        <v>2</v>
      </c>
      <c r="C949" s="2">
        <v>30538</v>
      </c>
      <c r="D949">
        <v>1.4830000000000001</v>
      </c>
      <c r="E949" s="2">
        <v>30538</v>
      </c>
      <c r="F949" t="s">
        <v>2</v>
      </c>
      <c r="G949" s="2">
        <v>30538</v>
      </c>
      <c r="H949" t="s">
        <v>2</v>
      </c>
      <c r="I949" s="2">
        <v>30538</v>
      </c>
      <c r="J949" t="s">
        <v>2</v>
      </c>
      <c r="K949" s="2">
        <v>30538</v>
      </c>
      <c r="L949" t="s">
        <v>2</v>
      </c>
      <c r="M949" s="2">
        <v>30538</v>
      </c>
      <c r="N949" t="s">
        <v>2</v>
      </c>
      <c r="O949" s="2">
        <v>30538</v>
      </c>
      <c r="P949" t="s">
        <v>2</v>
      </c>
      <c r="Q949" s="2">
        <v>30538</v>
      </c>
      <c r="R949" t="s">
        <v>2</v>
      </c>
      <c r="S949" s="2">
        <v>30538</v>
      </c>
      <c r="T949" t="s">
        <v>2</v>
      </c>
      <c r="U949" s="2">
        <v>30538</v>
      </c>
      <c r="V949" t="s">
        <v>2</v>
      </c>
      <c r="W949" s="2">
        <v>30538</v>
      </c>
      <c r="X949" t="s">
        <v>2</v>
      </c>
    </row>
    <row r="950" spans="1:24" x14ac:dyDescent="0.2">
      <c r="A950" s="4">
        <v>30539</v>
      </c>
      <c r="B950" t="s">
        <v>2</v>
      </c>
      <c r="C950" s="2">
        <v>30539</v>
      </c>
      <c r="D950">
        <v>1.4790000000000001</v>
      </c>
      <c r="E950" s="2">
        <v>30539</v>
      </c>
      <c r="F950" t="s">
        <v>2</v>
      </c>
      <c r="G950" s="2">
        <v>30539</v>
      </c>
      <c r="H950" t="s">
        <v>2</v>
      </c>
      <c r="I950" s="2">
        <v>30539</v>
      </c>
      <c r="J950" t="s">
        <v>2</v>
      </c>
      <c r="K950" s="2">
        <v>30539</v>
      </c>
      <c r="L950" t="s">
        <v>2</v>
      </c>
      <c r="M950" s="2">
        <v>30539</v>
      </c>
      <c r="N950" t="s">
        <v>2</v>
      </c>
      <c r="O950" s="2">
        <v>30539</v>
      </c>
      <c r="P950" t="s">
        <v>2</v>
      </c>
      <c r="Q950" s="2">
        <v>30539</v>
      </c>
      <c r="R950" t="s">
        <v>2</v>
      </c>
      <c r="S950" s="2">
        <v>30539</v>
      </c>
      <c r="T950" t="s">
        <v>2</v>
      </c>
      <c r="U950" s="2">
        <v>30539</v>
      </c>
      <c r="V950" t="s">
        <v>2</v>
      </c>
      <c r="W950" s="2">
        <v>30539</v>
      </c>
      <c r="X950" t="s">
        <v>2</v>
      </c>
    </row>
    <row r="951" spans="1:24" x14ac:dyDescent="0.2">
      <c r="A951" s="4">
        <v>30540</v>
      </c>
      <c r="B951" t="s">
        <v>2</v>
      </c>
      <c r="C951" s="2">
        <v>30540</v>
      </c>
      <c r="D951">
        <v>1.4844999999999999</v>
      </c>
      <c r="E951" s="2">
        <v>30540</v>
      </c>
      <c r="F951" t="s">
        <v>2</v>
      </c>
      <c r="G951" s="2">
        <v>30540</v>
      </c>
      <c r="H951" t="s">
        <v>2</v>
      </c>
      <c r="I951" s="2">
        <v>30540</v>
      </c>
      <c r="J951" t="s">
        <v>2</v>
      </c>
      <c r="K951" s="2">
        <v>30540</v>
      </c>
      <c r="L951" t="s">
        <v>2</v>
      </c>
      <c r="M951" s="2">
        <v>30540</v>
      </c>
      <c r="N951" t="s">
        <v>2</v>
      </c>
      <c r="O951" s="2">
        <v>30540</v>
      </c>
      <c r="P951" t="s">
        <v>2</v>
      </c>
      <c r="Q951" s="2">
        <v>30540</v>
      </c>
      <c r="R951" t="s">
        <v>2</v>
      </c>
      <c r="S951" s="2">
        <v>30540</v>
      </c>
      <c r="T951" t="s">
        <v>2</v>
      </c>
      <c r="U951" s="2">
        <v>30540</v>
      </c>
      <c r="V951" t="s">
        <v>2</v>
      </c>
      <c r="W951" s="2">
        <v>30540</v>
      </c>
      <c r="X951" t="s">
        <v>2</v>
      </c>
    </row>
    <row r="952" spans="1:24" x14ac:dyDescent="0.2">
      <c r="A952" s="4">
        <v>30543</v>
      </c>
      <c r="B952" t="s">
        <v>2</v>
      </c>
      <c r="C952" s="2">
        <v>30543</v>
      </c>
      <c r="D952">
        <v>1.4975000000000001</v>
      </c>
      <c r="E952" s="2">
        <v>30543</v>
      </c>
      <c r="F952" t="s">
        <v>2</v>
      </c>
      <c r="G952" s="2">
        <v>30543</v>
      </c>
      <c r="H952" t="s">
        <v>2</v>
      </c>
      <c r="I952" s="2">
        <v>30543</v>
      </c>
      <c r="J952" t="s">
        <v>2</v>
      </c>
      <c r="K952" s="2">
        <v>30543</v>
      </c>
      <c r="L952" t="s">
        <v>2</v>
      </c>
      <c r="M952" s="2">
        <v>30543</v>
      </c>
      <c r="N952" t="s">
        <v>2</v>
      </c>
      <c r="O952" s="2">
        <v>30543</v>
      </c>
      <c r="P952" t="s">
        <v>2</v>
      </c>
      <c r="Q952" s="2">
        <v>30543</v>
      </c>
      <c r="R952" t="s">
        <v>2</v>
      </c>
      <c r="S952" s="2">
        <v>30543</v>
      </c>
      <c r="T952" t="s">
        <v>2</v>
      </c>
      <c r="U952" s="2">
        <v>30543</v>
      </c>
      <c r="V952" t="s">
        <v>2</v>
      </c>
      <c r="W952" s="2">
        <v>30543</v>
      </c>
      <c r="X952" t="s">
        <v>2</v>
      </c>
    </row>
    <row r="953" spans="1:24" x14ac:dyDescent="0.2">
      <c r="A953" s="4">
        <v>30544</v>
      </c>
      <c r="B953" t="s">
        <v>2</v>
      </c>
      <c r="C953" s="2">
        <v>30544</v>
      </c>
      <c r="D953">
        <v>1.5069999999999999</v>
      </c>
      <c r="E953" s="2">
        <v>30544</v>
      </c>
      <c r="F953" t="s">
        <v>2</v>
      </c>
      <c r="G953" s="2">
        <v>30544</v>
      </c>
      <c r="H953" t="s">
        <v>2</v>
      </c>
      <c r="I953" s="2">
        <v>30544</v>
      </c>
      <c r="J953" t="s">
        <v>2</v>
      </c>
      <c r="K953" s="2">
        <v>30544</v>
      </c>
      <c r="L953" t="s">
        <v>2</v>
      </c>
      <c r="M953" s="2">
        <v>30544</v>
      </c>
      <c r="N953" t="s">
        <v>2</v>
      </c>
      <c r="O953" s="2">
        <v>30544</v>
      </c>
      <c r="P953" t="s">
        <v>2</v>
      </c>
      <c r="Q953" s="2">
        <v>30544</v>
      </c>
      <c r="R953" t="s">
        <v>2</v>
      </c>
      <c r="S953" s="2">
        <v>30544</v>
      </c>
      <c r="T953" t="s">
        <v>2</v>
      </c>
      <c r="U953" s="2">
        <v>30544</v>
      </c>
      <c r="V953" t="s">
        <v>2</v>
      </c>
      <c r="W953" s="2">
        <v>30544</v>
      </c>
      <c r="X953" t="s">
        <v>2</v>
      </c>
    </row>
    <row r="954" spans="1:24" x14ac:dyDescent="0.2">
      <c r="A954" s="4">
        <v>30545</v>
      </c>
      <c r="B954" t="s">
        <v>2</v>
      </c>
      <c r="C954" s="2">
        <v>30545</v>
      </c>
      <c r="D954">
        <v>1.5195000000000001</v>
      </c>
      <c r="E954" s="2">
        <v>30545</v>
      </c>
      <c r="F954" t="s">
        <v>2</v>
      </c>
      <c r="G954" s="2">
        <v>30545</v>
      </c>
      <c r="H954" t="s">
        <v>2</v>
      </c>
      <c r="I954" s="2">
        <v>30545</v>
      </c>
      <c r="J954" t="s">
        <v>2</v>
      </c>
      <c r="K954" s="2">
        <v>30545</v>
      </c>
      <c r="L954" t="s">
        <v>2</v>
      </c>
      <c r="M954" s="2">
        <v>30545</v>
      </c>
      <c r="N954" t="s">
        <v>2</v>
      </c>
      <c r="O954" s="2">
        <v>30545</v>
      </c>
      <c r="P954" t="s">
        <v>2</v>
      </c>
      <c r="Q954" s="2">
        <v>30545</v>
      </c>
      <c r="R954" t="s">
        <v>2</v>
      </c>
      <c r="S954" s="2">
        <v>30545</v>
      </c>
      <c r="T954" t="s">
        <v>2</v>
      </c>
      <c r="U954" s="2">
        <v>30545</v>
      </c>
      <c r="V954" t="s">
        <v>2</v>
      </c>
      <c r="W954" s="2">
        <v>30545</v>
      </c>
      <c r="X954" t="s">
        <v>2</v>
      </c>
    </row>
    <row r="955" spans="1:24" x14ac:dyDescent="0.2">
      <c r="A955" s="4">
        <v>30546</v>
      </c>
      <c r="B955" t="s">
        <v>2</v>
      </c>
      <c r="C955" s="2">
        <v>30546</v>
      </c>
      <c r="D955">
        <v>1.5255000000000001</v>
      </c>
      <c r="E955" s="2">
        <v>30546</v>
      </c>
      <c r="F955" t="s">
        <v>2</v>
      </c>
      <c r="G955" s="2">
        <v>30546</v>
      </c>
      <c r="H955" t="s">
        <v>2</v>
      </c>
      <c r="I955" s="2">
        <v>30546</v>
      </c>
      <c r="J955" t="s">
        <v>2</v>
      </c>
      <c r="K955" s="2">
        <v>30546</v>
      </c>
      <c r="L955" t="s">
        <v>2</v>
      </c>
      <c r="M955" s="2">
        <v>30546</v>
      </c>
      <c r="N955" t="s">
        <v>2</v>
      </c>
      <c r="O955" s="2">
        <v>30546</v>
      </c>
      <c r="P955" t="s">
        <v>2</v>
      </c>
      <c r="Q955" s="2">
        <v>30546</v>
      </c>
      <c r="R955" t="s">
        <v>2</v>
      </c>
      <c r="S955" s="2">
        <v>30546</v>
      </c>
      <c r="T955" t="s">
        <v>2</v>
      </c>
      <c r="U955" s="2">
        <v>30546</v>
      </c>
      <c r="V955" t="s">
        <v>2</v>
      </c>
      <c r="W955" s="2">
        <v>30546</v>
      </c>
      <c r="X955" t="s">
        <v>2</v>
      </c>
    </row>
    <row r="956" spans="1:24" x14ac:dyDescent="0.2">
      <c r="A956" s="4">
        <v>30547</v>
      </c>
      <c r="B956" t="s">
        <v>2</v>
      </c>
      <c r="C956" s="2">
        <v>30547</v>
      </c>
      <c r="D956">
        <v>1.5155000000000001</v>
      </c>
      <c r="E956" s="2">
        <v>30547</v>
      </c>
      <c r="F956" t="s">
        <v>2</v>
      </c>
      <c r="G956" s="2">
        <v>30547</v>
      </c>
      <c r="H956" t="s">
        <v>2</v>
      </c>
      <c r="I956" s="2">
        <v>30547</v>
      </c>
      <c r="J956" t="s">
        <v>2</v>
      </c>
      <c r="K956" s="2">
        <v>30547</v>
      </c>
      <c r="L956" t="s">
        <v>2</v>
      </c>
      <c r="M956" s="2">
        <v>30547</v>
      </c>
      <c r="N956" t="s">
        <v>2</v>
      </c>
      <c r="O956" s="2">
        <v>30547</v>
      </c>
      <c r="P956" t="s">
        <v>2</v>
      </c>
      <c r="Q956" s="2">
        <v>30547</v>
      </c>
      <c r="R956" t="s">
        <v>2</v>
      </c>
      <c r="S956" s="2">
        <v>30547</v>
      </c>
      <c r="T956" t="s">
        <v>2</v>
      </c>
      <c r="U956" s="2">
        <v>30547</v>
      </c>
      <c r="V956" t="s">
        <v>2</v>
      </c>
      <c r="W956" s="2">
        <v>30547</v>
      </c>
      <c r="X956" t="s">
        <v>2</v>
      </c>
    </row>
    <row r="957" spans="1:24" x14ac:dyDescent="0.2">
      <c r="A957" s="4">
        <v>30550</v>
      </c>
      <c r="B957" t="s">
        <v>2</v>
      </c>
      <c r="C957" s="2">
        <v>30550</v>
      </c>
      <c r="D957">
        <v>1.5315000000000001</v>
      </c>
      <c r="E957" s="2">
        <v>30550</v>
      </c>
      <c r="F957" t="s">
        <v>2</v>
      </c>
      <c r="G957" s="2">
        <v>30550</v>
      </c>
      <c r="H957" t="s">
        <v>2</v>
      </c>
      <c r="I957" s="2">
        <v>30550</v>
      </c>
      <c r="J957" t="s">
        <v>2</v>
      </c>
      <c r="K957" s="2">
        <v>30550</v>
      </c>
      <c r="L957" t="s">
        <v>2</v>
      </c>
      <c r="M957" s="2">
        <v>30550</v>
      </c>
      <c r="N957" t="s">
        <v>2</v>
      </c>
      <c r="O957" s="2">
        <v>30550</v>
      </c>
      <c r="P957" t="s">
        <v>2</v>
      </c>
      <c r="Q957" s="2">
        <v>30550</v>
      </c>
      <c r="R957" t="s">
        <v>2</v>
      </c>
      <c r="S957" s="2">
        <v>30550</v>
      </c>
      <c r="T957" t="s">
        <v>2</v>
      </c>
      <c r="U957" s="2">
        <v>30550</v>
      </c>
      <c r="V957" t="s">
        <v>2</v>
      </c>
      <c r="W957" s="2">
        <v>30550</v>
      </c>
      <c r="X957" t="s">
        <v>2</v>
      </c>
    </row>
    <row r="958" spans="1:24" x14ac:dyDescent="0.2">
      <c r="A958" s="4">
        <v>30551</v>
      </c>
      <c r="B958" t="s">
        <v>2</v>
      </c>
      <c r="C958" s="2">
        <v>30551</v>
      </c>
      <c r="D958">
        <v>1.5269999999999999</v>
      </c>
      <c r="E958" s="2">
        <v>30551</v>
      </c>
      <c r="F958" t="s">
        <v>2</v>
      </c>
      <c r="G958" s="2">
        <v>30551</v>
      </c>
      <c r="H958" t="s">
        <v>2</v>
      </c>
      <c r="I958" s="2">
        <v>30551</v>
      </c>
      <c r="J958" t="s">
        <v>2</v>
      </c>
      <c r="K958" s="2">
        <v>30551</v>
      </c>
      <c r="L958" t="s">
        <v>2</v>
      </c>
      <c r="M958" s="2">
        <v>30551</v>
      </c>
      <c r="N958" t="s">
        <v>2</v>
      </c>
      <c r="O958" s="2">
        <v>30551</v>
      </c>
      <c r="P958" t="s">
        <v>2</v>
      </c>
      <c r="Q958" s="2">
        <v>30551</v>
      </c>
      <c r="R958" t="s">
        <v>2</v>
      </c>
      <c r="S958" s="2">
        <v>30551</v>
      </c>
      <c r="T958" t="s">
        <v>2</v>
      </c>
      <c r="U958" s="2">
        <v>30551</v>
      </c>
      <c r="V958" t="s">
        <v>2</v>
      </c>
      <c r="W958" s="2">
        <v>30551</v>
      </c>
      <c r="X958" t="s">
        <v>2</v>
      </c>
    </row>
    <row r="959" spans="1:24" x14ac:dyDescent="0.2">
      <c r="A959" s="4">
        <v>30552</v>
      </c>
      <c r="B959" t="s">
        <v>2</v>
      </c>
      <c r="C959" s="2">
        <v>30552</v>
      </c>
      <c r="D959">
        <v>1.518</v>
      </c>
      <c r="E959" s="2">
        <v>30552</v>
      </c>
      <c r="F959" t="s">
        <v>2</v>
      </c>
      <c r="G959" s="2">
        <v>30552</v>
      </c>
      <c r="H959" t="s">
        <v>2</v>
      </c>
      <c r="I959" s="2">
        <v>30552</v>
      </c>
      <c r="J959" t="s">
        <v>2</v>
      </c>
      <c r="K959" s="2">
        <v>30552</v>
      </c>
      <c r="L959" t="s">
        <v>2</v>
      </c>
      <c r="M959" s="2">
        <v>30552</v>
      </c>
      <c r="N959" t="s">
        <v>2</v>
      </c>
      <c r="O959" s="2">
        <v>30552</v>
      </c>
      <c r="P959" t="s">
        <v>2</v>
      </c>
      <c r="Q959" s="2">
        <v>30552</v>
      </c>
      <c r="R959" t="s">
        <v>2</v>
      </c>
      <c r="S959" s="2">
        <v>30552</v>
      </c>
      <c r="T959" t="s">
        <v>2</v>
      </c>
      <c r="U959" s="2">
        <v>30552</v>
      </c>
      <c r="V959" t="s">
        <v>2</v>
      </c>
      <c r="W959" s="2">
        <v>30552</v>
      </c>
      <c r="X959" t="s">
        <v>2</v>
      </c>
    </row>
    <row r="960" spans="1:24" x14ac:dyDescent="0.2">
      <c r="A960" s="4">
        <v>30553</v>
      </c>
      <c r="B960" t="s">
        <v>2</v>
      </c>
      <c r="C960" s="2">
        <v>30553</v>
      </c>
      <c r="D960">
        <v>1.5024999999999999</v>
      </c>
      <c r="E960" s="2">
        <v>30553</v>
      </c>
      <c r="F960" t="s">
        <v>2</v>
      </c>
      <c r="G960" s="2">
        <v>30553</v>
      </c>
      <c r="H960" t="s">
        <v>2</v>
      </c>
      <c r="I960" s="2">
        <v>30553</v>
      </c>
      <c r="J960" t="s">
        <v>2</v>
      </c>
      <c r="K960" s="2">
        <v>30553</v>
      </c>
      <c r="L960" t="s">
        <v>2</v>
      </c>
      <c r="M960" s="2">
        <v>30553</v>
      </c>
      <c r="N960" t="s">
        <v>2</v>
      </c>
      <c r="O960" s="2">
        <v>30553</v>
      </c>
      <c r="P960" t="s">
        <v>2</v>
      </c>
      <c r="Q960" s="2">
        <v>30553</v>
      </c>
      <c r="R960" t="s">
        <v>2</v>
      </c>
      <c r="S960" s="2">
        <v>30553</v>
      </c>
      <c r="T960" t="s">
        <v>2</v>
      </c>
      <c r="U960" s="2">
        <v>30553</v>
      </c>
      <c r="V960" t="s">
        <v>2</v>
      </c>
      <c r="W960" s="2">
        <v>30553</v>
      </c>
      <c r="X960" t="s">
        <v>2</v>
      </c>
    </row>
    <row r="961" spans="1:24" x14ac:dyDescent="0.2">
      <c r="A961" s="4">
        <v>30554</v>
      </c>
      <c r="B961" t="s">
        <v>2</v>
      </c>
      <c r="C961" s="2">
        <v>30554</v>
      </c>
      <c r="D961">
        <v>1.5024999999999999</v>
      </c>
      <c r="E961" s="2">
        <v>30554</v>
      </c>
      <c r="F961" t="s">
        <v>2</v>
      </c>
      <c r="G961" s="2">
        <v>30554</v>
      </c>
      <c r="H961" t="s">
        <v>2</v>
      </c>
      <c r="I961" s="2">
        <v>30554</v>
      </c>
      <c r="J961" t="s">
        <v>2</v>
      </c>
      <c r="K961" s="2">
        <v>30554</v>
      </c>
      <c r="L961" t="s">
        <v>2</v>
      </c>
      <c r="M961" s="2">
        <v>30554</v>
      </c>
      <c r="N961" t="s">
        <v>2</v>
      </c>
      <c r="O961" s="2">
        <v>30554</v>
      </c>
      <c r="P961" t="s">
        <v>2</v>
      </c>
      <c r="Q961" s="2">
        <v>30554</v>
      </c>
      <c r="R961" t="s">
        <v>2</v>
      </c>
      <c r="S961" s="2">
        <v>30554</v>
      </c>
      <c r="T961" t="s">
        <v>2</v>
      </c>
      <c r="U961" s="2">
        <v>30554</v>
      </c>
      <c r="V961" t="s">
        <v>2</v>
      </c>
      <c r="W961" s="2">
        <v>30554</v>
      </c>
      <c r="X961" t="s">
        <v>2</v>
      </c>
    </row>
    <row r="962" spans="1:24" x14ac:dyDescent="0.2">
      <c r="A962" s="4">
        <v>30557</v>
      </c>
      <c r="B962" t="s">
        <v>2</v>
      </c>
      <c r="C962" s="2">
        <v>30557</v>
      </c>
      <c r="D962">
        <v>1.502</v>
      </c>
      <c r="E962" s="2">
        <v>30557</v>
      </c>
      <c r="F962" t="s">
        <v>2</v>
      </c>
      <c r="G962" s="2">
        <v>30557</v>
      </c>
      <c r="H962" t="s">
        <v>2</v>
      </c>
      <c r="I962" s="2">
        <v>30557</v>
      </c>
      <c r="J962" t="s">
        <v>2</v>
      </c>
      <c r="K962" s="2">
        <v>30557</v>
      </c>
      <c r="L962" t="s">
        <v>2</v>
      </c>
      <c r="M962" s="2">
        <v>30557</v>
      </c>
      <c r="N962" t="s">
        <v>2</v>
      </c>
      <c r="O962" s="2">
        <v>30557</v>
      </c>
      <c r="P962" t="s">
        <v>2</v>
      </c>
      <c r="Q962" s="2">
        <v>30557</v>
      </c>
      <c r="R962" t="s">
        <v>2</v>
      </c>
      <c r="S962" s="2">
        <v>30557</v>
      </c>
      <c r="T962" t="s">
        <v>2</v>
      </c>
      <c r="U962" s="2">
        <v>30557</v>
      </c>
      <c r="V962" t="s">
        <v>2</v>
      </c>
      <c r="W962" s="2">
        <v>30557</v>
      </c>
      <c r="X962" t="s">
        <v>2</v>
      </c>
    </row>
    <row r="963" spans="1:24" x14ac:dyDescent="0.2">
      <c r="A963" s="4">
        <v>30558</v>
      </c>
      <c r="B963" t="s">
        <v>2</v>
      </c>
      <c r="C963" s="2">
        <v>30558</v>
      </c>
      <c r="D963">
        <v>1.496</v>
      </c>
      <c r="E963" s="2">
        <v>30558</v>
      </c>
      <c r="F963" t="s">
        <v>2</v>
      </c>
      <c r="G963" s="2">
        <v>30558</v>
      </c>
      <c r="H963" t="s">
        <v>2</v>
      </c>
      <c r="I963" s="2">
        <v>30558</v>
      </c>
      <c r="J963" t="s">
        <v>2</v>
      </c>
      <c r="K963" s="2">
        <v>30558</v>
      </c>
      <c r="L963" t="s">
        <v>2</v>
      </c>
      <c r="M963" s="2">
        <v>30558</v>
      </c>
      <c r="N963" t="s">
        <v>2</v>
      </c>
      <c r="O963" s="2">
        <v>30558</v>
      </c>
      <c r="P963" t="s">
        <v>2</v>
      </c>
      <c r="Q963" s="2">
        <v>30558</v>
      </c>
      <c r="R963" t="s">
        <v>2</v>
      </c>
      <c r="S963" s="2">
        <v>30558</v>
      </c>
      <c r="T963" t="s">
        <v>2</v>
      </c>
      <c r="U963" s="2">
        <v>30558</v>
      </c>
      <c r="V963" t="s">
        <v>2</v>
      </c>
      <c r="W963" s="2">
        <v>30558</v>
      </c>
      <c r="X963" t="s">
        <v>2</v>
      </c>
    </row>
    <row r="964" spans="1:24" x14ac:dyDescent="0.2">
      <c r="A964" s="4">
        <v>30559</v>
      </c>
      <c r="B964" t="s">
        <v>2</v>
      </c>
      <c r="C964" s="2">
        <v>30559</v>
      </c>
      <c r="D964">
        <v>1.4964999999999999</v>
      </c>
      <c r="E964" s="2">
        <v>30559</v>
      </c>
      <c r="F964" t="s">
        <v>2</v>
      </c>
      <c r="G964" s="2">
        <v>30559</v>
      </c>
      <c r="H964" t="s">
        <v>2</v>
      </c>
      <c r="I964" s="2">
        <v>30559</v>
      </c>
      <c r="J964" t="s">
        <v>2</v>
      </c>
      <c r="K964" s="2">
        <v>30559</v>
      </c>
      <c r="L964" t="s">
        <v>2</v>
      </c>
      <c r="M964" s="2">
        <v>30559</v>
      </c>
      <c r="N964" t="s">
        <v>2</v>
      </c>
      <c r="O964" s="2">
        <v>30559</v>
      </c>
      <c r="P964" t="s">
        <v>2</v>
      </c>
      <c r="Q964" s="2">
        <v>30559</v>
      </c>
      <c r="R964" t="s">
        <v>2</v>
      </c>
      <c r="S964" s="2">
        <v>30559</v>
      </c>
      <c r="T964" t="s">
        <v>2</v>
      </c>
      <c r="U964" s="2">
        <v>30559</v>
      </c>
      <c r="V964" t="s">
        <v>2</v>
      </c>
      <c r="W964" s="2">
        <v>30559</v>
      </c>
      <c r="X964" t="s">
        <v>2</v>
      </c>
    </row>
    <row r="965" spans="1:24" x14ac:dyDescent="0.2">
      <c r="A965" s="4">
        <v>30560</v>
      </c>
      <c r="B965" t="s">
        <v>2</v>
      </c>
      <c r="C965" s="2">
        <v>30560</v>
      </c>
      <c r="D965">
        <v>1.4975000000000001</v>
      </c>
      <c r="E965" s="2">
        <v>30560</v>
      </c>
      <c r="F965" t="s">
        <v>2</v>
      </c>
      <c r="G965" s="2">
        <v>30560</v>
      </c>
      <c r="H965" t="s">
        <v>2</v>
      </c>
      <c r="I965" s="2">
        <v>30560</v>
      </c>
      <c r="J965" t="s">
        <v>2</v>
      </c>
      <c r="K965" s="2">
        <v>30560</v>
      </c>
      <c r="L965" t="s">
        <v>2</v>
      </c>
      <c r="M965" s="2">
        <v>30560</v>
      </c>
      <c r="N965" t="s">
        <v>2</v>
      </c>
      <c r="O965" s="2">
        <v>30560</v>
      </c>
      <c r="P965" t="s">
        <v>2</v>
      </c>
      <c r="Q965" s="2">
        <v>30560</v>
      </c>
      <c r="R965" t="s">
        <v>2</v>
      </c>
      <c r="S965" s="2">
        <v>30560</v>
      </c>
      <c r="T965" t="s">
        <v>2</v>
      </c>
      <c r="U965" s="2">
        <v>30560</v>
      </c>
      <c r="V965" t="s">
        <v>2</v>
      </c>
      <c r="W965" s="2">
        <v>30560</v>
      </c>
      <c r="X965" t="s">
        <v>2</v>
      </c>
    </row>
    <row r="966" spans="1:24" x14ac:dyDescent="0.2">
      <c r="A966" s="4">
        <v>30561</v>
      </c>
      <c r="B966" t="s">
        <v>2</v>
      </c>
      <c r="C966" s="2">
        <v>30561</v>
      </c>
      <c r="D966">
        <v>1.496</v>
      </c>
      <c r="E966" s="2">
        <v>30561</v>
      </c>
      <c r="F966" t="s">
        <v>2</v>
      </c>
      <c r="G966" s="2">
        <v>30561</v>
      </c>
      <c r="H966" t="s">
        <v>2</v>
      </c>
      <c r="I966" s="2">
        <v>30561</v>
      </c>
      <c r="J966" t="s">
        <v>2</v>
      </c>
      <c r="K966" s="2">
        <v>30561</v>
      </c>
      <c r="L966" t="s">
        <v>2</v>
      </c>
      <c r="M966" s="2">
        <v>30561</v>
      </c>
      <c r="N966" t="s">
        <v>2</v>
      </c>
      <c r="O966" s="2">
        <v>30561</v>
      </c>
      <c r="P966" t="s">
        <v>2</v>
      </c>
      <c r="Q966" s="2">
        <v>30561</v>
      </c>
      <c r="R966" t="s">
        <v>2</v>
      </c>
      <c r="S966" s="2">
        <v>30561</v>
      </c>
      <c r="T966" t="s">
        <v>2</v>
      </c>
      <c r="U966" s="2">
        <v>30561</v>
      </c>
      <c r="V966" t="s">
        <v>2</v>
      </c>
      <c r="W966" s="2">
        <v>30561</v>
      </c>
      <c r="X966" t="s">
        <v>2</v>
      </c>
    </row>
    <row r="967" spans="1:24" x14ac:dyDescent="0.2">
      <c r="A967" s="4">
        <v>30564</v>
      </c>
      <c r="B967" t="s">
        <v>2</v>
      </c>
      <c r="C967" s="2">
        <v>30561</v>
      </c>
      <c r="D967">
        <v>1.496</v>
      </c>
      <c r="E967" s="2">
        <v>30564</v>
      </c>
      <c r="F967" t="s">
        <v>2</v>
      </c>
      <c r="G967" s="2">
        <v>30564</v>
      </c>
      <c r="H967" t="s">
        <v>2</v>
      </c>
      <c r="I967" s="2">
        <v>30564</v>
      </c>
      <c r="J967" t="s">
        <v>2</v>
      </c>
      <c r="K967" s="2">
        <v>30564</v>
      </c>
      <c r="L967" t="s">
        <v>2</v>
      </c>
      <c r="M967" s="2">
        <v>30564</v>
      </c>
      <c r="N967" t="s">
        <v>2</v>
      </c>
      <c r="O967" s="2">
        <v>30564</v>
      </c>
      <c r="P967" t="s">
        <v>2</v>
      </c>
      <c r="Q967" s="2">
        <v>30564</v>
      </c>
      <c r="R967" t="s">
        <v>2</v>
      </c>
      <c r="S967" s="2">
        <v>30564</v>
      </c>
      <c r="T967" t="s">
        <v>2</v>
      </c>
      <c r="U967" s="2">
        <v>30564</v>
      </c>
      <c r="V967" t="s">
        <v>2</v>
      </c>
      <c r="W967" s="2">
        <v>30564</v>
      </c>
      <c r="X967" t="s">
        <v>2</v>
      </c>
    </row>
    <row r="968" spans="1:24" x14ac:dyDescent="0.2">
      <c r="A968" s="4">
        <v>30565</v>
      </c>
      <c r="B968" t="s">
        <v>2</v>
      </c>
      <c r="C968" s="2">
        <v>30565</v>
      </c>
      <c r="D968">
        <v>1.496</v>
      </c>
      <c r="E968" s="2">
        <v>30565</v>
      </c>
      <c r="F968" t="s">
        <v>2</v>
      </c>
      <c r="G968" s="2">
        <v>30565</v>
      </c>
      <c r="H968" t="s">
        <v>2</v>
      </c>
      <c r="I968" s="2">
        <v>30565</v>
      </c>
      <c r="J968" t="s">
        <v>2</v>
      </c>
      <c r="K968" s="2">
        <v>30565</v>
      </c>
      <c r="L968" t="s">
        <v>2</v>
      </c>
      <c r="M968" s="2">
        <v>30565</v>
      </c>
      <c r="N968" t="s">
        <v>2</v>
      </c>
      <c r="O968" s="2">
        <v>30565</v>
      </c>
      <c r="P968" t="s">
        <v>2</v>
      </c>
      <c r="Q968" s="2">
        <v>30565</v>
      </c>
      <c r="R968" t="s">
        <v>2</v>
      </c>
      <c r="S968" s="2">
        <v>30565</v>
      </c>
      <c r="T968" t="s">
        <v>2</v>
      </c>
      <c r="U968" s="2">
        <v>30565</v>
      </c>
      <c r="V968" t="s">
        <v>2</v>
      </c>
      <c r="W968" s="2">
        <v>30565</v>
      </c>
      <c r="X968" t="s">
        <v>2</v>
      </c>
    </row>
    <row r="969" spans="1:24" x14ac:dyDescent="0.2">
      <c r="A969" s="4">
        <v>30566</v>
      </c>
      <c r="B969" t="s">
        <v>2</v>
      </c>
      <c r="C969" s="2">
        <v>30566</v>
      </c>
      <c r="D969">
        <v>1.4875</v>
      </c>
      <c r="E969" s="2">
        <v>30566</v>
      </c>
      <c r="F969" t="s">
        <v>2</v>
      </c>
      <c r="G969" s="2">
        <v>30566</v>
      </c>
      <c r="H969" t="s">
        <v>2</v>
      </c>
      <c r="I969" s="2">
        <v>30566</v>
      </c>
      <c r="J969" t="s">
        <v>2</v>
      </c>
      <c r="K969" s="2">
        <v>30566</v>
      </c>
      <c r="L969" t="s">
        <v>2</v>
      </c>
      <c r="M969" s="2">
        <v>30566</v>
      </c>
      <c r="N969" t="s">
        <v>2</v>
      </c>
      <c r="O969" s="2">
        <v>30566</v>
      </c>
      <c r="P969" t="s">
        <v>2</v>
      </c>
      <c r="Q969" s="2">
        <v>30566</v>
      </c>
      <c r="R969" t="s">
        <v>2</v>
      </c>
      <c r="S969" s="2">
        <v>30566</v>
      </c>
      <c r="T969" t="s">
        <v>2</v>
      </c>
      <c r="U969" s="2">
        <v>30566</v>
      </c>
      <c r="V969" t="s">
        <v>2</v>
      </c>
      <c r="W969" s="2">
        <v>30566</v>
      </c>
      <c r="X969" t="s">
        <v>2</v>
      </c>
    </row>
    <row r="970" spans="1:24" x14ac:dyDescent="0.2">
      <c r="A970" s="4">
        <v>30567</v>
      </c>
      <c r="B970" t="s">
        <v>2</v>
      </c>
      <c r="C970" s="2">
        <v>30567</v>
      </c>
      <c r="D970">
        <v>1.4910000000000001</v>
      </c>
      <c r="E970" s="2">
        <v>30567</v>
      </c>
      <c r="F970" t="s">
        <v>2</v>
      </c>
      <c r="G970" s="2">
        <v>30567</v>
      </c>
      <c r="H970" t="s">
        <v>2</v>
      </c>
      <c r="I970" s="2">
        <v>30567</v>
      </c>
      <c r="J970" t="s">
        <v>2</v>
      </c>
      <c r="K970" s="2">
        <v>30567</v>
      </c>
      <c r="L970" t="s">
        <v>2</v>
      </c>
      <c r="M970" s="2">
        <v>30567</v>
      </c>
      <c r="N970" t="s">
        <v>2</v>
      </c>
      <c r="O970" s="2">
        <v>30567</v>
      </c>
      <c r="P970" t="s">
        <v>2</v>
      </c>
      <c r="Q970" s="2">
        <v>30567</v>
      </c>
      <c r="R970" t="s">
        <v>2</v>
      </c>
      <c r="S970" s="2">
        <v>30567</v>
      </c>
      <c r="T970" t="s">
        <v>2</v>
      </c>
      <c r="U970" s="2">
        <v>30567</v>
      </c>
      <c r="V970" t="s">
        <v>2</v>
      </c>
      <c r="W970" s="2">
        <v>30567</v>
      </c>
      <c r="X970" t="s">
        <v>2</v>
      </c>
    </row>
    <row r="971" spans="1:24" x14ac:dyDescent="0.2">
      <c r="A971" s="4">
        <v>30568</v>
      </c>
      <c r="B971" t="s">
        <v>2</v>
      </c>
      <c r="C971" s="2">
        <v>30568</v>
      </c>
      <c r="D971">
        <v>1.4930000000000001</v>
      </c>
      <c r="E971" s="2">
        <v>30568</v>
      </c>
      <c r="F971" t="s">
        <v>2</v>
      </c>
      <c r="G971" s="2">
        <v>30568</v>
      </c>
      <c r="H971" t="s">
        <v>2</v>
      </c>
      <c r="I971" s="2">
        <v>30568</v>
      </c>
      <c r="J971" t="s">
        <v>2</v>
      </c>
      <c r="K971" s="2">
        <v>30568</v>
      </c>
      <c r="L971" t="s">
        <v>2</v>
      </c>
      <c r="M971" s="2">
        <v>30568</v>
      </c>
      <c r="N971" t="s">
        <v>2</v>
      </c>
      <c r="O971" s="2">
        <v>30568</v>
      </c>
      <c r="P971" t="s">
        <v>2</v>
      </c>
      <c r="Q971" s="2">
        <v>30568</v>
      </c>
      <c r="R971" t="s">
        <v>2</v>
      </c>
      <c r="S971" s="2">
        <v>30568</v>
      </c>
      <c r="T971" t="s">
        <v>2</v>
      </c>
      <c r="U971" s="2">
        <v>30568</v>
      </c>
      <c r="V971" t="s">
        <v>2</v>
      </c>
      <c r="W971" s="2">
        <v>30568</v>
      </c>
      <c r="X971" t="s">
        <v>2</v>
      </c>
    </row>
    <row r="972" spans="1:24" x14ac:dyDescent="0.2">
      <c r="A972" s="4">
        <v>30571</v>
      </c>
      <c r="B972" t="s">
        <v>2</v>
      </c>
      <c r="C972" s="2">
        <v>30571</v>
      </c>
      <c r="D972">
        <v>1.4970000000000001</v>
      </c>
      <c r="E972" s="2">
        <v>30571</v>
      </c>
      <c r="F972" t="s">
        <v>2</v>
      </c>
      <c r="G972" s="2">
        <v>30571</v>
      </c>
      <c r="H972" t="s">
        <v>2</v>
      </c>
      <c r="I972" s="2">
        <v>30571</v>
      </c>
      <c r="J972" t="s">
        <v>2</v>
      </c>
      <c r="K972" s="2">
        <v>30571</v>
      </c>
      <c r="L972" t="s">
        <v>2</v>
      </c>
      <c r="M972" s="2">
        <v>30571</v>
      </c>
      <c r="N972" t="s">
        <v>2</v>
      </c>
      <c r="O972" s="2">
        <v>30571</v>
      </c>
      <c r="P972" t="s">
        <v>2</v>
      </c>
      <c r="Q972" s="2">
        <v>30571</v>
      </c>
      <c r="R972" t="s">
        <v>2</v>
      </c>
      <c r="S972" s="2">
        <v>30571</v>
      </c>
      <c r="T972" t="s">
        <v>2</v>
      </c>
      <c r="U972" s="2">
        <v>30571</v>
      </c>
      <c r="V972" t="s">
        <v>2</v>
      </c>
      <c r="W972" s="2">
        <v>30571</v>
      </c>
      <c r="X972" t="s">
        <v>2</v>
      </c>
    </row>
    <row r="973" spans="1:24" x14ac:dyDescent="0.2">
      <c r="A973" s="4">
        <v>30572</v>
      </c>
      <c r="B973" t="s">
        <v>2</v>
      </c>
      <c r="C973" s="2">
        <v>30572</v>
      </c>
      <c r="D973">
        <v>1.494</v>
      </c>
      <c r="E973" s="2">
        <v>30572</v>
      </c>
      <c r="F973" t="s">
        <v>2</v>
      </c>
      <c r="G973" s="2">
        <v>30572</v>
      </c>
      <c r="H973" t="s">
        <v>2</v>
      </c>
      <c r="I973" s="2">
        <v>30572</v>
      </c>
      <c r="J973" t="s">
        <v>2</v>
      </c>
      <c r="K973" s="2">
        <v>30572</v>
      </c>
      <c r="L973" t="s">
        <v>2</v>
      </c>
      <c r="M973" s="2">
        <v>30572</v>
      </c>
      <c r="N973" t="s">
        <v>2</v>
      </c>
      <c r="O973" s="2">
        <v>30572</v>
      </c>
      <c r="P973" t="s">
        <v>2</v>
      </c>
      <c r="Q973" s="2">
        <v>30572</v>
      </c>
      <c r="R973" t="s">
        <v>2</v>
      </c>
      <c r="S973" s="2">
        <v>30572</v>
      </c>
      <c r="T973" t="s">
        <v>2</v>
      </c>
      <c r="U973" s="2">
        <v>30572</v>
      </c>
      <c r="V973" t="s">
        <v>2</v>
      </c>
      <c r="W973" s="2">
        <v>30572</v>
      </c>
      <c r="X973" t="s">
        <v>2</v>
      </c>
    </row>
    <row r="974" spans="1:24" x14ac:dyDescent="0.2">
      <c r="A974" s="4">
        <v>30573</v>
      </c>
      <c r="B974" t="s">
        <v>2</v>
      </c>
      <c r="C974" s="2">
        <v>30573</v>
      </c>
      <c r="D974">
        <v>1.494</v>
      </c>
      <c r="E974" s="2">
        <v>30573</v>
      </c>
      <c r="F974" t="s">
        <v>2</v>
      </c>
      <c r="G974" s="2">
        <v>30573</v>
      </c>
      <c r="H974" t="s">
        <v>2</v>
      </c>
      <c r="I974" s="2">
        <v>30573</v>
      </c>
      <c r="J974" t="s">
        <v>2</v>
      </c>
      <c r="K974" s="2">
        <v>30573</v>
      </c>
      <c r="L974" t="s">
        <v>2</v>
      </c>
      <c r="M974" s="2">
        <v>30573</v>
      </c>
      <c r="N974" t="s">
        <v>2</v>
      </c>
      <c r="O974" s="2">
        <v>30573</v>
      </c>
      <c r="P974" t="s">
        <v>2</v>
      </c>
      <c r="Q974" s="2">
        <v>30573</v>
      </c>
      <c r="R974" t="s">
        <v>2</v>
      </c>
      <c r="S974" s="2">
        <v>30573</v>
      </c>
      <c r="T974" t="s">
        <v>2</v>
      </c>
      <c r="U974" s="2">
        <v>30573</v>
      </c>
      <c r="V974" t="s">
        <v>2</v>
      </c>
      <c r="W974" s="2">
        <v>30573</v>
      </c>
      <c r="X974" t="s">
        <v>2</v>
      </c>
    </row>
    <row r="975" spans="1:24" x14ac:dyDescent="0.2">
      <c r="A975" s="4">
        <v>30574</v>
      </c>
      <c r="B975" t="s">
        <v>2</v>
      </c>
      <c r="C975" s="2">
        <v>30574</v>
      </c>
      <c r="D975">
        <v>1.4984999999999999</v>
      </c>
      <c r="E975" s="2">
        <v>30574</v>
      </c>
      <c r="F975" t="s">
        <v>2</v>
      </c>
      <c r="G975" s="2">
        <v>30574</v>
      </c>
      <c r="H975" t="s">
        <v>2</v>
      </c>
      <c r="I975" s="2">
        <v>30574</v>
      </c>
      <c r="J975" t="s">
        <v>2</v>
      </c>
      <c r="K975" s="2">
        <v>30574</v>
      </c>
      <c r="L975" t="s">
        <v>2</v>
      </c>
      <c r="M975" s="2">
        <v>30574</v>
      </c>
      <c r="N975" t="s">
        <v>2</v>
      </c>
      <c r="O975" s="2">
        <v>30574</v>
      </c>
      <c r="P975" t="s">
        <v>2</v>
      </c>
      <c r="Q975" s="2">
        <v>30574</v>
      </c>
      <c r="R975" t="s">
        <v>2</v>
      </c>
      <c r="S975" s="2">
        <v>30574</v>
      </c>
      <c r="T975" t="s">
        <v>2</v>
      </c>
      <c r="U975" s="2">
        <v>30574</v>
      </c>
      <c r="V975" t="s">
        <v>2</v>
      </c>
      <c r="W975" s="2">
        <v>30574</v>
      </c>
      <c r="X975" t="s">
        <v>2</v>
      </c>
    </row>
    <row r="976" spans="1:24" x14ac:dyDescent="0.2">
      <c r="A976" s="4">
        <v>30575</v>
      </c>
      <c r="B976" t="s">
        <v>2</v>
      </c>
      <c r="C976" s="2">
        <v>30575</v>
      </c>
      <c r="D976">
        <v>1.502</v>
      </c>
      <c r="E976" s="2">
        <v>30575</v>
      </c>
      <c r="F976" t="s">
        <v>2</v>
      </c>
      <c r="G976" s="2">
        <v>30575</v>
      </c>
      <c r="H976" t="s">
        <v>2</v>
      </c>
      <c r="I976" s="2">
        <v>30575</v>
      </c>
      <c r="J976" t="s">
        <v>2</v>
      </c>
      <c r="K976" s="2">
        <v>30575</v>
      </c>
      <c r="L976" t="s">
        <v>2</v>
      </c>
      <c r="M976" s="2">
        <v>30575</v>
      </c>
      <c r="N976" t="s">
        <v>2</v>
      </c>
      <c r="O976" s="2">
        <v>30575</v>
      </c>
      <c r="P976" t="s">
        <v>2</v>
      </c>
      <c r="Q976" s="2">
        <v>30575</v>
      </c>
      <c r="R976" t="s">
        <v>2</v>
      </c>
      <c r="S976" s="2">
        <v>30575</v>
      </c>
      <c r="T976" t="s">
        <v>2</v>
      </c>
      <c r="U976" s="2">
        <v>30575</v>
      </c>
      <c r="V976" t="s">
        <v>2</v>
      </c>
      <c r="W976" s="2">
        <v>30575</v>
      </c>
      <c r="X976" t="s">
        <v>2</v>
      </c>
    </row>
    <row r="977" spans="1:24" x14ac:dyDescent="0.2">
      <c r="A977" s="4">
        <v>30578</v>
      </c>
      <c r="B977" t="s">
        <v>2</v>
      </c>
      <c r="C977" s="2">
        <v>30578</v>
      </c>
      <c r="D977">
        <v>1.5044999999999999</v>
      </c>
      <c r="E977" s="2">
        <v>30578</v>
      </c>
      <c r="F977" t="s">
        <v>2</v>
      </c>
      <c r="G977" s="2">
        <v>30578</v>
      </c>
      <c r="H977" t="s">
        <v>2</v>
      </c>
      <c r="I977" s="2">
        <v>30578</v>
      </c>
      <c r="J977" t="s">
        <v>2</v>
      </c>
      <c r="K977" s="2">
        <v>30578</v>
      </c>
      <c r="L977" t="s">
        <v>2</v>
      </c>
      <c r="M977" s="2">
        <v>30578</v>
      </c>
      <c r="N977" t="s">
        <v>2</v>
      </c>
      <c r="O977" s="2">
        <v>30578</v>
      </c>
      <c r="P977" t="s">
        <v>2</v>
      </c>
      <c r="Q977" s="2">
        <v>30578</v>
      </c>
      <c r="R977" t="s">
        <v>2</v>
      </c>
      <c r="S977" s="2">
        <v>30578</v>
      </c>
      <c r="T977" t="s">
        <v>2</v>
      </c>
      <c r="U977" s="2">
        <v>30578</v>
      </c>
      <c r="V977" t="s">
        <v>2</v>
      </c>
      <c r="W977" s="2">
        <v>30578</v>
      </c>
      <c r="X977" t="s">
        <v>2</v>
      </c>
    </row>
    <row r="978" spans="1:24" x14ac:dyDescent="0.2">
      <c r="A978" s="4">
        <v>30579</v>
      </c>
      <c r="B978" t="s">
        <v>2</v>
      </c>
      <c r="C978" s="2">
        <v>30579</v>
      </c>
      <c r="D978">
        <v>1.5049999999999999</v>
      </c>
      <c r="E978" s="2">
        <v>30579</v>
      </c>
      <c r="F978" t="s">
        <v>2</v>
      </c>
      <c r="G978" s="2">
        <v>30579</v>
      </c>
      <c r="H978" t="s">
        <v>2</v>
      </c>
      <c r="I978" s="2">
        <v>30579</v>
      </c>
      <c r="J978" t="s">
        <v>2</v>
      </c>
      <c r="K978" s="2">
        <v>30579</v>
      </c>
      <c r="L978" t="s">
        <v>2</v>
      </c>
      <c r="M978" s="2">
        <v>30579</v>
      </c>
      <c r="N978" t="s">
        <v>2</v>
      </c>
      <c r="O978" s="2">
        <v>30579</v>
      </c>
      <c r="P978" t="s">
        <v>2</v>
      </c>
      <c r="Q978" s="2">
        <v>30579</v>
      </c>
      <c r="R978" t="s">
        <v>2</v>
      </c>
      <c r="S978" s="2">
        <v>30579</v>
      </c>
      <c r="T978" t="s">
        <v>2</v>
      </c>
      <c r="U978" s="2">
        <v>30579</v>
      </c>
      <c r="V978" t="s">
        <v>2</v>
      </c>
      <c r="W978" s="2">
        <v>30579</v>
      </c>
      <c r="X978" t="s">
        <v>2</v>
      </c>
    </row>
    <row r="979" spans="1:24" x14ac:dyDescent="0.2">
      <c r="A979" s="4">
        <v>30580</v>
      </c>
      <c r="B979" t="s">
        <v>2</v>
      </c>
      <c r="C979" s="2">
        <v>30580</v>
      </c>
      <c r="D979">
        <v>1.5015000000000001</v>
      </c>
      <c r="E979" s="2">
        <v>30580</v>
      </c>
      <c r="F979" t="s">
        <v>2</v>
      </c>
      <c r="G979" s="2">
        <v>30580</v>
      </c>
      <c r="H979" t="s">
        <v>2</v>
      </c>
      <c r="I979" s="2">
        <v>30580</v>
      </c>
      <c r="J979" t="s">
        <v>2</v>
      </c>
      <c r="K979" s="2">
        <v>30580</v>
      </c>
      <c r="L979" t="s">
        <v>2</v>
      </c>
      <c r="M979" s="2">
        <v>30580</v>
      </c>
      <c r="N979" t="s">
        <v>2</v>
      </c>
      <c r="O979" s="2">
        <v>30580</v>
      </c>
      <c r="P979" t="s">
        <v>2</v>
      </c>
      <c r="Q979" s="2">
        <v>30580</v>
      </c>
      <c r="R979" t="s">
        <v>2</v>
      </c>
      <c r="S979" s="2">
        <v>30580</v>
      </c>
      <c r="T979" t="s">
        <v>2</v>
      </c>
      <c r="U979" s="2">
        <v>30580</v>
      </c>
      <c r="V979" t="s">
        <v>2</v>
      </c>
      <c r="W979" s="2">
        <v>30580</v>
      </c>
      <c r="X979" t="s">
        <v>2</v>
      </c>
    </row>
    <row r="980" spans="1:24" x14ac:dyDescent="0.2">
      <c r="A980" s="4">
        <v>30581</v>
      </c>
      <c r="B980" t="s">
        <v>2</v>
      </c>
      <c r="C980" s="2">
        <v>30581</v>
      </c>
      <c r="D980">
        <v>1.5024999999999999</v>
      </c>
      <c r="E980" s="2">
        <v>30581</v>
      </c>
      <c r="F980" t="s">
        <v>2</v>
      </c>
      <c r="G980" s="2">
        <v>30581</v>
      </c>
      <c r="H980" t="s">
        <v>2</v>
      </c>
      <c r="I980" s="2">
        <v>30581</v>
      </c>
      <c r="J980" t="s">
        <v>2</v>
      </c>
      <c r="K980" s="2">
        <v>30581</v>
      </c>
      <c r="L980" t="s">
        <v>2</v>
      </c>
      <c r="M980" s="2">
        <v>30581</v>
      </c>
      <c r="N980" t="s">
        <v>2</v>
      </c>
      <c r="O980" s="2">
        <v>30581</v>
      </c>
      <c r="P980" t="s">
        <v>2</v>
      </c>
      <c r="Q980" s="2">
        <v>30581</v>
      </c>
      <c r="R980" t="s">
        <v>2</v>
      </c>
      <c r="S980" s="2">
        <v>30581</v>
      </c>
      <c r="T980" t="s">
        <v>2</v>
      </c>
      <c r="U980" s="2">
        <v>30581</v>
      </c>
      <c r="V980" t="s">
        <v>2</v>
      </c>
      <c r="W980" s="2">
        <v>30581</v>
      </c>
      <c r="X980" t="s">
        <v>2</v>
      </c>
    </row>
    <row r="981" spans="1:24" x14ac:dyDescent="0.2">
      <c r="A981" s="4">
        <v>30582</v>
      </c>
      <c r="B981" t="s">
        <v>2</v>
      </c>
      <c r="C981" s="2">
        <v>30582</v>
      </c>
      <c r="D981">
        <v>1.5015000000000001</v>
      </c>
      <c r="E981" s="2">
        <v>30582</v>
      </c>
      <c r="F981" t="s">
        <v>2</v>
      </c>
      <c r="G981" s="2">
        <v>30582</v>
      </c>
      <c r="H981" t="s">
        <v>2</v>
      </c>
      <c r="I981" s="2">
        <v>30582</v>
      </c>
      <c r="J981" t="s">
        <v>2</v>
      </c>
      <c r="K981" s="2">
        <v>30582</v>
      </c>
      <c r="L981" t="s">
        <v>2</v>
      </c>
      <c r="M981" s="2">
        <v>30582</v>
      </c>
      <c r="N981" t="s">
        <v>2</v>
      </c>
      <c r="O981" s="2">
        <v>30582</v>
      </c>
      <c r="P981" t="s">
        <v>2</v>
      </c>
      <c r="Q981" s="2">
        <v>30582</v>
      </c>
      <c r="R981" t="s">
        <v>2</v>
      </c>
      <c r="S981" s="2">
        <v>30582</v>
      </c>
      <c r="T981" t="s">
        <v>2</v>
      </c>
      <c r="U981" s="2">
        <v>30582</v>
      </c>
      <c r="V981" t="s">
        <v>2</v>
      </c>
      <c r="W981" s="2">
        <v>30582</v>
      </c>
      <c r="X981" t="s">
        <v>2</v>
      </c>
    </row>
    <row r="982" spans="1:24" x14ac:dyDescent="0.2">
      <c r="A982" s="4">
        <v>30585</v>
      </c>
      <c r="B982" t="s">
        <v>2</v>
      </c>
      <c r="C982" s="2">
        <v>30585</v>
      </c>
      <c r="D982">
        <v>1.504</v>
      </c>
      <c r="E982" s="2">
        <v>30585</v>
      </c>
      <c r="F982" t="s">
        <v>2</v>
      </c>
      <c r="G982" s="2">
        <v>30585</v>
      </c>
      <c r="H982" t="s">
        <v>2</v>
      </c>
      <c r="I982" s="2">
        <v>30585</v>
      </c>
      <c r="J982" t="s">
        <v>2</v>
      </c>
      <c r="K982" s="2">
        <v>30585</v>
      </c>
      <c r="L982" t="s">
        <v>2</v>
      </c>
      <c r="M982" s="2">
        <v>30585</v>
      </c>
      <c r="N982" t="s">
        <v>2</v>
      </c>
      <c r="O982" s="2">
        <v>30585</v>
      </c>
      <c r="P982" t="s">
        <v>2</v>
      </c>
      <c r="Q982" s="2">
        <v>30585</v>
      </c>
      <c r="R982" t="s">
        <v>2</v>
      </c>
      <c r="S982" s="2">
        <v>30585</v>
      </c>
      <c r="T982" t="s">
        <v>2</v>
      </c>
      <c r="U982" s="2">
        <v>30585</v>
      </c>
      <c r="V982" t="s">
        <v>2</v>
      </c>
      <c r="W982" s="2">
        <v>30585</v>
      </c>
      <c r="X982" t="s">
        <v>2</v>
      </c>
    </row>
    <row r="983" spans="1:24" x14ac:dyDescent="0.2">
      <c r="A983" s="4">
        <v>30586</v>
      </c>
      <c r="B983" t="s">
        <v>2</v>
      </c>
      <c r="C983" s="2">
        <v>30586</v>
      </c>
      <c r="D983">
        <v>1.4975000000000001</v>
      </c>
      <c r="E983" s="2">
        <v>30586</v>
      </c>
      <c r="F983" t="s">
        <v>2</v>
      </c>
      <c r="G983" s="2">
        <v>30586</v>
      </c>
      <c r="H983" t="s">
        <v>2</v>
      </c>
      <c r="I983" s="2">
        <v>30586</v>
      </c>
      <c r="J983" t="s">
        <v>2</v>
      </c>
      <c r="K983" s="2">
        <v>30586</v>
      </c>
      <c r="L983" t="s">
        <v>2</v>
      </c>
      <c r="M983" s="2">
        <v>30586</v>
      </c>
      <c r="N983" t="s">
        <v>2</v>
      </c>
      <c r="O983" s="2">
        <v>30586</v>
      </c>
      <c r="P983" t="s">
        <v>2</v>
      </c>
      <c r="Q983" s="2">
        <v>30586</v>
      </c>
      <c r="R983" t="s">
        <v>2</v>
      </c>
      <c r="S983" s="2">
        <v>30586</v>
      </c>
      <c r="T983" t="s">
        <v>2</v>
      </c>
      <c r="U983" s="2">
        <v>30586</v>
      </c>
      <c r="V983" t="s">
        <v>2</v>
      </c>
      <c r="W983" s="2">
        <v>30586</v>
      </c>
      <c r="X983" t="s">
        <v>2</v>
      </c>
    </row>
    <row r="984" spans="1:24" x14ac:dyDescent="0.2">
      <c r="A984" s="4">
        <v>30587</v>
      </c>
      <c r="B984" t="s">
        <v>2</v>
      </c>
      <c r="C984" s="2">
        <v>30587</v>
      </c>
      <c r="D984">
        <v>1.5024999999999999</v>
      </c>
      <c r="E984" s="2">
        <v>30587</v>
      </c>
      <c r="F984" t="s">
        <v>2</v>
      </c>
      <c r="G984" s="2">
        <v>30587</v>
      </c>
      <c r="H984" t="s">
        <v>2</v>
      </c>
      <c r="I984" s="2">
        <v>30587</v>
      </c>
      <c r="J984" t="s">
        <v>2</v>
      </c>
      <c r="K984" s="2">
        <v>30587</v>
      </c>
      <c r="L984" t="s">
        <v>2</v>
      </c>
      <c r="M984" s="2">
        <v>30587</v>
      </c>
      <c r="N984" t="s">
        <v>2</v>
      </c>
      <c r="O984" s="2">
        <v>30587</v>
      </c>
      <c r="P984" t="s">
        <v>2</v>
      </c>
      <c r="Q984" s="2">
        <v>30587</v>
      </c>
      <c r="R984" t="s">
        <v>2</v>
      </c>
      <c r="S984" s="2">
        <v>30587</v>
      </c>
      <c r="T984" t="s">
        <v>2</v>
      </c>
      <c r="U984" s="2">
        <v>30587</v>
      </c>
      <c r="V984" t="s">
        <v>2</v>
      </c>
      <c r="W984" s="2">
        <v>30587</v>
      </c>
      <c r="X984" t="s">
        <v>2</v>
      </c>
    </row>
    <row r="985" spans="1:24" x14ac:dyDescent="0.2">
      <c r="A985" s="4">
        <v>30588</v>
      </c>
      <c r="B985" t="s">
        <v>2</v>
      </c>
      <c r="C985" s="2">
        <v>30588</v>
      </c>
      <c r="D985">
        <v>1.4950000000000001</v>
      </c>
      <c r="E985" s="2">
        <v>30588</v>
      </c>
      <c r="F985" t="s">
        <v>2</v>
      </c>
      <c r="G985" s="2">
        <v>30588</v>
      </c>
      <c r="H985" t="s">
        <v>2</v>
      </c>
      <c r="I985" s="2">
        <v>30588</v>
      </c>
      <c r="J985" t="s">
        <v>2</v>
      </c>
      <c r="K985" s="2">
        <v>30588</v>
      </c>
      <c r="L985" t="s">
        <v>2</v>
      </c>
      <c r="M985" s="2">
        <v>30588</v>
      </c>
      <c r="N985" t="s">
        <v>2</v>
      </c>
      <c r="O985" s="2">
        <v>30588</v>
      </c>
      <c r="P985" t="s">
        <v>2</v>
      </c>
      <c r="Q985" s="2">
        <v>30588</v>
      </c>
      <c r="R985" t="s">
        <v>2</v>
      </c>
      <c r="S985" s="2">
        <v>30588</v>
      </c>
      <c r="T985" t="s">
        <v>2</v>
      </c>
      <c r="U985" s="2">
        <v>30588</v>
      </c>
      <c r="V985" t="s">
        <v>2</v>
      </c>
      <c r="W985" s="2">
        <v>30588</v>
      </c>
      <c r="X985" t="s">
        <v>2</v>
      </c>
    </row>
    <row r="986" spans="1:24" x14ac:dyDescent="0.2">
      <c r="A986" s="4">
        <v>30589</v>
      </c>
      <c r="B986" t="s">
        <v>2</v>
      </c>
      <c r="C986" s="2">
        <v>30589</v>
      </c>
      <c r="D986">
        <v>1.4944999999999999</v>
      </c>
      <c r="E986" s="2">
        <v>30589</v>
      </c>
      <c r="F986" t="s">
        <v>2</v>
      </c>
      <c r="G986" s="2">
        <v>30589</v>
      </c>
      <c r="H986" t="s">
        <v>2</v>
      </c>
      <c r="I986" s="2">
        <v>30589</v>
      </c>
      <c r="J986" t="s">
        <v>2</v>
      </c>
      <c r="K986" s="2">
        <v>30589</v>
      </c>
      <c r="L986" t="s">
        <v>2</v>
      </c>
      <c r="M986" s="2">
        <v>30589</v>
      </c>
      <c r="N986" t="s">
        <v>2</v>
      </c>
      <c r="O986" s="2">
        <v>30589</v>
      </c>
      <c r="P986" t="s">
        <v>2</v>
      </c>
      <c r="Q986" s="2">
        <v>30589</v>
      </c>
      <c r="R986" t="s">
        <v>2</v>
      </c>
      <c r="S986" s="2">
        <v>30589</v>
      </c>
      <c r="T986" t="s">
        <v>2</v>
      </c>
      <c r="U986" s="2">
        <v>30589</v>
      </c>
      <c r="V986" t="s">
        <v>2</v>
      </c>
      <c r="W986" s="2">
        <v>30589</v>
      </c>
      <c r="X986" t="s">
        <v>2</v>
      </c>
    </row>
    <row r="987" spans="1:24" x14ac:dyDescent="0.2">
      <c r="A987" s="4">
        <v>30592</v>
      </c>
      <c r="B987" t="s">
        <v>2</v>
      </c>
      <c r="C987" s="2">
        <v>30592</v>
      </c>
      <c r="D987">
        <v>1.4770000000000001</v>
      </c>
      <c r="E987" s="2">
        <v>30592</v>
      </c>
      <c r="F987" t="s">
        <v>2</v>
      </c>
      <c r="G987" s="2">
        <v>30592</v>
      </c>
      <c r="H987" t="s">
        <v>2</v>
      </c>
      <c r="I987" s="2">
        <v>30592</v>
      </c>
      <c r="J987" t="s">
        <v>2</v>
      </c>
      <c r="K987" s="2">
        <v>30592</v>
      </c>
      <c r="L987" t="s">
        <v>2</v>
      </c>
      <c r="M987" s="2">
        <v>30592</v>
      </c>
      <c r="N987" t="s">
        <v>2</v>
      </c>
      <c r="O987" s="2">
        <v>30592</v>
      </c>
      <c r="P987" t="s">
        <v>2</v>
      </c>
      <c r="Q987" s="2">
        <v>30592</v>
      </c>
      <c r="R987" t="s">
        <v>2</v>
      </c>
      <c r="S987" s="2">
        <v>30592</v>
      </c>
      <c r="T987" t="s">
        <v>2</v>
      </c>
      <c r="U987" s="2">
        <v>30592</v>
      </c>
      <c r="V987" t="s">
        <v>2</v>
      </c>
      <c r="W987" s="2">
        <v>30592</v>
      </c>
      <c r="X987" t="s">
        <v>2</v>
      </c>
    </row>
    <row r="988" spans="1:24" x14ac:dyDescent="0.2">
      <c r="A988" s="4">
        <v>30593</v>
      </c>
      <c r="B988" t="s">
        <v>2</v>
      </c>
      <c r="C988" s="2">
        <v>30593</v>
      </c>
      <c r="D988">
        <v>1.4770000000000001</v>
      </c>
      <c r="E988" s="2">
        <v>30593</v>
      </c>
      <c r="F988" t="s">
        <v>2</v>
      </c>
      <c r="G988" s="2">
        <v>30593</v>
      </c>
      <c r="H988" t="s">
        <v>2</v>
      </c>
      <c r="I988" s="2">
        <v>30593</v>
      </c>
      <c r="J988" t="s">
        <v>2</v>
      </c>
      <c r="K988" s="2">
        <v>30593</v>
      </c>
      <c r="L988" t="s">
        <v>2</v>
      </c>
      <c r="M988" s="2">
        <v>30593</v>
      </c>
      <c r="N988" t="s">
        <v>2</v>
      </c>
      <c r="O988" s="2">
        <v>30593</v>
      </c>
      <c r="P988" t="s">
        <v>2</v>
      </c>
      <c r="Q988" s="2">
        <v>30593</v>
      </c>
      <c r="R988" t="s">
        <v>2</v>
      </c>
      <c r="S988" s="2">
        <v>30593</v>
      </c>
      <c r="T988" t="s">
        <v>2</v>
      </c>
      <c r="U988" s="2">
        <v>30593</v>
      </c>
      <c r="V988" t="s">
        <v>2</v>
      </c>
      <c r="W988" s="2">
        <v>30593</v>
      </c>
      <c r="X988" t="s">
        <v>2</v>
      </c>
    </row>
    <row r="989" spans="1:24" x14ac:dyDescent="0.2">
      <c r="A989" s="4">
        <v>30594</v>
      </c>
      <c r="B989" t="s">
        <v>2</v>
      </c>
      <c r="C989" s="2">
        <v>30594</v>
      </c>
      <c r="D989">
        <v>1.4915</v>
      </c>
      <c r="E989" s="2">
        <v>30594</v>
      </c>
      <c r="F989" t="s">
        <v>2</v>
      </c>
      <c r="G989" s="2">
        <v>30594</v>
      </c>
      <c r="H989" t="s">
        <v>2</v>
      </c>
      <c r="I989" s="2">
        <v>30594</v>
      </c>
      <c r="J989" t="s">
        <v>2</v>
      </c>
      <c r="K989" s="2">
        <v>30594</v>
      </c>
      <c r="L989" t="s">
        <v>2</v>
      </c>
      <c r="M989" s="2">
        <v>30594</v>
      </c>
      <c r="N989" t="s">
        <v>2</v>
      </c>
      <c r="O989" s="2">
        <v>30594</v>
      </c>
      <c r="P989" t="s">
        <v>2</v>
      </c>
      <c r="Q989" s="2">
        <v>30594</v>
      </c>
      <c r="R989" t="s">
        <v>2</v>
      </c>
      <c r="S989" s="2">
        <v>30594</v>
      </c>
      <c r="T989" t="s">
        <v>2</v>
      </c>
      <c r="U989" s="2">
        <v>30594</v>
      </c>
      <c r="V989" t="s">
        <v>2</v>
      </c>
      <c r="W989" s="2">
        <v>30594</v>
      </c>
      <c r="X989" t="s">
        <v>2</v>
      </c>
    </row>
    <row r="990" spans="1:24" x14ac:dyDescent="0.2">
      <c r="A990" s="4">
        <v>30595</v>
      </c>
      <c r="B990" t="s">
        <v>2</v>
      </c>
      <c r="C990" s="2">
        <v>30595</v>
      </c>
      <c r="D990">
        <v>1.5035000000000001</v>
      </c>
      <c r="E990" s="2">
        <v>30595</v>
      </c>
      <c r="F990" t="s">
        <v>2</v>
      </c>
      <c r="G990" s="2">
        <v>30595</v>
      </c>
      <c r="H990" t="s">
        <v>2</v>
      </c>
      <c r="I990" s="2">
        <v>30595</v>
      </c>
      <c r="J990" t="s">
        <v>2</v>
      </c>
      <c r="K990" s="2">
        <v>30595</v>
      </c>
      <c r="L990" t="s">
        <v>2</v>
      </c>
      <c r="M990" s="2">
        <v>30595</v>
      </c>
      <c r="N990" t="s">
        <v>2</v>
      </c>
      <c r="O990" s="2">
        <v>30595</v>
      </c>
      <c r="P990" t="s">
        <v>2</v>
      </c>
      <c r="Q990" s="2">
        <v>30595</v>
      </c>
      <c r="R990" t="s">
        <v>2</v>
      </c>
      <c r="S990" s="2">
        <v>30595</v>
      </c>
      <c r="T990" t="s">
        <v>2</v>
      </c>
      <c r="U990" s="2">
        <v>30595</v>
      </c>
      <c r="V990" t="s">
        <v>2</v>
      </c>
      <c r="W990" s="2">
        <v>30595</v>
      </c>
      <c r="X990" t="s">
        <v>2</v>
      </c>
    </row>
    <row r="991" spans="1:24" x14ac:dyDescent="0.2">
      <c r="A991" s="4">
        <v>30596</v>
      </c>
      <c r="B991" t="s">
        <v>2</v>
      </c>
      <c r="C991" s="2">
        <v>30596</v>
      </c>
      <c r="D991">
        <v>1.518</v>
      </c>
      <c r="E991" s="2">
        <v>30596</v>
      </c>
      <c r="F991" t="s">
        <v>2</v>
      </c>
      <c r="G991" s="2">
        <v>30596</v>
      </c>
      <c r="H991" t="s">
        <v>2</v>
      </c>
      <c r="I991" s="2">
        <v>30596</v>
      </c>
      <c r="J991" t="s">
        <v>2</v>
      </c>
      <c r="K991" s="2">
        <v>30596</v>
      </c>
      <c r="L991" t="s">
        <v>2</v>
      </c>
      <c r="M991" s="2">
        <v>30596</v>
      </c>
      <c r="N991" t="s">
        <v>2</v>
      </c>
      <c r="O991" s="2">
        <v>30596</v>
      </c>
      <c r="P991" t="s">
        <v>2</v>
      </c>
      <c r="Q991" s="2">
        <v>30596</v>
      </c>
      <c r="R991" t="s">
        <v>2</v>
      </c>
      <c r="S991" s="2">
        <v>30596</v>
      </c>
      <c r="T991" t="s">
        <v>2</v>
      </c>
      <c r="U991" s="2">
        <v>30596</v>
      </c>
      <c r="V991" t="s">
        <v>2</v>
      </c>
      <c r="W991" s="2">
        <v>30596</v>
      </c>
      <c r="X991" t="s">
        <v>2</v>
      </c>
    </row>
    <row r="992" spans="1:24" x14ac:dyDescent="0.2">
      <c r="A992" s="4">
        <v>30599</v>
      </c>
      <c r="B992" t="s">
        <v>2</v>
      </c>
      <c r="C992" s="2">
        <v>30599</v>
      </c>
      <c r="D992">
        <v>1.52</v>
      </c>
      <c r="E992" s="2">
        <v>30599</v>
      </c>
      <c r="F992" t="s">
        <v>2</v>
      </c>
      <c r="G992" s="2">
        <v>30599</v>
      </c>
      <c r="H992" t="s">
        <v>2</v>
      </c>
      <c r="I992" s="2">
        <v>30599</v>
      </c>
      <c r="J992" t="s">
        <v>2</v>
      </c>
      <c r="K992" s="2">
        <v>30599</v>
      </c>
      <c r="L992" t="s">
        <v>2</v>
      </c>
      <c r="M992" s="2">
        <v>30599</v>
      </c>
      <c r="N992" t="s">
        <v>2</v>
      </c>
      <c r="O992" s="2">
        <v>30599</v>
      </c>
      <c r="P992" t="s">
        <v>2</v>
      </c>
      <c r="Q992" s="2">
        <v>30599</v>
      </c>
      <c r="R992" t="s">
        <v>2</v>
      </c>
      <c r="S992" s="2">
        <v>30599</v>
      </c>
      <c r="T992" t="s">
        <v>2</v>
      </c>
      <c r="U992" s="2">
        <v>30599</v>
      </c>
      <c r="V992" t="s">
        <v>2</v>
      </c>
      <c r="W992" s="2">
        <v>30599</v>
      </c>
      <c r="X992" t="s">
        <v>2</v>
      </c>
    </row>
    <row r="993" spans="1:24" x14ac:dyDescent="0.2">
      <c r="A993" s="4">
        <v>30600</v>
      </c>
      <c r="B993" t="s">
        <v>2</v>
      </c>
      <c r="C993" s="2">
        <v>30600</v>
      </c>
      <c r="D993">
        <v>1.506</v>
      </c>
      <c r="E993" s="2">
        <v>30600</v>
      </c>
      <c r="F993" t="s">
        <v>2</v>
      </c>
      <c r="G993" s="2">
        <v>30600</v>
      </c>
      <c r="H993" t="s">
        <v>2</v>
      </c>
      <c r="I993" s="2">
        <v>30600</v>
      </c>
      <c r="J993" t="s">
        <v>2</v>
      </c>
      <c r="K993" s="2">
        <v>30600</v>
      </c>
      <c r="L993" t="s">
        <v>2</v>
      </c>
      <c r="M993" s="2">
        <v>30600</v>
      </c>
      <c r="N993" t="s">
        <v>2</v>
      </c>
      <c r="O993" s="2">
        <v>30600</v>
      </c>
      <c r="P993" t="s">
        <v>2</v>
      </c>
      <c r="Q993" s="2">
        <v>30600</v>
      </c>
      <c r="R993" t="s">
        <v>2</v>
      </c>
      <c r="S993" s="2">
        <v>30600</v>
      </c>
      <c r="T993" t="s">
        <v>2</v>
      </c>
      <c r="U993" s="2">
        <v>30600</v>
      </c>
      <c r="V993" t="s">
        <v>2</v>
      </c>
      <c r="W993" s="2">
        <v>30600</v>
      </c>
      <c r="X993" t="s">
        <v>2</v>
      </c>
    </row>
    <row r="994" spans="1:24" x14ac:dyDescent="0.2">
      <c r="A994" s="4">
        <v>30601</v>
      </c>
      <c r="B994" t="s">
        <v>2</v>
      </c>
      <c r="C994" s="2">
        <v>30601</v>
      </c>
      <c r="D994">
        <v>1.502</v>
      </c>
      <c r="E994" s="2">
        <v>30601</v>
      </c>
      <c r="F994" t="s">
        <v>2</v>
      </c>
      <c r="G994" s="2">
        <v>30601</v>
      </c>
      <c r="H994" t="s">
        <v>2</v>
      </c>
      <c r="I994" s="2">
        <v>30601</v>
      </c>
      <c r="J994" t="s">
        <v>2</v>
      </c>
      <c r="K994" s="2">
        <v>30601</v>
      </c>
      <c r="L994" t="s">
        <v>2</v>
      </c>
      <c r="M994" s="2">
        <v>30601</v>
      </c>
      <c r="N994" t="s">
        <v>2</v>
      </c>
      <c r="O994" s="2">
        <v>30601</v>
      </c>
      <c r="P994" t="s">
        <v>2</v>
      </c>
      <c r="Q994" s="2">
        <v>30601</v>
      </c>
      <c r="R994" t="s">
        <v>2</v>
      </c>
      <c r="S994" s="2">
        <v>30601</v>
      </c>
      <c r="T994" t="s">
        <v>2</v>
      </c>
      <c r="U994" s="2">
        <v>30601</v>
      </c>
      <c r="V994" t="s">
        <v>2</v>
      </c>
      <c r="W994" s="2">
        <v>30601</v>
      </c>
      <c r="X994" t="s">
        <v>2</v>
      </c>
    </row>
    <row r="995" spans="1:24" x14ac:dyDescent="0.2">
      <c r="A995" s="4">
        <v>30602</v>
      </c>
      <c r="B995" t="s">
        <v>2</v>
      </c>
      <c r="C995" s="2">
        <v>30602</v>
      </c>
      <c r="D995">
        <v>1.4975000000000001</v>
      </c>
      <c r="E995" s="2">
        <v>30602</v>
      </c>
      <c r="F995" t="s">
        <v>2</v>
      </c>
      <c r="G995" s="2">
        <v>30602</v>
      </c>
      <c r="H995" t="s">
        <v>2</v>
      </c>
      <c r="I995" s="2">
        <v>30602</v>
      </c>
      <c r="J995" t="s">
        <v>2</v>
      </c>
      <c r="K995" s="2">
        <v>30602</v>
      </c>
      <c r="L995" t="s">
        <v>2</v>
      </c>
      <c r="M995" s="2">
        <v>30602</v>
      </c>
      <c r="N995" t="s">
        <v>2</v>
      </c>
      <c r="O995" s="2">
        <v>30602</v>
      </c>
      <c r="P995" t="s">
        <v>2</v>
      </c>
      <c r="Q995" s="2">
        <v>30602</v>
      </c>
      <c r="R995" t="s">
        <v>2</v>
      </c>
      <c r="S995" s="2">
        <v>30602</v>
      </c>
      <c r="T995" t="s">
        <v>2</v>
      </c>
      <c r="U995" s="2">
        <v>30602</v>
      </c>
      <c r="V995" t="s">
        <v>2</v>
      </c>
      <c r="W995" s="2">
        <v>30602</v>
      </c>
      <c r="X995" t="s">
        <v>2</v>
      </c>
    </row>
    <row r="996" spans="1:24" x14ac:dyDescent="0.2">
      <c r="A996" s="4">
        <v>30603</v>
      </c>
      <c r="B996" t="s">
        <v>2</v>
      </c>
      <c r="C996" s="2">
        <v>30603</v>
      </c>
      <c r="D996">
        <v>1.5035000000000001</v>
      </c>
      <c r="E996" s="2">
        <v>30603</v>
      </c>
      <c r="F996" t="s">
        <v>2</v>
      </c>
      <c r="G996" s="2">
        <v>30603</v>
      </c>
      <c r="H996" t="s">
        <v>2</v>
      </c>
      <c r="I996" s="2">
        <v>30603</v>
      </c>
      <c r="J996" t="s">
        <v>2</v>
      </c>
      <c r="K996" s="2">
        <v>30603</v>
      </c>
      <c r="L996" t="s">
        <v>2</v>
      </c>
      <c r="M996" s="2">
        <v>30603</v>
      </c>
      <c r="N996" t="s">
        <v>2</v>
      </c>
      <c r="O996" s="2">
        <v>30603</v>
      </c>
      <c r="P996" t="s">
        <v>2</v>
      </c>
      <c r="Q996" s="2">
        <v>30603</v>
      </c>
      <c r="R996" t="s">
        <v>2</v>
      </c>
      <c r="S996" s="2">
        <v>30603</v>
      </c>
      <c r="T996" t="s">
        <v>2</v>
      </c>
      <c r="U996" s="2">
        <v>30603</v>
      </c>
      <c r="V996" t="s">
        <v>2</v>
      </c>
      <c r="W996" s="2">
        <v>30603</v>
      </c>
      <c r="X996" t="s">
        <v>2</v>
      </c>
    </row>
    <row r="997" spans="1:24" x14ac:dyDescent="0.2">
      <c r="A997" s="4">
        <v>30606</v>
      </c>
      <c r="B997" t="s">
        <v>2</v>
      </c>
      <c r="C997" s="2">
        <v>30606</v>
      </c>
      <c r="D997">
        <v>1.504</v>
      </c>
      <c r="E997" s="2">
        <v>30606</v>
      </c>
      <c r="F997" t="s">
        <v>2</v>
      </c>
      <c r="G997" s="2">
        <v>30606</v>
      </c>
      <c r="H997" t="s">
        <v>2</v>
      </c>
      <c r="I997" s="2">
        <v>30606</v>
      </c>
      <c r="J997" t="s">
        <v>2</v>
      </c>
      <c r="K997" s="2">
        <v>30606</v>
      </c>
      <c r="L997" t="s">
        <v>2</v>
      </c>
      <c r="M997" s="2">
        <v>30606</v>
      </c>
      <c r="N997" t="s">
        <v>2</v>
      </c>
      <c r="O997" s="2">
        <v>30606</v>
      </c>
      <c r="P997" t="s">
        <v>2</v>
      </c>
      <c r="Q997" s="2">
        <v>30606</v>
      </c>
      <c r="R997" t="s">
        <v>2</v>
      </c>
      <c r="S997" s="2">
        <v>30606</v>
      </c>
      <c r="T997" t="s">
        <v>2</v>
      </c>
      <c r="U997" s="2">
        <v>30606</v>
      </c>
      <c r="V997" t="s">
        <v>2</v>
      </c>
      <c r="W997" s="2">
        <v>30606</v>
      </c>
      <c r="X997" t="s">
        <v>2</v>
      </c>
    </row>
    <row r="998" spans="1:24" x14ac:dyDescent="0.2">
      <c r="A998" s="4">
        <v>30607</v>
      </c>
      <c r="B998" t="s">
        <v>2</v>
      </c>
      <c r="C998" s="2">
        <v>30607</v>
      </c>
      <c r="D998">
        <v>1.502</v>
      </c>
      <c r="E998" s="2">
        <v>30607</v>
      </c>
      <c r="F998" t="s">
        <v>2</v>
      </c>
      <c r="G998" s="2">
        <v>30607</v>
      </c>
      <c r="H998" t="s">
        <v>2</v>
      </c>
      <c r="I998" s="2">
        <v>30607</v>
      </c>
      <c r="J998" t="s">
        <v>2</v>
      </c>
      <c r="K998" s="2">
        <v>30607</v>
      </c>
      <c r="L998" t="s">
        <v>2</v>
      </c>
      <c r="M998" s="2">
        <v>30607</v>
      </c>
      <c r="N998" t="s">
        <v>2</v>
      </c>
      <c r="O998" s="2">
        <v>30607</v>
      </c>
      <c r="P998" t="s">
        <v>2</v>
      </c>
      <c r="Q998" s="2">
        <v>30607</v>
      </c>
      <c r="R998" t="s">
        <v>2</v>
      </c>
      <c r="S998" s="2">
        <v>30607</v>
      </c>
      <c r="T998" t="s">
        <v>2</v>
      </c>
      <c r="U998" s="2">
        <v>30607</v>
      </c>
      <c r="V998" t="s">
        <v>2</v>
      </c>
      <c r="W998" s="2">
        <v>30607</v>
      </c>
      <c r="X998" t="s">
        <v>2</v>
      </c>
    </row>
    <row r="999" spans="1:24" x14ac:dyDescent="0.2">
      <c r="A999" s="4">
        <v>30608</v>
      </c>
      <c r="B999" t="s">
        <v>2</v>
      </c>
      <c r="C999" s="2">
        <v>30608</v>
      </c>
      <c r="D999">
        <v>1.4995000000000001</v>
      </c>
      <c r="E999" s="2">
        <v>30608</v>
      </c>
      <c r="F999" t="s">
        <v>2</v>
      </c>
      <c r="G999" s="2">
        <v>30608</v>
      </c>
      <c r="H999" t="s">
        <v>2</v>
      </c>
      <c r="I999" s="2">
        <v>30608</v>
      </c>
      <c r="J999" t="s">
        <v>2</v>
      </c>
      <c r="K999" s="2">
        <v>30608</v>
      </c>
      <c r="L999" t="s">
        <v>2</v>
      </c>
      <c r="M999" s="2">
        <v>30608</v>
      </c>
      <c r="N999" t="s">
        <v>2</v>
      </c>
      <c r="O999" s="2">
        <v>30608</v>
      </c>
      <c r="P999" t="s">
        <v>2</v>
      </c>
      <c r="Q999" s="2">
        <v>30608</v>
      </c>
      <c r="R999" t="s">
        <v>2</v>
      </c>
      <c r="S999" s="2">
        <v>30608</v>
      </c>
      <c r="T999" t="s">
        <v>2</v>
      </c>
      <c r="U999" s="2">
        <v>30608</v>
      </c>
      <c r="V999" t="s">
        <v>2</v>
      </c>
      <c r="W999" s="2">
        <v>30608</v>
      </c>
      <c r="X999" t="s">
        <v>2</v>
      </c>
    </row>
    <row r="1000" spans="1:24" x14ac:dyDescent="0.2">
      <c r="A1000" s="4">
        <v>30609</v>
      </c>
      <c r="B1000" t="s">
        <v>2</v>
      </c>
      <c r="C1000" s="2">
        <v>30609</v>
      </c>
      <c r="D1000">
        <v>1.4995000000000001</v>
      </c>
      <c r="E1000" s="2">
        <v>30609</v>
      </c>
      <c r="F1000" t="s">
        <v>2</v>
      </c>
      <c r="G1000" s="2">
        <v>30609</v>
      </c>
      <c r="H1000" t="s">
        <v>2</v>
      </c>
      <c r="I1000" s="2">
        <v>30609</v>
      </c>
      <c r="J1000" t="s">
        <v>2</v>
      </c>
      <c r="K1000" s="2">
        <v>30609</v>
      </c>
      <c r="L1000" t="s">
        <v>2</v>
      </c>
      <c r="M1000" s="2">
        <v>30609</v>
      </c>
      <c r="N1000" t="s">
        <v>2</v>
      </c>
      <c r="O1000" s="2">
        <v>30609</v>
      </c>
      <c r="P1000" t="s">
        <v>2</v>
      </c>
      <c r="Q1000" s="2">
        <v>30609</v>
      </c>
      <c r="R1000" t="s">
        <v>2</v>
      </c>
      <c r="S1000" s="2">
        <v>30609</v>
      </c>
      <c r="T1000" t="s">
        <v>2</v>
      </c>
      <c r="U1000" s="2">
        <v>30609</v>
      </c>
      <c r="V1000" t="s">
        <v>2</v>
      </c>
      <c r="W1000" s="2">
        <v>30609</v>
      </c>
      <c r="X1000" t="s">
        <v>2</v>
      </c>
    </row>
    <row r="1001" spans="1:24" x14ac:dyDescent="0.2">
      <c r="A1001" s="4">
        <v>30610</v>
      </c>
      <c r="B1001" t="s">
        <v>2</v>
      </c>
      <c r="C1001" s="2">
        <v>30610</v>
      </c>
      <c r="D1001">
        <v>1.5029999999999999</v>
      </c>
      <c r="E1001" s="2">
        <v>30610</v>
      </c>
      <c r="F1001" t="s">
        <v>2</v>
      </c>
      <c r="G1001" s="2">
        <v>30610</v>
      </c>
      <c r="H1001" t="s">
        <v>2</v>
      </c>
      <c r="I1001" s="2">
        <v>30610</v>
      </c>
      <c r="J1001" t="s">
        <v>2</v>
      </c>
      <c r="K1001" s="2">
        <v>30610</v>
      </c>
      <c r="L1001" t="s">
        <v>2</v>
      </c>
      <c r="M1001" s="2">
        <v>30610</v>
      </c>
      <c r="N1001" t="s">
        <v>2</v>
      </c>
      <c r="O1001" s="2">
        <v>30610</v>
      </c>
      <c r="P1001" t="s">
        <v>2</v>
      </c>
      <c r="Q1001" s="2">
        <v>30610</v>
      </c>
      <c r="R1001" t="s">
        <v>2</v>
      </c>
      <c r="S1001" s="2">
        <v>30610</v>
      </c>
      <c r="T1001" t="s">
        <v>2</v>
      </c>
      <c r="U1001" s="2">
        <v>30610</v>
      </c>
      <c r="V1001" t="s">
        <v>2</v>
      </c>
      <c r="W1001" s="2">
        <v>30610</v>
      </c>
      <c r="X1001" t="s">
        <v>2</v>
      </c>
    </row>
    <row r="1002" spans="1:24" x14ac:dyDescent="0.2">
      <c r="A1002" s="4">
        <v>30613</v>
      </c>
      <c r="B1002" t="s">
        <v>2</v>
      </c>
      <c r="C1002" s="2">
        <v>30613</v>
      </c>
      <c r="D1002">
        <v>1.5015000000000001</v>
      </c>
      <c r="E1002" s="2">
        <v>30613</v>
      </c>
      <c r="F1002" t="s">
        <v>2</v>
      </c>
      <c r="G1002" s="2">
        <v>30613</v>
      </c>
      <c r="H1002" t="s">
        <v>2</v>
      </c>
      <c r="I1002" s="2">
        <v>30613</v>
      </c>
      <c r="J1002" t="s">
        <v>2</v>
      </c>
      <c r="K1002" s="2">
        <v>30613</v>
      </c>
      <c r="L1002" t="s">
        <v>2</v>
      </c>
      <c r="M1002" s="2">
        <v>30613</v>
      </c>
      <c r="N1002" t="s">
        <v>2</v>
      </c>
      <c r="O1002" s="2">
        <v>30613</v>
      </c>
      <c r="P1002" t="s">
        <v>2</v>
      </c>
      <c r="Q1002" s="2">
        <v>30613</v>
      </c>
      <c r="R1002" t="s">
        <v>2</v>
      </c>
      <c r="S1002" s="2">
        <v>30613</v>
      </c>
      <c r="T1002" t="s">
        <v>2</v>
      </c>
      <c r="U1002" s="2">
        <v>30613</v>
      </c>
      <c r="V1002" t="s">
        <v>2</v>
      </c>
      <c r="W1002" s="2">
        <v>30613</v>
      </c>
      <c r="X1002" t="s">
        <v>2</v>
      </c>
    </row>
    <row r="1003" spans="1:24" x14ac:dyDescent="0.2">
      <c r="A1003" s="4">
        <v>30614</v>
      </c>
      <c r="B1003" t="s">
        <v>2</v>
      </c>
      <c r="C1003" s="2">
        <v>30614</v>
      </c>
      <c r="D1003">
        <v>1.4975000000000001</v>
      </c>
      <c r="E1003" s="2">
        <v>30614</v>
      </c>
      <c r="F1003" t="s">
        <v>2</v>
      </c>
      <c r="G1003" s="2">
        <v>30614</v>
      </c>
      <c r="H1003" t="s">
        <v>2</v>
      </c>
      <c r="I1003" s="2">
        <v>30614</v>
      </c>
      <c r="J1003" t="s">
        <v>2</v>
      </c>
      <c r="K1003" s="2">
        <v>30614</v>
      </c>
      <c r="L1003" t="s">
        <v>2</v>
      </c>
      <c r="M1003" s="2">
        <v>30614</v>
      </c>
      <c r="N1003" t="s">
        <v>2</v>
      </c>
      <c r="O1003" s="2">
        <v>30614</v>
      </c>
      <c r="P1003" t="s">
        <v>2</v>
      </c>
      <c r="Q1003" s="2">
        <v>30614</v>
      </c>
      <c r="R1003" t="s">
        <v>2</v>
      </c>
      <c r="S1003" s="2">
        <v>30614</v>
      </c>
      <c r="T1003" t="s">
        <v>2</v>
      </c>
      <c r="U1003" s="2">
        <v>30614</v>
      </c>
      <c r="V1003" t="s">
        <v>2</v>
      </c>
      <c r="W1003" s="2">
        <v>30614</v>
      </c>
      <c r="X1003" t="s">
        <v>2</v>
      </c>
    </row>
    <row r="1004" spans="1:24" x14ac:dyDescent="0.2">
      <c r="A1004" s="4">
        <v>30615</v>
      </c>
      <c r="B1004" t="s">
        <v>2</v>
      </c>
      <c r="C1004" s="2">
        <v>30615</v>
      </c>
      <c r="D1004">
        <v>1.4984999999999999</v>
      </c>
      <c r="E1004" s="2">
        <v>30615</v>
      </c>
      <c r="F1004" t="s">
        <v>2</v>
      </c>
      <c r="G1004" s="2">
        <v>30615</v>
      </c>
      <c r="H1004" t="s">
        <v>2</v>
      </c>
      <c r="I1004" s="2">
        <v>30615</v>
      </c>
      <c r="J1004" t="s">
        <v>2</v>
      </c>
      <c r="K1004" s="2">
        <v>30615</v>
      </c>
      <c r="L1004" t="s">
        <v>2</v>
      </c>
      <c r="M1004" s="2">
        <v>30615</v>
      </c>
      <c r="N1004" t="s">
        <v>2</v>
      </c>
      <c r="O1004" s="2">
        <v>30615</v>
      </c>
      <c r="P1004" t="s">
        <v>2</v>
      </c>
      <c r="Q1004" s="2">
        <v>30615</v>
      </c>
      <c r="R1004" t="s">
        <v>2</v>
      </c>
      <c r="S1004" s="2">
        <v>30615</v>
      </c>
      <c r="T1004" t="s">
        <v>2</v>
      </c>
      <c r="U1004" s="2">
        <v>30615</v>
      </c>
      <c r="V1004" t="s">
        <v>2</v>
      </c>
      <c r="W1004" s="2">
        <v>30615</v>
      </c>
      <c r="X1004" t="s">
        <v>2</v>
      </c>
    </row>
    <row r="1005" spans="1:24" x14ac:dyDescent="0.2">
      <c r="A1005" s="4">
        <v>30616</v>
      </c>
      <c r="B1005" t="s">
        <v>2</v>
      </c>
      <c r="C1005" s="2">
        <v>30616</v>
      </c>
      <c r="D1005">
        <v>1.4955000000000001</v>
      </c>
      <c r="E1005" s="2">
        <v>30616</v>
      </c>
      <c r="F1005" t="s">
        <v>2</v>
      </c>
      <c r="G1005" s="2">
        <v>30616</v>
      </c>
      <c r="H1005" t="s">
        <v>2</v>
      </c>
      <c r="I1005" s="2">
        <v>30616</v>
      </c>
      <c r="J1005" t="s">
        <v>2</v>
      </c>
      <c r="K1005" s="2">
        <v>30616</v>
      </c>
      <c r="L1005" t="s">
        <v>2</v>
      </c>
      <c r="M1005" s="2">
        <v>30616</v>
      </c>
      <c r="N1005" t="s">
        <v>2</v>
      </c>
      <c r="O1005" s="2">
        <v>30616</v>
      </c>
      <c r="P1005" t="s">
        <v>2</v>
      </c>
      <c r="Q1005" s="2">
        <v>30616</v>
      </c>
      <c r="R1005" t="s">
        <v>2</v>
      </c>
      <c r="S1005" s="2">
        <v>30616</v>
      </c>
      <c r="T1005" t="s">
        <v>2</v>
      </c>
      <c r="U1005" s="2">
        <v>30616</v>
      </c>
      <c r="V1005" t="s">
        <v>2</v>
      </c>
      <c r="W1005" s="2">
        <v>30616</v>
      </c>
      <c r="X1005" t="s">
        <v>2</v>
      </c>
    </row>
    <row r="1006" spans="1:24" x14ac:dyDescent="0.2">
      <c r="A1006" s="4">
        <v>30617</v>
      </c>
      <c r="B1006" t="s">
        <v>2</v>
      </c>
      <c r="C1006" s="2">
        <v>30617</v>
      </c>
      <c r="D1006">
        <v>1.4970000000000001</v>
      </c>
      <c r="E1006" s="2">
        <v>30617</v>
      </c>
      <c r="F1006" t="s">
        <v>2</v>
      </c>
      <c r="G1006" s="2">
        <v>30617</v>
      </c>
      <c r="H1006" t="s">
        <v>2</v>
      </c>
      <c r="I1006" s="2">
        <v>30617</v>
      </c>
      <c r="J1006" t="s">
        <v>2</v>
      </c>
      <c r="K1006" s="2">
        <v>30617</v>
      </c>
      <c r="L1006" t="s">
        <v>2</v>
      </c>
      <c r="M1006" s="2">
        <v>30617</v>
      </c>
      <c r="N1006" t="s">
        <v>2</v>
      </c>
      <c r="O1006" s="2">
        <v>30617</v>
      </c>
      <c r="P1006" t="s">
        <v>2</v>
      </c>
      <c r="Q1006" s="2">
        <v>30617</v>
      </c>
      <c r="R1006" t="s">
        <v>2</v>
      </c>
      <c r="S1006" s="2">
        <v>30617</v>
      </c>
      <c r="T1006" t="s">
        <v>2</v>
      </c>
      <c r="U1006" s="2">
        <v>30617</v>
      </c>
      <c r="V1006" t="s">
        <v>2</v>
      </c>
      <c r="W1006" s="2">
        <v>30617</v>
      </c>
      <c r="X1006" t="s">
        <v>2</v>
      </c>
    </row>
    <row r="1007" spans="1:24" x14ac:dyDescent="0.2">
      <c r="A1007" s="4">
        <v>30620</v>
      </c>
      <c r="B1007" t="s">
        <v>2</v>
      </c>
      <c r="C1007" s="2">
        <v>30620</v>
      </c>
      <c r="D1007">
        <v>1.4930000000000001</v>
      </c>
      <c r="E1007" s="2">
        <v>30620</v>
      </c>
      <c r="F1007" t="s">
        <v>2</v>
      </c>
      <c r="G1007" s="2">
        <v>30620</v>
      </c>
      <c r="H1007" t="s">
        <v>2</v>
      </c>
      <c r="I1007" s="2">
        <v>30620</v>
      </c>
      <c r="J1007" t="s">
        <v>2</v>
      </c>
      <c r="K1007" s="2">
        <v>30620</v>
      </c>
      <c r="L1007" t="s">
        <v>2</v>
      </c>
      <c r="M1007" s="2">
        <v>30620</v>
      </c>
      <c r="N1007" t="s">
        <v>2</v>
      </c>
      <c r="O1007" s="2">
        <v>30620</v>
      </c>
      <c r="P1007" t="s">
        <v>2</v>
      </c>
      <c r="Q1007" s="2">
        <v>30620</v>
      </c>
      <c r="R1007" t="s">
        <v>2</v>
      </c>
      <c r="S1007" s="2">
        <v>30620</v>
      </c>
      <c r="T1007" t="s">
        <v>2</v>
      </c>
      <c r="U1007" s="2">
        <v>30620</v>
      </c>
      <c r="V1007" t="s">
        <v>2</v>
      </c>
      <c r="W1007" s="2">
        <v>30620</v>
      </c>
      <c r="X1007" t="s">
        <v>2</v>
      </c>
    </row>
    <row r="1008" spans="1:24" x14ac:dyDescent="0.2">
      <c r="A1008" s="4">
        <v>30621</v>
      </c>
      <c r="B1008" t="s">
        <v>2</v>
      </c>
      <c r="C1008" s="2">
        <v>30621</v>
      </c>
      <c r="D1008">
        <v>1.4855</v>
      </c>
      <c r="E1008" s="2">
        <v>30621</v>
      </c>
      <c r="F1008" t="s">
        <v>2</v>
      </c>
      <c r="G1008" s="2">
        <v>30621</v>
      </c>
      <c r="H1008" t="s">
        <v>2</v>
      </c>
      <c r="I1008" s="2">
        <v>30621</v>
      </c>
      <c r="J1008" t="s">
        <v>2</v>
      </c>
      <c r="K1008" s="2">
        <v>30621</v>
      </c>
      <c r="L1008" t="s">
        <v>2</v>
      </c>
      <c r="M1008" s="2">
        <v>30621</v>
      </c>
      <c r="N1008" t="s">
        <v>2</v>
      </c>
      <c r="O1008" s="2">
        <v>30621</v>
      </c>
      <c r="P1008" t="s">
        <v>2</v>
      </c>
      <c r="Q1008" s="2">
        <v>30621</v>
      </c>
      <c r="R1008" t="s">
        <v>2</v>
      </c>
      <c r="S1008" s="2">
        <v>30621</v>
      </c>
      <c r="T1008" t="s">
        <v>2</v>
      </c>
      <c r="U1008" s="2">
        <v>30621</v>
      </c>
      <c r="V1008" t="s">
        <v>2</v>
      </c>
      <c r="W1008" s="2">
        <v>30621</v>
      </c>
      <c r="X1008" t="s">
        <v>2</v>
      </c>
    </row>
    <row r="1009" spans="1:24" x14ac:dyDescent="0.2">
      <c r="A1009" s="4">
        <v>30622</v>
      </c>
      <c r="B1009" t="s">
        <v>2</v>
      </c>
      <c r="C1009" s="2">
        <v>30622</v>
      </c>
      <c r="D1009">
        <v>1.4895</v>
      </c>
      <c r="E1009" s="2">
        <v>30622</v>
      </c>
      <c r="F1009" t="s">
        <v>2</v>
      </c>
      <c r="G1009" s="2">
        <v>30622</v>
      </c>
      <c r="H1009" t="s">
        <v>2</v>
      </c>
      <c r="I1009" s="2">
        <v>30622</v>
      </c>
      <c r="J1009" t="s">
        <v>2</v>
      </c>
      <c r="K1009" s="2">
        <v>30622</v>
      </c>
      <c r="L1009" t="s">
        <v>2</v>
      </c>
      <c r="M1009" s="2">
        <v>30622</v>
      </c>
      <c r="N1009" t="s">
        <v>2</v>
      </c>
      <c r="O1009" s="2">
        <v>30622</v>
      </c>
      <c r="P1009" t="s">
        <v>2</v>
      </c>
      <c r="Q1009" s="2">
        <v>30622</v>
      </c>
      <c r="R1009" t="s">
        <v>2</v>
      </c>
      <c r="S1009" s="2">
        <v>30622</v>
      </c>
      <c r="T1009" t="s">
        <v>2</v>
      </c>
      <c r="U1009" s="2">
        <v>30622</v>
      </c>
      <c r="V1009" t="s">
        <v>2</v>
      </c>
      <c r="W1009" s="2">
        <v>30622</v>
      </c>
      <c r="X1009" t="s">
        <v>2</v>
      </c>
    </row>
    <row r="1010" spans="1:24" x14ac:dyDescent="0.2">
      <c r="A1010" s="4">
        <v>30623</v>
      </c>
      <c r="B1010" t="s">
        <v>2</v>
      </c>
      <c r="C1010" s="2">
        <v>30623</v>
      </c>
      <c r="D1010">
        <v>1.4895</v>
      </c>
      <c r="E1010" s="2">
        <v>30623</v>
      </c>
      <c r="F1010" t="s">
        <v>2</v>
      </c>
      <c r="G1010" s="2">
        <v>30623</v>
      </c>
      <c r="H1010" t="s">
        <v>2</v>
      </c>
      <c r="I1010" s="2">
        <v>30623</v>
      </c>
      <c r="J1010" t="s">
        <v>2</v>
      </c>
      <c r="K1010" s="2">
        <v>30623</v>
      </c>
      <c r="L1010" t="s">
        <v>2</v>
      </c>
      <c r="M1010" s="2">
        <v>30623</v>
      </c>
      <c r="N1010" t="s">
        <v>2</v>
      </c>
      <c r="O1010" s="2">
        <v>30623</v>
      </c>
      <c r="P1010" t="s">
        <v>2</v>
      </c>
      <c r="Q1010" s="2">
        <v>30623</v>
      </c>
      <c r="R1010" t="s">
        <v>2</v>
      </c>
      <c r="S1010" s="2">
        <v>30623</v>
      </c>
      <c r="T1010" t="s">
        <v>2</v>
      </c>
      <c r="U1010" s="2">
        <v>30623</v>
      </c>
      <c r="V1010" t="s">
        <v>2</v>
      </c>
      <c r="W1010" s="2">
        <v>30623</v>
      </c>
      <c r="X1010" t="s">
        <v>2</v>
      </c>
    </row>
    <row r="1011" spans="1:24" x14ac:dyDescent="0.2">
      <c r="A1011" s="4">
        <v>30624</v>
      </c>
      <c r="B1011" t="s">
        <v>2</v>
      </c>
      <c r="C1011" s="2">
        <v>30624</v>
      </c>
      <c r="D1011">
        <v>1.4895</v>
      </c>
      <c r="E1011" s="2">
        <v>30624</v>
      </c>
      <c r="F1011" t="s">
        <v>2</v>
      </c>
      <c r="G1011" s="2">
        <v>30624</v>
      </c>
      <c r="H1011" t="s">
        <v>2</v>
      </c>
      <c r="I1011" s="2">
        <v>30624</v>
      </c>
      <c r="J1011" t="s">
        <v>2</v>
      </c>
      <c r="K1011" s="2">
        <v>30624</v>
      </c>
      <c r="L1011" t="s">
        <v>2</v>
      </c>
      <c r="M1011" s="2">
        <v>30624</v>
      </c>
      <c r="N1011" t="s">
        <v>2</v>
      </c>
      <c r="O1011" s="2">
        <v>30624</v>
      </c>
      <c r="P1011" t="s">
        <v>2</v>
      </c>
      <c r="Q1011" s="2">
        <v>30624</v>
      </c>
      <c r="R1011" t="s">
        <v>2</v>
      </c>
      <c r="S1011" s="2">
        <v>30624</v>
      </c>
      <c r="T1011" t="s">
        <v>2</v>
      </c>
      <c r="U1011" s="2">
        <v>30624</v>
      </c>
      <c r="V1011" t="s">
        <v>2</v>
      </c>
      <c r="W1011" s="2">
        <v>30624</v>
      </c>
      <c r="X1011" t="s">
        <v>2</v>
      </c>
    </row>
    <row r="1012" spans="1:24" x14ac:dyDescent="0.2">
      <c r="A1012" s="4">
        <v>30627</v>
      </c>
      <c r="B1012" t="s">
        <v>2</v>
      </c>
      <c r="C1012" s="2">
        <v>30627</v>
      </c>
      <c r="D1012">
        <v>1.486</v>
      </c>
      <c r="E1012" s="2">
        <v>30627</v>
      </c>
      <c r="F1012" t="s">
        <v>2</v>
      </c>
      <c r="G1012" s="2">
        <v>30627</v>
      </c>
      <c r="H1012" t="s">
        <v>2</v>
      </c>
      <c r="I1012" s="2">
        <v>30627</v>
      </c>
      <c r="J1012" t="s">
        <v>2</v>
      </c>
      <c r="K1012" s="2">
        <v>30627</v>
      </c>
      <c r="L1012" t="s">
        <v>2</v>
      </c>
      <c r="M1012" s="2">
        <v>30627</v>
      </c>
      <c r="N1012" t="s">
        <v>2</v>
      </c>
      <c r="O1012" s="2">
        <v>30627</v>
      </c>
      <c r="P1012" t="s">
        <v>2</v>
      </c>
      <c r="Q1012" s="2">
        <v>30627</v>
      </c>
      <c r="R1012" t="s">
        <v>2</v>
      </c>
      <c r="S1012" s="2">
        <v>30627</v>
      </c>
      <c r="T1012" t="s">
        <v>2</v>
      </c>
      <c r="U1012" s="2">
        <v>30627</v>
      </c>
      <c r="V1012" t="s">
        <v>2</v>
      </c>
      <c r="W1012" s="2">
        <v>30627</v>
      </c>
      <c r="X1012" t="s">
        <v>2</v>
      </c>
    </row>
    <row r="1013" spans="1:24" x14ac:dyDescent="0.2">
      <c r="A1013" s="4">
        <v>30628</v>
      </c>
      <c r="B1013" t="s">
        <v>2</v>
      </c>
      <c r="C1013" s="2">
        <v>30628</v>
      </c>
      <c r="D1013">
        <v>1.4855</v>
      </c>
      <c r="E1013" s="2">
        <v>30628</v>
      </c>
      <c r="F1013" t="s">
        <v>2</v>
      </c>
      <c r="G1013" s="2">
        <v>30628</v>
      </c>
      <c r="H1013" t="s">
        <v>2</v>
      </c>
      <c r="I1013" s="2">
        <v>30628</v>
      </c>
      <c r="J1013" t="s">
        <v>2</v>
      </c>
      <c r="K1013" s="2">
        <v>30628</v>
      </c>
      <c r="L1013" t="s">
        <v>2</v>
      </c>
      <c r="M1013" s="2">
        <v>30628</v>
      </c>
      <c r="N1013" t="s">
        <v>2</v>
      </c>
      <c r="O1013" s="2">
        <v>30628</v>
      </c>
      <c r="P1013" t="s">
        <v>2</v>
      </c>
      <c r="Q1013" s="2">
        <v>30628</v>
      </c>
      <c r="R1013" t="s">
        <v>2</v>
      </c>
      <c r="S1013" s="2">
        <v>30628</v>
      </c>
      <c r="T1013" t="s">
        <v>2</v>
      </c>
      <c r="U1013" s="2">
        <v>30628</v>
      </c>
      <c r="V1013" t="s">
        <v>2</v>
      </c>
      <c r="W1013" s="2">
        <v>30628</v>
      </c>
      <c r="X1013" t="s">
        <v>2</v>
      </c>
    </row>
    <row r="1014" spans="1:24" x14ac:dyDescent="0.2">
      <c r="A1014" s="4">
        <v>30629</v>
      </c>
      <c r="B1014" t="s">
        <v>2</v>
      </c>
      <c r="C1014" s="2">
        <v>30629</v>
      </c>
      <c r="D1014">
        <v>1.4875</v>
      </c>
      <c r="E1014" s="2">
        <v>30629</v>
      </c>
      <c r="F1014" t="s">
        <v>2</v>
      </c>
      <c r="G1014" s="2">
        <v>30629</v>
      </c>
      <c r="H1014" t="s">
        <v>2</v>
      </c>
      <c r="I1014" s="2">
        <v>30629</v>
      </c>
      <c r="J1014" t="s">
        <v>2</v>
      </c>
      <c r="K1014" s="2">
        <v>30629</v>
      </c>
      <c r="L1014" t="s">
        <v>2</v>
      </c>
      <c r="M1014" s="2">
        <v>30629</v>
      </c>
      <c r="N1014" t="s">
        <v>2</v>
      </c>
      <c r="O1014" s="2">
        <v>30629</v>
      </c>
      <c r="P1014" t="s">
        <v>2</v>
      </c>
      <c r="Q1014" s="2">
        <v>30629</v>
      </c>
      <c r="R1014" t="s">
        <v>2</v>
      </c>
      <c r="S1014" s="2">
        <v>30629</v>
      </c>
      <c r="T1014" t="s">
        <v>2</v>
      </c>
      <c r="U1014" s="2">
        <v>30629</v>
      </c>
      <c r="V1014" t="s">
        <v>2</v>
      </c>
      <c r="W1014" s="2">
        <v>30629</v>
      </c>
      <c r="X1014" t="s">
        <v>2</v>
      </c>
    </row>
    <row r="1015" spans="1:24" x14ac:dyDescent="0.2">
      <c r="A1015" s="4">
        <v>30630</v>
      </c>
      <c r="B1015" t="s">
        <v>2</v>
      </c>
      <c r="C1015" s="2">
        <v>30630</v>
      </c>
      <c r="D1015">
        <v>1.4904999999999999</v>
      </c>
      <c r="E1015" s="2">
        <v>30630</v>
      </c>
      <c r="F1015" t="s">
        <v>2</v>
      </c>
      <c r="G1015" s="2">
        <v>30630</v>
      </c>
      <c r="H1015" t="s">
        <v>2</v>
      </c>
      <c r="I1015" s="2">
        <v>30630</v>
      </c>
      <c r="J1015" t="s">
        <v>2</v>
      </c>
      <c r="K1015" s="2">
        <v>30630</v>
      </c>
      <c r="L1015" t="s">
        <v>2</v>
      </c>
      <c r="M1015" s="2">
        <v>30630</v>
      </c>
      <c r="N1015" t="s">
        <v>2</v>
      </c>
      <c r="O1015" s="2">
        <v>30630</v>
      </c>
      <c r="P1015" t="s">
        <v>2</v>
      </c>
      <c r="Q1015" s="2">
        <v>30630</v>
      </c>
      <c r="R1015" t="s">
        <v>2</v>
      </c>
      <c r="S1015" s="2">
        <v>30630</v>
      </c>
      <c r="T1015" t="s">
        <v>2</v>
      </c>
      <c r="U1015" s="2">
        <v>30630</v>
      </c>
      <c r="V1015" t="s">
        <v>2</v>
      </c>
      <c r="W1015" s="2">
        <v>30630</v>
      </c>
      <c r="X1015" t="s">
        <v>2</v>
      </c>
    </row>
    <row r="1016" spans="1:24" x14ac:dyDescent="0.2">
      <c r="A1016" s="4">
        <v>30631</v>
      </c>
      <c r="B1016" t="s">
        <v>2</v>
      </c>
      <c r="C1016" s="2">
        <v>30631</v>
      </c>
      <c r="D1016">
        <v>1.4864999999999999</v>
      </c>
      <c r="E1016" s="2">
        <v>30631</v>
      </c>
      <c r="F1016" t="s">
        <v>2</v>
      </c>
      <c r="G1016" s="2">
        <v>30631</v>
      </c>
      <c r="H1016" t="s">
        <v>2</v>
      </c>
      <c r="I1016" s="2">
        <v>30631</v>
      </c>
      <c r="J1016" t="s">
        <v>2</v>
      </c>
      <c r="K1016" s="2">
        <v>30631</v>
      </c>
      <c r="L1016" t="s">
        <v>2</v>
      </c>
      <c r="M1016" s="2">
        <v>30631</v>
      </c>
      <c r="N1016" t="s">
        <v>2</v>
      </c>
      <c r="O1016" s="2">
        <v>30631</v>
      </c>
      <c r="P1016" t="s">
        <v>2</v>
      </c>
      <c r="Q1016" s="2">
        <v>30631</v>
      </c>
      <c r="R1016" t="s">
        <v>2</v>
      </c>
      <c r="S1016" s="2">
        <v>30631</v>
      </c>
      <c r="T1016" t="s">
        <v>2</v>
      </c>
      <c r="U1016" s="2">
        <v>30631</v>
      </c>
      <c r="V1016" t="s">
        <v>2</v>
      </c>
      <c r="W1016" s="2">
        <v>30631</v>
      </c>
      <c r="X1016" t="s">
        <v>2</v>
      </c>
    </row>
    <row r="1017" spans="1:24" x14ac:dyDescent="0.2">
      <c r="A1017" s="4">
        <v>30634</v>
      </c>
      <c r="B1017" t="s">
        <v>2</v>
      </c>
      <c r="C1017" s="2">
        <v>30634</v>
      </c>
      <c r="D1017">
        <v>1.4850000000000001</v>
      </c>
      <c r="E1017" s="2">
        <v>30634</v>
      </c>
      <c r="F1017" t="s">
        <v>2</v>
      </c>
      <c r="G1017" s="2">
        <v>30634</v>
      </c>
      <c r="H1017" t="s">
        <v>2</v>
      </c>
      <c r="I1017" s="2">
        <v>30634</v>
      </c>
      <c r="J1017" t="s">
        <v>2</v>
      </c>
      <c r="K1017" s="2">
        <v>30634</v>
      </c>
      <c r="L1017" t="s">
        <v>2</v>
      </c>
      <c r="M1017" s="2">
        <v>30634</v>
      </c>
      <c r="N1017" t="s">
        <v>2</v>
      </c>
      <c r="O1017" s="2">
        <v>30634</v>
      </c>
      <c r="P1017" t="s">
        <v>2</v>
      </c>
      <c r="Q1017" s="2">
        <v>30634</v>
      </c>
      <c r="R1017" t="s">
        <v>2</v>
      </c>
      <c r="S1017" s="2">
        <v>30634</v>
      </c>
      <c r="T1017" t="s">
        <v>2</v>
      </c>
      <c r="U1017" s="2">
        <v>30634</v>
      </c>
      <c r="V1017" t="s">
        <v>2</v>
      </c>
      <c r="W1017" s="2">
        <v>30634</v>
      </c>
      <c r="X1017" t="s">
        <v>2</v>
      </c>
    </row>
    <row r="1018" spans="1:24" x14ac:dyDescent="0.2">
      <c r="A1018" s="4">
        <v>30635</v>
      </c>
      <c r="B1018" t="s">
        <v>2</v>
      </c>
      <c r="C1018" s="2">
        <v>30635</v>
      </c>
      <c r="D1018">
        <v>1.4855</v>
      </c>
      <c r="E1018" s="2">
        <v>30635</v>
      </c>
      <c r="F1018" t="s">
        <v>2</v>
      </c>
      <c r="G1018" s="2">
        <v>30635</v>
      </c>
      <c r="H1018" t="s">
        <v>2</v>
      </c>
      <c r="I1018" s="2">
        <v>30635</v>
      </c>
      <c r="J1018" t="s">
        <v>2</v>
      </c>
      <c r="K1018" s="2">
        <v>30635</v>
      </c>
      <c r="L1018" t="s">
        <v>2</v>
      </c>
      <c r="M1018" s="2">
        <v>30635</v>
      </c>
      <c r="N1018" t="s">
        <v>2</v>
      </c>
      <c r="O1018" s="2">
        <v>30635</v>
      </c>
      <c r="P1018" t="s">
        <v>2</v>
      </c>
      <c r="Q1018" s="2">
        <v>30635</v>
      </c>
      <c r="R1018" t="s">
        <v>2</v>
      </c>
      <c r="S1018" s="2">
        <v>30635</v>
      </c>
      <c r="T1018" t="s">
        <v>2</v>
      </c>
      <c r="U1018" s="2">
        <v>30635</v>
      </c>
      <c r="V1018" t="s">
        <v>2</v>
      </c>
      <c r="W1018" s="2">
        <v>30635</v>
      </c>
      <c r="X1018" t="s">
        <v>2</v>
      </c>
    </row>
    <row r="1019" spans="1:24" x14ac:dyDescent="0.2">
      <c r="A1019" s="4">
        <v>30636</v>
      </c>
      <c r="B1019" t="s">
        <v>2</v>
      </c>
      <c r="C1019" s="2">
        <v>30636</v>
      </c>
      <c r="D1019">
        <v>1.4835</v>
      </c>
      <c r="E1019" s="2">
        <v>30636</v>
      </c>
      <c r="F1019" t="s">
        <v>2</v>
      </c>
      <c r="G1019" s="2">
        <v>30636</v>
      </c>
      <c r="H1019" t="s">
        <v>2</v>
      </c>
      <c r="I1019" s="2">
        <v>30636</v>
      </c>
      <c r="J1019" t="s">
        <v>2</v>
      </c>
      <c r="K1019" s="2">
        <v>30636</v>
      </c>
      <c r="L1019" t="s">
        <v>2</v>
      </c>
      <c r="M1019" s="2">
        <v>30636</v>
      </c>
      <c r="N1019" t="s">
        <v>2</v>
      </c>
      <c r="O1019" s="2">
        <v>30636</v>
      </c>
      <c r="P1019" t="s">
        <v>2</v>
      </c>
      <c r="Q1019" s="2">
        <v>30636</v>
      </c>
      <c r="R1019" t="s">
        <v>2</v>
      </c>
      <c r="S1019" s="2">
        <v>30636</v>
      </c>
      <c r="T1019" t="s">
        <v>2</v>
      </c>
      <c r="U1019" s="2">
        <v>30636</v>
      </c>
      <c r="V1019" t="s">
        <v>2</v>
      </c>
      <c r="W1019" s="2">
        <v>30636</v>
      </c>
      <c r="X1019" t="s">
        <v>2</v>
      </c>
    </row>
    <row r="1020" spans="1:24" x14ac:dyDescent="0.2">
      <c r="A1020" s="4">
        <v>30637</v>
      </c>
      <c r="B1020" t="s">
        <v>2</v>
      </c>
      <c r="C1020" s="2">
        <v>30637</v>
      </c>
      <c r="D1020">
        <v>1.4804999999999999</v>
      </c>
      <c r="E1020" s="2">
        <v>30637</v>
      </c>
      <c r="F1020" t="s">
        <v>2</v>
      </c>
      <c r="G1020" s="2">
        <v>30637</v>
      </c>
      <c r="H1020" t="s">
        <v>2</v>
      </c>
      <c r="I1020" s="2">
        <v>30637</v>
      </c>
      <c r="J1020" t="s">
        <v>2</v>
      </c>
      <c r="K1020" s="2">
        <v>30637</v>
      </c>
      <c r="L1020" t="s">
        <v>2</v>
      </c>
      <c r="M1020" s="2">
        <v>30637</v>
      </c>
      <c r="N1020" t="s">
        <v>2</v>
      </c>
      <c r="O1020" s="2">
        <v>30637</v>
      </c>
      <c r="P1020" t="s">
        <v>2</v>
      </c>
      <c r="Q1020" s="2">
        <v>30637</v>
      </c>
      <c r="R1020" t="s">
        <v>2</v>
      </c>
      <c r="S1020" s="2">
        <v>30637</v>
      </c>
      <c r="T1020" t="s">
        <v>2</v>
      </c>
      <c r="U1020" s="2">
        <v>30637</v>
      </c>
      <c r="V1020" t="s">
        <v>2</v>
      </c>
      <c r="W1020" s="2">
        <v>30637</v>
      </c>
      <c r="X1020" t="s">
        <v>2</v>
      </c>
    </row>
    <row r="1021" spans="1:24" x14ac:dyDescent="0.2">
      <c r="A1021" s="4">
        <v>30638</v>
      </c>
      <c r="B1021" t="s">
        <v>2</v>
      </c>
      <c r="C1021" s="2">
        <v>30638</v>
      </c>
      <c r="D1021">
        <v>1.468</v>
      </c>
      <c r="E1021" s="2">
        <v>30638</v>
      </c>
      <c r="F1021" t="s">
        <v>2</v>
      </c>
      <c r="G1021" s="2">
        <v>30638</v>
      </c>
      <c r="H1021" t="s">
        <v>2</v>
      </c>
      <c r="I1021" s="2">
        <v>30638</v>
      </c>
      <c r="J1021" t="s">
        <v>2</v>
      </c>
      <c r="K1021" s="2">
        <v>30638</v>
      </c>
      <c r="L1021" t="s">
        <v>2</v>
      </c>
      <c r="M1021" s="2">
        <v>30638</v>
      </c>
      <c r="N1021" t="s">
        <v>2</v>
      </c>
      <c r="O1021" s="2">
        <v>30638</v>
      </c>
      <c r="P1021" t="s">
        <v>2</v>
      </c>
      <c r="Q1021" s="2">
        <v>30638</v>
      </c>
      <c r="R1021" t="s">
        <v>2</v>
      </c>
      <c r="S1021" s="2">
        <v>30638</v>
      </c>
      <c r="T1021" t="s">
        <v>2</v>
      </c>
      <c r="U1021" s="2">
        <v>30638</v>
      </c>
      <c r="V1021" t="s">
        <v>2</v>
      </c>
      <c r="W1021" s="2">
        <v>30638</v>
      </c>
      <c r="X1021" t="s">
        <v>2</v>
      </c>
    </row>
    <row r="1022" spans="1:24" x14ac:dyDescent="0.2">
      <c r="A1022" s="4">
        <v>30641</v>
      </c>
      <c r="B1022" t="s">
        <v>2</v>
      </c>
      <c r="C1022" s="2">
        <v>30641</v>
      </c>
      <c r="D1022">
        <v>1.468</v>
      </c>
      <c r="E1022" s="2">
        <v>30641</v>
      </c>
      <c r="F1022" t="s">
        <v>2</v>
      </c>
      <c r="G1022" s="2">
        <v>30641</v>
      </c>
      <c r="H1022" t="s">
        <v>2</v>
      </c>
      <c r="I1022" s="2">
        <v>30641</v>
      </c>
      <c r="J1022" t="s">
        <v>2</v>
      </c>
      <c r="K1022" s="2">
        <v>30641</v>
      </c>
      <c r="L1022" t="s">
        <v>2</v>
      </c>
      <c r="M1022" s="2">
        <v>30641</v>
      </c>
      <c r="N1022" t="s">
        <v>2</v>
      </c>
      <c r="O1022" s="2">
        <v>30641</v>
      </c>
      <c r="P1022" t="s">
        <v>2</v>
      </c>
      <c r="Q1022" s="2">
        <v>30641</v>
      </c>
      <c r="R1022" t="s">
        <v>2</v>
      </c>
      <c r="S1022" s="2">
        <v>30641</v>
      </c>
      <c r="T1022" t="s">
        <v>2</v>
      </c>
      <c r="U1022" s="2">
        <v>30641</v>
      </c>
      <c r="V1022" t="s">
        <v>2</v>
      </c>
      <c r="W1022" s="2">
        <v>30641</v>
      </c>
      <c r="X1022" t="s">
        <v>2</v>
      </c>
    </row>
    <row r="1023" spans="1:24" x14ac:dyDescent="0.2">
      <c r="A1023" s="4">
        <v>30642</v>
      </c>
      <c r="B1023" t="s">
        <v>2</v>
      </c>
      <c r="C1023" s="2">
        <v>30642</v>
      </c>
      <c r="D1023">
        <v>1.474</v>
      </c>
      <c r="E1023" s="2">
        <v>30642</v>
      </c>
      <c r="F1023" t="s">
        <v>2</v>
      </c>
      <c r="G1023" s="2">
        <v>30642</v>
      </c>
      <c r="H1023" t="s">
        <v>2</v>
      </c>
      <c r="I1023" s="2">
        <v>30642</v>
      </c>
      <c r="J1023" t="s">
        <v>2</v>
      </c>
      <c r="K1023" s="2">
        <v>30642</v>
      </c>
      <c r="L1023" t="s">
        <v>2</v>
      </c>
      <c r="M1023" s="2">
        <v>30642</v>
      </c>
      <c r="N1023" t="s">
        <v>2</v>
      </c>
      <c r="O1023" s="2">
        <v>30642</v>
      </c>
      <c r="P1023" t="s">
        <v>2</v>
      </c>
      <c r="Q1023" s="2">
        <v>30642</v>
      </c>
      <c r="R1023" t="s">
        <v>2</v>
      </c>
      <c r="S1023" s="2">
        <v>30642</v>
      </c>
      <c r="T1023" t="s">
        <v>2</v>
      </c>
      <c r="U1023" s="2">
        <v>30642</v>
      </c>
      <c r="V1023" t="s">
        <v>2</v>
      </c>
      <c r="W1023" s="2">
        <v>30642</v>
      </c>
      <c r="X1023" t="s">
        <v>2</v>
      </c>
    </row>
    <row r="1024" spans="1:24" x14ac:dyDescent="0.2">
      <c r="A1024" s="4">
        <v>30643</v>
      </c>
      <c r="B1024" t="s">
        <v>2</v>
      </c>
      <c r="C1024" s="2">
        <v>30643</v>
      </c>
      <c r="D1024">
        <v>1.4675</v>
      </c>
      <c r="E1024" s="2">
        <v>30643</v>
      </c>
      <c r="F1024" t="s">
        <v>2</v>
      </c>
      <c r="G1024" s="2">
        <v>30643</v>
      </c>
      <c r="H1024" t="s">
        <v>2</v>
      </c>
      <c r="I1024" s="2">
        <v>30643</v>
      </c>
      <c r="J1024" t="s">
        <v>2</v>
      </c>
      <c r="K1024" s="2">
        <v>30643</v>
      </c>
      <c r="L1024" t="s">
        <v>2</v>
      </c>
      <c r="M1024" s="2">
        <v>30643</v>
      </c>
      <c r="N1024" t="s">
        <v>2</v>
      </c>
      <c r="O1024" s="2">
        <v>30643</v>
      </c>
      <c r="P1024" t="s">
        <v>2</v>
      </c>
      <c r="Q1024" s="2">
        <v>30643</v>
      </c>
      <c r="R1024" t="s">
        <v>2</v>
      </c>
      <c r="S1024" s="2">
        <v>30643</v>
      </c>
      <c r="T1024" t="s">
        <v>2</v>
      </c>
      <c r="U1024" s="2">
        <v>30643</v>
      </c>
      <c r="V1024" t="s">
        <v>2</v>
      </c>
      <c r="W1024" s="2">
        <v>30643</v>
      </c>
      <c r="X1024" t="s">
        <v>2</v>
      </c>
    </row>
    <row r="1025" spans="1:24" x14ac:dyDescent="0.2">
      <c r="A1025" s="4">
        <v>30644</v>
      </c>
      <c r="B1025" t="s">
        <v>2</v>
      </c>
      <c r="C1025" s="2">
        <v>30643</v>
      </c>
      <c r="D1025">
        <v>1.4675</v>
      </c>
      <c r="E1025" s="2">
        <v>30644</v>
      </c>
      <c r="F1025" t="s">
        <v>2</v>
      </c>
      <c r="G1025" s="2">
        <v>30644</v>
      </c>
      <c r="H1025" t="s">
        <v>2</v>
      </c>
      <c r="I1025" s="2">
        <v>30644</v>
      </c>
      <c r="J1025" t="s">
        <v>2</v>
      </c>
      <c r="K1025" s="2">
        <v>30644</v>
      </c>
      <c r="L1025" t="s">
        <v>2</v>
      </c>
      <c r="M1025" s="2">
        <v>30644</v>
      </c>
      <c r="N1025" t="s">
        <v>2</v>
      </c>
      <c r="O1025" s="2">
        <v>30644</v>
      </c>
      <c r="P1025" t="s">
        <v>2</v>
      </c>
      <c r="Q1025" s="2">
        <v>30644</v>
      </c>
      <c r="R1025" t="s">
        <v>2</v>
      </c>
      <c r="S1025" s="2">
        <v>30644</v>
      </c>
      <c r="T1025" t="s">
        <v>2</v>
      </c>
      <c r="U1025" s="2">
        <v>30644</v>
      </c>
      <c r="V1025" t="s">
        <v>2</v>
      </c>
      <c r="W1025" s="2">
        <v>30644</v>
      </c>
      <c r="X1025" t="s">
        <v>2</v>
      </c>
    </row>
    <row r="1026" spans="1:24" x14ac:dyDescent="0.2">
      <c r="A1026" s="4">
        <v>30645</v>
      </c>
      <c r="B1026" t="s">
        <v>2</v>
      </c>
      <c r="C1026" s="2">
        <v>30643</v>
      </c>
      <c r="D1026">
        <v>1.4675</v>
      </c>
      <c r="E1026" s="2">
        <v>30645</v>
      </c>
      <c r="F1026" t="s">
        <v>2</v>
      </c>
      <c r="G1026" s="2">
        <v>30645</v>
      </c>
      <c r="H1026" t="s">
        <v>2</v>
      </c>
      <c r="I1026" s="2">
        <v>30645</v>
      </c>
      <c r="J1026" t="s">
        <v>2</v>
      </c>
      <c r="K1026" s="2">
        <v>30645</v>
      </c>
      <c r="L1026" t="s">
        <v>2</v>
      </c>
      <c r="M1026" s="2">
        <v>30645</v>
      </c>
      <c r="N1026" t="s">
        <v>2</v>
      </c>
      <c r="O1026" s="2">
        <v>30645</v>
      </c>
      <c r="P1026" t="s">
        <v>2</v>
      </c>
      <c r="Q1026" s="2">
        <v>30645</v>
      </c>
      <c r="R1026" t="s">
        <v>2</v>
      </c>
      <c r="S1026" s="2">
        <v>30645</v>
      </c>
      <c r="T1026" t="s">
        <v>2</v>
      </c>
      <c r="U1026" s="2">
        <v>30645</v>
      </c>
      <c r="V1026" t="s">
        <v>2</v>
      </c>
      <c r="W1026" s="2">
        <v>30645</v>
      </c>
      <c r="X1026" t="s">
        <v>2</v>
      </c>
    </row>
    <row r="1027" spans="1:24" x14ac:dyDescent="0.2">
      <c r="A1027" s="4">
        <v>30648</v>
      </c>
      <c r="B1027" t="s">
        <v>2</v>
      </c>
      <c r="C1027" s="2">
        <v>30648</v>
      </c>
      <c r="D1027">
        <v>1.458</v>
      </c>
      <c r="E1027" s="2">
        <v>30648</v>
      </c>
      <c r="F1027" t="s">
        <v>2</v>
      </c>
      <c r="G1027" s="2">
        <v>30648</v>
      </c>
      <c r="H1027" t="s">
        <v>2</v>
      </c>
      <c r="I1027" s="2">
        <v>30648</v>
      </c>
      <c r="J1027" t="s">
        <v>2</v>
      </c>
      <c r="K1027" s="2">
        <v>30648</v>
      </c>
      <c r="L1027" t="s">
        <v>2</v>
      </c>
      <c r="M1027" s="2">
        <v>30648</v>
      </c>
      <c r="N1027" t="s">
        <v>2</v>
      </c>
      <c r="O1027" s="2">
        <v>30648</v>
      </c>
      <c r="P1027" t="s">
        <v>2</v>
      </c>
      <c r="Q1027" s="2">
        <v>30648</v>
      </c>
      <c r="R1027" t="s">
        <v>2</v>
      </c>
      <c r="S1027" s="2">
        <v>30648</v>
      </c>
      <c r="T1027" t="s">
        <v>2</v>
      </c>
      <c r="U1027" s="2">
        <v>30648</v>
      </c>
      <c r="V1027" t="s">
        <v>2</v>
      </c>
      <c r="W1027" s="2">
        <v>30648</v>
      </c>
      <c r="X1027" t="s">
        <v>2</v>
      </c>
    </row>
    <row r="1028" spans="1:24" x14ac:dyDescent="0.2">
      <c r="A1028" s="4">
        <v>30649</v>
      </c>
      <c r="B1028" t="s">
        <v>2</v>
      </c>
      <c r="C1028" s="2">
        <v>30649</v>
      </c>
      <c r="D1028">
        <v>1.4615</v>
      </c>
      <c r="E1028" s="2">
        <v>30649</v>
      </c>
      <c r="F1028" t="s">
        <v>2</v>
      </c>
      <c r="G1028" s="2">
        <v>30649</v>
      </c>
      <c r="H1028" t="s">
        <v>2</v>
      </c>
      <c r="I1028" s="2">
        <v>30649</v>
      </c>
      <c r="J1028" t="s">
        <v>2</v>
      </c>
      <c r="K1028" s="2">
        <v>30649</v>
      </c>
      <c r="L1028" t="s">
        <v>2</v>
      </c>
      <c r="M1028" s="2">
        <v>30649</v>
      </c>
      <c r="N1028" t="s">
        <v>2</v>
      </c>
      <c r="O1028" s="2">
        <v>30649</v>
      </c>
      <c r="P1028" t="s">
        <v>2</v>
      </c>
      <c r="Q1028" s="2">
        <v>30649</v>
      </c>
      <c r="R1028" t="s">
        <v>2</v>
      </c>
      <c r="S1028" s="2">
        <v>30649</v>
      </c>
      <c r="T1028" t="s">
        <v>2</v>
      </c>
      <c r="U1028" s="2">
        <v>30649</v>
      </c>
      <c r="V1028" t="s">
        <v>2</v>
      </c>
      <c r="W1028" s="2">
        <v>30649</v>
      </c>
      <c r="X1028" t="s">
        <v>2</v>
      </c>
    </row>
    <row r="1029" spans="1:24" x14ac:dyDescent="0.2">
      <c r="A1029" s="4">
        <v>30650</v>
      </c>
      <c r="B1029" t="s">
        <v>2</v>
      </c>
      <c r="C1029" s="2">
        <v>30650</v>
      </c>
      <c r="D1029">
        <v>1.464</v>
      </c>
      <c r="E1029" s="2">
        <v>30650</v>
      </c>
      <c r="F1029" t="s">
        <v>2</v>
      </c>
      <c r="G1029" s="2">
        <v>30650</v>
      </c>
      <c r="H1029" t="s">
        <v>2</v>
      </c>
      <c r="I1029" s="2">
        <v>30650</v>
      </c>
      <c r="J1029" t="s">
        <v>2</v>
      </c>
      <c r="K1029" s="2">
        <v>30650</v>
      </c>
      <c r="L1029" t="s">
        <v>2</v>
      </c>
      <c r="M1029" s="2">
        <v>30650</v>
      </c>
      <c r="N1029" t="s">
        <v>2</v>
      </c>
      <c r="O1029" s="2">
        <v>30650</v>
      </c>
      <c r="P1029" t="s">
        <v>2</v>
      </c>
      <c r="Q1029" s="2">
        <v>30650</v>
      </c>
      <c r="R1029" t="s">
        <v>2</v>
      </c>
      <c r="S1029" s="2">
        <v>30650</v>
      </c>
      <c r="T1029" t="s">
        <v>2</v>
      </c>
      <c r="U1029" s="2">
        <v>30650</v>
      </c>
      <c r="V1029" t="s">
        <v>2</v>
      </c>
      <c r="W1029" s="2">
        <v>30650</v>
      </c>
      <c r="X1029" t="s">
        <v>2</v>
      </c>
    </row>
    <row r="1030" spans="1:24" x14ac:dyDescent="0.2">
      <c r="A1030" s="4">
        <v>30651</v>
      </c>
      <c r="B1030" t="s">
        <v>2</v>
      </c>
      <c r="C1030" s="2">
        <v>30651</v>
      </c>
      <c r="D1030">
        <v>1.4575</v>
      </c>
      <c r="E1030" s="2">
        <v>30651</v>
      </c>
      <c r="F1030" t="s">
        <v>2</v>
      </c>
      <c r="G1030" s="2">
        <v>30651</v>
      </c>
      <c r="H1030" t="s">
        <v>2</v>
      </c>
      <c r="I1030" s="2">
        <v>30651</v>
      </c>
      <c r="J1030" t="s">
        <v>2</v>
      </c>
      <c r="K1030" s="2">
        <v>30651</v>
      </c>
      <c r="L1030" t="s">
        <v>2</v>
      </c>
      <c r="M1030" s="2">
        <v>30651</v>
      </c>
      <c r="N1030" t="s">
        <v>2</v>
      </c>
      <c r="O1030" s="2">
        <v>30651</v>
      </c>
      <c r="P1030" t="s">
        <v>2</v>
      </c>
      <c r="Q1030" s="2">
        <v>30651</v>
      </c>
      <c r="R1030" t="s">
        <v>2</v>
      </c>
      <c r="S1030" s="2">
        <v>30651</v>
      </c>
      <c r="T1030" t="s">
        <v>2</v>
      </c>
      <c r="U1030" s="2">
        <v>30651</v>
      </c>
      <c r="V1030" t="s">
        <v>2</v>
      </c>
      <c r="W1030" s="2">
        <v>30651</v>
      </c>
      <c r="X1030" t="s">
        <v>2</v>
      </c>
    </row>
    <row r="1031" spans="1:24" x14ac:dyDescent="0.2">
      <c r="A1031" s="4">
        <v>30652</v>
      </c>
      <c r="B1031" t="s">
        <v>2</v>
      </c>
      <c r="C1031" s="2">
        <v>30652</v>
      </c>
      <c r="D1031">
        <v>1.4615</v>
      </c>
      <c r="E1031" s="2">
        <v>30652</v>
      </c>
      <c r="F1031" t="s">
        <v>2</v>
      </c>
      <c r="G1031" s="2">
        <v>30652</v>
      </c>
      <c r="H1031" t="s">
        <v>2</v>
      </c>
      <c r="I1031" s="2">
        <v>30652</v>
      </c>
      <c r="J1031" t="s">
        <v>2</v>
      </c>
      <c r="K1031" s="2">
        <v>30652</v>
      </c>
      <c r="L1031" t="s">
        <v>2</v>
      </c>
      <c r="M1031" s="2">
        <v>30652</v>
      </c>
      <c r="N1031" t="s">
        <v>2</v>
      </c>
      <c r="O1031" s="2">
        <v>30652</v>
      </c>
      <c r="P1031" t="s">
        <v>2</v>
      </c>
      <c r="Q1031" s="2">
        <v>30652</v>
      </c>
      <c r="R1031" t="s">
        <v>2</v>
      </c>
      <c r="S1031" s="2">
        <v>30652</v>
      </c>
      <c r="T1031" t="s">
        <v>2</v>
      </c>
      <c r="U1031" s="2">
        <v>30652</v>
      </c>
      <c r="V1031" t="s">
        <v>2</v>
      </c>
      <c r="W1031" s="2">
        <v>30652</v>
      </c>
      <c r="X1031" t="s">
        <v>2</v>
      </c>
    </row>
    <row r="1032" spans="1:24" x14ac:dyDescent="0.2">
      <c r="A1032" s="4">
        <v>30655</v>
      </c>
      <c r="B1032" t="s">
        <v>2</v>
      </c>
      <c r="C1032" s="2">
        <v>30655</v>
      </c>
      <c r="D1032">
        <v>1.4484999999999999</v>
      </c>
      <c r="E1032" s="2">
        <v>30655</v>
      </c>
      <c r="F1032" t="s">
        <v>2</v>
      </c>
      <c r="G1032" s="2">
        <v>30655</v>
      </c>
      <c r="H1032" t="s">
        <v>2</v>
      </c>
      <c r="I1032" s="2">
        <v>30655</v>
      </c>
      <c r="J1032" t="s">
        <v>2</v>
      </c>
      <c r="K1032" s="2">
        <v>30655</v>
      </c>
      <c r="L1032" t="s">
        <v>2</v>
      </c>
      <c r="M1032" s="2">
        <v>30655</v>
      </c>
      <c r="N1032" t="s">
        <v>2</v>
      </c>
      <c r="O1032" s="2">
        <v>30655</v>
      </c>
      <c r="P1032" t="s">
        <v>2</v>
      </c>
      <c r="Q1032" s="2">
        <v>30655</v>
      </c>
      <c r="R1032" t="s">
        <v>2</v>
      </c>
      <c r="S1032" s="2">
        <v>30655</v>
      </c>
      <c r="T1032" t="s">
        <v>2</v>
      </c>
      <c r="U1032" s="2">
        <v>30655</v>
      </c>
      <c r="V1032" t="s">
        <v>2</v>
      </c>
      <c r="W1032" s="2">
        <v>30655</v>
      </c>
      <c r="X1032" t="s">
        <v>2</v>
      </c>
    </row>
    <row r="1033" spans="1:24" x14ac:dyDescent="0.2">
      <c r="A1033" s="4">
        <v>30656</v>
      </c>
      <c r="B1033" t="s">
        <v>2</v>
      </c>
      <c r="C1033" s="2">
        <v>30656</v>
      </c>
      <c r="D1033">
        <v>1.452</v>
      </c>
      <c r="E1033" s="2">
        <v>30656</v>
      </c>
      <c r="F1033" t="s">
        <v>2</v>
      </c>
      <c r="G1033" s="2">
        <v>30656</v>
      </c>
      <c r="H1033" t="s">
        <v>2</v>
      </c>
      <c r="I1033" s="2">
        <v>30656</v>
      </c>
      <c r="J1033" t="s">
        <v>2</v>
      </c>
      <c r="K1033" s="2">
        <v>30656</v>
      </c>
      <c r="L1033" t="s">
        <v>2</v>
      </c>
      <c r="M1033" s="2">
        <v>30656</v>
      </c>
      <c r="N1033" t="s">
        <v>2</v>
      </c>
      <c r="O1033" s="2">
        <v>30656</v>
      </c>
      <c r="P1033" t="s">
        <v>2</v>
      </c>
      <c r="Q1033" s="2">
        <v>30656</v>
      </c>
      <c r="R1033" t="s">
        <v>2</v>
      </c>
      <c r="S1033" s="2">
        <v>30656</v>
      </c>
      <c r="T1033" t="s">
        <v>2</v>
      </c>
      <c r="U1033" s="2">
        <v>30656</v>
      </c>
      <c r="V1033" t="s">
        <v>2</v>
      </c>
      <c r="W1033" s="2">
        <v>30656</v>
      </c>
      <c r="X1033" t="s">
        <v>2</v>
      </c>
    </row>
    <row r="1034" spans="1:24" x14ac:dyDescent="0.2">
      <c r="A1034" s="4">
        <v>30657</v>
      </c>
      <c r="B1034" t="s">
        <v>2</v>
      </c>
      <c r="C1034" s="2">
        <v>30657</v>
      </c>
      <c r="D1034">
        <v>1.44</v>
      </c>
      <c r="E1034" s="2">
        <v>30657</v>
      </c>
      <c r="F1034" t="s">
        <v>2</v>
      </c>
      <c r="G1034" s="2">
        <v>30657</v>
      </c>
      <c r="H1034" t="s">
        <v>2</v>
      </c>
      <c r="I1034" s="2">
        <v>30657</v>
      </c>
      <c r="J1034" t="s">
        <v>2</v>
      </c>
      <c r="K1034" s="2">
        <v>30657</v>
      </c>
      <c r="L1034" t="s">
        <v>2</v>
      </c>
      <c r="M1034" s="2">
        <v>30657</v>
      </c>
      <c r="N1034" t="s">
        <v>2</v>
      </c>
      <c r="O1034" s="2">
        <v>30657</v>
      </c>
      <c r="P1034" t="s">
        <v>2</v>
      </c>
      <c r="Q1034" s="2">
        <v>30657</v>
      </c>
      <c r="R1034" t="s">
        <v>2</v>
      </c>
      <c r="S1034" s="2">
        <v>30657</v>
      </c>
      <c r="T1034" t="s">
        <v>2</v>
      </c>
      <c r="U1034" s="2">
        <v>30657</v>
      </c>
      <c r="V1034" t="s">
        <v>2</v>
      </c>
      <c r="W1034" s="2">
        <v>30657</v>
      </c>
      <c r="X1034" t="s">
        <v>2</v>
      </c>
    </row>
    <row r="1035" spans="1:24" x14ac:dyDescent="0.2">
      <c r="A1035" s="4">
        <v>30658</v>
      </c>
      <c r="B1035" t="s">
        <v>2</v>
      </c>
      <c r="C1035" s="2">
        <v>30658</v>
      </c>
      <c r="D1035">
        <v>1.4404999999999999</v>
      </c>
      <c r="E1035" s="2">
        <v>30658</v>
      </c>
      <c r="F1035" t="s">
        <v>2</v>
      </c>
      <c r="G1035" s="2">
        <v>30658</v>
      </c>
      <c r="H1035" t="s">
        <v>2</v>
      </c>
      <c r="I1035" s="2">
        <v>30658</v>
      </c>
      <c r="J1035" t="s">
        <v>2</v>
      </c>
      <c r="K1035" s="2">
        <v>30658</v>
      </c>
      <c r="L1035" t="s">
        <v>2</v>
      </c>
      <c r="M1035" s="2">
        <v>30658</v>
      </c>
      <c r="N1035" t="s">
        <v>2</v>
      </c>
      <c r="O1035" s="2">
        <v>30658</v>
      </c>
      <c r="P1035" t="s">
        <v>2</v>
      </c>
      <c r="Q1035" s="2">
        <v>30658</v>
      </c>
      <c r="R1035" t="s">
        <v>2</v>
      </c>
      <c r="S1035" s="2">
        <v>30658</v>
      </c>
      <c r="T1035" t="s">
        <v>2</v>
      </c>
      <c r="U1035" s="2">
        <v>30658</v>
      </c>
      <c r="V1035" t="s">
        <v>2</v>
      </c>
      <c r="W1035" s="2">
        <v>30658</v>
      </c>
      <c r="X1035" t="s">
        <v>2</v>
      </c>
    </row>
    <row r="1036" spans="1:24" x14ac:dyDescent="0.2">
      <c r="A1036" s="4">
        <v>30659</v>
      </c>
      <c r="B1036" t="s">
        <v>2</v>
      </c>
      <c r="C1036" s="2">
        <v>30659</v>
      </c>
      <c r="D1036">
        <v>1.4359999999999999</v>
      </c>
      <c r="E1036" s="2">
        <v>30659</v>
      </c>
      <c r="F1036" t="s">
        <v>2</v>
      </c>
      <c r="G1036" s="2">
        <v>30659</v>
      </c>
      <c r="H1036" t="s">
        <v>2</v>
      </c>
      <c r="I1036" s="2">
        <v>30659</v>
      </c>
      <c r="J1036" t="s">
        <v>2</v>
      </c>
      <c r="K1036" s="2">
        <v>30659</v>
      </c>
      <c r="L1036" t="s">
        <v>2</v>
      </c>
      <c r="M1036" s="2">
        <v>30659</v>
      </c>
      <c r="N1036" t="s">
        <v>2</v>
      </c>
      <c r="O1036" s="2">
        <v>30659</v>
      </c>
      <c r="P1036" t="s">
        <v>2</v>
      </c>
      <c r="Q1036" s="2">
        <v>30659</v>
      </c>
      <c r="R1036" t="s">
        <v>2</v>
      </c>
      <c r="S1036" s="2">
        <v>30659</v>
      </c>
      <c r="T1036" t="s">
        <v>2</v>
      </c>
      <c r="U1036" s="2">
        <v>30659</v>
      </c>
      <c r="V1036" t="s">
        <v>2</v>
      </c>
      <c r="W1036" s="2">
        <v>30659</v>
      </c>
      <c r="X1036" t="s">
        <v>2</v>
      </c>
    </row>
    <row r="1037" spans="1:24" x14ac:dyDescent="0.2">
      <c r="A1037" s="4">
        <v>30662</v>
      </c>
      <c r="B1037" t="s">
        <v>2</v>
      </c>
      <c r="C1037" s="2">
        <v>30662</v>
      </c>
      <c r="D1037">
        <v>1.4384999999999999</v>
      </c>
      <c r="E1037" s="2">
        <v>30662</v>
      </c>
      <c r="F1037" t="s">
        <v>2</v>
      </c>
      <c r="G1037" s="2">
        <v>30662</v>
      </c>
      <c r="H1037" t="s">
        <v>2</v>
      </c>
      <c r="I1037" s="2">
        <v>30662</v>
      </c>
      <c r="J1037" t="s">
        <v>2</v>
      </c>
      <c r="K1037" s="2">
        <v>30662</v>
      </c>
      <c r="L1037" t="s">
        <v>2</v>
      </c>
      <c r="M1037" s="2">
        <v>30662</v>
      </c>
      <c r="N1037" t="s">
        <v>2</v>
      </c>
      <c r="O1037" s="2">
        <v>30662</v>
      </c>
      <c r="P1037" t="s">
        <v>2</v>
      </c>
      <c r="Q1037" s="2">
        <v>30662</v>
      </c>
      <c r="R1037" t="s">
        <v>2</v>
      </c>
      <c r="S1037" s="2">
        <v>30662</v>
      </c>
      <c r="T1037" t="s">
        <v>2</v>
      </c>
      <c r="U1037" s="2">
        <v>30662</v>
      </c>
      <c r="V1037" t="s">
        <v>2</v>
      </c>
      <c r="W1037" s="2">
        <v>30662</v>
      </c>
      <c r="X1037" t="s">
        <v>2</v>
      </c>
    </row>
    <row r="1038" spans="1:24" x14ac:dyDescent="0.2">
      <c r="A1038" s="4">
        <v>30663</v>
      </c>
      <c r="B1038" t="s">
        <v>2</v>
      </c>
      <c r="C1038" s="2">
        <v>30663</v>
      </c>
      <c r="D1038">
        <v>1.417</v>
      </c>
      <c r="E1038" s="2">
        <v>30663</v>
      </c>
      <c r="F1038" t="s">
        <v>2</v>
      </c>
      <c r="G1038" s="2">
        <v>30663</v>
      </c>
      <c r="H1038" t="s">
        <v>2</v>
      </c>
      <c r="I1038" s="2">
        <v>30663</v>
      </c>
      <c r="J1038" t="s">
        <v>2</v>
      </c>
      <c r="K1038" s="2">
        <v>30663</v>
      </c>
      <c r="L1038" t="s">
        <v>2</v>
      </c>
      <c r="M1038" s="2">
        <v>30663</v>
      </c>
      <c r="N1038" t="s">
        <v>2</v>
      </c>
      <c r="O1038" s="2">
        <v>30663</v>
      </c>
      <c r="P1038" t="s">
        <v>2</v>
      </c>
      <c r="Q1038" s="2">
        <v>30663</v>
      </c>
      <c r="R1038" t="s">
        <v>2</v>
      </c>
      <c r="S1038" s="2">
        <v>30663</v>
      </c>
      <c r="T1038" t="s">
        <v>2</v>
      </c>
      <c r="U1038" s="2">
        <v>30663</v>
      </c>
      <c r="V1038" t="s">
        <v>2</v>
      </c>
      <c r="W1038" s="2">
        <v>30663</v>
      </c>
      <c r="X1038" t="s">
        <v>2</v>
      </c>
    </row>
    <row r="1039" spans="1:24" x14ac:dyDescent="0.2">
      <c r="A1039" s="4">
        <v>30664</v>
      </c>
      <c r="B1039" t="s">
        <v>2</v>
      </c>
      <c r="C1039" s="2">
        <v>30664</v>
      </c>
      <c r="D1039">
        <v>1.4219999999999999</v>
      </c>
      <c r="E1039" s="2">
        <v>30664</v>
      </c>
      <c r="F1039" t="s">
        <v>2</v>
      </c>
      <c r="G1039" s="2">
        <v>30664</v>
      </c>
      <c r="H1039" t="s">
        <v>2</v>
      </c>
      <c r="I1039" s="2">
        <v>30664</v>
      </c>
      <c r="J1039" t="s">
        <v>2</v>
      </c>
      <c r="K1039" s="2">
        <v>30664</v>
      </c>
      <c r="L1039" t="s">
        <v>2</v>
      </c>
      <c r="M1039" s="2">
        <v>30664</v>
      </c>
      <c r="N1039" t="s">
        <v>2</v>
      </c>
      <c r="O1039" s="2">
        <v>30664</v>
      </c>
      <c r="P1039" t="s">
        <v>2</v>
      </c>
      <c r="Q1039" s="2">
        <v>30664</v>
      </c>
      <c r="R1039" t="s">
        <v>2</v>
      </c>
      <c r="S1039" s="2">
        <v>30664</v>
      </c>
      <c r="T1039" t="s">
        <v>2</v>
      </c>
      <c r="U1039" s="2">
        <v>30664</v>
      </c>
      <c r="V1039" t="s">
        <v>2</v>
      </c>
      <c r="W1039" s="2">
        <v>30664</v>
      </c>
      <c r="X1039" t="s">
        <v>2</v>
      </c>
    </row>
    <row r="1040" spans="1:24" x14ac:dyDescent="0.2">
      <c r="A1040" s="4">
        <v>30665</v>
      </c>
      <c r="B1040" t="s">
        <v>2</v>
      </c>
      <c r="C1040" s="2">
        <v>30665</v>
      </c>
      <c r="D1040">
        <v>1.42</v>
      </c>
      <c r="E1040" s="2">
        <v>30665</v>
      </c>
      <c r="F1040" t="s">
        <v>2</v>
      </c>
      <c r="G1040" s="2">
        <v>30665</v>
      </c>
      <c r="H1040" t="s">
        <v>2</v>
      </c>
      <c r="I1040" s="2">
        <v>30665</v>
      </c>
      <c r="J1040" t="s">
        <v>2</v>
      </c>
      <c r="K1040" s="2">
        <v>30665</v>
      </c>
      <c r="L1040" t="s">
        <v>2</v>
      </c>
      <c r="M1040" s="2">
        <v>30665</v>
      </c>
      <c r="N1040" t="s">
        <v>2</v>
      </c>
      <c r="O1040" s="2">
        <v>30665</v>
      </c>
      <c r="P1040" t="s">
        <v>2</v>
      </c>
      <c r="Q1040" s="2">
        <v>30665</v>
      </c>
      <c r="R1040" t="s">
        <v>2</v>
      </c>
      <c r="S1040" s="2">
        <v>30665</v>
      </c>
      <c r="T1040" t="s">
        <v>2</v>
      </c>
      <c r="U1040" s="2">
        <v>30665</v>
      </c>
      <c r="V1040" t="s">
        <v>2</v>
      </c>
      <c r="W1040" s="2">
        <v>30665</v>
      </c>
      <c r="X1040" t="s">
        <v>2</v>
      </c>
    </row>
    <row r="1041" spans="1:24" x14ac:dyDescent="0.2">
      <c r="A1041" s="4">
        <v>30666</v>
      </c>
      <c r="B1041" t="s">
        <v>2</v>
      </c>
      <c r="C1041" s="2">
        <v>30666</v>
      </c>
      <c r="D1041">
        <v>1.417</v>
      </c>
      <c r="E1041" s="2">
        <v>30666</v>
      </c>
      <c r="F1041" t="s">
        <v>2</v>
      </c>
      <c r="G1041" s="2">
        <v>30666</v>
      </c>
      <c r="H1041" t="s">
        <v>2</v>
      </c>
      <c r="I1041" s="2">
        <v>30666</v>
      </c>
      <c r="J1041" t="s">
        <v>2</v>
      </c>
      <c r="K1041" s="2">
        <v>30666</v>
      </c>
      <c r="L1041" t="s">
        <v>2</v>
      </c>
      <c r="M1041" s="2">
        <v>30666</v>
      </c>
      <c r="N1041" t="s">
        <v>2</v>
      </c>
      <c r="O1041" s="2">
        <v>30666</v>
      </c>
      <c r="P1041" t="s">
        <v>2</v>
      </c>
      <c r="Q1041" s="2">
        <v>30666</v>
      </c>
      <c r="R1041" t="s">
        <v>2</v>
      </c>
      <c r="S1041" s="2">
        <v>30666</v>
      </c>
      <c r="T1041" t="s">
        <v>2</v>
      </c>
      <c r="U1041" s="2">
        <v>30666</v>
      </c>
      <c r="V1041" t="s">
        <v>2</v>
      </c>
      <c r="W1041" s="2">
        <v>30666</v>
      </c>
      <c r="X1041" t="s">
        <v>2</v>
      </c>
    </row>
    <row r="1042" spans="1:24" x14ac:dyDescent="0.2">
      <c r="A1042" s="4">
        <v>30669</v>
      </c>
      <c r="B1042" t="s">
        <v>2</v>
      </c>
      <c r="C1042" s="2">
        <v>30669</v>
      </c>
      <c r="D1042">
        <v>1.419</v>
      </c>
      <c r="E1042" s="2">
        <v>30669</v>
      </c>
      <c r="F1042" t="s">
        <v>2</v>
      </c>
      <c r="G1042" s="2">
        <v>30669</v>
      </c>
      <c r="H1042" t="s">
        <v>2</v>
      </c>
      <c r="I1042" s="2">
        <v>30669</v>
      </c>
      <c r="J1042" t="s">
        <v>2</v>
      </c>
      <c r="K1042" s="2">
        <v>30669</v>
      </c>
      <c r="L1042" t="s">
        <v>2</v>
      </c>
      <c r="M1042" s="2">
        <v>30669</v>
      </c>
      <c r="N1042" t="s">
        <v>2</v>
      </c>
      <c r="O1042" s="2">
        <v>30669</v>
      </c>
      <c r="P1042" t="s">
        <v>2</v>
      </c>
      <c r="Q1042" s="2">
        <v>30669</v>
      </c>
      <c r="R1042" t="s">
        <v>2</v>
      </c>
      <c r="S1042" s="2">
        <v>30669</v>
      </c>
      <c r="T1042" t="s">
        <v>2</v>
      </c>
      <c r="U1042" s="2">
        <v>30669</v>
      </c>
      <c r="V1042" t="s">
        <v>2</v>
      </c>
      <c r="W1042" s="2">
        <v>30669</v>
      </c>
      <c r="X1042" t="s">
        <v>2</v>
      </c>
    </row>
    <row r="1043" spans="1:24" x14ac:dyDescent="0.2">
      <c r="A1043" s="4">
        <v>30670</v>
      </c>
      <c r="B1043" t="s">
        <v>2</v>
      </c>
      <c r="C1043" s="2">
        <v>30670</v>
      </c>
      <c r="D1043">
        <v>1.423</v>
      </c>
      <c r="E1043" s="2">
        <v>30670</v>
      </c>
      <c r="F1043" t="s">
        <v>2</v>
      </c>
      <c r="G1043" s="2">
        <v>30670</v>
      </c>
      <c r="H1043" t="s">
        <v>2</v>
      </c>
      <c r="I1043" s="2">
        <v>30670</v>
      </c>
      <c r="J1043" t="s">
        <v>2</v>
      </c>
      <c r="K1043" s="2">
        <v>30670</v>
      </c>
      <c r="L1043" t="s">
        <v>2</v>
      </c>
      <c r="M1043" s="2">
        <v>30670</v>
      </c>
      <c r="N1043" t="s">
        <v>2</v>
      </c>
      <c r="O1043" s="2">
        <v>30670</v>
      </c>
      <c r="P1043" t="s">
        <v>2</v>
      </c>
      <c r="Q1043" s="2">
        <v>30670</v>
      </c>
      <c r="R1043" t="s">
        <v>2</v>
      </c>
      <c r="S1043" s="2">
        <v>30670</v>
      </c>
      <c r="T1043" t="s">
        <v>2</v>
      </c>
      <c r="U1043" s="2">
        <v>30670</v>
      </c>
      <c r="V1043" t="s">
        <v>2</v>
      </c>
      <c r="W1043" s="2">
        <v>30670</v>
      </c>
      <c r="X1043" t="s">
        <v>2</v>
      </c>
    </row>
    <row r="1044" spans="1:24" x14ac:dyDescent="0.2">
      <c r="A1044" s="4">
        <v>30671</v>
      </c>
      <c r="B1044" t="s">
        <v>2</v>
      </c>
      <c r="C1044" s="2">
        <v>30671</v>
      </c>
      <c r="D1044">
        <v>1.427</v>
      </c>
      <c r="E1044" s="2">
        <v>30671</v>
      </c>
      <c r="F1044" t="s">
        <v>2</v>
      </c>
      <c r="G1044" s="2">
        <v>30671</v>
      </c>
      <c r="H1044" t="s">
        <v>2</v>
      </c>
      <c r="I1044" s="2">
        <v>30671</v>
      </c>
      <c r="J1044" t="s">
        <v>2</v>
      </c>
      <c r="K1044" s="2">
        <v>30671</v>
      </c>
      <c r="L1044" t="s">
        <v>2</v>
      </c>
      <c r="M1044" s="2">
        <v>30671</v>
      </c>
      <c r="N1044" t="s">
        <v>2</v>
      </c>
      <c r="O1044" s="2">
        <v>30671</v>
      </c>
      <c r="P1044" t="s">
        <v>2</v>
      </c>
      <c r="Q1044" s="2">
        <v>30671</v>
      </c>
      <c r="R1044" t="s">
        <v>2</v>
      </c>
      <c r="S1044" s="2">
        <v>30671</v>
      </c>
      <c r="T1044" t="s">
        <v>2</v>
      </c>
      <c r="U1044" s="2">
        <v>30671</v>
      </c>
      <c r="V1044" t="s">
        <v>2</v>
      </c>
      <c r="W1044" s="2">
        <v>30671</v>
      </c>
      <c r="X1044" t="s">
        <v>2</v>
      </c>
    </row>
    <row r="1045" spans="1:24" x14ac:dyDescent="0.2">
      <c r="A1045" s="4">
        <v>30672</v>
      </c>
      <c r="B1045" t="s">
        <v>2</v>
      </c>
      <c r="C1045" s="2">
        <v>30672</v>
      </c>
      <c r="D1045">
        <v>1.4350000000000001</v>
      </c>
      <c r="E1045" s="2">
        <v>30672</v>
      </c>
      <c r="F1045" t="s">
        <v>2</v>
      </c>
      <c r="G1045" s="2">
        <v>30672</v>
      </c>
      <c r="H1045" t="s">
        <v>2</v>
      </c>
      <c r="I1045" s="2">
        <v>30672</v>
      </c>
      <c r="J1045" t="s">
        <v>2</v>
      </c>
      <c r="K1045" s="2">
        <v>30672</v>
      </c>
      <c r="L1045" t="s">
        <v>2</v>
      </c>
      <c r="M1045" s="2">
        <v>30672</v>
      </c>
      <c r="N1045" t="s">
        <v>2</v>
      </c>
      <c r="O1045" s="2">
        <v>30672</v>
      </c>
      <c r="P1045" t="s">
        <v>2</v>
      </c>
      <c r="Q1045" s="2">
        <v>30672</v>
      </c>
      <c r="R1045" t="s">
        <v>2</v>
      </c>
      <c r="S1045" s="2">
        <v>30672</v>
      </c>
      <c r="T1045" t="s">
        <v>2</v>
      </c>
      <c r="U1045" s="2">
        <v>30672</v>
      </c>
      <c r="V1045" t="s">
        <v>2</v>
      </c>
      <c r="W1045" s="2">
        <v>30672</v>
      </c>
      <c r="X1045" t="s">
        <v>2</v>
      </c>
    </row>
    <row r="1046" spans="1:24" x14ac:dyDescent="0.2">
      <c r="A1046" s="4">
        <v>30673</v>
      </c>
      <c r="B1046" t="s">
        <v>2</v>
      </c>
      <c r="C1046" s="2">
        <v>30673</v>
      </c>
      <c r="D1046">
        <v>1.44</v>
      </c>
      <c r="E1046" s="2">
        <v>30673</v>
      </c>
      <c r="F1046" t="s">
        <v>2</v>
      </c>
      <c r="G1046" s="2">
        <v>30673</v>
      </c>
      <c r="H1046" t="s">
        <v>2</v>
      </c>
      <c r="I1046" s="2">
        <v>30673</v>
      </c>
      <c r="J1046" t="s">
        <v>2</v>
      </c>
      <c r="K1046" s="2">
        <v>30673</v>
      </c>
      <c r="L1046" t="s">
        <v>2</v>
      </c>
      <c r="M1046" s="2">
        <v>30673</v>
      </c>
      <c r="N1046" t="s">
        <v>2</v>
      </c>
      <c r="O1046" s="2">
        <v>30673</v>
      </c>
      <c r="P1046" t="s">
        <v>2</v>
      </c>
      <c r="Q1046" s="2">
        <v>30673</v>
      </c>
      <c r="R1046" t="s">
        <v>2</v>
      </c>
      <c r="S1046" s="2">
        <v>30673</v>
      </c>
      <c r="T1046" t="s">
        <v>2</v>
      </c>
      <c r="U1046" s="2">
        <v>30673</v>
      </c>
      <c r="V1046" t="s">
        <v>2</v>
      </c>
      <c r="W1046" s="2">
        <v>30673</v>
      </c>
      <c r="X1046" t="s">
        <v>2</v>
      </c>
    </row>
    <row r="1047" spans="1:24" x14ac:dyDescent="0.2">
      <c r="A1047" s="4">
        <v>30676</v>
      </c>
      <c r="B1047" t="s">
        <v>2</v>
      </c>
      <c r="C1047" s="2">
        <v>30673</v>
      </c>
      <c r="D1047">
        <v>1.44</v>
      </c>
      <c r="E1047" s="2">
        <v>30676</v>
      </c>
      <c r="F1047" t="s">
        <v>2</v>
      </c>
      <c r="G1047" s="2">
        <v>30676</v>
      </c>
      <c r="H1047" t="s">
        <v>2</v>
      </c>
      <c r="I1047" s="2">
        <v>30676</v>
      </c>
      <c r="J1047" t="s">
        <v>2</v>
      </c>
      <c r="K1047" s="2">
        <v>30676</v>
      </c>
      <c r="L1047" t="s">
        <v>2</v>
      </c>
      <c r="M1047" s="2">
        <v>30676</v>
      </c>
      <c r="N1047" t="s">
        <v>2</v>
      </c>
      <c r="O1047" s="2">
        <v>30676</v>
      </c>
      <c r="P1047" t="s">
        <v>2</v>
      </c>
      <c r="Q1047" s="2">
        <v>30676</v>
      </c>
      <c r="R1047" t="s">
        <v>2</v>
      </c>
      <c r="S1047" s="2">
        <v>30676</v>
      </c>
      <c r="T1047" t="s">
        <v>2</v>
      </c>
      <c r="U1047" s="2">
        <v>30676</v>
      </c>
      <c r="V1047" t="s">
        <v>2</v>
      </c>
      <c r="W1047" s="2">
        <v>30676</v>
      </c>
      <c r="X1047" t="s">
        <v>2</v>
      </c>
    </row>
    <row r="1048" spans="1:24" x14ac:dyDescent="0.2">
      <c r="A1048" s="4">
        <v>30677</v>
      </c>
      <c r="B1048" t="s">
        <v>2</v>
      </c>
      <c r="C1048" s="2">
        <v>30677</v>
      </c>
      <c r="D1048">
        <v>1.4379999999999999</v>
      </c>
      <c r="E1048" s="2">
        <v>30677</v>
      </c>
      <c r="F1048" t="s">
        <v>2</v>
      </c>
      <c r="G1048" s="2">
        <v>30677</v>
      </c>
      <c r="H1048" t="s">
        <v>2</v>
      </c>
      <c r="I1048" s="2">
        <v>30677</v>
      </c>
      <c r="J1048" t="s">
        <v>2</v>
      </c>
      <c r="K1048" s="2">
        <v>30677</v>
      </c>
      <c r="L1048" t="s">
        <v>2</v>
      </c>
      <c r="M1048" s="2">
        <v>30677</v>
      </c>
      <c r="N1048" t="s">
        <v>2</v>
      </c>
      <c r="O1048" s="2">
        <v>30677</v>
      </c>
      <c r="P1048" t="s">
        <v>2</v>
      </c>
      <c r="Q1048" s="2">
        <v>30677</v>
      </c>
      <c r="R1048" t="s">
        <v>2</v>
      </c>
      <c r="S1048" s="2">
        <v>30677</v>
      </c>
      <c r="T1048" t="s">
        <v>2</v>
      </c>
      <c r="U1048" s="2">
        <v>30677</v>
      </c>
      <c r="V1048" t="s">
        <v>2</v>
      </c>
      <c r="W1048" s="2">
        <v>30677</v>
      </c>
      <c r="X1048" t="s">
        <v>2</v>
      </c>
    </row>
    <row r="1049" spans="1:24" x14ac:dyDescent="0.2">
      <c r="A1049" s="4">
        <v>30678</v>
      </c>
      <c r="B1049" t="s">
        <v>2</v>
      </c>
      <c r="C1049" s="2">
        <v>30678</v>
      </c>
      <c r="D1049">
        <v>1.4379999999999999</v>
      </c>
      <c r="E1049" s="2">
        <v>30678</v>
      </c>
      <c r="F1049" t="s">
        <v>2</v>
      </c>
      <c r="G1049" s="2">
        <v>30678</v>
      </c>
      <c r="H1049" t="s">
        <v>2</v>
      </c>
      <c r="I1049" s="2">
        <v>30678</v>
      </c>
      <c r="J1049" t="s">
        <v>2</v>
      </c>
      <c r="K1049" s="2">
        <v>30678</v>
      </c>
      <c r="L1049" t="s">
        <v>2</v>
      </c>
      <c r="M1049" s="2">
        <v>30678</v>
      </c>
      <c r="N1049" t="s">
        <v>2</v>
      </c>
      <c r="O1049" s="2">
        <v>30678</v>
      </c>
      <c r="P1049" t="s">
        <v>2</v>
      </c>
      <c r="Q1049" s="2">
        <v>30678</v>
      </c>
      <c r="R1049" t="s">
        <v>2</v>
      </c>
      <c r="S1049" s="2">
        <v>30678</v>
      </c>
      <c r="T1049" t="s">
        <v>2</v>
      </c>
      <c r="U1049" s="2">
        <v>30678</v>
      </c>
      <c r="V1049" t="s">
        <v>2</v>
      </c>
      <c r="W1049" s="2">
        <v>30678</v>
      </c>
      <c r="X1049" t="s">
        <v>2</v>
      </c>
    </row>
    <row r="1050" spans="1:24" x14ac:dyDescent="0.2">
      <c r="A1050" s="4">
        <v>30679</v>
      </c>
      <c r="B1050" t="s">
        <v>2</v>
      </c>
      <c r="C1050" s="2">
        <v>30679</v>
      </c>
      <c r="D1050">
        <v>1.456</v>
      </c>
      <c r="E1050" s="2">
        <v>30679</v>
      </c>
      <c r="F1050" t="s">
        <v>2</v>
      </c>
      <c r="G1050" s="2">
        <v>30679</v>
      </c>
      <c r="H1050" t="s">
        <v>2</v>
      </c>
      <c r="I1050" s="2">
        <v>30679</v>
      </c>
      <c r="J1050" t="s">
        <v>2</v>
      </c>
      <c r="K1050" s="2">
        <v>30679</v>
      </c>
      <c r="L1050" t="s">
        <v>2</v>
      </c>
      <c r="M1050" s="2">
        <v>30679</v>
      </c>
      <c r="N1050" t="s">
        <v>2</v>
      </c>
      <c r="O1050" s="2">
        <v>30679</v>
      </c>
      <c r="P1050" t="s">
        <v>2</v>
      </c>
      <c r="Q1050" s="2">
        <v>30679</v>
      </c>
      <c r="R1050" t="s">
        <v>2</v>
      </c>
      <c r="S1050" s="2">
        <v>30679</v>
      </c>
      <c r="T1050" t="s">
        <v>2</v>
      </c>
      <c r="U1050" s="2">
        <v>30679</v>
      </c>
      <c r="V1050" t="s">
        <v>2</v>
      </c>
      <c r="W1050" s="2">
        <v>30679</v>
      </c>
      <c r="X1050" t="s">
        <v>2</v>
      </c>
    </row>
    <row r="1051" spans="1:24" x14ac:dyDescent="0.2">
      <c r="A1051" s="4">
        <v>30680</v>
      </c>
      <c r="B1051" t="s">
        <v>2</v>
      </c>
      <c r="C1051" s="2">
        <v>30680</v>
      </c>
      <c r="D1051">
        <v>1.4624999999999999</v>
      </c>
      <c r="E1051" s="2">
        <v>30680</v>
      </c>
      <c r="F1051" t="s">
        <v>2</v>
      </c>
      <c r="G1051" s="2">
        <v>30680</v>
      </c>
      <c r="H1051" t="s">
        <v>2</v>
      </c>
      <c r="I1051" s="2">
        <v>30680</v>
      </c>
      <c r="J1051" t="s">
        <v>2</v>
      </c>
      <c r="K1051" s="2">
        <v>30680</v>
      </c>
      <c r="L1051" t="s">
        <v>2</v>
      </c>
      <c r="M1051" s="2">
        <v>30680</v>
      </c>
      <c r="N1051" t="s">
        <v>2</v>
      </c>
      <c r="O1051" s="2">
        <v>30680</v>
      </c>
      <c r="P1051" t="s">
        <v>2</v>
      </c>
      <c r="Q1051" s="2">
        <v>30680</v>
      </c>
      <c r="R1051" t="s">
        <v>2</v>
      </c>
      <c r="S1051" s="2">
        <v>30680</v>
      </c>
      <c r="T1051" t="s">
        <v>2</v>
      </c>
      <c r="U1051" s="2">
        <v>30680</v>
      </c>
      <c r="V1051" t="s">
        <v>2</v>
      </c>
      <c r="W1051" s="2">
        <v>30680</v>
      </c>
      <c r="X1051" t="s">
        <v>2</v>
      </c>
    </row>
    <row r="1052" spans="1:24" x14ac:dyDescent="0.2">
      <c r="A1052" s="4">
        <v>30683</v>
      </c>
      <c r="B1052" t="s">
        <v>2</v>
      </c>
      <c r="C1052" s="2">
        <v>30680</v>
      </c>
      <c r="D1052">
        <v>1.4624999999999999</v>
      </c>
      <c r="E1052" s="2">
        <v>30683</v>
      </c>
      <c r="F1052" t="s">
        <v>2</v>
      </c>
      <c r="G1052" s="2">
        <v>30683</v>
      </c>
      <c r="H1052" t="s">
        <v>2</v>
      </c>
      <c r="I1052" s="2">
        <v>30683</v>
      </c>
      <c r="J1052" t="s">
        <v>2</v>
      </c>
      <c r="K1052" s="2">
        <v>30683</v>
      </c>
      <c r="L1052" t="s">
        <v>2</v>
      </c>
      <c r="M1052" s="2">
        <v>30683</v>
      </c>
      <c r="N1052" t="s">
        <v>2</v>
      </c>
      <c r="O1052" s="2">
        <v>30683</v>
      </c>
      <c r="P1052" t="s">
        <v>2</v>
      </c>
      <c r="Q1052" s="2">
        <v>30683</v>
      </c>
      <c r="R1052" t="s">
        <v>2</v>
      </c>
      <c r="S1052" s="2">
        <v>30683</v>
      </c>
      <c r="T1052" t="s">
        <v>2</v>
      </c>
      <c r="U1052" s="2">
        <v>30683</v>
      </c>
      <c r="V1052" t="s">
        <v>2</v>
      </c>
      <c r="W1052" s="2">
        <v>30683</v>
      </c>
      <c r="X1052" t="s">
        <v>2</v>
      </c>
    </row>
    <row r="1053" spans="1:24" x14ac:dyDescent="0.2">
      <c r="A1053" s="4">
        <v>30684</v>
      </c>
      <c r="B1053" t="s">
        <v>2</v>
      </c>
      <c r="C1053" s="2">
        <v>30684</v>
      </c>
      <c r="D1053">
        <v>1.429</v>
      </c>
      <c r="E1053" s="2">
        <v>30684</v>
      </c>
      <c r="F1053" t="s">
        <v>2</v>
      </c>
      <c r="G1053" s="2">
        <v>30684</v>
      </c>
      <c r="H1053" t="s">
        <v>2</v>
      </c>
      <c r="I1053" s="2">
        <v>30684</v>
      </c>
      <c r="J1053" t="s">
        <v>2</v>
      </c>
      <c r="K1053" s="2">
        <v>30684</v>
      </c>
      <c r="L1053" t="s">
        <v>2</v>
      </c>
      <c r="M1053" s="2">
        <v>30684</v>
      </c>
      <c r="N1053" t="s">
        <v>2</v>
      </c>
      <c r="O1053" s="2">
        <v>30684</v>
      </c>
      <c r="P1053" t="s">
        <v>2</v>
      </c>
      <c r="Q1053" s="2">
        <v>30684</v>
      </c>
      <c r="R1053" t="s">
        <v>2</v>
      </c>
      <c r="S1053" s="2">
        <v>30684</v>
      </c>
      <c r="T1053" t="s">
        <v>2</v>
      </c>
      <c r="U1053" s="2">
        <v>30684</v>
      </c>
      <c r="V1053" t="s">
        <v>2</v>
      </c>
      <c r="W1053" s="2">
        <v>30684</v>
      </c>
      <c r="X1053" t="s">
        <v>2</v>
      </c>
    </row>
    <row r="1054" spans="1:24" x14ac:dyDescent="0.2">
      <c r="A1054" s="4">
        <v>30685</v>
      </c>
      <c r="B1054" t="s">
        <v>2</v>
      </c>
      <c r="C1054" s="2">
        <v>30685</v>
      </c>
      <c r="D1054">
        <v>1.419</v>
      </c>
      <c r="E1054" s="2">
        <v>30685</v>
      </c>
      <c r="F1054" t="s">
        <v>2</v>
      </c>
      <c r="G1054" s="2">
        <v>30685</v>
      </c>
      <c r="H1054" t="s">
        <v>2</v>
      </c>
      <c r="I1054" s="2">
        <v>30685</v>
      </c>
      <c r="J1054" t="s">
        <v>2</v>
      </c>
      <c r="K1054" s="2">
        <v>30685</v>
      </c>
      <c r="L1054" t="s">
        <v>2</v>
      </c>
      <c r="M1054" s="2">
        <v>30685</v>
      </c>
      <c r="N1054" t="s">
        <v>2</v>
      </c>
      <c r="O1054" s="2">
        <v>30685</v>
      </c>
      <c r="P1054" t="s">
        <v>2</v>
      </c>
      <c r="Q1054" s="2">
        <v>30685</v>
      </c>
      <c r="R1054" t="s">
        <v>2</v>
      </c>
      <c r="S1054" s="2">
        <v>30685</v>
      </c>
      <c r="T1054" t="s">
        <v>2</v>
      </c>
      <c r="U1054" s="2">
        <v>30685</v>
      </c>
      <c r="V1054" t="s">
        <v>2</v>
      </c>
      <c r="W1054" s="2">
        <v>30685</v>
      </c>
      <c r="X1054" t="s">
        <v>2</v>
      </c>
    </row>
    <row r="1055" spans="1:24" x14ac:dyDescent="0.2">
      <c r="A1055" s="4">
        <v>30686</v>
      </c>
      <c r="B1055" t="s">
        <v>2</v>
      </c>
      <c r="C1055" s="2">
        <v>30686</v>
      </c>
      <c r="D1055">
        <v>1.4125000000000001</v>
      </c>
      <c r="E1055" s="2">
        <v>30686</v>
      </c>
      <c r="F1055" t="s">
        <v>2</v>
      </c>
      <c r="G1055" s="2">
        <v>30686</v>
      </c>
      <c r="H1055" t="s">
        <v>2</v>
      </c>
      <c r="I1055" s="2">
        <v>30686</v>
      </c>
      <c r="J1055" t="s">
        <v>2</v>
      </c>
      <c r="K1055" s="2">
        <v>30686</v>
      </c>
      <c r="L1055" t="s">
        <v>2</v>
      </c>
      <c r="M1055" s="2">
        <v>30686</v>
      </c>
      <c r="N1055" t="s">
        <v>2</v>
      </c>
      <c r="O1055" s="2">
        <v>30686</v>
      </c>
      <c r="P1055" t="s">
        <v>2</v>
      </c>
      <c r="Q1055" s="2">
        <v>30686</v>
      </c>
      <c r="R1055" t="s">
        <v>2</v>
      </c>
      <c r="S1055" s="2">
        <v>30686</v>
      </c>
      <c r="T1055" t="s">
        <v>2</v>
      </c>
      <c r="U1055" s="2">
        <v>30686</v>
      </c>
      <c r="V1055" t="s">
        <v>2</v>
      </c>
      <c r="W1055" s="2">
        <v>30686</v>
      </c>
      <c r="X1055" t="s">
        <v>2</v>
      </c>
    </row>
    <row r="1056" spans="1:24" x14ac:dyDescent="0.2">
      <c r="A1056" s="4">
        <v>30687</v>
      </c>
      <c r="B1056" t="s">
        <v>2</v>
      </c>
      <c r="C1056" s="2">
        <v>30687</v>
      </c>
      <c r="D1056">
        <v>1.407</v>
      </c>
      <c r="E1056" s="2">
        <v>30687</v>
      </c>
      <c r="F1056" t="s">
        <v>2</v>
      </c>
      <c r="G1056" s="2">
        <v>30687</v>
      </c>
      <c r="H1056" t="s">
        <v>2</v>
      </c>
      <c r="I1056" s="2">
        <v>30687</v>
      </c>
      <c r="J1056" t="s">
        <v>2</v>
      </c>
      <c r="K1056" s="2">
        <v>30687</v>
      </c>
      <c r="L1056" t="s">
        <v>2</v>
      </c>
      <c r="M1056" s="2">
        <v>30687</v>
      </c>
      <c r="N1056" t="s">
        <v>2</v>
      </c>
      <c r="O1056" s="2">
        <v>30687</v>
      </c>
      <c r="P1056" t="s">
        <v>2</v>
      </c>
      <c r="Q1056" s="2">
        <v>30687</v>
      </c>
      <c r="R1056" t="s">
        <v>2</v>
      </c>
      <c r="S1056" s="2">
        <v>30687</v>
      </c>
      <c r="T1056" t="s">
        <v>2</v>
      </c>
      <c r="U1056" s="2">
        <v>30687</v>
      </c>
      <c r="V1056" t="s">
        <v>2</v>
      </c>
      <c r="W1056" s="2">
        <v>30687</v>
      </c>
      <c r="X1056" t="s">
        <v>2</v>
      </c>
    </row>
    <row r="1057" spans="1:24" x14ac:dyDescent="0.2">
      <c r="A1057" s="4">
        <v>30690</v>
      </c>
      <c r="B1057" t="s">
        <v>2</v>
      </c>
      <c r="C1057" s="2">
        <v>30690</v>
      </c>
      <c r="D1057">
        <v>1.3935</v>
      </c>
      <c r="E1057" s="2">
        <v>30690</v>
      </c>
      <c r="F1057" t="s">
        <v>2</v>
      </c>
      <c r="G1057" s="2">
        <v>30690</v>
      </c>
      <c r="H1057" t="s">
        <v>2</v>
      </c>
      <c r="I1057" s="2">
        <v>30690</v>
      </c>
      <c r="J1057" t="s">
        <v>2</v>
      </c>
      <c r="K1057" s="2">
        <v>30690</v>
      </c>
      <c r="L1057" t="s">
        <v>2</v>
      </c>
      <c r="M1057" s="2">
        <v>30690</v>
      </c>
      <c r="N1057" t="s">
        <v>2</v>
      </c>
      <c r="O1057" s="2">
        <v>30690</v>
      </c>
      <c r="P1057" t="s">
        <v>2</v>
      </c>
      <c r="Q1057" s="2">
        <v>30690</v>
      </c>
      <c r="R1057" t="s">
        <v>2</v>
      </c>
      <c r="S1057" s="2">
        <v>30690</v>
      </c>
      <c r="T1057" t="s">
        <v>2</v>
      </c>
      <c r="U1057" s="2">
        <v>30690</v>
      </c>
      <c r="V1057" t="s">
        <v>2</v>
      </c>
      <c r="W1057" s="2">
        <v>30690</v>
      </c>
      <c r="X1057" t="s">
        <v>2</v>
      </c>
    </row>
    <row r="1058" spans="1:24" x14ac:dyDescent="0.2">
      <c r="A1058" s="4">
        <v>30691</v>
      </c>
      <c r="B1058" t="s">
        <v>2</v>
      </c>
      <c r="C1058" s="2">
        <v>30691</v>
      </c>
      <c r="D1058">
        <v>1.4005000000000001</v>
      </c>
      <c r="E1058" s="2">
        <v>30691</v>
      </c>
      <c r="F1058" t="s">
        <v>2</v>
      </c>
      <c r="G1058" s="2">
        <v>30691</v>
      </c>
      <c r="H1058" t="s">
        <v>2</v>
      </c>
      <c r="I1058" s="2">
        <v>30691</v>
      </c>
      <c r="J1058" t="s">
        <v>2</v>
      </c>
      <c r="K1058" s="2">
        <v>30691</v>
      </c>
      <c r="L1058" t="s">
        <v>2</v>
      </c>
      <c r="M1058" s="2">
        <v>30691</v>
      </c>
      <c r="N1058" t="s">
        <v>2</v>
      </c>
      <c r="O1058" s="2">
        <v>30691</v>
      </c>
      <c r="P1058" t="s">
        <v>2</v>
      </c>
      <c r="Q1058" s="2">
        <v>30691</v>
      </c>
      <c r="R1058" t="s">
        <v>2</v>
      </c>
      <c r="S1058" s="2">
        <v>30691</v>
      </c>
      <c r="T1058" t="s">
        <v>2</v>
      </c>
      <c r="U1058" s="2">
        <v>30691</v>
      </c>
      <c r="V1058" t="s">
        <v>2</v>
      </c>
      <c r="W1058" s="2">
        <v>30691</v>
      </c>
      <c r="X1058" t="s">
        <v>2</v>
      </c>
    </row>
    <row r="1059" spans="1:24" x14ac:dyDescent="0.2">
      <c r="A1059" s="4">
        <v>30692</v>
      </c>
      <c r="B1059" t="s">
        <v>2</v>
      </c>
      <c r="C1059" s="2">
        <v>30692</v>
      </c>
      <c r="D1059">
        <v>1.3959999999999999</v>
      </c>
      <c r="E1059" s="2">
        <v>30692</v>
      </c>
      <c r="F1059" t="s">
        <v>2</v>
      </c>
      <c r="G1059" s="2">
        <v>30692</v>
      </c>
      <c r="H1059" t="s">
        <v>2</v>
      </c>
      <c r="I1059" s="2">
        <v>30692</v>
      </c>
      <c r="J1059" t="s">
        <v>2</v>
      </c>
      <c r="K1059" s="2">
        <v>30692</v>
      </c>
      <c r="L1059" t="s">
        <v>2</v>
      </c>
      <c r="M1059" s="2">
        <v>30692</v>
      </c>
      <c r="N1059" t="s">
        <v>2</v>
      </c>
      <c r="O1059" s="2">
        <v>30692</v>
      </c>
      <c r="P1059" t="s">
        <v>2</v>
      </c>
      <c r="Q1059" s="2">
        <v>30692</v>
      </c>
      <c r="R1059" t="s">
        <v>2</v>
      </c>
      <c r="S1059" s="2">
        <v>30692</v>
      </c>
      <c r="T1059" t="s">
        <v>2</v>
      </c>
      <c r="U1059" s="2">
        <v>30692</v>
      </c>
      <c r="V1059" t="s">
        <v>2</v>
      </c>
      <c r="W1059" s="2">
        <v>30692</v>
      </c>
      <c r="X1059" t="s">
        <v>2</v>
      </c>
    </row>
    <row r="1060" spans="1:24" x14ac:dyDescent="0.2">
      <c r="A1060" s="4">
        <v>30693</v>
      </c>
      <c r="B1060" t="s">
        <v>2</v>
      </c>
      <c r="C1060" s="2">
        <v>30693</v>
      </c>
      <c r="D1060">
        <v>1.4035</v>
      </c>
      <c r="E1060" s="2">
        <v>30693</v>
      </c>
      <c r="F1060" t="s">
        <v>2</v>
      </c>
      <c r="G1060" s="2">
        <v>30693</v>
      </c>
      <c r="H1060" t="s">
        <v>2</v>
      </c>
      <c r="I1060" s="2">
        <v>30693</v>
      </c>
      <c r="J1060" t="s">
        <v>2</v>
      </c>
      <c r="K1060" s="2">
        <v>30693</v>
      </c>
      <c r="L1060" t="s">
        <v>2</v>
      </c>
      <c r="M1060" s="2">
        <v>30693</v>
      </c>
      <c r="N1060" t="s">
        <v>2</v>
      </c>
      <c r="O1060" s="2">
        <v>30693</v>
      </c>
      <c r="P1060" t="s">
        <v>2</v>
      </c>
      <c r="Q1060" s="2">
        <v>30693</v>
      </c>
      <c r="R1060" t="s">
        <v>2</v>
      </c>
      <c r="S1060" s="2">
        <v>30693</v>
      </c>
      <c r="T1060" t="s">
        <v>2</v>
      </c>
      <c r="U1060" s="2">
        <v>30693</v>
      </c>
      <c r="V1060" t="s">
        <v>2</v>
      </c>
      <c r="W1060" s="2">
        <v>30693</v>
      </c>
      <c r="X1060" t="s">
        <v>2</v>
      </c>
    </row>
    <row r="1061" spans="1:24" x14ac:dyDescent="0.2">
      <c r="A1061" s="4">
        <v>30694</v>
      </c>
      <c r="B1061" t="s">
        <v>2</v>
      </c>
      <c r="C1061" s="2">
        <v>30694</v>
      </c>
      <c r="D1061">
        <v>1.4125000000000001</v>
      </c>
      <c r="E1061" s="2">
        <v>30694</v>
      </c>
      <c r="F1061" t="s">
        <v>2</v>
      </c>
      <c r="G1061" s="2">
        <v>30694</v>
      </c>
      <c r="H1061" t="s">
        <v>2</v>
      </c>
      <c r="I1061" s="2">
        <v>30694</v>
      </c>
      <c r="J1061" t="s">
        <v>2</v>
      </c>
      <c r="K1061" s="2">
        <v>30694</v>
      </c>
      <c r="L1061" t="s">
        <v>2</v>
      </c>
      <c r="M1061" s="2">
        <v>30694</v>
      </c>
      <c r="N1061" t="s">
        <v>2</v>
      </c>
      <c r="O1061" s="2">
        <v>30694</v>
      </c>
      <c r="P1061" t="s">
        <v>2</v>
      </c>
      <c r="Q1061" s="2">
        <v>30694</v>
      </c>
      <c r="R1061" t="s">
        <v>2</v>
      </c>
      <c r="S1061" s="2">
        <v>30694</v>
      </c>
      <c r="T1061" t="s">
        <v>2</v>
      </c>
      <c r="U1061" s="2">
        <v>30694</v>
      </c>
      <c r="V1061" t="s">
        <v>2</v>
      </c>
      <c r="W1061" s="2">
        <v>30694</v>
      </c>
      <c r="X1061" t="s">
        <v>2</v>
      </c>
    </row>
    <row r="1062" spans="1:24" x14ac:dyDescent="0.2">
      <c r="A1062" s="4">
        <v>30697</v>
      </c>
      <c r="B1062" t="s">
        <v>2</v>
      </c>
      <c r="C1062" s="2">
        <v>30697</v>
      </c>
      <c r="D1062">
        <v>1.4245000000000001</v>
      </c>
      <c r="E1062" s="2">
        <v>30697</v>
      </c>
      <c r="F1062" t="s">
        <v>2</v>
      </c>
      <c r="G1062" s="2">
        <v>30697</v>
      </c>
      <c r="H1062" t="s">
        <v>2</v>
      </c>
      <c r="I1062" s="2">
        <v>30697</v>
      </c>
      <c r="J1062" t="s">
        <v>2</v>
      </c>
      <c r="K1062" s="2">
        <v>30697</v>
      </c>
      <c r="L1062" t="s">
        <v>2</v>
      </c>
      <c r="M1062" s="2">
        <v>30697</v>
      </c>
      <c r="N1062" t="s">
        <v>2</v>
      </c>
      <c r="O1062" s="2">
        <v>30697</v>
      </c>
      <c r="P1062" t="s">
        <v>2</v>
      </c>
      <c r="Q1062" s="2">
        <v>30697</v>
      </c>
      <c r="R1062" t="s">
        <v>2</v>
      </c>
      <c r="S1062" s="2">
        <v>30697</v>
      </c>
      <c r="T1062" t="s">
        <v>2</v>
      </c>
      <c r="U1062" s="2">
        <v>30697</v>
      </c>
      <c r="V1062" t="s">
        <v>2</v>
      </c>
      <c r="W1062" s="2">
        <v>30697</v>
      </c>
      <c r="X1062" t="s">
        <v>2</v>
      </c>
    </row>
    <row r="1063" spans="1:24" x14ac:dyDescent="0.2">
      <c r="A1063" s="4">
        <v>30698</v>
      </c>
      <c r="B1063" t="s">
        <v>2</v>
      </c>
      <c r="C1063" s="2">
        <v>30698</v>
      </c>
      <c r="D1063">
        <v>1.409</v>
      </c>
      <c r="E1063" s="2">
        <v>30698</v>
      </c>
      <c r="F1063" t="s">
        <v>2</v>
      </c>
      <c r="G1063" s="2">
        <v>30698</v>
      </c>
      <c r="H1063" t="s">
        <v>2</v>
      </c>
      <c r="I1063" s="2">
        <v>30698</v>
      </c>
      <c r="J1063" t="s">
        <v>2</v>
      </c>
      <c r="K1063" s="2">
        <v>30698</v>
      </c>
      <c r="L1063" t="s">
        <v>2</v>
      </c>
      <c r="M1063" s="2">
        <v>30698</v>
      </c>
      <c r="N1063" t="s">
        <v>2</v>
      </c>
      <c r="O1063" s="2">
        <v>30698</v>
      </c>
      <c r="P1063" t="s">
        <v>2</v>
      </c>
      <c r="Q1063" s="2">
        <v>30698</v>
      </c>
      <c r="R1063" t="s">
        <v>2</v>
      </c>
      <c r="S1063" s="2">
        <v>30698</v>
      </c>
      <c r="T1063" t="s">
        <v>2</v>
      </c>
      <c r="U1063" s="2">
        <v>30698</v>
      </c>
      <c r="V1063" t="s">
        <v>2</v>
      </c>
      <c r="W1063" s="2">
        <v>30698</v>
      </c>
      <c r="X1063" t="s">
        <v>2</v>
      </c>
    </row>
    <row r="1064" spans="1:24" x14ac:dyDescent="0.2">
      <c r="A1064" s="4">
        <v>30699</v>
      </c>
      <c r="B1064" t="s">
        <v>2</v>
      </c>
      <c r="C1064" s="2">
        <v>30699</v>
      </c>
      <c r="D1064">
        <v>1.413</v>
      </c>
      <c r="E1064" s="2">
        <v>30699</v>
      </c>
      <c r="F1064" t="s">
        <v>2</v>
      </c>
      <c r="G1064" s="2">
        <v>30699</v>
      </c>
      <c r="H1064" t="s">
        <v>2</v>
      </c>
      <c r="I1064" s="2">
        <v>30699</v>
      </c>
      <c r="J1064" t="s">
        <v>2</v>
      </c>
      <c r="K1064" s="2">
        <v>30699</v>
      </c>
      <c r="L1064" t="s">
        <v>2</v>
      </c>
      <c r="M1064" s="2">
        <v>30699</v>
      </c>
      <c r="N1064" t="s">
        <v>2</v>
      </c>
      <c r="O1064" s="2">
        <v>30699</v>
      </c>
      <c r="P1064" t="s">
        <v>2</v>
      </c>
      <c r="Q1064" s="2">
        <v>30699</v>
      </c>
      <c r="R1064" t="s">
        <v>2</v>
      </c>
      <c r="S1064" s="2">
        <v>30699</v>
      </c>
      <c r="T1064" t="s">
        <v>2</v>
      </c>
      <c r="U1064" s="2">
        <v>30699</v>
      </c>
      <c r="V1064" t="s">
        <v>2</v>
      </c>
      <c r="W1064" s="2">
        <v>30699</v>
      </c>
      <c r="X1064" t="s">
        <v>2</v>
      </c>
    </row>
    <row r="1065" spans="1:24" x14ac:dyDescent="0.2">
      <c r="A1065" s="4">
        <v>30700</v>
      </c>
      <c r="B1065" t="s">
        <v>2</v>
      </c>
      <c r="C1065" s="2">
        <v>30700</v>
      </c>
      <c r="D1065">
        <v>1.4195</v>
      </c>
      <c r="E1065" s="2">
        <v>30700</v>
      </c>
      <c r="F1065" t="s">
        <v>2</v>
      </c>
      <c r="G1065" s="2">
        <v>30700</v>
      </c>
      <c r="H1065" t="s">
        <v>2</v>
      </c>
      <c r="I1065" s="2">
        <v>30700</v>
      </c>
      <c r="J1065" t="s">
        <v>2</v>
      </c>
      <c r="K1065" s="2">
        <v>30700</v>
      </c>
      <c r="L1065" t="s">
        <v>2</v>
      </c>
      <c r="M1065" s="2">
        <v>30700</v>
      </c>
      <c r="N1065" t="s">
        <v>2</v>
      </c>
      <c r="O1065" s="2">
        <v>30700</v>
      </c>
      <c r="P1065" t="s">
        <v>2</v>
      </c>
      <c r="Q1065" s="2">
        <v>30700</v>
      </c>
      <c r="R1065" t="s">
        <v>2</v>
      </c>
      <c r="S1065" s="2">
        <v>30700</v>
      </c>
      <c r="T1065" t="s">
        <v>2</v>
      </c>
      <c r="U1065" s="2">
        <v>30700</v>
      </c>
      <c r="V1065" t="s">
        <v>2</v>
      </c>
      <c r="W1065" s="2">
        <v>30700</v>
      </c>
      <c r="X1065" t="s">
        <v>2</v>
      </c>
    </row>
    <row r="1066" spans="1:24" x14ac:dyDescent="0.2">
      <c r="A1066" s="4">
        <v>30701</v>
      </c>
      <c r="B1066" t="s">
        <v>2</v>
      </c>
      <c r="C1066" s="2">
        <v>30701</v>
      </c>
      <c r="D1066">
        <v>1.4035</v>
      </c>
      <c r="E1066" s="2">
        <v>30701</v>
      </c>
      <c r="F1066" t="s">
        <v>2</v>
      </c>
      <c r="G1066" s="2">
        <v>30701</v>
      </c>
      <c r="H1066" t="s">
        <v>2</v>
      </c>
      <c r="I1066" s="2">
        <v>30701</v>
      </c>
      <c r="J1066" t="s">
        <v>2</v>
      </c>
      <c r="K1066" s="2">
        <v>30701</v>
      </c>
      <c r="L1066" t="s">
        <v>2</v>
      </c>
      <c r="M1066" s="2">
        <v>30701</v>
      </c>
      <c r="N1066" t="s">
        <v>2</v>
      </c>
      <c r="O1066" s="2">
        <v>30701</v>
      </c>
      <c r="P1066" t="s">
        <v>2</v>
      </c>
      <c r="Q1066" s="2">
        <v>30701</v>
      </c>
      <c r="R1066" t="s">
        <v>2</v>
      </c>
      <c r="S1066" s="2">
        <v>30701</v>
      </c>
      <c r="T1066" t="s">
        <v>2</v>
      </c>
      <c r="U1066" s="2">
        <v>30701</v>
      </c>
      <c r="V1066" t="s">
        <v>2</v>
      </c>
      <c r="W1066" s="2">
        <v>30701</v>
      </c>
      <c r="X1066" t="s">
        <v>2</v>
      </c>
    </row>
    <row r="1067" spans="1:24" x14ac:dyDescent="0.2">
      <c r="A1067" s="4">
        <v>30704</v>
      </c>
      <c r="B1067" t="s">
        <v>2</v>
      </c>
      <c r="C1067" s="2">
        <v>30704</v>
      </c>
      <c r="D1067">
        <v>1.4035</v>
      </c>
      <c r="E1067" s="2">
        <v>30704</v>
      </c>
      <c r="F1067" t="s">
        <v>2</v>
      </c>
      <c r="G1067" s="2">
        <v>30704</v>
      </c>
      <c r="H1067" t="s">
        <v>2</v>
      </c>
      <c r="I1067" s="2">
        <v>30704</v>
      </c>
      <c r="J1067" t="s">
        <v>2</v>
      </c>
      <c r="K1067" s="2">
        <v>30704</v>
      </c>
      <c r="L1067" t="s">
        <v>2</v>
      </c>
      <c r="M1067" s="2">
        <v>30704</v>
      </c>
      <c r="N1067" t="s">
        <v>2</v>
      </c>
      <c r="O1067" s="2">
        <v>30704</v>
      </c>
      <c r="P1067" t="s">
        <v>2</v>
      </c>
      <c r="Q1067" s="2">
        <v>30704</v>
      </c>
      <c r="R1067" t="s">
        <v>2</v>
      </c>
      <c r="S1067" s="2">
        <v>30704</v>
      </c>
      <c r="T1067" t="s">
        <v>2</v>
      </c>
      <c r="U1067" s="2">
        <v>30704</v>
      </c>
      <c r="V1067" t="s">
        <v>2</v>
      </c>
      <c r="W1067" s="2">
        <v>30704</v>
      </c>
      <c r="X1067" t="s">
        <v>2</v>
      </c>
    </row>
    <row r="1068" spans="1:24" x14ac:dyDescent="0.2">
      <c r="A1068" s="4">
        <v>30705</v>
      </c>
      <c r="B1068" t="s">
        <v>2</v>
      </c>
      <c r="C1068" s="2">
        <v>30705</v>
      </c>
      <c r="D1068">
        <v>1.401</v>
      </c>
      <c r="E1068" s="2">
        <v>30705</v>
      </c>
      <c r="F1068" t="s">
        <v>2</v>
      </c>
      <c r="G1068" s="2">
        <v>30705</v>
      </c>
      <c r="H1068" t="s">
        <v>2</v>
      </c>
      <c r="I1068" s="2">
        <v>30705</v>
      </c>
      <c r="J1068" t="s">
        <v>2</v>
      </c>
      <c r="K1068" s="2">
        <v>30705</v>
      </c>
      <c r="L1068" t="s">
        <v>2</v>
      </c>
      <c r="M1068" s="2">
        <v>30705</v>
      </c>
      <c r="N1068" t="s">
        <v>2</v>
      </c>
      <c r="O1068" s="2">
        <v>30705</v>
      </c>
      <c r="P1068" t="s">
        <v>2</v>
      </c>
      <c r="Q1068" s="2">
        <v>30705</v>
      </c>
      <c r="R1068" t="s">
        <v>2</v>
      </c>
      <c r="S1068" s="2">
        <v>30705</v>
      </c>
      <c r="T1068" t="s">
        <v>2</v>
      </c>
      <c r="U1068" s="2">
        <v>30705</v>
      </c>
      <c r="V1068" t="s">
        <v>2</v>
      </c>
      <c r="W1068" s="2">
        <v>30705</v>
      </c>
      <c r="X1068" t="s">
        <v>2</v>
      </c>
    </row>
    <row r="1069" spans="1:24" x14ac:dyDescent="0.2">
      <c r="A1069" s="4">
        <v>30706</v>
      </c>
      <c r="B1069" t="s">
        <v>2</v>
      </c>
      <c r="C1069" s="2">
        <v>30706</v>
      </c>
      <c r="D1069">
        <v>1.407</v>
      </c>
      <c r="E1069" s="2">
        <v>30706</v>
      </c>
      <c r="F1069" t="s">
        <v>2</v>
      </c>
      <c r="G1069" s="2">
        <v>30706</v>
      </c>
      <c r="H1069" t="s">
        <v>2</v>
      </c>
      <c r="I1069" s="2">
        <v>30706</v>
      </c>
      <c r="J1069" t="s">
        <v>2</v>
      </c>
      <c r="K1069" s="2">
        <v>30706</v>
      </c>
      <c r="L1069" t="s">
        <v>2</v>
      </c>
      <c r="M1069" s="2">
        <v>30706</v>
      </c>
      <c r="N1069" t="s">
        <v>2</v>
      </c>
      <c r="O1069" s="2">
        <v>30706</v>
      </c>
      <c r="P1069" t="s">
        <v>2</v>
      </c>
      <c r="Q1069" s="2">
        <v>30706</v>
      </c>
      <c r="R1069" t="s">
        <v>2</v>
      </c>
      <c r="S1069" s="2">
        <v>30706</v>
      </c>
      <c r="T1069" t="s">
        <v>2</v>
      </c>
      <c r="U1069" s="2">
        <v>30706</v>
      </c>
      <c r="V1069" t="s">
        <v>2</v>
      </c>
      <c r="W1069" s="2">
        <v>30706</v>
      </c>
      <c r="X1069" t="s">
        <v>2</v>
      </c>
    </row>
    <row r="1070" spans="1:24" x14ac:dyDescent="0.2">
      <c r="A1070" s="4">
        <v>30707</v>
      </c>
      <c r="B1070" t="s">
        <v>2</v>
      </c>
      <c r="C1070" s="2">
        <v>30707</v>
      </c>
      <c r="D1070">
        <v>1.4055</v>
      </c>
      <c r="E1070" s="2">
        <v>30707</v>
      </c>
      <c r="F1070" t="s">
        <v>2</v>
      </c>
      <c r="G1070" s="2">
        <v>30707</v>
      </c>
      <c r="H1070" t="s">
        <v>2</v>
      </c>
      <c r="I1070" s="2">
        <v>30707</v>
      </c>
      <c r="J1070" t="s">
        <v>2</v>
      </c>
      <c r="K1070" s="2">
        <v>30707</v>
      </c>
      <c r="L1070" t="s">
        <v>2</v>
      </c>
      <c r="M1070" s="2">
        <v>30707</v>
      </c>
      <c r="N1070" t="s">
        <v>2</v>
      </c>
      <c r="O1070" s="2">
        <v>30707</v>
      </c>
      <c r="P1070" t="s">
        <v>2</v>
      </c>
      <c r="Q1070" s="2">
        <v>30707</v>
      </c>
      <c r="R1070" t="s">
        <v>2</v>
      </c>
      <c r="S1070" s="2">
        <v>30707</v>
      </c>
      <c r="T1070" t="s">
        <v>2</v>
      </c>
      <c r="U1070" s="2">
        <v>30707</v>
      </c>
      <c r="V1070" t="s">
        <v>2</v>
      </c>
      <c r="W1070" s="2">
        <v>30707</v>
      </c>
      <c r="X1070" t="s">
        <v>2</v>
      </c>
    </row>
    <row r="1071" spans="1:24" x14ac:dyDescent="0.2">
      <c r="A1071" s="4">
        <v>30708</v>
      </c>
      <c r="B1071" t="s">
        <v>2</v>
      </c>
      <c r="C1071" s="2">
        <v>30708</v>
      </c>
      <c r="D1071">
        <v>1.4059999999999999</v>
      </c>
      <c r="E1071" s="2">
        <v>30708</v>
      </c>
      <c r="F1071" t="s">
        <v>2</v>
      </c>
      <c r="G1071" s="2">
        <v>30708</v>
      </c>
      <c r="H1071" t="s">
        <v>2</v>
      </c>
      <c r="I1071" s="2">
        <v>30708</v>
      </c>
      <c r="J1071" t="s">
        <v>2</v>
      </c>
      <c r="K1071" s="2">
        <v>30708</v>
      </c>
      <c r="L1071" t="s">
        <v>2</v>
      </c>
      <c r="M1071" s="2">
        <v>30708</v>
      </c>
      <c r="N1071" t="s">
        <v>2</v>
      </c>
      <c r="O1071" s="2">
        <v>30708</v>
      </c>
      <c r="P1071" t="s">
        <v>2</v>
      </c>
      <c r="Q1071" s="2">
        <v>30708</v>
      </c>
      <c r="R1071" t="s">
        <v>2</v>
      </c>
      <c r="S1071" s="2">
        <v>30708</v>
      </c>
      <c r="T1071" t="s">
        <v>2</v>
      </c>
      <c r="U1071" s="2">
        <v>30708</v>
      </c>
      <c r="V1071" t="s">
        <v>2</v>
      </c>
      <c r="W1071" s="2">
        <v>30708</v>
      </c>
      <c r="X1071" t="s">
        <v>2</v>
      </c>
    </row>
    <row r="1072" spans="1:24" x14ac:dyDescent="0.2">
      <c r="A1072" s="4">
        <v>30711</v>
      </c>
      <c r="B1072" t="s">
        <v>2</v>
      </c>
      <c r="C1072" s="2">
        <v>30711</v>
      </c>
      <c r="D1072">
        <v>1.4075</v>
      </c>
      <c r="E1072" s="2">
        <v>30711</v>
      </c>
      <c r="F1072" t="s">
        <v>2</v>
      </c>
      <c r="G1072" s="2">
        <v>30711</v>
      </c>
      <c r="H1072" t="s">
        <v>2</v>
      </c>
      <c r="I1072" s="2">
        <v>30711</v>
      </c>
      <c r="J1072" t="s">
        <v>2</v>
      </c>
      <c r="K1072" s="2">
        <v>30711</v>
      </c>
      <c r="L1072" t="s">
        <v>2</v>
      </c>
      <c r="M1072" s="2">
        <v>30711</v>
      </c>
      <c r="N1072" t="s">
        <v>2</v>
      </c>
      <c r="O1072" s="2">
        <v>30711</v>
      </c>
      <c r="P1072" t="s">
        <v>2</v>
      </c>
      <c r="Q1072" s="2">
        <v>30711</v>
      </c>
      <c r="R1072" t="s">
        <v>2</v>
      </c>
      <c r="S1072" s="2">
        <v>30711</v>
      </c>
      <c r="T1072" t="s">
        <v>2</v>
      </c>
      <c r="U1072" s="2">
        <v>30711</v>
      </c>
      <c r="V1072" t="s">
        <v>2</v>
      </c>
      <c r="W1072" s="2">
        <v>30711</v>
      </c>
      <c r="X1072" t="s">
        <v>2</v>
      </c>
    </row>
    <row r="1073" spans="1:24" x14ac:dyDescent="0.2">
      <c r="A1073" s="4">
        <v>30712</v>
      </c>
      <c r="B1073" t="s">
        <v>2</v>
      </c>
      <c r="C1073" s="2">
        <v>30712</v>
      </c>
      <c r="D1073">
        <v>1.4039999999999999</v>
      </c>
      <c r="E1073" s="2">
        <v>30712</v>
      </c>
      <c r="F1073" t="s">
        <v>2</v>
      </c>
      <c r="G1073" s="2">
        <v>30712</v>
      </c>
      <c r="H1073" t="s">
        <v>2</v>
      </c>
      <c r="I1073" s="2">
        <v>30712</v>
      </c>
      <c r="J1073" t="s">
        <v>2</v>
      </c>
      <c r="K1073" s="2">
        <v>30712</v>
      </c>
      <c r="L1073" t="s">
        <v>2</v>
      </c>
      <c r="M1073" s="2">
        <v>30712</v>
      </c>
      <c r="N1073" t="s">
        <v>2</v>
      </c>
      <c r="O1073" s="2">
        <v>30712</v>
      </c>
      <c r="P1073" t="s">
        <v>2</v>
      </c>
      <c r="Q1073" s="2">
        <v>30712</v>
      </c>
      <c r="R1073" t="s">
        <v>2</v>
      </c>
      <c r="S1073" s="2">
        <v>30712</v>
      </c>
      <c r="T1073" t="s">
        <v>2</v>
      </c>
      <c r="U1073" s="2">
        <v>30712</v>
      </c>
      <c r="V1073" t="s">
        <v>2</v>
      </c>
      <c r="W1073" s="2">
        <v>30712</v>
      </c>
      <c r="X1073" t="s">
        <v>2</v>
      </c>
    </row>
    <row r="1074" spans="1:24" x14ac:dyDescent="0.2">
      <c r="A1074" s="4">
        <v>30713</v>
      </c>
      <c r="B1074" t="s">
        <v>2</v>
      </c>
      <c r="C1074" s="2">
        <v>30713</v>
      </c>
      <c r="D1074">
        <v>1.41</v>
      </c>
      <c r="E1074" s="2">
        <v>30713</v>
      </c>
      <c r="F1074" t="s">
        <v>2</v>
      </c>
      <c r="G1074" s="2">
        <v>30713</v>
      </c>
      <c r="H1074" t="s">
        <v>2</v>
      </c>
      <c r="I1074" s="2">
        <v>30713</v>
      </c>
      <c r="J1074" t="s">
        <v>2</v>
      </c>
      <c r="K1074" s="2">
        <v>30713</v>
      </c>
      <c r="L1074" t="s">
        <v>2</v>
      </c>
      <c r="M1074" s="2">
        <v>30713</v>
      </c>
      <c r="N1074" t="s">
        <v>2</v>
      </c>
      <c r="O1074" s="2">
        <v>30713</v>
      </c>
      <c r="P1074" t="s">
        <v>2</v>
      </c>
      <c r="Q1074" s="2">
        <v>30713</v>
      </c>
      <c r="R1074" t="s">
        <v>2</v>
      </c>
      <c r="S1074" s="2">
        <v>30713</v>
      </c>
      <c r="T1074" t="s">
        <v>2</v>
      </c>
      <c r="U1074" s="2">
        <v>30713</v>
      </c>
      <c r="V1074" t="s">
        <v>2</v>
      </c>
      <c r="W1074" s="2">
        <v>30713</v>
      </c>
      <c r="X1074" t="s">
        <v>2</v>
      </c>
    </row>
    <row r="1075" spans="1:24" x14ac:dyDescent="0.2">
      <c r="A1075" s="4">
        <v>30714</v>
      </c>
      <c r="B1075" t="s">
        <v>2</v>
      </c>
      <c r="C1075" s="2">
        <v>30714</v>
      </c>
      <c r="D1075">
        <v>1.4259999999999999</v>
      </c>
      <c r="E1075" s="2">
        <v>30714</v>
      </c>
      <c r="F1075" t="s">
        <v>2</v>
      </c>
      <c r="G1075" s="2">
        <v>30714</v>
      </c>
      <c r="H1075" t="s">
        <v>2</v>
      </c>
      <c r="I1075" s="2">
        <v>30714</v>
      </c>
      <c r="J1075" t="s">
        <v>2</v>
      </c>
      <c r="K1075" s="2">
        <v>30714</v>
      </c>
      <c r="L1075" t="s">
        <v>2</v>
      </c>
      <c r="M1075" s="2">
        <v>30714</v>
      </c>
      <c r="N1075" t="s">
        <v>2</v>
      </c>
      <c r="O1075" s="2">
        <v>30714</v>
      </c>
      <c r="P1075" t="s">
        <v>2</v>
      </c>
      <c r="Q1075" s="2">
        <v>30714</v>
      </c>
      <c r="R1075" t="s">
        <v>2</v>
      </c>
      <c r="S1075" s="2">
        <v>30714</v>
      </c>
      <c r="T1075" t="s">
        <v>2</v>
      </c>
      <c r="U1075" s="2">
        <v>30714</v>
      </c>
      <c r="V1075" t="s">
        <v>2</v>
      </c>
      <c r="W1075" s="2">
        <v>30714</v>
      </c>
      <c r="X1075" t="s">
        <v>2</v>
      </c>
    </row>
    <row r="1076" spans="1:24" x14ac:dyDescent="0.2">
      <c r="A1076" s="4">
        <v>30715</v>
      </c>
      <c r="B1076" t="s">
        <v>2</v>
      </c>
      <c r="C1076" s="2">
        <v>30715</v>
      </c>
      <c r="D1076">
        <v>1.4350000000000001</v>
      </c>
      <c r="E1076" s="2">
        <v>30715</v>
      </c>
      <c r="F1076" t="s">
        <v>2</v>
      </c>
      <c r="G1076" s="2">
        <v>30715</v>
      </c>
      <c r="H1076" t="s">
        <v>2</v>
      </c>
      <c r="I1076" s="2">
        <v>30715</v>
      </c>
      <c r="J1076" t="s">
        <v>2</v>
      </c>
      <c r="K1076" s="2">
        <v>30715</v>
      </c>
      <c r="L1076" t="s">
        <v>2</v>
      </c>
      <c r="M1076" s="2">
        <v>30715</v>
      </c>
      <c r="N1076" t="s">
        <v>2</v>
      </c>
      <c r="O1076" s="2">
        <v>30715</v>
      </c>
      <c r="P1076" t="s">
        <v>2</v>
      </c>
      <c r="Q1076" s="2">
        <v>30715</v>
      </c>
      <c r="R1076" t="s">
        <v>2</v>
      </c>
      <c r="S1076" s="2">
        <v>30715</v>
      </c>
      <c r="T1076" t="s">
        <v>2</v>
      </c>
      <c r="U1076" s="2">
        <v>30715</v>
      </c>
      <c r="V1076" t="s">
        <v>2</v>
      </c>
      <c r="W1076" s="2">
        <v>30715</v>
      </c>
      <c r="X1076" t="s">
        <v>2</v>
      </c>
    </row>
    <row r="1077" spans="1:24" x14ac:dyDescent="0.2">
      <c r="A1077" s="4">
        <v>30718</v>
      </c>
      <c r="B1077" t="s">
        <v>2</v>
      </c>
      <c r="C1077" s="2">
        <v>30718</v>
      </c>
      <c r="D1077">
        <v>1.4195</v>
      </c>
      <c r="E1077" s="2">
        <v>30718</v>
      </c>
      <c r="F1077" t="s">
        <v>2</v>
      </c>
      <c r="G1077" s="2">
        <v>30718</v>
      </c>
      <c r="H1077" t="s">
        <v>2</v>
      </c>
      <c r="I1077" s="2">
        <v>30718</v>
      </c>
      <c r="J1077" t="s">
        <v>2</v>
      </c>
      <c r="K1077" s="2">
        <v>30718</v>
      </c>
      <c r="L1077" t="s">
        <v>2</v>
      </c>
      <c r="M1077" s="2">
        <v>30718</v>
      </c>
      <c r="N1077" t="s">
        <v>2</v>
      </c>
      <c r="O1077" s="2">
        <v>30718</v>
      </c>
      <c r="P1077" t="s">
        <v>2</v>
      </c>
      <c r="Q1077" s="2">
        <v>30718</v>
      </c>
      <c r="R1077" t="s">
        <v>2</v>
      </c>
      <c r="S1077" s="2">
        <v>30718</v>
      </c>
      <c r="T1077" t="s">
        <v>2</v>
      </c>
      <c r="U1077" s="2">
        <v>30718</v>
      </c>
      <c r="V1077" t="s">
        <v>2</v>
      </c>
      <c r="W1077" s="2">
        <v>30718</v>
      </c>
      <c r="X1077" t="s">
        <v>2</v>
      </c>
    </row>
    <row r="1078" spans="1:24" x14ac:dyDescent="0.2">
      <c r="A1078" s="4">
        <v>30719</v>
      </c>
      <c r="B1078" t="s">
        <v>2</v>
      </c>
      <c r="C1078" s="2">
        <v>30719</v>
      </c>
      <c r="D1078">
        <v>1.4075</v>
      </c>
      <c r="E1078" s="2">
        <v>30719</v>
      </c>
      <c r="F1078" t="s">
        <v>2</v>
      </c>
      <c r="G1078" s="2">
        <v>30719</v>
      </c>
      <c r="H1078" t="s">
        <v>2</v>
      </c>
      <c r="I1078" s="2">
        <v>30719</v>
      </c>
      <c r="J1078" t="s">
        <v>2</v>
      </c>
      <c r="K1078" s="2">
        <v>30719</v>
      </c>
      <c r="L1078" t="s">
        <v>2</v>
      </c>
      <c r="M1078" s="2">
        <v>30719</v>
      </c>
      <c r="N1078" t="s">
        <v>2</v>
      </c>
      <c r="O1078" s="2">
        <v>30719</v>
      </c>
      <c r="P1078" t="s">
        <v>2</v>
      </c>
      <c r="Q1078" s="2">
        <v>30719</v>
      </c>
      <c r="R1078" t="s">
        <v>2</v>
      </c>
      <c r="S1078" s="2">
        <v>30719</v>
      </c>
      <c r="T1078" t="s">
        <v>2</v>
      </c>
      <c r="U1078" s="2">
        <v>30719</v>
      </c>
      <c r="V1078" t="s">
        <v>2</v>
      </c>
      <c r="W1078" s="2">
        <v>30719</v>
      </c>
      <c r="X1078" t="s">
        <v>2</v>
      </c>
    </row>
    <row r="1079" spans="1:24" x14ac:dyDescent="0.2">
      <c r="A1079" s="4">
        <v>30720</v>
      </c>
      <c r="B1079" t="s">
        <v>2</v>
      </c>
      <c r="C1079" s="2">
        <v>30720</v>
      </c>
      <c r="D1079">
        <v>1.4175</v>
      </c>
      <c r="E1079" s="2">
        <v>30720</v>
      </c>
      <c r="F1079" t="s">
        <v>2</v>
      </c>
      <c r="G1079" s="2">
        <v>30720</v>
      </c>
      <c r="H1079" t="s">
        <v>2</v>
      </c>
      <c r="I1079" s="2">
        <v>30720</v>
      </c>
      <c r="J1079" t="s">
        <v>2</v>
      </c>
      <c r="K1079" s="2">
        <v>30720</v>
      </c>
      <c r="L1079" t="s">
        <v>2</v>
      </c>
      <c r="M1079" s="2">
        <v>30720</v>
      </c>
      <c r="N1079" t="s">
        <v>2</v>
      </c>
      <c r="O1079" s="2">
        <v>30720</v>
      </c>
      <c r="P1079" t="s">
        <v>2</v>
      </c>
      <c r="Q1079" s="2">
        <v>30720</v>
      </c>
      <c r="R1079" t="s">
        <v>2</v>
      </c>
      <c r="S1079" s="2">
        <v>30720</v>
      </c>
      <c r="T1079" t="s">
        <v>2</v>
      </c>
      <c r="U1079" s="2">
        <v>30720</v>
      </c>
      <c r="V1079" t="s">
        <v>2</v>
      </c>
      <c r="W1079" s="2">
        <v>30720</v>
      </c>
      <c r="X1079" t="s">
        <v>2</v>
      </c>
    </row>
    <row r="1080" spans="1:24" x14ac:dyDescent="0.2">
      <c r="A1080" s="4">
        <v>30721</v>
      </c>
      <c r="B1080" t="s">
        <v>2</v>
      </c>
      <c r="C1080" s="2">
        <v>30721</v>
      </c>
      <c r="D1080">
        <v>1.4165000000000001</v>
      </c>
      <c r="E1080" s="2">
        <v>30721</v>
      </c>
      <c r="F1080" t="s">
        <v>2</v>
      </c>
      <c r="G1080" s="2">
        <v>30721</v>
      </c>
      <c r="H1080" t="s">
        <v>2</v>
      </c>
      <c r="I1080" s="2">
        <v>30721</v>
      </c>
      <c r="J1080" t="s">
        <v>2</v>
      </c>
      <c r="K1080" s="2">
        <v>30721</v>
      </c>
      <c r="L1080" t="s">
        <v>2</v>
      </c>
      <c r="M1080" s="2">
        <v>30721</v>
      </c>
      <c r="N1080" t="s">
        <v>2</v>
      </c>
      <c r="O1080" s="2">
        <v>30721</v>
      </c>
      <c r="P1080" t="s">
        <v>2</v>
      </c>
      <c r="Q1080" s="2">
        <v>30721</v>
      </c>
      <c r="R1080" t="s">
        <v>2</v>
      </c>
      <c r="S1080" s="2">
        <v>30721</v>
      </c>
      <c r="T1080" t="s">
        <v>2</v>
      </c>
      <c r="U1080" s="2">
        <v>30721</v>
      </c>
      <c r="V1080" t="s">
        <v>2</v>
      </c>
      <c r="W1080" s="2">
        <v>30721</v>
      </c>
      <c r="X1080" t="s">
        <v>2</v>
      </c>
    </row>
    <row r="1081" spans="1:24" x14ac:dyDescent="0.2">
      <c r="A1081" s="4">
        <v>30722</v>
      </c>
      <c r="B1081" t="s">
        <v>2</v>
      </c>
      <c r="C1081" s="2">
        <v>30722</v>
      </c>
      <c r="D1081">
        <v>1.417</v>
      </c>
      <c r="E1081" s="2">
        <v>30722</v>
      </c>
      <c r="F1081" t="s">
        <v>2</v>
      </c>
      <c r="G1081" s="2">
        <v>30722</v>
      </c>
      <c r="H1081" t="s">
        <v>2</v>
      </c>
      <c r="I1081" s="2">
        <v>30722</v>
      </c>
      <c r="J1081" t="s">
        <v>2</v>
      </c>
      <c r="K1081" s="2">
        <v>30722</v>
      </c>
      <c r="L1081" t="s">
        <v>2</v>
      </c>
      <c r="M1081" s="2">
        <v>30722</v>
      </c>
      <c r="N1081" t="s">
        <v>2</v>
      </c>
      <c r="O1081" s="2">
        <v>30722</v>
      </c>
      <c r="P1081" t="s">
        <v>2</v>
      </c>
      <c r="Q1081" s="2">
        <v>30722</v>
      </c>
      <c r="R1081" t="s">
        <v>2</v>
      </c>
      <c r="S1081" s="2">
        <v>30722</v>
      </c>
      <c r="T1081" t="s">
        <v>2</v>
      </c>
      <c r="U1081" s="2">
        <v>30722</v>
      </c>
      <c r="V1081" t="s">
        <v>2</v>
      </c>
      <c r="W1081" s="2">
        <v>30722</v>
      </c>
      <c r="X1081" t="s">
        <v>2</v>
      </c>
    </row>
    <row r="1082" spans="1:24" x14ac:dyDescent="0.2">
      <c r="A1082" s="4">
        <v>30725</v>
      </c>
      <c r="B1082" t="s">
        <v>2</v>
      </c>
      <c r="C1082" s="2">
        <v>30725</v>
      </c>
      <c r="D1082">
        <v>1.42</v>
      </c>
      <c r="E1082" s="2">
        <v>30725</v>
      </c>
      <c r="F1082" t="s">
        <v>2</v>
      </c>
      <c r="G1082" s="2">
        <v>30725</v>
      </c>
      <c r="H1082" t="s">
        <v>2</v>
      </c>
      <c r="I1082" s="2">
        <v>30725</v>
      </c>
      <c r="J1082" t="s">
        <v>2</v>
      </c>
      <c r="K1082" s="2">
        <v>30725</v>
      </c>
      <c r="L1082" t="s">
        <v>2</v>
      </c>
      <c r="M1082" s="2">
        <v>30725</v>
      </c>
      <c r="N1082" t="s">
        <v>2</v>
      </c>
      <c r="O1082" s="2">
        <v>30725</v>
      </c>
      <c r="P1082" t="s">
        <v>2</v>
      </c>
      <c r="Q1082" s="2">
        <v>30725</v>
      </c>
      <c r="R1082" t="s">
        <v>2</v>
      </c>
      <c r="S1082" s="2">
        <v>30725</v>
      </c>
      <c r="T1082" t="s">
        <v>2</v>
      </c>
      <c r="U1082" s="2">
        <v>30725</v>
      </c>
      <c r="V1082" t="s">
        <v>2</v>
      </c>
      <c r="W1082" s="2">
        <v>30725</v>
      </c>
      <c r="X1082" t="s">
        <v>2</v>
      </c>
    </row>
    <row r="1083" spans="1:24" x14ac:dyDescent="0.2">
      <c r="A1083" s="4">
        <v>30726</v>
      </c>
      <c r="B1083" t="s">
        <v>2</v>
      </c>
      <c r="C1083" s="2">
        <v>30726</v>
      </c>
      <c r="D1083">
        <v>1.4370000000000001</v>
      </c>
      <c r="E1083" s="2">
        <v>30726</v>
      </c>
      <c r="F1083" t="s">
        <v>2</v>
      </c>
      <c r="G1083" s="2">
        <v>30726</v>
      </c>
      <c r="H1083" t="s">
        <v>2</v>
      </c>
      <c r="I1083" s="2">
        <v>30726</v>
      </c>
      <c r="J1083" t="s">
        <v>2</v>
      </c>
      <c r="K1083" s="2">
        <v>30726</v>
      </c>
      <c r="L1083" t="s">
        <v>2</v>
      </c>
      <c r="M1083" s="2">
        <v>30726</v>
      </c>
      <c r="N1083" t="s">
        <v>2</v>
      </c>
      <c r="O1083" s="2">
        <v>30726</v>
      </c>
      <c r="P1083" t="s">
        <v>2</v>
      </c>
      <c r="Q1083" s="2">
        <v>30726</v>
      </c>
      <c r="R1083" t="s">
        <v>2</v>
      </c>
      <c r="S1083" s="2">
        <v>30726</v>
      </c>
      <c r="T1083" t="s">
        <v>2</v>
      </c>
      <c r="U1083" s="2">
        <v>30726</v>
      </c>
      <c r="V1083" t="s">
        <v>2</v>
      </c>
      <c r="W1083" s="2">
        <v>30726</v>
      </c>
      <c r="X1083" t="s">
        <v>2</v>
      </c>
    </row>
    <row r="1084" spans="1:24" x14ac:dyDescent="0.2">
      <c r="A1084" s="4">
        <v>30727</v>
      </c>
      <c r="B1084" t="s">
        <v>2</v>
      </c>
      <c r="C1084" s="2">
        <v>30727</v>
      </c>
      <c r="D1084">
        <v>1.4404999999999999</v>
      </c>
      <c r="E1084" s="2">
        <v>30727</v>
      </c>
      <c r="F1084" t="s">
        <v>2</v>
      </c>
      <c r="G1084" s="2">
        <v>30727</v>
      </c>
      <c r="H1084" t="s">
        <v>2</v>
      </c>
      <c r="I1084" s="2">
        <v>30727</v>
      </c>
      <c r="J1084" t="s">
        <v>2</v>
      </c>
      <c r="K1084" s="2">
        <v>30727</v>
      </c>
      <c r="L1084" t="s">
        <v>2</v>
      </c>
      <c r="M1084" s="2">
        <v>30727</v>
      </c>
      <c r="N1084" t="s">
        <v>2</v>
      </c>
      <c r="O1084" s="2">
        <v>30727</v>
      </c>
      <c r="P1084" t="s">
        <v>2</v>
      </c>
      <c r="Q1084" s="2">
        <v>30727</v>
      </c>
      <c r="R1084" t="s">
        <v>2</v>
      </c>
      <c r="S1084" s="2">
        <v>30727</v>
      </c>
      <c r="T1084" t="s">
        <v>2</v>
      </c>
      <c r="U1084" s="2">
        <v>30727</v>
      </c>
      <c r="V1084" t="s">
        <v>2</v>
      </c>
      <c r="W1084" s="2">
        <v>30727</v>
      </c>
      <c r="X1084" t="s">
        <v>2</v>
      </c>
    </row>
    <row r="1085" spans="1:24" x14ac:dyDescent="0.2">
      <c r="A1085" s="4">
        <v>30728</v>
      </c>
      <c r="B1085" t="s">
        <v>2</v>
      </c>
      <c r="C1085" s="2">
        <v>30728</v>
      </c>
      <c r="D1085">
        <v>1.4470000000000001</v>
      </c>
      <c r="E1085" s="2">
        <v>30728</v>
      </c>
      <c r="F1085" t="s">
        <v>2</v>
      </c>
      <c r="G1085" s="2">
        <v>30728</v>
      </c>
      <c r="H1085" t="s">
        <v>2</v>
      </c>
      <c r="I1085" s="2">
        <v>30728</v>
      </c>
      <c r="J1085" t="s">
        <v>2</v>
      </c>
      <c r="K1085" s="2">
        <v>30728</v>
      </c>
      <c r="L1085" t="s">
        <v>2</v>
      </c>
      <c r="M1085" s="2">
        <v>30728</v>
      </c>
      <c r="N1085" t="s">
        <v>2</v>
      </c>
      <c r="O1085" s="2">
        <v>30728</v>
      </c>
      <c r="P1085" t="s">
        <v>2</v>
      </c>
      <c r="Q1085" s="2">
        <v>30728</v>
      </c>
      <c r="R1085" t="s">
        <v>2</v>
      </c>
      <c r="S1085" s="2">
        <v>30728</v>
      </c>
      <c r="T1085" t="s">
        <v>2</v>
      </c>
      <c r="U1085" s="2">
        <v>30728</v>
      </c>
      <c r="V1085" t="s">
        <v>2</v>
      </c>
      <c r="W1085" s="2">
        <v>30728</v>
      </c>
      <c r="X1085" t="s">
        <v>2</v>
      </c>
    </row>
    <row r="1086" spans="1:24" x14ac:dyDescent="0.2">
      <c r="A1086" s="4">
        <v>30729</v>
      </c>
      <c r="B1086" t="s">
        <v>2</v>
      </c>
      <c r="C1086" s="2">
        <v>30729</v>
      </c>
      <c r="D1086">
        <v>1.452</v>
      </c>
      <c r="E1086" s="2">
        <v>30729</v>
      </c>
      <c r="F1086" t="s">
        <v>2</v>
      </c>
      <c r="G1086" s="2">
        <v>30729</v>
      </c>
      <c r="H1086" t="s">
        <v>2</v>
      </c>
      <c r="I1086" s="2">
        <v>30729</v>
      </c>
      <c r="J1086" t="s">
        <v>2</v>
      </c>
      <c r="K1086" s="2">
        <v>30729</v>
      </c>
      <c r="L1086" t="s">
        <v>2</v>
      </c>
      <c r="M1086" s="2">
        <v>30729</v>
      </c>
      <c r="N1086" t="s">
        <v>2</v>
      </c>
      <c r="O1086" s="2">
        <v>30729</v>
      </c>
      <c r="P1086" t="s">
        <v>2</v>
      </c>
      <c r="Q1086" s="2">
        <v>30729</v>
      </c>
      <c r="R1086" t="s">
        <v>2</v>
      </c>
      <c r="S1086" s="2">
        <v>30729</v>
      </c>
      <c r="T1086" t="s">
        <v>2</v>
      </c>
      <c r="U1086" s="2">
        <v>30729</v>
      </c>
      <c r="V1086" t="s">
        <v>2</v>
      </c>
      <c r="W1086" s="2">
        <v>30729</v>
      </c>
      <c r="X1086" t="s">
        <v>2</v>
      </c>
    </row>
    <row r="1087" spans="1:24" x14ac:dyDescent="0.2">
      <c r="A1087" s="4">
        <v>30732</v>
      </c>
      <c r="B1087" t="s">
        <v>2</v>
      </c>
      <c r="C1087" s="2">
        <v>30729</v>
      </c>
      <c r="D1087">
        <v>1.452</v>
      </c>
      <c r="E1087" s="2">
        <v>30732</v>
      </c>
      <c r="F1087" t="s">
        <v>2</v>
      </c>
      <c r="G1087" s="2">
        <v>30732</v>
      </c>
      <c r="H1087" t="s">
        <v>2</v>
      </c>
      <c r="I1087" s="2">
        <v>30732</v>
      </c>
      <c r="J1087" t="s">
        <v>2</v>
      </c>
      <c r="K1087" s="2">
        <v>30732</v>
      </c>
      <c r="L1087" t="s">
        <v>2</v>
      </c>
      <c r="M1087" s="2">
        <v>30732</v>
      </c>
      <c r="N1087" t="s">
        <v>2</v>
      </c>
      <c r="O1087" s="2">
        <v>30732</v>
      </c>
      <c r="P1087" t="s">
        <v>2</v>
      </c>
      <c r="Q1087" s="2">
        <v>30732</v>
      </c>
      <c r="R1087" t="s">
        <v>2</v>
      </c>
      <c r="S1087" s="2">
        <v>30732</v>
      </c>
      <c r="T1087" t="s">
        <v>2</v>
      </c>
      <c r="U1087" s="2">
        <v>30732</v>
      </c>
      <c r="V1087" t="s">
        <v>2</v>
      </c>
      <c r="W1087" s="2">
        <v>30732</v>
      </c>
      <c r="X1087" t="s">
        <v>2</v>
      </c>
    </row>
    <row r="1088" spans="1:24" x14ac:dyDescent="0.2">
      <c r="A1088" s="4">
        <v>30733</v>
      </c>
      <c r="B1088" t="s">
        <v>2</v>
      </c>
      <c r="C1088" s="2">
        <v>30733</v>
      </c>
      <c r="D1088">
        <v>1.4455</v>
      </c>
      <c r="E1088" s="2">
        <v>30733</v>
      </c>
      <c r="F1088" t="s">
        <v>2</v>
      </c>
      <c r="G1088" s="2">
        <v>30733</v>
      </c>
      <c r="H1088" t="s">
        <v>2</v>
      </c>
      <c r="I1088" s="2">
        <v>30733</v>
      </c>
      <c r="J1088" t="s">
        <v>2</v>
      </c>
      <c r="K1088" s="2">
        <v>30733</v>
      </c>
      <c r="L1088" t="s">
        <v>2</v>
      </c>
      <c r="M1088" s="2">
        <v>30733</v>
      </c>
      <c r="N1088" t="s">
        <v>2</v>
      </c>
      <c r="O1088" s="2">
        <v>30733</v>
      </c>
      <c r="P1088" t="s">
        <v>2</v>
      </c>
      <c r="Q1088" s="2">
        <v>30733</v>
      </c>
      <c r="R1088" t="s">
        <v>2</v>
      </c>
      <c r="S1088" s="2">
        <v>30733</v>
      </c>
      <c r="T1088" t="s">
        <v>2</v>
      </c>
      <c r="U1088" s="2">
        <v>30733</v>
      </c>
      <c r="V1088" t="s">
        <v>2</v>
      </c>
      <c r="W1088" s="2">
        <v>30733</v>
      </c>
      <c r="X1088" t="s">
        <v>2</v>
      </c>
    </row>
    <row r="1089" spans="1:24" x14ac:dyDescent="0.2">
      <c r="A1089" s="4">
        <v>30734</v>
      </c>
      <c r="B1089" t="s">
        <v>2</v>
      </c>
      <c r="C1089" s="2">
        <v>30734</v>
      </c>
      <c r="D1089">
        <v>1.452</v>
      </c>
      <c r="E1089" s="2">
        <v>30734</v>
      </c>
      <c r="F1089" t="s">
        <v>2</v>
      </c>
      <c r="G1089" s="2">
        <v>30734</v>
      </c>
      <c r="H1089" t="s">
        <v>2</v>
      </c>
      <c r="I1089" s="2">
        <v>30734</v>
      </c>
      <c r="J1089" t="s">
        <v>2</v>
      </c>
      <c r="K1089" s="2">
        <v>30734</v>
      </c>
      <c r="L1089" t="s">
        <v>2</v>
      </c>
      <c r="M1089" s="2">
        <v>30734</v>
      </c>
      <c r="N1089" t="s">
        <v>2</v>
      </c>
      <c r="O1089" s="2">
        <v>30734</v>
      </c>
      <c r="P1089" t="s">
        <v>2</v>
      </c>
      <c r="Q1089" s="2">
        <v>30734</v>
      </c>
      <c r="R1089" t="s">
        <v>2</v>
      </c>
      <c r="S1089" s="2">
        <v>30734</v>
      </c>
      <c r="T1089" t="s">
        <v>2</v>
      </c>
      <c r="U1089" s="2">
        <v>30734</v>
      </c>
      <c r="V1089" t="s">
        <v>2</v>
      </c>
      <c r="W1089" s="2">
        <v>30734</v>
      </c>
      <c r="X1089" t="s">
        <v>2</v>
      </c>
    </row>
    <row r="1090" spans="1:24" x14ac:dyDescent="0.2">
      <c r="A1090" s="4">
        <v>30735</v>
      </c>
      <c r="B1090" t="s">
        <v>2</v>
      </c>
      <c r="C1090" s="2">
        <v>30735</v>
      </c>
      <c r="D1090">
        <v>1.4604999999999999</v>
      </c>
      <c r="E1090" s="2">
        <v>30735</v>
      </c>
      <c r="F1090" t="s">
        <v>2</v>
      </c>
      <c r="G1090" s="2">
        <v>30735</v>
      </c>
      <c r="H1090" t="s">
        <v>2</v>
      </c>
      <c r="I1090" s="2">
        <v>30735</v>
      </c>
      <c r="J1090" t="s">
        <v>2</v>
      </c>
      <c r="K1090" s="2">
        <v>30735</v>
      </c>
      <c r="L1090" t="s">
        <v>2</v>
      </c>
      <c r="M1090" s="2">
        <v>30735</v>
      </c>
      <c r="N1090" t="s">
        <v>2</v>
      </c>
      <c r="O1090" s="2">
        <v>30735</v>
      </c>
      <c r="P1090" t="s">
        <v>2</v>
      </c>
      <c r="Q1090" s="2">
        <v>30735</v>
      </c>
      <c r="R1090" t="s">
        <v>2</v>
      </c>
      <c r="S1090" s="2">
        <v>30735</v>
      </c>
      <c r="T1090" t="s">
        <v>2</v>
      </c>
      <c r="U1090" s="2">
        <v>30735</v>
      </c>
      <c r="V1090" t="s">
        <v>2</v>
      </c>
      <c r="W1090" s="2">
        <v>30735</v>
      </c>
      <c r="X1090" t="s">
        <v>2</v>
      </c>
    </row>
    <row r="1091" spans="1:24" x14ac:dyDescent="0.2">
      <c r="A1091" s="4">
        <v>30736</v>
      </c>
      <c r="B1091" t="s">
        <v>2</v>
      </c>
      <c r="C1091" s="2">
        <v>30736</v>
      </c>
      <c r="D1091">
        <v>1.476</v>
      </c>
      <c r="E1091" s="2">
        <v>30736</v>
      </c>
      <c r="F1091" t="s">
        <v>2</v>
      </c>
      <c r="G1091" s="2">
        <v>30736</v>
      </c>
      <c r="H1091" t="s">
        <v>2</v>
      </c>
      <c r="I1091" s="2">
        <v>30736</v>
      </c>
      <c r="J1091" t="s">
        <v>2</v>
      </c>
      <c r="K1091" s="2">
        <v>30736</v>
      </c>
      <c r="L1091" t="s">
        <v>2</v>
      </c>
      <c r="M1091" s="2">
        <v>30736</v>
      </c>
      <c r="N1091" t="s">
        <v>2</v>
      </c>
      <c r="O1091" s="2">
        <v>30736</v>
      </c>
      <c r="P1091" t="s">
        <v>2</v>
      </c>
      <c r="Q1091" s="2">
        <v>30736</v>
      </c>
      <c r="R1091" t="s">
        <v>2</v>
      </c>
      <c r="S1091" s="2">
        <v>30736</v>
      </c>
      <c r="T1091" t="s">
        <v>2</v>
      </c>
      <c r="U1091" s="2">
        <v>30736</v>
      </c>
      <c r="V1091" t="s">
        <v>2</v>
      </c>
      <c r="W1091" s="2">
        <v>30736</v>
      </c>
      <c r="X1091" t="s">
        <v>2</v>
      </c>
    </row>
    <row r="1092" spans="1:24" x14ac:dyDescent="0.2">
      <c r="A1092" s="4">
        <v>30739</v>
      </c>
      <c r="B1092" t="s">
        <v>2</v>
      </c>
      <c r="C1092" s="2">
        <v>30739</v>
      </c>
      <c r="D1092">
        <v>1.4784999999999999</v>
      </c>
      <c r="E1092" s="2">
        <v>30739</v>
      </c>
      <c r="F1092" t="s">
        <v>2</v>
      </c>
      <c r="G1092" s="2">
        <v>30739</v>
      </c>
      <c r="H1092" t="s">
        <v>2</v>
      </c>
      <c r="I1092" s="2">
        <v>30739</v>
      </c>
      <c r="J1092" t="s">
        <v>2</v>
      </c>
      <c r="K1092" s="2">
        <v>30739</v>
      </c>
      <c r="L1092" t="s">
        <v>2</v>
      </c>
      <c r="M1092" s="2">
        <v>30739</v>
      </c>
      <c r="N1092" t="s">
        <v>2</v>
      </c>
      <c r="O1092" s="2">
        <v>30739</v>
      </c>
      <c r="P1092" t="s">
        <v>2</v>
      </c>
      <c r="Q1092" s="2">
        <v>30739</v>
      </c>
      <c r="R1092" t="s">
        <v>2</v>
      </c>
      <c r="S1092" s="2">
        <v>30739</v>
      </c>
      <c r="T1092" t="s">
        <v>2</v>
      </c>
      <c r="U1092" s="2">
        <v>30739</v>
      </c>
      <c r="V1092" t="s">
        <v>2</v>
      </c>
      <c r="W1092" s="2">
        <v>30739</v>
      </c>
      <c r="X1092" t="s">
        <v>2</v>
      </c>
    </row>
    <row r="1093" spans="1:24" x14ac:dyDescent="0.2">
      <c r="A1093" s="4">
        <v>30740</v>
      </c>
      <c r="B1093" t="s">
        <v>2</v>
      </c>
      <c r="C1093" s="2">
        <v>30740</v>
      </c>
      <c r="D1093">
        <v>1.4884999999999999</v>
      </c>
      <c r="E1093" s="2">
        <v>30740</v>
      </c>
      <c r="F1093" t="s">
        <v>2</v>
      </c>
      <c r="G1093" s="2">
        <v>30740</v>
      </c>
      <c r="H1093" t="s">
        <v>2</v>
      </c>
      <c r="I1093" s="2">
        <v>30740</v>
      </c>
      <c r="J1093" t="s">
        <v>2</v>
      </c>
      <c r="K1093" s="2">
        <v>30740</v>
      </c>
      <c r="L1093" t="s">
        <v>2</v>
      </c>
      <c r="M1093" s="2">
        <v>30740</v>
      </c>
      <c r="N1093" t="s">
        <v>2</v>
      </c>
      <c r="O1093" s="2">
        <v>30740</v>
      </c>
      <c r="P1093" t="s">
        <v>2</v>
      </c>
      <c r="Q1093" s="2">
        <v>30740</v>
      </c>
      <c r="R1093" t="s">
        <v>2</v>
      </c>
      <c r="S1093" s="2">
        <v>30740</v>
      </c>
      <c r="T1093" t="s">
        <v>2</v>
      </c>
      <c r="U1093" s="2">
        <v>30740</v>
      </c>
      <c r="V1093" t="s">
        <v>2</v>
      </c>
      <c r="W1093" s="2">
        <v>30740</v>
      </c>
      <c r="X1093" t="s">
        <v>2</v>
      </c>
    </row>
    <row r="1094" spans="1:24" x14ac:dyDescent="0.2">
      <c r="A1094" s="4">
        <v>30741</v>
      </c>
      <c r="B1094" t="s">
        <v>2</v>
      </c>
      <c r="C1094" s="2">
        <v>30741</v>
      </c>
      <c r="D1094">
        <v>1.4884999999999999</v>
      </c>
      <c r="E1094" s="2">
        <v>30741</v>
      </c>
      <c r="F1094" t="s">
        <v>2</v>
      </c>
      <c r="G1094" s="2">
        <v>30741</v>
      </c>
      <c r="H1094" t="s">
        <v>2</v>
      </c>
      <c r="I1094" s="2">
        <v>30741</v>
      </c>
      <c r="J1094" t="s">
        <v>2</v>
      </c>
      <c r="K1094" s="2">
        <v>30741</v>
      </c>
      <c r="L1094" t="s">
        <v>2</v>
      </c>
      <c r="M1094" s="2">
        <v>30741</v>
      </c>
      <c r="N1094" t="s">
        <v>2</v>
      </c>
      <c r="O1094" s="2">
        <v>30741</v>
      </c>
      <c r="P1094" t="s">
        <v>2</v>
      </c>
      <c r="Q1094" s="2">
        <v>30741</v>
      </c>
      <c r="R1094" t="s">
        <v>2</v>
      </c>
      <c r="S1094" s="2">
        <v>30741</v>
      </c>
      <c r="T1094" t="s">
        <v>2</v>
      </c>
      <c r="U1094" s="2">
        <v>30741</v>
      </c>
      <c r="V1094" t="s">
        <v>2</v>
      </c>
      <c r="W1094" s="2">
        <v>30741</v>
      </c>
      <c r="X1094" t="s">
        <v>2</v>
      </c>
    </row>
    <row r="1095" spans="1:24" x14ac:dyDescent="0.2">
      <c r="A1095" s="4">
        <v>30742</v>
      </c>
      <c r="B1095" t="s">
        <v>2</v>
      </c>
      <c r="C1095" s="2">
        <v>30742</v>
      </c>
      <c r="D1095">
        <v>1.4830000000000001</v>
      </c>
      <c r="E1095" s="2">
        <v>30742</v>
      </c>
      <c r="F1095" t="s">
        <v>2</v>
      </c>
      <c r="G1095" s="2">
        <v>30742</v>
      </c>
      <c r="H1095" t="s">
        <v>2</v>
      </c>
      <c r="I1095" s="2">
        <v>30742</v>
      </c>
      <c r="J1095" t="s">
        <v>2</v>
      </c>
      <c r="K1095" s="2">
        <v>30742</v>
      </c>
      <c r="L1095" t="s">
        <v>2</v>
      </c>
      <c r="M1095" s="2">
        <v>30742</v>
      </c>
      <c r="N1095" t="s">
        <v>2</v>
      </c>
      <c r="O1095" s="2">
        <v>30742</v>
      </c>
      <c r="P1095" t="s">
        <v>2</v>
      </c>
      <c r="Q1095" s="2">
        <v>30742</v>
      </c>
      <c r="R1095" t="s">
        <v>2</v>
      </c>
      <c r="S1095" s="2">
        <v>30742</v>
      </c>
      <c r="T1095" t="s">
        <v>2</v>
      </c>
      <c r="U1095" s="2">
        <v>30742</v>
      </c>
      <c r="V1095" t="s">
        <v>2</v>
      </c>
      <c r="W1095" s="2">
        <v>30742</v>
      </c>
      <c r="X1095" t="s">
        <v>2</v>
      </c>
    </row>
    <row r="1096" spans="1:24" x14ac:dyDescent="0.2">
      <c r="A1096" s="4">
        <v>30743</v>
      </c>
      <c r="B1096" t="s">
        <v>2</v>
      </c>
      <c r="C1096" s="2">
        <v>30743</v>
      </c>
      <c r="D1096">
        <v>1.4835</v>
      </c>
      <c r="E1096" s="2">
        <v>30743</v>
      </c>
      <c r="F1096" t="s">
        <v>2</v>
      </c>
      <c r="G1096" s="2">
        <v>30743</v>
      </c>
      <c r="H1096" t="s">
        <v>2</v>
      </c>
      <c r="I1096" s="2">
        <v>30743</v>
      </c>
      <c r="J1096" t="s">
        <v>2</v>
      </c>
      <c r="K1096" s="2">
        <v>30743</v>
      </c>
      <c r="L1096" t="s">
        <v>2</v>
      </c>
      <c r="M1096" s="2">
        <v>30743</v>
      </c>
      <c r="N1096" t="s">
        <v>2</v>
      </c>
      <c r="O1096" s="2">
        <v>30743</v>
      </c>
      <c r="P1096" t="s">
        <v>2</v>
      </c>
      <c r="Q1096" s="2">
        <v>30743</v>
      </c>
      <c r="R1096" t="s">
        <v>2</v>
      </c>
      <c r="S1096" s="2">
        <v>30743</v>
      </c>
      <c r="T1096" t="s">
        <v>2</v>
      </c>
      <c r="U1096" s="2">
        <v>30743</v>
      </c>
      <c r="V1096" t="s">
        <v>2</v>
      </c>
      <c r="W1096" s="2">
        <v>30743</v>
      </c>
      <c r="X1096" t="s">
        <v>2</v>
      </c>
    </row>
    <row r="1097" spans="1:24" x14ac:dyDescent="0.2">
      <c r="A1097" s="4">
        <v>30746</v>
      </c>
      <c r="B1097" t="s">
        <v>2</v>
      </c>
      <c r="C1097" s="2">
        <v>30746</v>
      </c>
      <c r="D1097">
        <v>1.4875</v>
      </c>
      <c r="E1097" s="2">
        <v>30746</v>
      </c>
      <c r="F1097" t="s">
        <v>2</v>
      </c>
      <c r="G1097" s="2">
        <v>30746</v>
      </c>
      <c r="H1097" t="s">
        <v>2</v>
      </c>
      <c r="I1097" s="2">
        <v>30746</v>
      </c>
      <c r="J1097" t="s">
        <v>2</v>
      </c>
      <c r="K1097" s="2">
        <v>30746</v>
      </c>
      <c r="L1097" t="s">
        <v>2</v>
      </c>
      <c r="M1097" s="2">
        <v>30746</v>
      </c>
      <c r="N1097" t="s">
        <v>2</v>
      </c>
      <c r="O1097" s="2">
        <v>30746</v>
      </c>
      <c r="P1097" t="s">
        <v>2</v>
      </c>
      <c r="Q1097" s="2">
        <v>30746</v>
      </c>
      <c r="R1097" t="s">
        <v>2</v>
      </c>
      <c r="S1097" s="2">
        <v>30746</v>
      </c>
      <c r="T1097" t="s">
        <v>2</v>
      </c>
      <c r="U1097" s="2">
        <v>30746</v>
      </c>
      <c r="V1097" t="s">
        <v>2</v>
      </c>
      <c r="W1097" s="2">
        <v>30746</v>
      </c>
      <c r="X1097" t="s">
        <v>2</v>
      </c>
    </row>
    <row r="1098" spans="1:24" x14ac:dyDescent="0.2">
      <c r="A1098" s="4">
        <v>30747</v>
      </c>
      <c r="B1098" t="s">
        <v>2</v>
      </c>
      <c r="C1098" s="2">
        <v>30747</v>
      </c>
      <c r="D1098">
        <v>1.486</v>
      </c>
      <c r="E1098" s="2">
        <v>30747</v>
      </c>
      <c r="F1098" t="s">
        <v>2</v>
      </c>
      <c r="G1098" s="2">
        <v>30747</v>
      </c>
      <c r="H1098" t="s">
        <v>2</v>
      </c>
      <c r="I1098" s="2">
        <v>30747</v>
      </c>
      <c r="J1098" t="s">
        <v>2</v>
      </c>
      <c r="K1098" s="2">
        <v>30747</v>
      </c>
      <c r="L1098" t="s">
        <v>2</v>
      </c>
      <c r="M1098" s="2">
        <v>30747</v>
      </c>
      <c r="N1098" t="s">
        <v>2</v>
      </c>
      <c r="O1098" s="2">
        <v>30747</v>
      </c>
      <c r="P1098" t="s">
        <v>2</v>
      </c>
      <c r="Q1098" s="2">
        <v>30747</v>
      </c>
      <c r="R1098" t="s">
        <v>2</v>
      </c>
      <c r="S1098" s="2">
        <v>30747</v>
      </c>
      <c r="T1098" t="s">
        <v>2</v>
      </c>
      <c r="U1098" s="2">
        <v>30747</v>
      </c>
      <c r="V1098" t="s">
        <v>2</v>
      </c>
      <c r="W1098" s="2">
        <v>30747</v>
      </c>
      <c r="X1098" t="s">
        <v>2</v>
      </c>
    </row>
    <row r="1099" spans="1:24" x14ac:dyDescent="0.2">
      <c r="A1099" s="4">
        <v>30748</v>
      </c>
      <c r="B1099" t="s">
        <v>2</v>
      </c>
      <c r="C1099" s="2">
        <v>30748</v>
      </c>
      <c r="D1099">
        <v>1.4755</v>
      </c>
      <c r="E1099" s="2">
        <v>30748</v>
      </c>
      <c r="F1099" t="s">
        <v>2</v>
      </c>
      <c r="G1099" s="2">
        <v>30748</v>
      </c>
      <c r="H1099" t="s">
        <v>2</v>
      </c>
      <c r="I1099" s="2">
        <v>30748</v>
      </c>
      <c r="J1099" t="s">
        <v>2</v>
      </c>
      <c r="K1099" s="2">
        <v>30748</v>
      </c>
      <c r="L1099" t="s">
        <v>2</v>
      </c>
      <c r="M1099" s="2">
        <v>30748</v>
      </c>
      <c r="N1099" t="s">
        <v>2</v>
      </c>
      <c r="O1099" s="2">
        <v>30748</v>
      </c>
      <c r="P1099" t="s">
        <v>2</v>
      </c>
      <c r="Q1099" s="2">
        <v>30748</v>
      </c>
      <c r="R1099" t="s">
        <v>2</v>
      </c>
      <c r="S1099" s="2">
        <v>30748</v>
      </c>
      <c r="T1099" t="s">
        <v>2</v>
      </c>
      <c r="U1099" s="2">
        <v>30748</v>
      </c>
      <c r="V1099" t="s">
        <v>2</v>
      </c>
      <c r="W1099" s="2">
        <v>30748</v>
      </c>
      <c r="X1099" t="s">
        <v>2</v>
      </c>
    </row>
    <row r="1100" spans="1:24" x14ac:dyDescent="0.2">
      <c r="A1100" s="4">
        <v>30749</v>
      </c>
      <c r="B1100" t="s">
        <v>2</v>
      </c>
      <c r="C1100" s="2">
        <v>30749</v>
      </c>
      <c r="D1100">
        <v>1.4684999999999999</v>
      </c>
      <c r="E1100" s="2">
        <v>30749</v>
      </c>
      <c r="F1100" t="s">
        <v>2</v>
      </c>
      <c r="G1100" s="2">
        <v>30749</v>
      </c>
      <c r="H1100" t="s">
        <v>2</v>
      </c>
      <c r="I1100" s="2">
        <v>30749</v>
      </c>
      <c r="J1100" t="s">
        <v>2</v>
      </c>
      <c r="K1100" s="2">
        <v>30749</v>
      </c>
      <c r="L1100" t="s">
        <v>2</v>
      </c>
      <c r="M1100" s="2">
        <v>30749</v>
      </c>
      <c r="N1100" t="s">
        <v>2</v>
      </c>
      <c r="O1100" s="2">
        <v>30749</v>
      </c>
      <c r="P1100" t="s">
        <v>2</v>
      </c>
      <c r="Q1100" s="2">
        <v>30749</v>
      </c>
      <c r="R1100" t="s">
        <v>2</v>
      </c>
      <c r="S1100" s="2">
        <v>30749</v>
      </c>
      <c r="T1100" t="s">
        <v>2</v>
      </c>
      <c r="U1100" s="2">
        <v>30749</v>
      </c>
      <c r="V1100" t="s">
        <v>2</v>
      </c>
      <c r="W1100" s="2">
        <v>30749</v>
      </c>
      <c r="X1100" t="s">
        <v>2</v>
      </c>
    </row>
    <row r="1101" spans="1:24" x14ac:dyDescent="0.2">
      <c r="A1101" s="4">
        <v>30750</v>
      </c>
      <c r="B1101" t="s">
        <v>2</v>
      </c>
      <c r="C1101" s="2">
        <v>30750</v>
      </c>
      <c r="D1101">
        <v>1.4624999999999999</v>
      </c>
      <c r="E1101" s="2">
        <v>30750</v>
      </c>
      <c r="F1101" t="s">
        <v>2</v>
      </c>
      <c r="G1101" s="2">
        <v>30750</v>
      </c>
      <c r="H1101" t="s">
        <v>2</v>
      </c>
      <c r="I1101" s="2">
        <v>30750</v>
      </c>
      <c r="J1101" t="s">
        <v>2</v>
      </c>
      <c r="K1101" s="2">
        <v>30750</v>
      </c>
      <c r="L1101" t="s">
        <v>2</v>
      </c>
      <c r="M1101" s="2">
        <v>30750</v>
      </c>
      <c r="N1101" t="s">
        <v>2</v>
      </c>
      <c r="O1101" s="2">
        <v>30750</v>
      </c>
      <c r="P1101" t="s">
        <v>2</v>
      </c>
      <c r="Q1101" s="2">
        <v>30750</v>
      </c>
      <c r="R1101" t="s">
        <v>2</v>
      </c>
      <c r="S1101" s="2">
        <v>30750</v>
      </c>
      <c r="T1101" t="s">
        <v>2</v>
      </c>
      <c r="U1101" s="2">
        <v>30750</v>
      </c>
      <c r="V1101" t="s">
        <v>2</v>
      </c>
      <c r="W1101" s="2">
        <v>30750</v>
      </c>
      <c r="X1101" t="s">
        <v>2</v>
      </c>
    </row>
    <row r="1102" spans="1:24" x14ac:dyDescent="0.2">
      <c r="A1102" s="4">
        <v>30753</v>
      </c>
      <c r="B1102" t="s">
        <v>2</v>
      </c>
      <c r="C1102" s="2">
        <v>30753</v>
      </c>
      <c r="D1102">
        <v>1.4570000000000001</v>
      </c>
      <c r="E1102" s="2">
        <v>30753</v>
      </c>
      <c r="F1102" t="s">
        <v>2</v>
      </c>
      <c r="G1102" s="2">
        <v>30753</v>
      </c>
      <c r="H1102" t="s">
        <v>2</v>
      </c>
      <c r="I1102" s="2">
        <v>30753</v>
      </c>
      <c r="J1102" t="s">
        <v>2</v>
      </c>
      <c r="K1102" s="2">
        <v>30753</v>
      </c>
      <c r="L1102" t="s">
        <v>2</v>
      </c>
      <c r="M1102" s="2">
        <v>30753</v>
      </c>
      <c r="N1102" t="s">
        <v>2</v>
      </c>
      <c r="O1102" s="2">
        <v>30753</v>
      </c>
      <c r="P1102" t="s">
        <v>2</v>
      </c>
      <c r="Q1102" s="2">
        <v>30753</v>
      </c>
      <c r="R1102" t="s">
        <v>2</v>
      </c>
      <c r="S1102" s="2">
        <v>30753</v>
      </c>
      <c r="T1102" t="s">
        <v>2</v>
      </c>
      <c r="U1102" s="2">
        <v>30753</v>
      </c>
      <c r="V1102" t="s">
        <v>2</v>
      </c>
      <c r="W1102" s="2">
        <v>30753</v>
      </c>
      <c r="X1102" t="s">
        <v>2</v>
      </c>
    </row>
    <row r="1103" spans="1:24" x14ac:dyDescent="0.2">
      <c r="A1103" s="4">
        <v>30754</v>
      </c>
      <c r="B1103" t="s">
        <v>2</v>
      </c>
      <c r="C1103" s="2">
        <v>30754</v>
      </c>
      <c r="D1103">
        <v>1.4710000000000001</v>
      </c>
      <c r="E1103" s="2">
        <v>30754</v>
      </c>
      <c r="F1103" t="s">
        <v>2</v>
      </c>
      <c r="G1103" s="2">
        <v>30754</v>
      </c>
      <c r="H1103" t="s">
        <v>2</v>
      </c>
      <c r="I1103" s="2">
        <v>30754</v>
      </c>
      <c r="J1103" t="s">
        <v>2</v>
      </c>
      <c r="K1103" s="2">
        <v>30754</v>
      </c>
      <c r="L1103" t="s">
        <v>2</v>
      </c>
      <c r="M1103" s="2">
        <v>30754</v>
      </c>
      <c r="N1103" t="s">
        <v>2</v>
      </c>
      <c r="O1103" s="2">
        <v>30754</v>
      </c>
      <c r="P1103" t="s">
        <v>2</v>
      </c>
      <c r="Q1103" s="2">
        <v>30754</v>
      </c>
      <c r="R1103" t="s">
        <v>2</v>
      </c>
      <c r="S1103" s="2">
        <v>30754</v>
      </c>
      <c r="T1103" t="s">
        <v>2</v>
      </c>
      <c r="U1103" s="2">
        <v>30754</v>
      </c>
      <c r="V1103" t="s">
        <v>2</v>
      </c>
      <c r="W1103" s="2">
        <v>30754</v>
      </c>
      <c r="X1103" t="s">
        <v>2</v>
      </c>
    </row>
    <row r="1104" spans="1:24" x14ac:dyDescent="0.2">
      <c r="A1104" s="4">
        <v>30755</v>
      </c>
      <c r="B1104" t="s">
        <v>2</v>
      </c>
      <c r="C1104" s="2">
        <v>30755</v>
      </c>
      <c r="D1104">
        <v>1.4624999999999999</v>
      </c>
      <c r="E1104" s="2">
        <v>30755</v>
      </c>
      <c r="F1104" t="s">
        <v>2</v>
      </c>
      <c r="G1104" s="2">
        <v>30755</v>
      </c>
      <c r="H1104" t="s">
        <v>2</v>
      </c>
      <c r="I1104" s="2">
        <v>30755</v>
      </c>
      <c r="J1104" t="s">
        <v>2</v>
      </c>
      <c r="K1104" s="2">
        <v>30755</v>
      </c>
      <c r="L1104" t="s">
        <v>2</v>
      </c>
      <c r="M1104" s="2">
        <v>30755</v>
      </c>
      <c r="N1104" t="s">
        <v>2</v>
      </c>
      <c r="O1104" s="2">
        <v>30755</v>
      </c>
      <c r="P1104" t="s">
        <v>2</v>
      </c>
      <c r="Q1104" s="2">
        <v>30755</v>
      </c>
      <c r="R1104" t="s">
        <v>2</v>
      </c>
      <c r="S1104" s="2">
        <v>30755</v>
      </c>
      <c r="T1104" t="s">
        <v>2</v>
      </c>
      <c r="U1104" s="2">
        <v>30755</v>
      </c>
      <c r="V1104" t="s">
        <v>2</v>
      </c>
      <c r="W1104" s="2">
        <v>30755</v>
      </c>
      <c r="X1104" t="s">
        <v>2</v>
      </c>
    </row>
    <row r="1105" spans="1:24" x14ac:dyDescent="0.2">
      <c r="A1105" s="4">
        <v>30756</v>
      </c>
      <c r="B1105" t="s">
        <v>2</v>
      </c>
      <c r="C1105" s="2">
        <v>30756</v>
      </c>
      <c r="D1105">
        <v>1.458</v>
      </c>
      <c r="E1105" s="2">
        <v>30756</v>
      </c>
      <c r="F1105" t="s">
        <v>2</v>
      </c>
      <c r="G1105" s="2">
        <v>30756</v>
      </c>
      <c r="H1105" t="s">
        <v>2</v>
      </c>
      <c r="I1105" s="2">
        <v>30756</v>
      </c>
      <c r="J1105" t="s">
        <v>2</v>
      </c>
      <c r="K1105" s="2">
        <v>30756</v>
      </c>
      <c r="L1105" t="s">
        <v>2</v>
      </c>
      <c r="M1105" s="2">
        <v>30756</v>
      </c>
      <c r="N1105" t="s">
        <v>2</v>
      </c>
      <c r="O1105" s="2">
        <v>30756</v>
      </c>
      <c r="P1105" t="s">
        <v>2</v>
      </c>
      <c r="Q1105" s="2">
        <v>30756</v>
      </c>
      <c r="R1105" t="s">
        <v>2</v>
      </c>
      <c r="S1105" s="2">
        <v>30756</v>
      </c>
      <c r="T1105" t="s">
        <v>2</v>
      </c>
      <c r="U1105" s="2">
        <v>30756</v>
      </c>
      <c r="V1105" t="s">
        <v>2</v>
      </c>
      <c r="W1105" s="2">
        <v>30756</v>
      </c>
      <c r="X1105" t="s">
        <v>2</v>
      </c>
    </row>
    <row r="1106" spans="1:24" x14ac:dyDescent="0.2">
      <c r="A1106" s="4">
        <v>30757</v>
      </c>
      <c r="B1106" t="s">
        <v>2</v>
      </c>
      <c r="C1106" s="2">
        <v>30757</v>
      </c>
      <c r="D1106">
        <v>1.4450000000000001</v>
      </c>
      <c r="E1106" s="2">
        <v>30757</v>
      </c>
      <c r="F1106" t="s">
        <v>2</v>
      </c>
      <c r="G1106" s="2">
        <v>30757</v>
      </c>
      <c r="H1106" t="s">
        <v>2</v>
      </c>
      <c r="I1106" s="2">
        <v>30757</v>
      </c>
      <c r="J1106" t="s">
        <v>2</v>
      </c>
      <c r="K1106" s="2">
        <v>30757</v>
      </c>
      <c r="L1106" t="s">
        <v>2</v>
      </c>
      <c r="M1106" s="2">
        <v>30757</v>
      </c>
      <c r="N1106" t="s">
        <v>2</v>
      </c>
      <c r="O1106" s="2">
        <v>30757</v>
      </c>
      <c r="P1106" t="s">
        <v>2</v>
      </c>
      <c r="Q1106" s="2">
        <v>30757</v>
      </c>
      <c r="R1106" t="s">
        <v>2</v>
      </c>
      <c r="S1106" s="2">
        <v>30757</v>
      </c>
      <c r="T1106" t="s">
        <v>2</v>
      </c>
      <c r="U1106" s="2">
        <v>30757</v>
      </c>
      <c r="V1106" t="s">
        <v>2</v>
      </c>
      <c r="W1106" s="2">
        <v>30757</v>
      </c>
      <c r="X1106" t="s">
        <v>2</v>
      </c>
    </row>
    <row r="1107" spans="1:24" x14ac:dyDescent="0.2">
      <c r="A1107" s="4">
        <v>30760</v>
      </c>
      <c r="B1107" t="s">
        <v>2</v>
      </c>
      <c r="C1107" s="2">
        <v>30760</v>
      </c>
      <c r="D1107">
        <v>1.4404999999999999</v>
      </c>
      <c r="E1107" s="2">
        <v>30760</v>
      </c>
      <c r="F1107" t="s">
        <v>2</v>
      </c>
      <c r="G1107" s="2">
        <v>30760</v>
      </c>
      <c r="H1107" t="s">
        <v>2</v>
      </c>
      <c r="I1107" s="2">
        <v>30760</v>
      </c>
      <c r="J1107" t="s">
        <v>2</v>
      </c>
      <c r="K1107" s="2">
        <v>30760</v>
      </c>
      <c r="L1107" t="s">
        <v>2</v>
      </c>
      <c r="M1107" s="2">
        <v>30760</v>
      </c>
      <c r="N1107" t="s">
        <v>2</v>
      </c>
      <c r="O1107" s="2">
        <v>30760</v>
      </c>
      <c r="P1107" t="s">
        <v>2</v>
      </c>
      <c r="Q1107" s="2">
        <v>30760</v>
      </c>
      <c r="R1107" t="s">
        <v>2</v>
      </c>
      <c r="S1107" s="2">
        <v>30760</v>
      </c>
      <c r="T1107" t="s">
        <v>2</v>
      </c>
      <c r="U1107" s="2">
        <v>30760</v>
      </c>
      <c r="V1107" t="s">
        <v>2</v>
      </c>
      <c r="W1107" s="2">
        <v>30760</v>
      </c>
      <c r="X1107" t="s">
        <v>2</v>
      </c>
    </row>
    <row r="1108" spans="1:24" x14ac:dyDescent="0.2">
      <c r="A1108" s="4">
        <v>30761</v>
      </c>
      <c r="B1108" t="s">
        <v>2</v>
      </c>
      <c r="C1108" s="2">
        <v>30761</v>
      </c>
      <c r="D1108">
        <v>1.446</v>
      </c>
      <c r="E1108" s="2">
        <v>30761</v>
      </c>
      <c r="F1108" t="s">
        <v>2</v>
      </c>
      <c r="G1108" s="2">
        <v>30761</v>
      </c>
      <c r="H1108" t="s">
        <v>2</v>
      </c>
      <c r="I1108" s="2">
        <v>30761</v>
      </c>
      <c r="J1108" t="s">
        <v>2</v>
      </c>
      <c r="K1108" s="2">
        <v>30761</v>
      </c>
      <c r="L1108" t="s">
        <v>2</v>
      </c>
      <c r="M1108" s="2">
        <v>30761</v>
      </c>
      <c r="N1108" t="s">
        <v>2</v>
      </c>
      <c r="O1108" s="2">
        <v>30761</v>
      </c>
      <c r="P1108" t="s">
        <v>2</v>
      </c>
      <c r="Q1108" s="2">
        <v>30761</v>
      </c>
      <c r="R1108" t="s">
        <v>2</v>
      </c>
      <c r="S1108" s="2">
        <v>30761</v>
      </c>
      <c r="T1108" t="s">
        <v>2</v>
      </c>
      <c r="U1108" s="2">
        <v>30761</v>
      </c>
      <c r="V1108" t="s">
        <v>2</v>
      </c>
      <c r="W1108" s="2">
        <v>30761</v>
      </c>
      <c r="X1108" t="s">
        <v>2</v>
      </c>
    </row>
    <row r="1109" spans="1:24" x14ac:dyDescent="0.2">
      <c r="A1109" s="4">
        <v>30762</v>
      </c>
      <c r="B1109" t="s">
        <v>2</v>
      </c>
      <c r="C1109" s="2">
        <v>30762</v>
      </c>
      <c r="D1109">
        <v>1.4370000000000001</v>
      </c>
      <c r="E1109" s="2">
        <v>30762</v>
      </c>
      <c r="F1109" t="s">
        <v>2</v>
      </c>
      <c r="G1109" s="2">
        <v>30762</v>
      </c>
      <c r="H1109" t="s">
        <v>2</v>
      </c>
      <c r="I1109" s="2">
        <v>30762</v>
      </c>
      <c r="J1109" t="s">
        <v>2</v>
      </c>
      <c r="K1109" s="2">
        <v>30762</v>
      </c>
      <c r="L1109" t="s">
        <v>2</v>
      </c>
      <c r="M1109" s="2">
        <v>30762</v>
      </c>
      <c r="N1109" t="s">
        <v>2</v>
      </c>
      <c r="O1109" s="2">
        <v>30762</v>
      </c>
      <c r="P1109" t="s">
        <v>2</v>
      </c>
      <c r="Q1109" s="2">
        <v>30762</v>
      </c>
      <c r="R1109" t="s">
        <v>2</v>
      </c>
      <c r="S1109" s="2">
        <v>30762</v>
      </c>
      <c r="T1109" t="s">
        <v>2</v>
      </c>
      <c r="U1109" s="2">
        <v>30762</v>
      </c>
      <c r="V1109" t="s">
        <v>2</v>
      </c>
      <c r="W1109" s="2">
        <v>30762</v>
      </c>
      <c r="X1109" t="s">
        <v>2</v>
      </c>
    </row>
    <row r="1110" spans="1:24" x14ac:dyDescent="0.2">
      <c r="A1110" s="4">
        <v>30763</v>
      </c>
      <c r="B1110" t="s">
        <v>2</v>
      </c>
      <c r="C1110" s="2">
        <v>30763</v>
      </c>
      <c r="D1110">
        <v>1.4350000000000001</v>
      </c>
      <c r="E1110" s="2">
        <v>30763</v>
      </c>
      <c r="F1110" t="s">
        <v>2</v>
      </c>
      <c r="G1110" s="2">
        <v>30763</v>
      </c>
      <c r="H1110" t="s">
        <v>2</v>
      </c>
      <c r="I1110" s="2">
        <v>30763</v>
      </c>
      <c r="J1110" t="s">
        <v>2</v>
      </c>
      <c r="K1110" s="2">
        <v>30763</v>
      </c>
      <c r="L1110" t="s">
        <v>2</v>
      </c>
      <c r="M1110" s="2">
        <v>30763</v>
      </c>
      <c r="N1110" t="s">
        <v>2</v>
      </c>
      <c r="O1110" s="2">
        <v>30763</v>
      </c>
      <c r="P1110" t="s">
        <v>2</v>
      </c>
      <c r="Q1110" s="2">
        <v>30763</v>
      </c>
      <c r="R1110" t="s">
        <v>2</v>
      </c>
      <c r="S1110" s="2">
        <v>30763</v>
      </c>
      <c r="T1110" t="s">
        <v>2</v>
      </c>
      <c r="U1110" s="2">
        <v>30763</v>
      </c>
      <c r="V1110" t="s">
        <v>2</v>
      </c>
      <c r="W1110" s="2">
        <v>30763</v>
      </c>
      <c r="X1110" t="s">
        <v>2</v>
      </c>
    </row>
    <row r="1111" spans="1:24" x14ac:dyDescent="0.2">
      <c r="A1111" s="4">
        <v>30764</v>
      </c>
      <c r="B1111" t="s">
        <v>2</v>
      </c>
      <c r="C1111" s="2">
        <v>30764</v>
      </c>
      <c r="D1111">
        <v>1.4415</v>
      </c>
      <c r="E1111" s="2">
        <v>30764</v>
      </c>
      <c r="F1111" t="s">
        <v>2</v>
      </c>
      <c r="G1111" s="2">
        <v>30764</v>
      </c>
      <c r="H1111" t="s">
        <v>2</v>
      </c>
      <c r="I1111" s="2">
        <v>30764</v>
      </c>
      <c r="J1111" t="s">
        <v>2</v>
      </c>
      <c r="K1111" s="2">
        <v>30764</v>
      </c>
      <c r="L1111" t="s">
        <v>2</v>
      </c>
      <c r="M1111" s="2">
        <v>30764</v>
      </c>
      <c r="N1111" t="s">
        <v>2</v>
      </c>
      <c r="O1111" s="2">
        <v>30764</v>
      </c>
      <c r="P1111" t="s">
        <v>2</v>
      </c>
      <c r="Q1111" s="2">
        <v>30764</v>
      </c>
      <c r="R1111" t="s">
        <v>2</v>
      </c>
      <c r="S1111" s="2">
        <v>30764</v>
      </c>
      <c r="T1111" t="s">
        <v>2</v>
      </c>
      <c r="U1111" s="2">
        <v>30764</v>
      </c>
      <c r="V1111" t="s">
        <v>2</v>
      </c>
      <c r="W1111" s="2">
        <v>30764</v>
      </c>
      <c r="X1111" t="s">
        <v>2</v>
      </c>
    </row>
    <row r="1112" spans="1:24" x14ac:dyDescent="0.2">
      <c r="A1112" s="4">
        <v>30767</v>
      </c>
      <c r="B1112" t="s">
        <v>2</v>
      </c>
      <c r="C1112" s="2">
        <v>30767</v>
      </c>
      <c r="D1112">
        <v>1.4530000000000001</v>
      </c>
      <c r="E1112" s="2">
        <v>30767</v>
      </c>
      <c r="F1112" t="s">
        <v>2</v>
      </c>
      <c r="G1112" s="2">
        <v>30767</v>
      </c>
      <c r="H1112" t="s">
        <v>2</v>
      </c>
      <c r="I1112" s="2">
        <v>30767</v>
      </c>
      <c r="J1112" t="s">
        <v>2</v>
      </c>
      <c r="K1112" s="2">
        <v>30767</v>
      </c>
      <c r="L1112" t="s">
        <v>2</v>
      </c>
      <c r="M1112" s="2">
        <v>30767</v>
      </c>
      <c r="N1112" t="s">
        <v>2</v>
      </c>
      <c r="O1112" s="2">
        <v>30767</v>
      </c>
      <c r="P1112" t="s">
        <v>2</v>
      </c>
      <c r="Q1112" s="2">
        <v>30767</v>
      </c>
      <c r="R1112" t="s">
        <v>2</v>
      </c>
      <c r="S1112" s="2">
        <v>30767</v>
      </c>
      <c r="T1112" t="s">
        <v>2</v>
      </c>
      <c r="U1112" s="2">
        <v>30767</v>
      </c>
      <c r="V1112" t="s">
        <v>2</v>
      </c>
      <c r="W1112" s="2">
        <v>30767</v>
      </c>
      <c r="X1112" t="s">
        <v>2</v>
      </c>
    </row>
    <row r="1113" spans="1:24" x14ac:dyDescent="0.2">
      <c r="A1113" s="4">
        <v>30768</v>
      </c>
      <c r="B1113" t="s">
        <v>2</v>
      </c>
      <c r="C1113" s="2">
        <v>30768</v>
      </c>
      <c r="D1113">
        <v>1.452</v>
      </c>
      <c r="E1113" s="2">
        <v>30768</v>
      </c>
      <c r="F1113" t="s">
        <v>2</v>
      </c>
      <c r="G1113" s="2">
        <v>30768</v>
      </c>
      <c r="H1113" t="s">
        <v>2</v>
      </c>
      <c r="I1113" s="2">
        <v>30768</v>
      </c>
      <c r="J1113" t="s">
        <v>2</v>
      </c>
      <c r="K1113" s="2">
        <v>30768</v>
      </c>
      <c r="L1113" t="s">
        <v>2</v>
      </c>
      <c r="M1113" s="2">
        <v>30768</v>
      </c>
      <c r="N1113" t="s">
        <v>2</v>
      </c>
      <c r="O1113" s="2">
        <v>30768</v>
      </c>
      <c r="P1113" t="s">
        <v>2</v>
      </c>
      <c r="Q1113" s="2">
        <v>30768</v>
      </c>
      <c r="R1113" t="s">
        <v>2</v>
      </c>
      <c r="S1113" s="2">
        <v>30768</v>
      </c>
      <c r="T1113" t="s">
        <v>2</v>
      </c>
      <c r="U1113" s="2">
        <v>30768</v>
      </c>
      <c r="V1113" t="s">
        <v>2</v>
      </c>
      <c r="W1113" s="2">
        <v>30768</v>
      </c>
      <c r="X1113" t="s">
        <v>2</v>
      </c>
    </row>
    <row r="1114" spans="1:24" x14ac:dyDescent="0.2">
      <c r="A1114" s="4">
        <v>30769</v>
      </c>
      <c r="B1114" t="s">
        <v>2</v>
      </c>
      <c r="C1114" s="2">
        <v>30769</v>
      </c>
      <c r="D1114">
        <v>1.454</v>
      </c>
      <c r="E1114" s="2">
        <v>30769</v>
      </c>
      <c r="F1114" t="s">
        <v>2</v>
      </c>
      <c r="G1114" s="2">
        <v>30769</v>
      </c>
      <c r="H1114" t="s">
        <v>2</v>
      </c>
      <c r="I1114" s="2">
        <v>30769</v>
      </c>
      <c r="J1114" t="s">
        <v>2</v>
      </c>
      <c r="K1114" s="2">
        <v>30769</v>
      </c>
      <c r="L1114" t="s">
        <v>2</v>
      </c>
      <c r="M1114" s="2">
        <v>30769</v>
      </c>
      <c r="N1114" t="s">
        <v>2</v>
      </c>
      <c r="O1114" s="2">
        <v>30769</v>
      </c>
      <c r="P1114" t="s">
        <v>2</v>
      </c>
      <c r="Q1114" s="2">
        <v>30769</v>
      </c>
      <c r="R1114" t="s">
        <v>2</v>
      </c>
      <c r="S1114" s="2">
        <v>30769</v>
      </c>
      <c r="T1114" t="s">
        <v>2</v>
      </c>
      <c r="U1114" s="2">
        <v>30769</v>
      </c>
      <c r="V1114" t="s">
        <v>2</v>
      </c>
      <c r="W1114" s="2">
        <v>30769</v>
      </c>
      <c r="X1114" t="s">
        <v>2</v>
      </c>
    </row>
    <row r="1115" spans="1:24" x14ac:dyDescent="0.2">
      <c r="A1115" s="4">
        <v>30770</v>
      </c>
      <c r="B1115" t="s">
        <v>2</v>
      </c>
      <c r="C1115" s="2">
        <v>30770</v>
      </c>
      <c r="D1115">
        <v>1.4530000000000001</v>
      </c>
      <c r="E1115" s="2">
        <v>30770</v>
      </c>
      <c r="F1115" t="s">
        <v>2</v>
      </c>
      <c r="G1115" s="2">
        <v>30770</v>
      </c>
      <c r="H1115" t="s">
        <v>2</v>
      </c>
      <c r="I1115" s="2">
        <v>30770</v>
      </c>
      <c r="J1115" t="s">
        <v>2</v>
      </c>
      <c r="K1115" s="2">
        <v>30770</v>
      </c>
      <c r="L1115" t="s">
        <v>2</v>
      </c>
      <c r="M1115" s="2">
        <v>30770</v>
      </c>
      <c r="N1115" t="s">
        <v>2</v>
      </c>
      <c r="O1115" s="2">
        <v>30770</v>
      </c>
      <c r="P1115" t="s">
        <v>2</v>
      </c>
      <c r="Q1115" s="2">
        <v>30770</v>
      </c>
      <c r="R1115" t="s">
        <v>2</v>
      </c>
      <c r="S1115" s="2">
        <v>30770</v>
      </c>
      <c r="T1115" t="s">
        <v>2</v>
      </c>
      <c r="U1115" s="2">
        <v>30770</v>
      </c>
      <c r="V1115" t="s">
        <v>2</v>
      </c>
      <c r="W1115" s="2">
        <v>30770</v>
      </c>
      <c r="X1115" t="s">
        <v>2</v>
      </c>
    </row>
    <row r="1116" spans="1:24" x14ac:dyDescent="0.2">
      <c r="A1116" s="4">
        <v>30771</v>
      </c>
      <c r="B1116" t="s">
        <v>2</v>
      </c>
      <c r="C1116" s="2">
        <v>30771</v>
      </c>
      <c r="D1116">
        <v>1.4464999999999999</v>
      </c>
      <c r="E1116" s="2">
        <v>30771</v>
      </c>
      <c r="F1116" t="s">
        <v>2</v>
      </c>
      <c r="G1116" s="2">
        <v>30771</v>
      </c>
      <c r="H1116" t="s">
        <v>2</v>
      </c>
      <c r="I1116" s="2">
        <v>30771</v>
      </c>
      <c r="J1116" t="s">
        <v>2</v>
      </c>
      <c r="K1116" s="2">
        <v>30771</v>
      </c>
      <c r="L1116" t="s">
        <v>2</v>
      </c>
      <c r="M1116" s="2">
        <v>30771</v>
      </c>
      <c r="N1116" t="s">
        <v>2</v>
      </c>
      <c r="O1116" s="2">
        <v>30771</v>
      </c>
      <c r="P1116" t="s">
        <v>2</v>
      </c>
      <c r="Q1116" s="2">
        <v>30771</v>
      </c>
      <c r="R1116" t="s">
        <v>2</v>
      </c>
      <c r="S1116" s="2">
        <v>30771</v>
      </c>
      <c r="T1116" t="s">
        <v>2</v>
      </c>
      <c r="U1116" s="2">
        <v>30771</v>
      </c>
      <c r="V1116" t="s">
        <v>2</v>
      </c>
      <c r="W1116" s="2">
        <v>30771</v>
      </c>
      <c r="X1116" t="s">
        <v>2</v>
      </c>
    </row>
    <row r="1117" spans="1:24" x14ac:dyDescent="0.2">
      <c r="A1117" s="4">
        <v>30774</v>
      </c>
      <c r="B1117" t="s">
        <v>2</v>
      </c>
      <c r="C1117" s="2">
        <v>30774</v>
      </c>
      <c r="D1117">
        <v>1.4339999999999999</v>
      </c>
      <c r="E1117" s="2">
        <v>30774</v>
      </c>
      <c r="F1117" t="s">
        <v>2</v>
      </c>
      <c r="G1117" s="2">
        <v>30774</v>
      </c>
      <c r="H1117" t="s">
        <v>2</v>
      </c>
      <c r="I1117" s="2">
        <v>30774</v>
      </c>
      <c r="J1117" t="s">
        <v>2</v>
      </c>
      <c r="K1117" s="2">
        <v>30774</v>
      </c>
      <c r="L1117" t="s">
        <v>2</v>
      </c>
      <c r="M1117" s="2">
        <v>30774</v>
      </c>
      <c r="N1117" t="s">
        <v>2</v>
      </c>
      <c r="O1117" s="2">
        <v>30774</v>
      </c>
      <c r="P1117" t="s">
        <v>2</v>
      </c>
      <c r="Q1117" s="2">
        <v>30774</v>
      </c>
      <c r="R1117" t="s">
        <v>2</v>
      </c>
      <c r="S1117" s="2">
        <v>30774</v>
      </c>
      <c r="T1117" t="s">
        <v>2</v>
      </c>
      <c r="U1117" s="2">
        <v>30774</v>
      </c>
      <c r="V1117" t="s">
        <v>2</v>
      </c>
      <c r="W1117" s="2">
        <v>30774</v>
      </c>
      <c r="X1117" t="s">
        <v>2</v>
      </c>
    </row>
    <row r="1118" spans="1:24" x14ac:dyDescent="0.2">
      <c r="A1118" s="4">
        <v>30775</v>
      </c>
      <c r="B1118" t="s">
        <v>2</v>
      </c>
      <c r="C1118" s="2">
        <v>30775</v>
      </c>
      <c r="D1118">
        <v>1.4379999999999999</v>
      </c>
      <c r="E1118" s="2">
        <v>30775</v>
      </c>
      <c r="F1118" t="s">
        <v>2</v>
      </c>
      <c r="G1118" s="2">
        <v>30775</v>
      </c>
      <c r="H1118" t="s">
        <v>2</v>
      </c>
      <c r="I1118" s="2">
        <v>30775</v>
      </c>
      <c r="J1118" t="s">
        <v>2</v>
      </c>
      <c r="K1118" s="2">
        <v>30775</v>
      </c>
      <c r="L1118" t="s">
        <v>2</v>
      </c>
      <c r="M1118" s="2">
        <v>30775</v>
      </c>
      <c r="N1118" t="s">
        <v>2</v>
      </c>
      <c r="O1118" s="2">
        <v>30775</v>
      </c>
      <c r="P1118" t="s">
        <v>2</v>
      </c>
      <c r="Q1118" s="2">
        <v>30775</v>
      </c>
      <c r="R1118" t="s">
        <v>2</v>
      </c>
      <c r="S1118" s="2">
        <v>30775</v>
      </c>
      <c r="T1118" t="s">
        <v>2</v>
      </c>
      <c r="U1118" s="2">
        <v>30775</v>
      </c>
      <c r="V1118" t="s">
        <v>2</v>
      </c>
      <c r="W1118" s="2">
        <v>30775</v>
      </c>
      <c r="X1118" t="s">
        <v>2</v>
      </c>
    </row>
    <row r="1119" spans="1:24" x14ac:dyDescent="0.2">
      <c r="A1119" s="4">
        <v>30776</v>
      </c>
      <c r="B1119" t="s">
        <v>2</v>
      </c>
      <c r="C1119" s="2">
        <v>30776</v>
      </c>
      <c r="D1119">
        <v>1.4430000000000001</v>
      </c>
      <c r="E1119" s="2">
        <v>30776</v>
      </c>
      <c r="F1119" t="s">
        <v>2</v>
      </c>
      <c r="G1119" s="2">
        <v>30776</v>
      </c>
      <c r="H1119" t="s">
        <v>2</v>
      </c>
      <c r="I1119" s="2">
        <v>30776</v>
      </c>
      <c r="J1119" t="s">
        <v>2</v>
      </c>
      <c r="K1119" s="2">
        <v>30776</v>
      </c>
      <c r="L1119" t="s">
        <v>2</v>
      </c>
      <c r="M1119" s="2">
        <v>30776</v>
      </c>
      <c r="N1119" t="s">
        <v>2</v>
      </c>
      <c r="O1119" s="2">
        <v>30776</v>
      </c>
      <c r="P1119" t="s">
        <v>2</v>
      </c>
      <c r="Q1119" s="2">
        <v>30776</v>
      </c>
      <c r="R1119" t="s">
        <v>2</v>
      </c>
      <c r="S1119" s="2">
        <v>30776</v>
      </c>
      <c r="T1119" t="s">
        <v>2</v>
      </c>
      <c r="U1119" s="2">
        <v>30776</v>
      </c>
      <c r="V1119" t="s">
        <v>2</v>
      </c>
      <c r="W1119" s="2">
        <v>30776</v>
      </c>
      <c r="X1119" t="s">
        <v>2</v>
      </c>
    </row>
    <row r="1120" spans="1:24" x14ac:dyDescent="0.2">
      <c r="A1120" s="4">
        <v>30777</v>
      </c>
      <c r="B1120" t="s">
        <v>2</v>
      </c>
      <c r="C1120" s="2">
        <v>30777</v>
      </c>
      <c r="D1120">
        <v>1.4275</v>
      </c>
      <c r="E1120" s="2">
        <v>30777</v>
      </c>
      <c r="F1120" t="s">
        <v>2</v>
      </c>
      <c r="G1120" s="2">
        <v>30777</v>
      </c>
      <c r="H1120" t="s">
        <v>2</v>
      </c>
      <c r="I1120" s="2">
        <v>30777</v>
      </c>
      <c r="J1120" t="s">
        <v>2</v>
      </c>
      <c r="K1120" s="2">
        <v>30777</v>
      </c>
      <c r="L1120" t="s">
        <v>2</v>
      </c>
      <c r="M1120" s="2">
        <v>30777</v>
      </c>
      <c r="N1120" t="s">
        <v>2</v>
      </c>
      <c r="O1120" s="2">
        <v>30777</v>
      </c>
      <c r="P1120" t="s">
        <v>2</v>
      </c>
      <c r="Q1120" s="2">
        <v>30777</v>
      </c>
      <c r="R1120" t="s">
        <v>2</v>
      </c>
      <c r="S1120" s="2">
        <v>30777</v>
      </c>
      <c r="T1120" t="s">
        <v>2</v>
      </c>
      <c r="U1120" s="2">
        <v>30777</v>
      </c>
      <c r="V1120" t="s">
        <v>2</v>
      </c>
      <c r="W1120" s="2">
        <v>30777</v>
      </c>
      <c r="X1120" t="s">
        <v>2</v>
      </c>
    </row>
    <row r="1121" spans="1:24" x14ac:dyDescent="0.2">
      <c r="A1121" s="4">
        <v>30778</v>
      </c>
      <c r="B1121" t="s">
        <v>2</v>
      </c>
      <c r="C1121" s="2">
        <v>30778</v>
      </c>
      <c r="D1121">
        <v>1.4335</v>
      </c>
      <c r="E1121" s="2">
        <v>30778</v>
      </c>
      <c r="F1121" t="s">
        <v>2</v>
      </c>
      <c r="G1121" s="2">
        <v>30778</v>
      </c>
      <c r="H1121" t="s">
        <v>2</v>
      </c>
      <c r="I1121" s="2">
        <v>30778</v>
      </c>
      <c r="J1121" t="s">
        <v>2</v>
      </c>
      <c r="K1121" s="2">
        <v>30778</v>
      </c>
      <c r="L1121" t="s">
        <v>2</v>
      </c>
      <c r="M1121" s="2">
        <v>30778</v>
      </c>
      <c r="N1121" t="s">
        <v>2</v>
      </c>
      <c r="O1121" s="2">
        <v>30778</v>
      </c>
      <c r="P1121" t="s">
        <v>2</v>
      </c>
      <c r="Q1121" s="2">
        <v>30778</v>
      </c>
      <c r="R1121" t="s">
        <v>2</v>
      </c>
      <c r="S1121" s="2">
        <v>30778</v>
      </c>
      <c r="T1121" t="s">
        <v>2</v>
      </c>
      <c r="U1121" s="2">
        <v>30778</v>
      </c>
      <c r="V1121" t="s">
        <v>2</v>
      </c>
      <c r="W1121" s="2">
        <v>30778</v>
      </c>
      <c r="X1121" t="s">
        <v>2</v>
      </c>
    </row>
    <row r="1122" spans="1:24" x14ac:dyDescent="0.2">
      <c r="A1122" s="4">
        <v>30781</v>
      </c>
      <c r="B1122" t="s">
        <v>2</v>
      </c>
      <c r="C1122" s="2">
        <v>30781</v>
      </c>
      <c r="D1122">
        <v>1.4319999999999999</v>
      </c>
      <c r="E1122" s="2">
        <v>30781</v>
      </c>
      <c r="F1122" t="s">
        <v>2</v>
      </c>
      <c r="G1122" s="2">
        <v>30781</v>
      </c>
      <c r="H1122" t="s">
        <v>2</v>
      </c>
      <c r="I1122" s="2">
        <v>30781</v>
      </c>
      <c r="J1122" t="s">
        <v>2</v>
      </c>
      <c r="K1122" s="2">
        <v>30781</v>
      </c>
      <c r="L1122" t="s">
        <v>2</v>
      </c>
      <c r="M1122" s="2">
        <v>30781</v>
      </c>
      <c r="N1122" t="s">
        <v>2</v>
      </c>
      <c r="O1122" s="2">
        <v>30781</v>
      </c>
      <c r="P1122" t="s">
        <v>2</v>
      </c>
      <c r="Q1122" s="2">
        <v>30781</v>
      </c>
      <c r="R1122" t="s">
        <v>2</v>
      </c>
      <c r="S1122" s="2">
        <v>30781</v>
      </c>
      <c r="T1122" t="s">
        <v>2</v>
      </c>
      <c r="U1122" s="2">
        <v>30781</v>
      </c>
      <c r="V1122" t="s">
        <v>2</v>
      </c>
      <c r="W1122" s="2">
        <v>30781</v>
      </c>
      <c r="X1122" t="s">
        <v>2</v>
      </c>
    </row>
    <row r="1123" spans="1:24" x14ac:dyDescent="0.2">
      <c r="A1123" s="4">
        <v>30782</v>
      </c>
      <c r="B1123" t="s">
        <v>2</v>
      </c>
      <c r="C1123" s="2">
        <v>30782</v>
      </c>
      <c r="D1123">
        <v>1.444</v>
      </c>
      <c r="E1123" s="2">
        <v>30782</v>
      </c>
      <c r="F1123" t="s">
        <v>2</v>
      </c>
      <c r="G1123" s="2">
        <v>30782</v>
      </c>
      <c r="H1123" t="s">
        <v>2</v>
      </c>
      <c r="I1123" s="2">
        <v>30782</v>
      </c>
      <c r="J1123" t="s">
        <v>2</v>
      </c>
      <c r="K1123" s="2">
        <v>30782</v>
      </c>
      <c r="L1123" t="s">
        <v>2</v>
      </c>
      <c r="M1123" s="2">
        <v>30782</v>
      </c>
      <c r="N1123" t="s">
        <v>2</v>
      </c>
      <c r="O1123" s="2">
        <v>30782</v>
      </c>
      <c r="P1123" t="s">
        <v>2</v>
      </c>
      <c r="Q1123" s="2">
        <v>30782</v>
      </c>
      <c r="R1123" t="s">
        <v>2</v>
      </c>
      <c r="S1123" s="2">
        <v>30782</v>
      </c>
      <c r="T1123" t="s">
        <v>2</v>
      </c>
      <c r="U1123" s="2">
        <v>30782</v>
      </c>
      <c r="V1123" t="s">
        <v>2</v>
      </c>
      <c r="W1123" s="2">
        <v>30782</v>
      </c>
      <c r="X1123" t="s">
        <v>2</v>
      </c>
    </row>
    <row r="1124" spans="1:24" x14ac:dyDescent="0.2">
      <c r="A1124" s="4">
        <v>30783</v>
      </c>
      <c r="B1124" t="s">
        <v>2</v>
      </c>
      <c r="C1124" s="2">
        <v>30783</v>
      </c>
      <c r="D1124">
        <v>1.4395</v>
      </c>
      <c r="E1124" s="2">
        <v>30783</v>
      </c>
      <c r="F1124" t="s">
        <v>2</v>
      </c>
      <c r="G1124" s="2">
        <v>30783</v>
      </c>
      <c r="H1124" t="s">
        <v>2</v>
      </c>
      <c r="I1124" s="2">
        <v>30783</v>
      </c>
      <c r="J1124" t="s">
        <v>2</v>
      </c>
      <c r="K1124" s="2">
        <v>30783</v>
      </c>
      <c r="L1124" t="s">
        <v>2</v>
      </c>
      <c r="M1124" s="2">
        <v>30783</v>
      </c>
      <c r="N1124" t="s">
        <v>2</v>
      </c>
      <c r="O1124" s="2">
        <v>30783</v>
      </c>
      <c r="P1124" t="s">
        <v>2</v>
      </c>
      <c r="Q1124" s="2">
        <v>30783</v>
      </c>
      <c r="R1124" t="s">
        <v>2</v>
      </c>
      <c r="S1124" s="2">
        <v>30783</v>
      </c>
      <c r="T1124" t="s">
        <v>2</v>
      </c>
      <c r="U1124" s="2">
        <v>30783</v>
      </c>
      <c r="V1124" t="s">
        <v>2</v>
      </c>
      <c r="W1124" s="2">
        <v>30783</v>
      </c>
      <c r="X1124" t="s">
        <v>2</v>
      </c>
    </row>
    <row r="1125" spans="1:24" x14ac:dyDescent="0.2">
      <c r="A1125" s="4">
        <v>30784</v>
      </c>
      <c r="B1125" t="s">
        <v>2</v>
      </c>
      <c r="C1125" s="2">
        <v>30784</v>
      </c>
      <c r="D1125">
        <v>1.4359999999999999</v>
      </c>
      <c r="E1125" s="2">
        <v>30784</v>
      </c>
      <c r="F1125" t="s">
        <v>2</v>
      </c>
      <c r="G1125" s="2">
        <v>30784</v>
      </c>
      <c r="H1125" t="s">
        <v>2</v>
      </c>
      <c r="I1125" s="2">
        <v>30784</v>
      </c>
      <c r="J1125" t="s">
        <v>2</v>
      </c>
      <c r="K1125" s="2">
        <v>30784</v>
      </c>
      <c r="L1125" t="s">
        <v>2</v>
      </c>
      <c r="M1125" s="2">
        <v>30784</v>
      </c>
      <c r="N1125" t="s">
        <v>2</v>
      </c>
      <c r="O1125" s="2">
        <v>30784</v>
      </c>
      <c r="P1125" t="s">
        <v>2</v>
      </c>
      <c r="Q1125" s="2">
        <v>30784</v>
      </c>
      <c r="R1125" t="s">
        <v>2</v>
      </c>
      <c r="S1125" s="2">
        <v>30784</v>
      </c>
      <c r="T1125" t="s">
        <v>2</v>
      </c>
      <c r="U1125" s="2">
        <v>30784</v>
      </c>
      <c r="V1125" t="s">
        <v>2</v>
      </c>
      <c r="W1125" s="2">
        <v>30784</v>
      </c>
      <c r="X1125" t="s">
        <v>2</v>
      </c>
    </row>
    <row r="1126" spans="1:24" x14ac:dyDescent="0.2">
      <c r="A1126" s="4">
        <v>30785</v>
      </c>
      <c r="B1126" t="s">
        <v>2</v>
      </c>
      <c r="C1126" s="2">
        <v>30785</v>
      </c>
      <c r="D1126">
        <v>1.4330000000000001</v>
      </c>
      <c r="E1126" s="2">
        <v>30785</v>
      </c>
      <c r="F1126" t="s">
        <v>2</v>
      </c>
      <c r="G1126" s="2">
        <v>30785</v>
      </c>
      <c r="H1126" t="s">
        <v>2</v>
      </c>
      <c r="I1126" s="2">
        <v>30785</v>
      </c>
      <c r="J1126" t="s">
        <v>2</v>
      </c>
      <c r="K1126" s="2">
        <v>30785</v>
      </c>
      <c r="L1126" t="s">
        <v>2</v>
      </c>
      <c r="M1126" s="2">
        <v>30785</v>
      </c>
      <c r="N1126" t="s">
        <v>2</v>
      </c>
      <c r="O1126" s="2">
        <v>30785</v>
      </c>
      <c r="P1126" t="s">
        <v>2</v>
      </c>
      <c r="Q1126" s="2">
        <v>30785</v>
      </c>
      <c r="R1126" t="s">
        <v>2</v>
      </c>
      <c r="S1126" s="2">
        <v>30785</v>
      </c>
      <c r="T1126" t="s">
        <v>2</v>
      </c>
      <c r="U1126" s="2">
        <v>30785</v>
      </c>
      <c r="V1126" t="s">
        <v>2</v>
      </c>
      <c r="W1126" s="2">
        <v>30785</v>
      </c>
      <c r="X1126" t="s">
        <v>2</v>
      </c>
    </row>
    <row r="1127" spans="1:24" x14ac:dyDescent="0.2">
      <c r="A1127" s="4">
        <v>30788</v>
      </c>
      <c r="B1127" t="s">
        <v>2</v>
      </c>
      <c r="C1127" s="2">
        <v>30788</v>
      </c>
      <c r="D1127">
        <v>1.425</v>
      </c>
      <c r="E1127" s="2">
        <v>30788</v>
      </c>
      <c r="F1127" t="s">
        <v>2</v>
      </c>
      <c r="G1127" s="2">
        <v>30788</v>
      </c>
      <c r="H1127" t="s">
        <v>2</v>
      </c>
      <c r="I1127" s="2">
        <v>30788</v>
      </c>
      <c r="J1127" t="s">
        <v>2</v>
      </c>
      <c r="K1127" s="2">
        <v>30788</v>
      </c>
      <c r="L1127" t="s">
        <v>2</v>
      </c>
      <c r="M1127" s="2">
        <v>30788</v>
      </c>
      <c r="N1127" t="s">
        <v>2</v>
      </c>
      <c r="O1127" s="2">
        <v>30788</v>
      </c>
      <c r="P1127" t="s">
        <v>2</v>
      </c>
      <c r="Q1127" s="2">
        <v>30788</v>
      </c>
      <c r="R1127" t="s">
        <v>2</v>
      </c>
      <c r="S1127" s="2">
        <v>30788</v>
      </c>
      <c r="T1127" t="s">
        <v>2</v>
      </c>
      <c r="U1127" s="2">
        <v>30788</v>
      </c>
      <c r="V1127" t="s">
        <v>2</v>
      </c>
      <c r="W1127" s="2">
        <v>30788</v>
      </c>
      <c r="X1127" t="s">
        <v>2</v>
      </c>
    </row>
    <row r="1128" spans="1:24" x14ac:dyDescent="0.2">
      <c r="A1128" s="4">
        <v>30789</v>
      </c>
      <c r="B1128" t="s">
        <v>2</v>
      </c>
      <c r="C1128" s="2">
        <v>30789</v>
      </c>
      <c r="D1128">
        <v>1.4279999999999999</v>
      </c>
      <c r="E1128" s="2">
        <v>30789</v>
      </c>
      <c r="F1128" t="s">
        <v>2</v>
      </c>
      <c r="G1128" s="2">
        <v>30789</v>
      </c>
      <c r="H1128" t="s">
        <v>2</v>
      </c>
      <c r="I1128" s="2">
        <v>30789</v>
      </c>
      <c r="J1128" t="s">
        <v>2</v>
      </c>
      <c r="K1128" s="2">
        <v>30789</v>
      </c>
      <c r="L1128" t="s">
        <v>2</v>
      </c>
      <c r="M1128" s="2">
        <v>30789</v>
      </c>
      <c r="N1128" t="s">
        <v>2</v>
      </c>
      <c r="O1128" s="2">
        <v>30789</v>
      </c>
      <c r="P1128" t="s">
        <v>2</v>
      </c>
      <c r="Q1128" s="2">
        <v>30789</v>
      </c>
      <c r="R1128" t="s">
        <v>2</v>
      </c>
      <c r="S1128" s="2">
        <v>30789</v>
      </c>
      <c r="T1128" t="s">
        <v>2</v>
      </c>
      <c r="U1128" s="2">
        <v>30789</v>
      </c>
      <c r="V1128" t="s">
        <v>2</v>
      </c>
      <c r="W1128" s="2">
        <v>30789</v>
      </c>
      <c r="X1128" t="s">
        <v>2</v>
      </c>
    </row>
    <row r="1129" spans="1:24" x14ac:dyDescent="0.2">
      <c r="A1129" s="4">
        <v>30790</v>
      </c>
      <c r="B1129" t="s">
        <v>2</v>
      </c>
      <c r="C1129" s="2">
        <v>30790</v>
      </c>
      <c r="D1129">
        <v>1.425</v>
      </c>
      <c r="E1129" s="2">
        <v>30790</v>
      </c>
      <c r="F1129" t="s">
        <v>2</v>
      </c>
      <c r="G1129" s="2">
        <v>30790</v>
      </c>
      <c r="H1129" t="s">
        <v>2</v>
      </c>
      <c r="I1129" s="2">
        <v>30790</v>
      </c>
      <c r="J1129" t="s">
        <v>2</v>
      </c>
      <c r="K1129" s="2">
        <v>30790</v>
      </c>
      <c r="L1129" t="s">
        <v>2</v>
      </c>
      <c r="M1129" s="2">
        <v>30790</v>
      </c>
      <c r="N1129" t="s">
        <v>2</v>
      </c>
      <c r="O1129" s="2">
        <v>30790</v>
      </c>
      <c r="P1129" t="s">
        <v>2</v>
      </c>
      <c r="Q1129" s="2">
        <v>30790</v>
      </c>
      <c r="R1129" t="s">
        <v>2</v>
      </c>
      <c r="S1129" s="2">
        <v>30790</v>
      </c>
      <c r="T1129" t="s">
        <v>2</v>
      </c>
      <c r="U1129" s="2">
        <v>30790</v>
      </c>
      <c r="V1129" t="s">
        <v>2</v>
      </c>
      <c r="W1129" s="2">
        <v>30790</v>
      </c>
      <c r="X1129" t="s">
        <v>2</v>
      </c>
    </row>
    <row r="1130" spans="1:24" x14ac:dyDescent="0.2">
      <c r="A1130" s="4">
        <v>30791</v>
      </c>
      <c r="B1130" t="s">
        <v>2</v>
      </c>
      <c r="C1130" s="2">
        <v>30791</v>
      </c>
      <c r="D1130">
        <v>1.4235</v>
      </c>
      <c r="E1130" s="2">
        <v>30791</v>
      </c>
      <c r="F1130" t="s">
        <v>2</v>
      </c>
      <c r="G1130" s="2">
        <v>30791</v>
      </c>
      <c r="H1130" t="s">
        <v>2</v>
      </c>
      <c r="I1130" s="2">
        <v>30791</v>
      </c>
      <c r="J1130" t="s">
        <v>2</v>
      </c>
      <c r="K1130" s="2">
        <v>30791</v>
      </c>
      <c r="L1130" t="s">
        <v>2</v>
      </c>
      <c r="M1130" s="2">
        <v>30791</v>
      </c>
      <c r="N1130" t="s">
        <v>2</v>
      </c>
      <c r="O1130" s="2">
        <v>30791</v>
      </c>
      <c r="P1130" t="s">
        <v>2</v>
      </c>
      <c r="Q1130" s="2">
        <v>30791</v>
      </c>
      <c r="R1130" t="s">
        <v>2</v>
      </c>
      <c r="S1130" s="2">
        <v>30791</v>
      </c>
      <c r="T1130" t="s">
        <v>2</v>
      </c>
      <c r="U1130" s="2">
        <v>30791</v>
      </c>
      <c r="V1130" t="s">
        <v>2</v>
      </c>
      <c r="W1130" s="2">
        <v>30791</v>
      </c>
      <c r="X1130" t="s">
        <v>2</v>
      </c>
    </row>
    <row r="1131" spans="1:24" x14ac:dyDescent="0.2">
      <c r="A1131" s="4">
        <v>30792</v>
      </c>
      <c r="B1131" t="s">
        <v>2</v>
      </c>
      <c r="C1131" s="2">
        <v>30791</v>
      </c>
      <c r="D1131">
        <v>1.4235</v>
      </c>
      <c r="E1131" s="2">
        <v>30792</v>
      </c>
      <c r="F1131" t="s">
        <v>2</v>
      </c>
      <c r="G1131" s="2">
        <v>30792</v>
      </c>
      <c r="H1131" t="s">
        <v>2</v>
      </c>
      <c r="I1131" s="2">
        <v>30792</v>
      </c>
      <c r="J1131" t="s">
        <v>2</v>
      </c>
      <c r="K1131" s="2">
        <v>30792</v>
      </c>
      <c r="L1131" t="s">
        <v>2</v>
      </c>
      <c r="M1131" s="2">
        <v>30792</v>
      </c>
      <c r="N1131" t="s">
        <v>2</v>
      </c>
      <c r="O1131" s="2">
        <v>30792</v>
      </c>
      <c r="P1131" t="s">
        <v>2</v>
      </c>
      <c r="Q1131" s="2">
        <v>30792</v>
      </c>
      <c r="R1131" t="s">
        <v>2</v>
      </c>
      <c r="S1131" s="2">
        <v>30792</v>
      </c>
      <c r="T1131" t="s">
        <v>2</v>
      </c>
      <c r="U1131" s="2">
        <v>30792</v>
      </c>
      <c r="V1131" t="s">
        <v>2</v>
      </c>
      <c r="W1131" s="2">
        <v>30792</v>
      </c>
      <c r="X1131" t="s">
        <v>2</v>
      </c>
    </row>
    <row r="1132" spans="1:24" x14ac:dyDescent="0.2">
      <c r="A1132" s="4">
        <v>30795</v>
      </c>
      <c r="B1132" t="s">
        <v>2</v>
      </c>
      <c r="C1132" s="2">
        <v>30795</v>
      </c>
      <c r="D1132">
        <v>1.4205000000000001</v>
      </c>
      <c r="E1132" s="2">
        <v>30795</v>
      </c>
      <c r="F1132" t="s">
        <v>2</v>
      </c>
      <c r="G1132" s="2">
        <v>30795</v>
      </c>
      <c r="H1132" t="s">
        <v>2</v>
      </c>
      <c r="I1132" s="2">
        <v>30795</v>
      </c>
      <c r="J1132" t="s">
        <v>2</v>
      </c>
      <c r="K1132" s="2">
        <v>30795</v>
      </c>
      <c r="L1132" t="s">
        <v>2</v>
      </c>
      <c r="M1132" s="2">
        <v>30795</v>
      </c>
      <c r="N1132" t="s">
        <v>2</v>
      </c>
      <c r="O1132" s="2">
        <v>30795</v>
      </c>
      <c r="P1132" t="s">
        <v>2</v>
      </c>
      <c r="Q1132" s="2">
        <v>30795</v>
      </c>
      <c r="R1132" t="s">
        <v>2</v>
      </c>
      <c r="S1132" s="2">
        <v>30795</v>
      </c>
      <c r="T1132" t="s">
        <v>2</v>
      </c>
      <c r="U1132" s="2">
        <v>30795</v>
      </c>
      <c r="V1132" t="s">
        <v>2</v>
      </c>
      <c r="W1132" s="2">
        <v>30795</v>
      </c>
      <c r="X1132" t="s">
        <v>2</v>
      </c>
    </row>
    <row r="1133" spans="1:24" x14ac:dyDescent="0.2">
      <c r="A1133" s="4">
        <v>30796</v>
      </c>
      <c r="B1133" t="s">
        <v>2</v>
      </c>
      <c r="C1133" s="2">
        <v>30796</v>
      </c>
      <c r="D1133">
        <v>1.4115</v>
      </c>
      <c r="E1133" s="2">
        <v>30796</v>
      </c>
      <c r="F1133" t="s">
        <v>2</v>
      </c>
      <c r="G1133" s="2">
        <v>30796</v>
      </c>
      <c r="H1133" t="s">
        <v>2</v>
      </c>
      <c r="I1133" s="2">
        <v>30796</v>
      </c>
      <c r="J1133" t="s">
        <v>2</v>
      </c>
      <c r="K1133" s="2">
        <v>30796</v>
      </c>
      <c r="L1133" t="s">
        <v>2</v>
      </c>
      <c r="M1133" s="2">
        <v>30796</v>
      </c>
      <c r="N1133" t="s">
        <v>2</v>
      </c>
      <c r="O1133" s="2">
        <v>30796</v>
      </c>
      <c r="P1133" t="s">
        <v>2</v>
      </c>
      <c r="Q1133" s="2">
        <v>30796</v>
      </c>
      <c r="R1133" t="s">
        <v>2</v>
      </c>
      <c r="S1133" s="2">
        <v>30796</v>
      </c>
      <c r="T1133" t="s">
        <v>2</v>
      </c>
      <c r="U1133" s="2">
        <v>30796</v>
      </c>
      <c r="V1133" t="s">
        <v>2</v>
      </c>
      <c r="W1133" s="2">
        <v>30796</v>
      </c>
      <c r="X1133" t="s">
        <v>2</v>
      </c>
    </row>
    <row r="1134" spans="1:24" x14ac:dyDescent="0.2">
      <c r="A1134" s="4">
        <v>30797</v>
      </c>
      <c r="B1134" t="s">
        <v>2</v>
      </c>
      <c r="C1134" s="2">
        <v>30797</v>
      </c>
      <c r="D1134">
        <v>1.4165000000000001</v>
      </c>
      <c r="E1134" s="2">
        <v>30797</v>
      </c>
      <c r="F1134" t="s">
        <v>2</v>
      </c>
      <c r="G1134" s="2">
        <v>30797</v>
      </c>
      <c r="H1134" t="s">
        <v>2</v>
      </c>
      <c r="I1134" s="2">
        <v>30797</v>
      </c>
      <c r="J1134" t="s">
        <v>2</v>
      </c>
      <c r="K1134" s="2">
        <v>30797</v>
      </c>
      <c r="L1134" t="s">
        <v>2</v>
      </c>
      <c r="M1134" s="2">
        <v>30797</v>
      </c>
      <c r="N1134" t="s">
        <v>2</v>
      </c>
      <c r="O1134" s="2">
        <v>30797</v>
      </c>
      <c r="P1134" t="s">
        <v>2</v>
      </c>
      <c r="Q1134" s="2">
        <v>30797</v>
      </c>
      <c r="R1134" t="s">
        <v>2</v>
      </c>
      <c r="S1134" s="2">
        <v>30797</v>
      </c>
      <c r="T1134" t="s">
        <v>2</v>
      </c>
      <c r="U1134" s="2">
        <v>30797</v>
      </c>
      <c r="V1134" t="s">
        <v>2</v>
      </c>
      <c r="W1134" s="2">
        <v>30797</v>
      </c>
      <c r="X1134" t="s">
        <v>2</v>
      </c>
    </row>
    <row r="1135" spans="1:24" x14ac:dyDescent="0.2">
      <c r="A1135" s="4">
        <v>30798</v>
      </c>
      <c r="B1135" t="s">
        <v>2</v>
      </c>
      <c r="C1135" s="2">
        <v>30798</v>
      </c>
      <c r="D1135">
        <v>1.4085000000000001</v>
      </c>
      <c r="E1135" s="2">
        <v>30798</v>
      </c>
      <c r="F1135" t="s">
        <v>2</v>
      </c>
      <c r="G1135" s="2">
        <v>30798</v>
      </c>
      <c r="H1135" t="s">
        <v>2</v>
      </c>
      <c r="I1135" s="2">
        <v>30798</v>
      </c>
      <c r="J1135" t="s">
        <v>2</v>
      </c>
      <c r="K1135" s="2">
        <v>30798</v>
      </c>
      <c r="L1135" t="s">
        <v>2</v>
      </c>
      <c r="M1135" s="2">
        <v>30798</v>
      </c>
      <c r="N1135" t="s">
        <v>2</v>
      </c>
      <c r="O1135" s="2">
        <v>30798</v>
      </c>
      <c r="P1135" t="s">
        <v>2</v>
      </c>
      <c r="Q1135" s="2">
        <v>30798</v>
      </c>
      <c r="R1135" t="s">
        <v>2</v>
      </c>
      <c r="S1135" s="2">
        <v>30798</v>
      </c>
      <c r="T1135" t="s">
        <v>2</v>
      </c>
      <c r="U1135" s="2">
        <v>30798</v>
      </c>
      <c r="V1135" t="s">
        <v>2</v>
      </c>
      <c r="W1135" s="2">
        <v>30798</v>
      </c>
      <c r="X1135" t="s">
        <v>2</v>
      </c>
    </row>
    <row r="1136" spans="1:24" x14ac:dyDescent="0.2">
      <c r="A1136" s="4">
        <v>30799</v>
      </c>
      <c r="B1136" t="s">
        <v>2</v>
      </c>
      <c r="C1136" s="2">
        <v>30799</v>
      </c>
      <c r="D1136">
        <v>1.405</v>
      </c>
      <c r="E1136" s="2">
        <v>30799</v>
      </c>
      <c r="F1136" t="s">
        <v>2</v>
      </c>
      <c r="G1136" s="2">
        <v>30799</v>
      </c>
      <c r="H1136" t="s">
        <v>2</v>
      </c>
      <c r="I1136" s="2">
        <v>30799</v>
      </c>
      <c r="J1136" t="s">
        <v>2</v>
      </c>
      <c r="K1136" s="2">
        <v>30799</v>
      </c>
      <c r="L1136" t="s">
        <v>2</v>
      </c>
      <c r="M1136" s="2">
        <v>30799</v>
      </c>
      <c r="N1136" t="s">
        <v>2</v>
      </c>
      <c r="O1136" s="2">
        <v>30799</v>
      </c>
      <c r="P1136" t="s">
        <v>2</v>
      </c>
      <c r="Q1136" s="2">
        <v>30799</v>
      </c>
      <c r="R1136" t="s">
        <v>2</v>
      </c>
      <c r="S1136" s="2">
        <v>30799</v>
      </c>
      <c r="T1136" t="s">
        <v>2</v>
      </c>
      <c r="U1136" s="2">
        <v>30799</v>
      </c>
      <c r="V1136" t="s">
        <v>2</v>
      </c>
      <c r="W1136" s="2">
        <v>30799</v>
      </c>
      <c r="X1136" t="s">
        <v>2</v>
      </c>
    </row>
    <row r="1137" spans="1:24" x14ac:dyDescent="0.2">
      <c r="A1137" s="4">
        <v>30802</v>
      </c>
      <c r="B1137" t="s">
        <v>2</v>
      </c>
      <c r="C1137" s="2">
        <v>30802</v>
      </c>
      <c r="D1137">
        <v>1.4039999999999999</v>
      </c>
      <c r="E1137" s="2">
        <v>30802</v>
      </c>
      <c r="F1137" t="s">
        <v>2</v>
      </c>
      <c r="G1137" s="2">
        <v>30802</v>
      </c>
      <c r="H1137" t="s">
        <v>2</v>
      </c>
      <c r="I1137" s="2">
        <v>30802</v>
      </c>
      <c r="J1137" t="s">
        <v>2</v>
      </c>
      <c r="K1137" s="2">
        <v>30802</v>
      </c>
      <c r="L1137" t="s">
        <v>2</v>
      </c>
      <c r="M1137" s="2">
        <v>30802</v>
      </c>
      <c r="N1137" t="s">
        <v>2</v>
      </c>
      <c r="O1137" s="2">
        <v>30802</v>
      </c>
      <c r="P1137" t="s">
        <v>2</v>
      </c>
      <c r="Q1137" s="2">
        <v>30802</v>
      </c>
      <c r="R1137" t="s">
        <v>2</v>
      </c>
      <c r="S1137" s="2">
        <v>30802</v>
      </c>
      <c r="T1137" t="s">
        <v>2</v>
      </c>
      <c r="U1137" s="2">
        <v>30802</v>
      </c>
      <c r="V1137" t="s">
        <v>2</v>
      </c>
      <c r="W1137" s="2">
        <v>30802</v>
      </c>
      <c r="X1137" t="s">
        <v>2</v>
      </c>
    </row>
    <row r="1138" spans="1:24" x14ac:dyDescent="0.2">
      <c r="A1138" s="4">
        <v>30803</v>
      </c>
      <c r="B1138" t="s">
        <v>2</v>
      </c>
      <c r="C1138" s="2">
        <v>30803</v>
      </c>
      <c r="D1138">
        <v>1.405</v>
      </c>
      <c r="E1138" s="2">
        <v>30803</v>
      </c>
      <c r="F1138" t="s">
        <v>2</v>
      </c>
      <c r="G1138" s="2">
        <v>30803</v>
      </c>
      <c r="H1138" t="s">
        <v>2</v>
      </c>
      <c r="I1138" s="2">
        <v>30803</v>
      </c>
      <c r="J1138" t="s">
        <v>2</v>
      </c>
      <c r="K1138" s="2">
        <v>30803</v>
      </c>
      <c r="L1138" t="s">
        <v>2</v>
      </c>
      <c r="M1138" s="2">
        <v>30803</v>
      </c>
      <c r="N1138" t="s">
        <v>2</v>
      </c>
      <c r="O1138" s="2">
        <v>30803</v>
      </c>
      <c r="P1138" t="s">
        <v>2</v>
      </c>
      <c r="Q1138" s="2">
        <v>30803</v>
      </c>
      <c r="R1138" t="s">
        <v>2</v>
      </c>
      <c r="S1138" s="2">
        <v>30803</v>
      </c>
      <c r="T1138" t="s">
        <v>2</v>
      </c>
      <c r="U1138" s="2">
        <v>30803</v>
      </c>
      <c r="V1138" t="s">
        <v>2</v>
      </c>
      <c r="W1138" s="2">
        <v>30803</v>
      </c>
      <c r="X1138" t="s">
        <v>2</v>
      </c>
    </row>
    <row r="1139" spans="1:24" x14ac:dyDescent="0.2">
      <c r="A1139" s="4">
        <v>30804</v>
      </c>
      <c r="B1139" t="s">
        <v>2</v>
      </c>
      <c r="C1139" s="2">
        <v>30804</v>
      </c>
      <c r="D1139">
        <v>1.4045000000000001</v>
      </c>
      <c r="E1139" s="2">
        <v>30804</v>
      </c>
      <c r="F1139" t="s">
        <v>2</v>
      </c>
      <c r="G1139" s="2">
        <v>30804</v>
      </c>
      <c r="H1139" t="s">
        <v>2</v>
      </c>
      <c r="I1139" s="2">
        <v>30804</v>
      </c>
      <c r="J1139" t="s">
        <v>2</v>
      </c>
      <c r="K1139" s="2">
        <v>30804</v>
      </c>
      <c r="L1139" t="s">
        <v>2</v>
      </c>
      <c r="M1139" s="2">
        <v>30804</v>
      </c>
      <c r="N1139" t="s">
        <v>2</v>
      </c>
      <c r="O1139" s="2">
        <v>30804</v>
      </c>
      <c r="P1139" t="s">
        <v>2</v>
      </c>
      <c r="Q1139" s="2">
        <v>30804</v>
      </c>
      <c r="R1139" t="s">
        <v>2</v>
      </c>
      <c r="S1139" s="2">
        <v>30804</v>
      </c>
      <c r="T1139" t="s">
        <v>2</v>
      </c>
      <c r="U1139" s="2">
        <v>30804</v>
      </c>
      <c r="V1139" t="s">
        <v>2</v>
      </c>
      <c r="W1139" s="2">
        <v>30804</v>
      </c>
      <c r="X1139" t="s">
        <v>2</v>
      </c>
    </row>
    <row r="1140" spans="1:24" x14ac:dyDescent="0.2">
      <c r="A1140" s="4">
        <v>30805</v>
      </c>
      <c r="B1140" t="s">
        <v>2</v>
      </c>
      <c r="C1140" s="2">
        <v>30805</v>
      </c>
      <c r="D1140">
        <v>1.4215</v>
      </c>
      <c r="E1140" s="2">
        <v>30805</v>
      </c>
      <c r="F1140" t="s">
        <v>2</v>
      </c>
      <c r="G1140" s="2">
        <v>30805</v>
      </c>
      <c r="H1140" t="s">
        <v>2</v>
      </c>
      <c r="I1140" s="2">
        <v>30805</v>
      </c>
      <c r="J1140" t="s">
        <v>2</v>
      </c>
      <c r="K1140" s="2">
        <v>30805</v>
      </c>
      <c r="L1140" t="s">
        <v>2</v>
      </c>
      <c r="M1140" s="2">
        <v>30805</v>
      </c>
      <c r="N1140" t="s">
        <v>2</v>
      </c>
      <c r="O1140" s="2">
        <v>30805</v>
      </c>
      <c r="P1140" t="s">
        <v>2</v>
      </c>
      <c r="Q1140" s="2">
        <v>30805</v>
      </c>
      <c r="R1140" t="s">
        <v>2</v>
      </c>
      <c r="S1140" s="2">
        <v>30805</v>
      </c>
      <c r="T1140" t="s">
        <v>2</v>
      </c>
      <c r="U1140" s="2">
        <v>30805</v>
      </c>
      <c r="V1140" t="s">
        <v>2</v>
      </c>
      <c r="W1140" s="2">
        <v>30805</v>
      </c>
      <c r="X1140" t="s">
        <v>2</v>
      </c>
    </row>
    <row r="1141" spans="1:24" x14ac:dyDescent="0.2">
      <c r="A1141" s="4">
        <v>30806</v>
      </c>
      <c r="B1141" t="s">
        <v>2</v>
      </c>
      <c r="C1141" s="2">
        <v>30806</v>
      </c>
      <c r="D1141">
        <v>1.4055</v>
      </c>
      <c r="E1141" s="2">
        <v>30806</v>
      </c>
      <c r="F1141" t="s">
        <v>2</v>
      </c>
      <c r="G1141" s="2">
        <v>30806</v>
      </c>
      <c r="H1141" t="s">
        <v>2</v>
      </c>
      <c r="I1141" s="2">
        <v>30806</v>
      </c>
      <c r="J1141" t="s">
        <v>2</v>
      </c>
      <c r="K1141" s="2">
        <v>30806</v>
      </c>
      <c r="L1141" t="s">
        <v>2</v>
      </c>
      <c r="M1141" s="2">
        <v>30806</v>
      </c>
      <c r="N1141" t="s">
        <v>2</v>
      </c>
      <c r="O1141" s="2">
        <v>30806</v>
      </c>
      <c r="P1141" t="s">
        <v>2</v>
      </c>
      <c r="Q1141" s="2">
        <v>30806</v>
      </c>
      <c r="R1141" t="s">
        <v>2</v>
      </c>
      <c r="S1141" s="2">
        <v>30806</v>
      </c>
      <c r="T1141" t="s">
        <v>2</v>
      </c>
      <c r="U1141" s="2">
        <v>30806</v>
      </c>
      <c r="V1141" t="s">
        <v>2</v>
      </c>
      <c r="W1141" s="2">
        <v>30806</v>
      </c>
      <c r="X1141" t="s">
        <v>2</v>
      </c>
    </row>
    <row r="1142" spans="1:24" x14ac:dyDescent="0.2">
      <c r="A1142" s="4">
        <v>30809</v>
      </c>
      <c r="B1142" t="s">
        <v>2</v>
      </c>
      <c r="C1142" s="2">
        <v>30809</v>
      </c>
      <c r="D1142">
        <v>1.3879999999999999</v>
      </c>
      <c r="E1142" s="2">
        <v>30809</v>
      </c>
      <c r="F1142" t="s">
        <v>2</v>
      </c>
      <c r="G1142" s="2">
        <v>30809</v>
      </c>
      <c r="H1142" t="s">
        <v>2</v>
      </c>
      <c r="I1142" s="2">
        <v>30809</v>
      </c>
      <c r="J1142" t="s">
        <v>2</v>
      </c>
      <c r="K1142" s="2">
        <v>30809</v>
      </c>
      <c r="L1142" t="s">
        <v>2</v>
      </c>
      <c r="M1142" s="2">
        <v>30809</v>
      </c>
      <c r="N1142" t="s">
        <v>2</v>
      </c>
      <c r="O1142" s="2">
        <v>30809</v>
      </c>
      <c r="P1142" t="s">
        <v>2</v>
      </c>
      <c r="Q1142" s="2">
        <v>30809</v>
      </c>
      <c r="R1142" t="s">
        <v>2</v>
      </c>
      <c r="S1142" s="2">
        <v>30809</v>
      </c>
      <c r="T1142" t="s">
        <v>2</v>
      </c>
      <c r="U1142" s="2">
        <v>30809</v>
      </c>
      <c r="V1142" t="s">
        <v>2</v>
      </c>
      <c r="W1142" s="2">
        <v>30809</v>
      </c>
      <c r="X1142" t="s">
        <v>2</v>
      </c>
    </row>
    <row r="1143" spans="1:24" x14ac:dyDescent="0.2">
      <c r="A1143" s="4">
        <v>30810</v>
      </c>
      <c r="B1143" t="s">
        <v>2</v>
      </c>
      <c r="C1143" s="2">
        <v>30810</v>
      </c>
      <c r="D1143">
        <v>1.3879999999999999</v>
      </c>
      <c r="E1143" s="2">
        <v>30810</v>
      </c>
      <c r="F1143" t="s">
        <v>2</v>
      </c>
      <c r="G1143" s="2">
        <v>30810</v>
      </c>
      <c r="H1143" t="s">
        <v>2</v>
      </c>
      <c r="I1143" s="2">
        <v>30810</v>
      </c>
      <c r="J1143" t="s">
        <v>2</v>
      </c>
      <c r="K1143" s="2">
        <v>30810</v>
      </c>
      <c r="L1143" t="s">
        <v>2</v>
      </c>
      <c r="M1143" s="2">
        <v>30810</v>
      </c>
      <c r="N1143" t="s">
        <v>2</v>
      </c>
      <c r="O1143" s="2">
        <v>30810</v>
      </c>
      <c r="P1143" t="s">
        <v>2</v>
      </c>
      <c r="Q1143" s="2">
        <v>30810</v>
      </c>
      <c r="R1143" t="s">
        <v>2</v>
      </c>
      <c r="S1143" s="2">
        <v>30810</v>
      </c>
      <c r="T1143" t="s">
        <v>2</v>
      </c>
      <c r="U1143" s="2">
        <v>30810</v>
      </c>
      <c r="V1143" t="s">
        <v>2</v>
      </c>
      <c r="W1143" s="2">
        <v>30810</v>
      </c>
      <c r="X1143" t="s">
        <v>2</v>
      </c>
    </row>
    <row r="1144" spans="1:24" x14ac:dyDescent="0.2">
      <c r="A1144" s="4">
        <v>30811</v>
      </c>
      <c r="B1144" t="s">
        <v>2</v>
      </c>
      <c r="C1144" s="2">
        <v>30811</v>
      </c>
      <c r="D1144">
        <v>1.3839999999999999</v>
      </c>
      <c r="E1144" s="2">
        <v>30811</v>
      </c>
      <c r="F1144" t="s">
        <v>2</v>
      </c>
      <c r="G1144" s="2">
        <v>30811</v>
      </c>
      <c r="H1144" t="s">
        <v>2</v>
      </c>
      <c r="I1144" s="2">
        <v>30811</v>
      </c>
      <c r="J1144" t="s">
        <v>2</v>
      </c>
      <c r="K1144" s="2">
        <v>30811</v>
      </c>
      <c r="L1144" t="s">
        <v>2</v>
      </c>
      <c r="M1144" s="2">
        <v>30811</v>
      </c>
      <c r="N1144" t="s">
        <v>2</v>
      </c>
      <c r="O1144" s="2">
        <v>30811</v>
      </c>
      <c r="P1144" t="s">
        <v>2</v>
      </c>
      <c r="Q1144" s="2">
        <v>30811</v>
      </c>
      <c r="R1144" t="s">
        <v>2</v>
      </c>
      <c r="S1144" s="2">
        <v>30811</v>
      </c>
      <c r="T1144" t="s">
        <v>2</v>
      </c>
      <c r="U1144" s="2">
        <v>30811</v>
      </c>
      <c r="V1144" t="s">
        <v>2</v>
      </c>
      <c r="W1144" s="2">
        <v>30811</v>
      </c>
      <c r="X1144" t="s">
        <v>2</v>
      </c>
    </row>
    <row r="1145" spans="1:24" x14ac:dyDescent="0.2">
      <c r="A1145" s="4">
        <v>30812</v>
      </c>
      <c r="B1145" t="s">
        <v>2</v>
      </c>
      <c r="C1145" s="2">
        <v>30812</v>
      </c>
      <c r="D1145">
        <v>1.3865000000000001</v>
      </c>
      <c r="E1145" s="2">
        <v>30812</v>
      </c>
      <c r="F1145" t="s">
        <v>2</v>
      </c>
      <c r="G1145" s="2">
        <v>30812</v>
      </c>
      <c r="H1145" t="s">
        <v>2</v>
      </c>
      <c r="I1145" s="2">
        <v>30812</v>
      </c>
      <c r="J1145" t="s">
        <v>2</v>
      </c>
      <c r="K1145" s="2">
        <v>30812</v>
      </c>
      <c r="L1145" t="s">
        <v>2</v>
      </c>
      <c r="M1145" s="2">
        <v>30812</v>
      </c>
      <c r="N1145" t="s">
        <v>2</v>
      </c>
      <c r="O1145" s="2">
        <v>30812</v>
      </c>
      <c r="P1145" t="s">
        <v>2</v>
      </c>
      <c r="Q1145" s="2">
        <v>30812</v>
      </c>
      <c r="R1145" t="s">
        <v>2</v>
      </c>
      <c r="S1145" s="2">
        <v>30812</v>
      </c>
      <c r="T1145" t="s">
        <v>2</v>
      </c>
      <c r="U1145" s="2">
        <v>30812</v>
      </c>
      <c r="V1145" t="s">
        <v>2</v>
      </c>
      <c r="W1145" s="2">
        <v>30812</v>
      </c>
      <c r="X1145" t="s">
        <v>2</v>
      </c>
    </row>
    <row r="1146" spans="1:24" x14ac:dyDescent="0.2">
      <c r="A1146" s="4">
        <v>30813</v>
      </c>
      <c r="B1146" t="s">
        <v>2</v>
      </c>
      <c r="C1146" s="2">
        <v>30813</v>
      </c>
      <c r="D1146">
        <v>1.3839999999999999</v>
      </c>
      <c r="E1146" s="2">
        <v>30813</v>
      </c>
      <c r="F1146" t="s">
        <v>2</v>
      </c>
      <c r="G1146" s="2">
        <v>30813</v>
      </c>
      <c r="H1146" t="s">
        <v>2</v>
      </c>
      <c r="I1146" s="2">
        <v>30813</v>
      </c>
      <c r="J1146" t="s">
        <v>2</v>
      </c>
      <c r="K1146" s="2">
        <v>30813</v>
      </c>
      <c r="L1146" t="s">
        <v>2</v>
      </c>
      <c r="M1146" s="2">
        <v>30813</v>
      </c>
      <c r="N1146" t="s">
        <v>2</v>
      </c>
      <c r="O1146" s="2">
        <v>30813</v>
      </c>
      <c r="P1146" t="s">
        <v>2</v>
      </c>
      <c r="Q1146" s="2">
        <v>30813</v>
      </c>
      <c r="R1146" t="s">
        <v>2</v>
      </c>
      <c r="S1146" s="2">
        <v>30813</v>
      </c>
      <c r="T1146" t="s">
        <v>2</v>
      </c>
      <c r="U1146" s="2">
        <v>30813</v>
      </c>
      <c r="V1146" t="s">
        <v>2</v>
      </c>
      <c r="W1146" s="2">
        <v>30813</v>
      </c>
      <c r="X1146" t="s">
        <v>2</v>
      </c>
    </row>
    <row r="1147" spans="1:24" x14ac:dyDescent="0.2">
      <c r="A1147" s="4">
        <v>30816</v>
      </c>
      <c r="B1147" t="s">
        <v>2</v>
      </c>
      <c r="C1147" s="2">
        <v>30816</v>
      </c>
      <c r="D1147">
        <v>1.3919999999999999</v>
      </c>
      <c r="E1147" s="2">
        <v>30816</v>
      </c>
      <c r="F1147" t="s">
        <v>2</v>
      </c>
      <c r="G1147" s="2">
        <v>30816</v>
      </c>
      <c r="H1147" t="s">
        <v>2</v>
      </c>
      <c r="I1147" s="2">
        <v>30816</v>
      </c>
      <c r="J1147" t="s">
        <v>2</v>
      </c>
      <c r="K1147" s="2">
        <v>30816</v>
      </c>
      <c r="L1147" t="s">
        <v>2</v>
      </c>
      <c r="M1147" s="2">
        <v>30816</v>
      </c>
      <c r="N1147" t="s">
        <v>2</v>
      </c>
      <c r="O1147" s="2">
        <v>30816</v>
      </c>
      <c r="P1147" t="s">
        <v>2</v>
      </c>
      <c r="Q1147" s="2">
        <v>30816</v>
      </c>
      <c r="R1147" t="s">
        <v>2</v>
      </c>
      <c r="S1147" s="2">
        <v>30816</v>
      </c>
      <c r="T1147" t="s">
        <v>2</v>
      </c>
      <c r="U1147" s="2">
        <v>30816</v>
      </c>
      <c r="V1147" t="s">
        <v>2</v>
      </c>
      <c r="W1147" s="2">
        <v>30816</v>
      </c>
      <c r="X1147" t="s">
        <v>2</v>
      </c>
    </row>
    <row r="1148" spans="1:24" x14ac:dyDescent="0.2">
      <c r="A1148" s="4">
        <v>30817</v>
      </c>
      <c r="B1148" t="s">
        <v>2</v>
      </c>
      <c r="C1148" s="2">
        <v>30817</v>
      </c>
      <c r="D1148">
        <v>1.3945000000000001</v>
      </c>
      <c r="E1148" s="2">
        <v>30817</v>
      </c>
      <c r="F1148" t="s">
        <v>2</v>
      </c>
      <c r="G1148" s="2">
        <v>30817</v>
      </c>
      <c r="H1148" t="s">
        <v>2</v>
      </c>
      <c r="I1148" s="2">
        <v>30817</v>
      </c>
      <c r="J1148" t="s">
        <v>2</v>
      </c>
      <c r="K1148" s="2">
        <v>30817</v>
      </c>
      <c r="L1148" t="s">
        <v>2</v>
      </c>
      <c r="M1148" s="2">
        <v>30817</v>
      </c>
      <c r="N1148" t="s">
        <v>2</v>
      </c>
      <c r="O1148" s="2">
        <v>30817</v>
      </c>
      <c r="P1148" t="s">
        <v>2</v>
      </c>
      <c r="Q1148" s="2">
        <v>30817</v>
      </c>
      <c r="R1148" t="s">
        <v>2</v>
      </c>
      <c r="S1148" s="2">
        <v>30817</v>
      </c>
      <c r="T1148" t="s">
        <v>2</v>
      </c>
      <c r="U1148" s="2">
        <v>30817</v>
      </c>
      <c r="V1148" t="s">
        <v>2</v>
      </c>
      <c r="W1148" s="2">
        <v>30817</v>
      </c>
      <c r="X1148" t="s">
        <v>2</v>
      </c>
    </row>
    <row r="1149" spans="1:24" x14ac:dyDescent="0.2">
      <c r="A1149" s="4">
        <v>30818</v>
      </c>
      <c r="B1149" t="s">
        <v>2</v>
      </c>
      <c r="C1149" s="2">
        <v>30818</v>
      </c>
      <c r="D1149">
        <v>1.4019999999999999</v>
      </c>
      <c r="E1149" s="2">
        <v>30818</v>
      </c>
      <c r="F1149" t="s">
        <v>2</v>
      </c>
      <c r="G1149" s="2">
        <v>30818</v>
      </c>
      <c r="H1149" t="s">
        <v>2</v>
      </c>
      <c r="I1149" s="2">
        <v>30818</v>
      </c>
      <c r="J1149" t="s">
        <v>2</v>
      </c>
      <c r="K1149" s="2">
        <v>30818</v>
      </c>
      <c r="L1149" t="s">
        <v>2</v>
      </c>
      <c r="M1149" s="2">
        <v>30818</v>
      </c>
      <c r="N1149" t="s">
        <v>2</v>
      </c>
      <c r="O1149" s="2">
        <v>30818</v>
      </c>
      <c r="P1149" t="s">
        <v>2</v>
      </c>
      <c r="Q1149" s="2">
        <v>30818</v>
      </c>
      <c r="R1149" t="s">
        <v>2</v>
      </c>
      <c r="S1149" s="2">
        <v>30818</v>
      </c>
      <c r="T1149" t="s">
        <v>2</v>
      </c>
      <c r="U1149" s="2">
        <v>30818</v>
      </c>
      <c r="V1149" t="s">
        <v>2</v>
      </c>
      <c r="W1149" s="2">
        <v>30818</v>
      </c>
      <c r="X1149" t="s">
        <v>2</v>
      </c>
    </row>
    <row r="1150" spans="1:24" x14ac:dyDescent="0.2">
      <c r="A1150" s="4">
        <v>30819</v>
      </c>
      <c r="B1150" t="s">
        <v>2</v>
      </c>
      <c r="C1150" s="2">
        <v>30819</v>
      </c>
      <c r="D1150">
        <v>1.397</v>
      </c>
      <c r="E1150" s="2">
        <v>30819</v>
      </c>
      <c r="F1150" t="s">
        <v>2</v>
      </c>
      <c r="G1150" s="2">
        <v>30819</v>
      </c>
      <c r="H1150" t="s">
        <v>2</v>
      </c>
      <c r="I1150" s="2">
        <v>30819</v>
      </c>
      <c r="J1150" t="s">
        <v>2</v>
      </c>
      <c r="K1150" s="2">
        <v>30819</v>
      </c>
      <c r="L1150" t="s">
        <v>2</v>
      </c>
      <c r="M1150" s="2">
        <v>30819</v>
      </c>
      <c r="N1150" t="s">
        <v>2</v>
      </c>
      <c r="O1150" s="2">
        <v>30819</v>
      </c>
      <c r="P1150" t="s">
        <v>2</v>
      </c>
      <c r="Q1150" s="2">
        <v>30819</v>
      </c>
      <c r="R1150" t="s">
        <v>2</v>
      </c>
      <c r="S1150" s="2">
        <v>30819</v>
      </c>
      <c r="T1150" t="s">
        <v>2</v>
      </c>
      <c r="U1150" s="2">
        <v>30819</v>
      </c>
      <c r="V1150" t="s">
        <v>2</v>
      </c>
      <c r="W1150" s="2">
        <v>30819</v>
      </c>
      <c r="X1150" t="s">
        <v>2</v>
      </c>
    </row>
    <row r="1151" spans="1:24" x14ac:dyDescent="0.2">
      <c r="A1151" s="4">
        <v>30820</v>
      </c>
      <c r="B1151" t="s">
        <v>2</v>
      </c>
      <c r="C1151" s="2">
        <v>30820</v>
      </c>
      <c r="D1151">
        <v>1.3905000000000001</v>
      </c>
      <c r="E1151" s="2">
        <v>30820</v>
      </c>
      <c r="F1151" t="s">
        <v>2</v>
      </c>
      <c r="G1151" s="2">
        <v>30820</v>
      </c>
      <c r="H1151" t="s">
        <v>2</v>
      </c>
      <c r="I1151" s="2">
        <v>30820</v>
      </c>
      <c r="J1151" t="s">
        <v>2</v>
      </c>
      <c r="K1151" s="2">
        <v>30820</v>
      </c>
      <c r="L1151" t="s">
        <v>2</v>
      </c>
      <c r="M1151" s="2">
        <v>30820</v>
      </c>
      <c r="N1151" t="s">
        <v>2</v>
      </c>
      <c r="O1151" s="2">
        <v>30820</v>
      </c>
      <c r="P1151" t="s">
        <v>2</v>
      </c>
      <c r="Q1151" s="2">
        <v>30820</v>
      </c>
      <c r="R1151" t="s">
        <v>2</v>
      </c>
      <c r="S1151" s="2">
        <v>30820</v>
      </c>
      <c r="T1151" t="s">
        <v>2</v>
      </c>
      <c r="U1151" s="2">
        <v>30820</v>
      </c>
      <c r="V1151" t="s">
        <v>2</v>
      </c>
      <c r="W1151" s="2">
        <v>30820</v>
      </c>
      <c r="X1151" t="s">
        <v>2</v>
      </c>
    </row>
    <row r="1152" spans="1:24" x14ac:dyDescent="0.2">
      <c r="A1152" s="4">
        <v>30823</v>
      </c>
      <c r="B1152" t="s">
        <v>2</v>
      </c>
      <c r="C1152" s="2">
        <v>30823</v>
      </c>
      <c r="D1152">
        <v>1.3925000000000001</v>
      </c>
      <c r="E1152" s="2">
        <v>30823</v>
      </c>
      <c r="F1152" t="s">
        <v>2</v>
      </c>
      <c r="G1152" s="2">
        <v>30823</v>
      </c>
      <c r="H1152" t="s">
        <v>2</v>
      </c>
      <c r="I1152" s="2">
        <v>30823</v>
      </c>
      <c r="J1152" t="s">
        <v>2</v>
      </c>
      <c r="K1152" s="2">
        <v>30823</v>
      </c>
      <c r="L1152" t="s">
        <v>2</v>
      </c>
      <c r="M1152" s="2">
        <v>30823</v>
      </c>
      <c r="N1152" t="s">
        <v>2</v>
      </c>
      <c r="O1152" s="2">
        <v>30823</v>
      </c>
      <c r="P1152" t="s">
        <v>2</v>
      </c>
      <c r="Q1152" s="2">
        <v>30823</v>
      </c>
      <c r="R1152" t="s">
        <v>2</v>
      </c>
      <c r="S1152" s="2">
        <v>30823</v>
      </c>
      <c r="T1152" t="s">
        <v>2</v>
      </c>
      <c r="U1152" s="2">
        <v>30823</v>
      </c>
      <c r="V1152" t="s">
        <v>2</v>
      </c>
      <c r="W1152" s="2">
        <v>30823</v>
      </c>
      <c r="X1152" t="s">
        <v>2</v>
      </c>
    </row>
    <row r="1153" spans="1:24" x14ac:dyDescent="0.2">
      <c r="A1153" s="4">
        <v>30824</v>
      </c>
      <c r="B1153" t="s">
        <v>2</v>
      </c>
      <c r="C1153" s="2">
        <v>30824</v>
      </c>
      <c r="D1153">
        <v>1.3895</v>
      </c>
      <c r="E1153" s="2">
        <v>30824</v>
      </c>
      <c r="F1153" t="s">
        <v>2</v>
      </c>
      <c r="G1153" s="2">
        <v>30824</v>
      </c>
      <c r="H1153" t="s">
        <v>2</v>
      </c>
      <c r="I1153" s="2">
        <v>30824</v>
      </c>
      <c r="J1153" t="s">
        <v>2</v>
      </c>
      <c r="K1153" s="2">
        <v>30824</v>
      </c>
      <c r="L1153" t="s">
        <v>2</v>
      </c>
      <c r="M1153" s="2">
        <v>30824</v>
      </c>
      <c r="N1153" t="s">
        <v>2</v>
      </c>
      <c r="O1153" s="2">
        <v>30824</v>
      </c>
      <c r="P1153" t="s">
        <v>2</v>
      </c>
      <c r="Q1153" s="2">
        <v>30824</v>
      </c>
      <c r="R1153" t="s">
        <v>2</v>
      </c>
      <c r="S1153" s="2">
        <v>30824</v>
      </c>
      <c r="T1153" t="s">
        <v>2</v>
      </c>
      <c r="U1153" s="2">
        <v>30824</v>
      </c>
      <c r="V1153" t="s">
        <v>2</v>
      </c>
      <c r="W1153" s="2">
        <v>30824</v>
      </c>
      <c r="X1153" t="s">
        <v>2</v>
      </c>
    </row>
    <row r="1154" spans="1:24" x14ac:dyDescent="0.2">
      <c r="A1154" s="4">
        <v>30825</v>
      </c>
      <c r="B1154" t="s">
        <v>2</v>
      </c>
      <c r="C1154" s="2">
        <v>30825</v>
      </c>
      <c r="D1154">
        <v>1.3794999999999999</v>
      </c>
      <c r="E1154" s="2">
        <v>30825</v>
      </c>
      <c r="F1154" t="s">
        <v>2</v>
      </c>
      <c r="G1154" s="2">
        <v>30825</v>
      </c>
      <c r="H1154" t="s">
        <v>2</v>
      </c>
      <c r="I1154" s="2">
        <v>30825</v>
      </c>
      <c r="J1154" t="s">
        <v>2</v>
      </c>
      <c r="K1154" s="2">
        <v>30825</v>
      </c>
      <c r="L1154" t="s">
        <v>2</v>
      </c>
      <c r="M1154" s="2">
        <v>30825</v>
      </c>
      <c r="N1154" t="s">
        <v>2</v>
      </c>
      <c r="O1154" s="2">
        <v>30825</v>
      </c>
      <c r="P1154" t="s">
        <v>2</v>
      </c>
      <c r="Q1154" s="2">
        <v>30825</v>
      </c>
      <c r="R1154" t="s">
        <v>2</v>
      </c>
      <c r="S1154" s="2">
        <v>30825</v>
      </c>
      <c r="T1154" t="s">
        <v>2</v>
      </c>
      <c r="U1154" s="2">
        <v>30825</v>
      </c>
      <c r="V1154" t="s">
        <v>2</v>
      </c>
      <c r="W1154" s="2">
        <v>30825</v>
      </c>
      <c r="X1154" t="s">
        <v>2</v>
      </c>
    </row>
    <row r="1155" spans="1:24" x14ac:dyDescent="0.2">
      <c r="A1155" s="4">
        <v>30826</v>
      </c>
      <c r="B1155" t="s">
        <v>2</v>
      </c>
      <c r="C1155" s="2">
        <v>30826</v>
      </c>
      <c r="D1155">
        <v>1.3825000000000001</v>
      </c>
      <c r="E1155" s="2">
        <v>30826</v>
      </c>
      <c r="F1155" t="s">
        <v>2</v>
      </c>
      <c r="G1155" s="2">
        <v>30826</v>
      </c>
      <c r="H1155" t="s">
        <v>2</v>
      </c>
      <c r="I1155" s="2">
        <v>30826</v>
      </c>
      <c r="J1155" t="s">
        <v>2</v>
      </c>
      <c r="K1155" s="2">
        <v>30826</v>
      </c>
      <c r="L1155" t="s">
        <v>2</v>
      </c>
      <c r="M1155" s="2">
        <v>30826</v>
      </c>
      <c r="N1155" t="s">
        <v>2</v>
      </c>
      <c r="O1155" s="2">
        <v>30826</v>
      </c>
      <c r="P1155" t="s">
        <v>2</v>
      </c>
      <c r="Q1155" s="2">
        <v>30826</v>
      </c>
      <c r="R1155" t="s">
        <v>2</v>
      </c>
      <c r="S1155" s="2">
        <v>30826</v>
      </c>
      <c r="T1155" t="s">
        <v>2</v>
      </c>
      <c r="U1155" s="2">
        <v>30826</v>
      </c>
      <c r="V1155" t="s">
        <v>2</v>
      </c>
      <c r="W1155" s="2">
        <v>30826</v>
      </c>
      <c r="X1155" t="s">
        <v>2</v>
      </c>
    </row>
    <row r="1156" spans="1:24" x14ac:dyDescent="0.2">
      <c r="A1156" s="4">
        <v>30827</v>
      </c>
      <c r="B1156" t="s">
        <v>2</v>
      </c>
      <c r="C1156" s="2">
        <v>30827</v>
      </c>
      <c r="D1156">
        <v>1.3845000000000001</v>
      </c>
      <c r="E1156" s="2">
        <v>30827</v>
      </c>
      <c r="F1156" t="s">
        <v>2</v>
      </c>
      <c r="G1156" s="2">
        <v>30827</v>
      </c>
      <c r="H1156" t="s">
        <v>2</v>
      </c>
      <c r="I1156" s="2">
        <v>30827</v>
      </c>
      <c r="J1156" t="s">
        <v>2</v>
      </c>
      <c r="K1156" s="2">
        <v>30827</v>
      </c>
      <c r="L1156" t="s">
        <v>2</v>
      </c>
      <c r="M1156" s="2">
        <v>30827</v>
      </c>
      <c r="N1156" t="s">
        <v>2</v>
      </c>
      <c r="O1156" s="2">
        <v>30827</v>
      </c>
      <c r="P1156" t="s">
        <v>2</v>
      </c>
      <c r="Q1156" s="2">
        <v>30827</v>
      </c>
      <c r="R1156" t="s">
        <v>2</v>
      </c>
      <c r="S1156" s="2">
        <v>30827</v>
      </c>
      <c r="T1156" t="s">
        <v>2</v>
      </c>
      <c r="U1156" s="2">
        <v>30827</v>
      </c>
      <c r="V1156" t="s">
        <v>2</v>
      </c>
      <c r="W1156" s="2">
        <v>30827</v>
      </c>
      <c r="X1156" t="s">
        <v>2</v>
      </c>
    </row>
    <row r="1157" spans="1:24" x14ac:dyDescent="0.2">
      <c r="A1157" s="4">
        <v>30830</v>
      </c>
      <c r="B1157" t="s">
        <v>2</v>
      </c>
      <c r="C1157" s="2">
        <v>30827</v>
      </c>
      <c r="D1157">
        <v>1.3845000000000001</v>
      </c>
      <c r="E1157" s="2">
        <v>30830</v>
      </c>
      <c r="F1157" t="s">
        <v>2</v>
      </c>
      <c r="G1157" s="2">
        <v>30830</v>
      </c>
      <c r="H1157" t="s">
        <v>2</v>
      </c>
      <c r="I1157" s="2">
        <v>30830</v>
      </c>
      <c r="J1157" t="s">
        <v>2</v>
      </c>
      <c r="K1157" s="2">
        <v>30830</v>
      </c>
      <c r="L1157" t="s">
        <v>2</v>
      </c>
      <c r="M1157" s="2">
        <v>30830</v>
      </c>
      <c r="N1157" t="s">
        <v>2</v>
      </c>
      <c r="O1157" s="2">
        <v>30830</v>
      </c>
      <c r="P1157" t="s">
        <v>2</v>
      </c>
      <c r="Q1157" s="2">
        <v>30830</v>
      </c>
      <c r="R1157" t="s">
        <v>2</v>
      </c>
      <c r="S1157" s="2">
        <v>30830</v>
      </c>
      <c r="T1157" t="s">
        <v>2</v>
      </c>
      <c r="U1157" s="2">
        <v>30830</v>
      </c>
      <c r="V1157" t="s">
        <v>2</v>
      </c>
      <c r="W1157" s="2">
        <v>30830</v>
      </c>
      <c r="X1157" t="s">
        <v>2</v>
      </c>
    </row>
    <row r="1158" spans="1:24" x14ac:dyDescent="0.2">
      <c r="A1158" s="4">
        <v>30831</v>
      </c>
      <c r="B1158" t="s">
        <v>2</v>
      </c>
      <c r="C1158" s="2">
        <v>30831</v>
      </c>
      <c r="D1158">
        <v>1.389</v>
      </c>
      <c r="E1158" s="2">
        <v>30831</v>
      </c>
      <c r="F1158" t="s">
        <v>2</v>
      </c>
      <c r="G1158" s="2">
        <v>30831</v>
      </c>
      <c r="H1158" t="s">
        <v>2</v>
      </c>
      <c r="I1158" s="2">
        <v>30831</v>
      </c>
      <c r="J1158" t="s">
        <v>2</v>
      </c>
      <c r="K1158" s="2">
        <v>30831</v>
      </c>
      <c r="L1158" t="s">
        <v>2</v>
      </c>
      <c r="M1158" s="2">
        <v>30831</v>
      </c>
      <c r="N1158" t="s">
        <v>2</v>
      </c>
      <c r="O1158" s="2">
        <v>30831</v>
      </c>
      <c r="P1158" t="s">
        <v>2</v>
      </c>
      <c r="Q1158" s="2">
        <v>30831</v>
      </c>
      <c r="R1158" t="s">
        <v>2</v>
      </c>
      <c r="S1158" s="2">
        <v>30831</v>
      </c>
      <c r="T1158" t="s">
        <v>2</v>
      </c>
      <c r="U1158" s="2">
        <v>30831</v>
      </c>
      <c r="V1158" t="s">
        <v>2</v>
      </c>
      <c r="W1158" s="2">
        <v>30831</v>
      </c>
      <c r="X1158" t="s">
        <v>2</v>
      </c>
    </row>
    <row r="1159" spans="1:24" x14ac:dyDescent="0.2">
      <c r="A1159" s="4">
        <v>30832</v>
      </c>
      <c r="B1159" t="s">
        <v>2</v>
      </c>
      <c r="C1159" s="2">
        <v>30832</v>
      </c>
      <c r="D1159">
        <v>1.3865000000000001</v>
      </c>
      <c r="E1159" s="2">
        <v>30832</v>
      </c>
      <c r="F1159" t="s">
        <v>2</v>
      </c>
      <c r="G1159" s="2">
        <v>30832</v>
      </c>
      <c r="H1159" t="s">
        <v>2</v>
      </c>
      <c r="I1159" s="2">
        <v>30832</v>
      </c>
      <c r="J1159" t="s">
        <v>2</v>
      </c>
      <c r="K1159" s="2">
        <v>30832</v>
      </c>
      <c r="L1159" t="s">
        <v>2</v>
      </c>
      <c r="M1159" s="2">
        <v>30832</v>
      </c>
      <c r="N1159" t="s">
        <v>2</v>
      </c>
      <c r="O1159" s="2">
        <v>30832</v>
      </c>
      <c r="P1159" t="s">
        <v>2</v>
      </c>
      <c r="Q1159" s="2">
        <v>30832</v>
      </c>
      <c r="R1159" t="s">
        <v>2</v>
      </c>
      <c r="S1159" s="2">
        <v>30832</v>
      </c>
      <c r="T1159" t="s">
        <v>2</v>
      </c>
      <c r="U1159" s="2">
        <v>30832</v>
      </c>
      <c r="V1159" t="s">
        <v>2</v>
      </c>
      <c r="W1159" s="2">
        <v>30832</v>
      </c>
      <c r="X1159" t="s">
        <v>2</v>
      </c>
    </row>
    <row r="1160" spans="1:24" x14ac:dyDescent="0.2">
      <c r="A1160" s="4">
        <v>30833</v>
      </c>
      <c r="B1160" t="s">
        <v>2</v>
      </c>
      <c r="C1160" s="2">
        <v>30833</v>
      </c>
      <c r="D1160">
        <v>1.3875</v>
      </c>
      <c r="E1160" s="2">
        <v>30833</v>
      </c>
      <c r="F1160" t="s">
        <v>2</v>
      </c>
      <c r="G1160" s="2">
        <v>30833</v>
      </c>
      <c r="H1160" t="s">
        <v>2</v>
      </c>
      <c r="I1160" s="2">
        <v>30833</v>
      </c>
      <c r="J1160" t="s">
        <v>2</v>
      </c>
      <c r="K1160" s="2">
        <v>30833</v>
      </c>
      <c r="L1160" t="s">
        <v>2</v>
      </c>
      <c r="M1160" s="2">
        <v>30833</v>
      </c>
      <c r="N1160" t="s">
        <v>2</v>
      </c>
      <c r="O1160" s="2">
        <v>30833</v>
      </c>
      <c r="P1160" t="s">
        <v>2</v>
      </c>
      <c r="Q1160" s="2">
        <v>30833</v>
      </c>
      <c r="R1160" t="s">
        <v>2</v>
      </c>
      <c r="S1160" s="2">
        <v>30833</v>
      </c>
      <c r="T1160" t="s">
        <v>2</v>
      </c>
      <c r="U1160" s="2">
        <v>30833</v>
      </c>
      <c r="V1160" t="s">
        <v>2</v>
      </c>
      <c r="W1160" s="2">
        <v>30833</v>
      </c>
      <c r="X1160" t="s">
        <v>2</v>
      </c>
    </row>
    <row r="1161" spans="1:24" x14ac:dyDescent="0.2">
      <c r="A1161" s="4">
        <v>30834</v>
      </c>
      <c r="B1161" t="s">
        <v>2</v>
      </c>
      <c r="C1161" s="2">
        <v>30834</v>
      </c>
      <c r="D1161">
        <v>1.4045000000000001</v>
      </c>
      <c r="E1161" s="2">
        <v>30834</v>
      </c>
      <c r="F1161" t="s">
        <v>2</v>
      </c>
      <c r="G1161" s="2">
        <v>30834</v>
      </c>
      <c r="H1161" t="s">
        <v>2</v>
      </c>
      <c r="I1161" s="2">
        <v>30834</v>
      </c>
      <c r="J1161" t="s">
        <v>2</v>
      </c>
      <c r="K1161" s="2">
        <v>30834</v>
      </c>
      <c r="L1161" t="s">
        <v>2</v>
      </c>
      <c r="M1161" s="2">
        <v>30834</v>
      </c>
      <c r="N1161" t="s">
        <v>2</v>
      </c>
      <c r="O1161" s="2">
        <v>30834</v>
      </c>
      <c r="P1161" t="s">
        <v>2</v>
      </c>
      <c r="Q1161" s="2">
        <v>30834</v>
      </c>
      <c r="R1161" t="s">
        <v>2</v>
      </c>
      <c r="S1161" s="2">
        <v>30834</v>
      </c>
      <c r="T1161" t="s">
        <v>2</v>
      </c>
      <c r="U1161" s="2">
        <v>30834</v>
      </c>
      <c r="V1161" t="s">
        <v>2</v>
      </c>
      <c r="W1161" s="2">
        <v>30834</v>
      </c>
      <c r="X1161" t="s">
        <v>2</v>
      </c>
    </row>
    <row r="1162" spans="1:24" x14ac:dyDescent="0.2">
      <c r="A1162" s="4">
        <v>30837</v>
      </c>
      <c r="B1162" t="s">
        <v>2</v>
      </c>
      <c r="C1162" s="2">
        <v>30837</v>
      </c>
      <c r="D1162">
        <v>1.403</v>
      </c>
      <c r="E1162" s="2">
        <v>30837</v>
      </c>
      <c r="F1162" t="s">
        <v>2</v>
      </c>
      <c r="G1162" s="2">
        <v>30837</v>
      </c>
      <c r="H1162" t="s">
        <v>2</v>
      </c>
      <c r="I1162" s="2">
        <v>30837</v>
      </c>
      <c r="J1162" t="s">
        <v>2</v>
      </c>
      <c r="K1162" s="2">
        <v>30837</v>
      </c>
      <c r="L1162" t="s">
        <v>2</v>
      </c>
      <c r="M1162" s="2">
        <v>30837</v>
      </c>
      <c r="N1162" t="s">
        <v>2</v>
      </c>
      <c r="O1162" s="2">
        <v>30837</v>
      </c>
      <c r="P1162" t="s">
        <v>2</v>
      </c>
      <c r="Q1162" s="2">
        <v>30837</v>
      </c>
      <c r="R1162" t="s">
        <v>2</v>
      </c>
      <c r="S1162" s="2">
        <v>30837</v>
      </c>
      <c r="T1162" t="s">
        <v>2</v>
      </c>
      <c r="U1162" s="2">
        <v>30837</v>
      </c>
      <c r="V1162" t="s">
        <v>2</v>
      </c>
      <c r="W1162" s="2">
        <v>30837</v>
      </c>
      <c r="X1162" t="s">
        <v>2</v>
      </c>
    </row>
    <row r="1163" spans="1:24" x14ac:dyDescent="0.2">
      <c r="A1163" s="4">
        <v>30838</v>
      </c>
      <c r="B1163" t="s">
        <v>2</v>
      </c>
      <c r="C1163" s="2">
        <v>30838</v>
      </c>
      <c r="D1163">
        <v>1.3939999999999999</v>
      </c>
      <c r="E1163" s="2">
        <v>30838</v>
      </c>
      <c r="F1163" t="s">
        <v>2</v>
      </c>
      <c r="G1163" s="2">
        <v>30838</v>
      </c>
      <c r="H1163" t="s">
        <v>2</v>
      </c>
      <c r="I1163" s="2">
        <v>30838</v>
      </c>
      <c r="J1163" t="s">
        <v>2</v>
      </c>
      <c r="K1163" s="2">
        <v>30838</v>
      </c>
      <c r="L1163" t="s">
        <v>2</v>
      </c>
      <c r="M1163" s="2">
        <v>30838</v>
      </c>
      <c r="N1163" t="s">
        <v>2</v>
      </c>
      <c r="O1163" s="2">
        <v>30838</v>
      </c>
      <c r="P1163" t="s">
        <v>2</v>
      </c>
      <c r="Q1163" s="2">
        <v>30838</v>
      </c>
      <c r="R1163" t="s">
        <v>2</v>
      </c>
      <c r="S1163" s="2">
        <v>30838</v>
      </c>
      <c r="T1163" t="s">
        <v>2</v>
      </c>
      <c r="U1163" s="2">
        <v>30838</v>
      </c>
      <c r="V1163" t="s">
        <v>2</v>
      </c>
      <c r="W1163" s="2">
        <v>30838</v>
      </c>
      <c r="X1163" t="s">
        <v>2</v>
      </c>
    </row>
    <row r="1164" spans="1:24" x14ac:dyDescent="0.2">
      <c r="A1164" s="4">
        <v>30839</v>
      </c>
      <c r="B1164" t="s">
        <v>2</v>
      </c>
      <c r="C1164" s="2">
        <v>30839</v>
      </c>
      <c r="D1164">
        <v>1.3975</v>
      </c>
      <c r="E1164" s="2">
        <v>30839</v>
      </c>
      <c r="F1164" t="s">
        <v>2</v>
      </c>
      <c r="G1164" s="2">
        <v>30839</v>
      </c>
      <c r="H1164" t="s">
        <v>2</v>
      </c>
      <c r="I1164" s="2">
        <v>30839</v>
      </c>
      <c r="J1164" t="s">
        <v>2</v>
      </c>
      <c r="K1164" s="2">
        <v>30839</v>
      </c>
      <c r="L1164" t="s">
        <v>2</v>
      </c>
      <c r="M1164" s="2">
        <v>30839</v>
      </c>
      <c r="N1164" t="s">
        <v>2</v>
      </c>
      <c r="O1164" s="2">
        <v>30839</v>
      </c>
      <c r="P1164" t="s">
        <v>2</v>
      </c>
      <c r="Q1164" s="2">
        <v>30839</v>
      </c>
      <c r="R1164" t="s">
        <v>2</v>
      </c>
      <c r="S1164" s="2">
        <v>30839</v>
      </c>
      <c r="T1164" t="s">
        <v>2</v>
      </c>
      <c r="U1164" s="2">
        <v>30839</v>
      </c>
      <c r="V1164" t="s">
        <v>2</v>
      </c>
      <c r="W1164" s="2">
        <v>30839</v>
      </c>
      <c r="X1164" t="s">
        <v>2</v>
      </c>
    </row>
    <row r="1165" spans="1:24" x14ac:dyDescent="0.2">
      <c r="A1165" s="4">
        <v>30840</v>
      </c>
      <c r="B1165" t="s">
        <v>2</v>
      </c>
      <c r="C1165" s="2">
        <v>30840</v>
      </c>
      <c r="D1165">
        <v>1.395</v>
      </c>
      <c r="E1165" s="2">
        <v>30840</v>
      </c>
      <c r="F1165" t="s">
        <v>2</v>
      </c>
      <c r="G1165" s="2">
        <v>30840</v>
      </c>
      <c r="H1165" t="s">
        <v>2</v>
      </c>
      <c r="I1165" s="2">
        <v>30840</v>
      </c>
      <c r="J1165" t="s">
        <v>2</v>
      </c>
      <c r="K1165" s="2">
        <v>30840</v>
      </c>
      <c r="L1165" t="s">
        <v>2</v>
      </c>
      <c r="M1165" s="2">
        <v>30840</v>
      </c>
      <c r="N1165" t="s">
        <v>2</v>
      </c>
      <c r="O1165" s="2">
        <v>30840</v>
      </c>
      <c r="P1165" t="s">
        <v>2</v>
      </c>
      <c r="Q1165" s="2">
        <v>30840</v>
      </c>
      <c r="R1165" t="s">
        <v>2</v>
      </c>
      <c r="S1165" s="2">
        <v>30840</v>
      </c>
      <c r="T1165" t="s">
        <v>2</v>
      </c>
      <c r="U1165" s="2">
        <v>30840</v>
      </c>
      <c r="V1165" t="s">
        <v>2</v>
      </c>
      <c r="W1165" s="2">
        <v>30840</v>
      </c>
      <c r="X1165" t="s">
        <v>2</v>
      </c>
    </row>
    <row r="1166" spans="1:24" x14ac:dyDescent="0.2">
      <c r="A1166" s="4">
        <v>30841</v>
      </c>
      <c r="B1166" t="s">
        <v>2</v>
      </c>
      <c r="C1166" s="2">
        <v>30841</v>
      </c>
      <c r="D1166">
        <v>1.397</v>
      </c>
      <c r="E1166" s="2">
        <v>30841</v>
      </c>
      <c r="F1166" t="s">
        <v>2</v>
      </c>
      <c r="G1166" s="2">
        <v>30841</v>
      </c>
      <c r="H1166" t="s">
        <v>2</v>
      </c>
      <c r="I1166" s="2">
        <v>30841</v>
      </c>
      <c r="J1166" t="s">
        <v>2</v>
      </c>
      <c r="K1166" s="2">
        <v>30841</v>
      </c>
      <c r="L1166" t="s">
        <v>2</v>
      </c>
      <c r="M1166" s="2">
        <v>30841</v>
      </c>
      <c r="N1166" t="s">
        <v>2</v>
      </c>
      <c r="O1166" s="2">
        <v>30841</v>
      </c>
      <c r="P1166" t="s">
        <v>2</v>
      </c>
      <c r="Q1166" s="2">
        <v>30841</v>
      </c>
      <c r="R1166" t="s">
        <v>2</v>
      </c>
      <c r="S1166" s="2">
        <v>30841</v>
      </c>
      <c r="T1166" t="s">
        <v>2</v>
      </c>
      <c r="U1166" s="2">
        <v>30841</v>
      </c>
      <c r="V1166" t="s">
        <v>2</v>
      </c>
      <c r="W1166" s="2">
        <v>30841</v>
      </c>
      <c r="X1166" t="s">
        <v>2</v>
      </c>
    </row>
    <row r="1167" spans="1:24" x14ac:dyDescent="0.2">
      <c r="A1167" s="4">
        <v>30844</v>
      </c>
      <c r="B1167" t="s">
        <v>2</v>
      </c>
      <c r="C1167" s="2">
        <v>30844</v>
      </c>
      <c r="D1167">
        <v>1.3879999999999999</v>
      </c>
      <c r="E1167" s="2">
        <v>30844</v>
      </c>
      <c r="F1167" t="s">
        <v>2</v>
      </c>
      <c r="G1167" s="2">
        <v>30844</v>
      </c>
      <c r="H1167" t="s">
        <v>2</v>
      </c>
      <c r="I1167" s="2">
        <v>30844</v>
      </c>
      <c r="J1167" t="s">
        <v>2</v>
      </c>
      <c r="K1167" s="2">
        <v>30844</v>
      </c>
      <c r="L1167" t="s">
        <v>2</v>
      </c>
      <c r="M1167" s="2">
        <v>30844</v>
      </c>
      <c r="N1167" t="s">
        <v>2</v>
      </c>
      <c r="O1167" s="2">
        <v>30844</v>
      </c>
      <c r="P1167" t="s">
        <v>2</v>
      </c>
      <c r="Q1167" s="2">
        <v>30844</v>
      </c>
      <c r="R1167" t="s">
        <v>2</v>
      </c>
      <c r="S1167" s="2">
        <v>30844</v>
      </c>
      <c r="T1167" t="s">
        <v>2</v>
      </c>
      <c r="U1167" s="2">
        <v>30844</v>
      </c>
      <c r="V1167" t="s">
        <v>2</v>
      </c>
      <c r="W1167" s="2">
        <v>30844</v>
      </c>
      <c r="X1167" t="s">
        <v>2</v>
      </c>
    </row>
    <row r="1168" spans="1:24" x14ac:dyDescent="0.2">
      <c r="A1168" s="4">
        <v>30845</v>
      </c>
      <c r="B1168" t="s">
        <v>2</v>
      </c>
      <c r="C1168" s="2">
        <v>30845</v>
      </c>
      <c r="D1168">
        <v>1.3819999999999999</v>
      </c>
      <c r="E1168" s="2">
        <v>30845</v>
      </c>
      <c r="F1168" t="s">
        <v>2</v>
      </c>
      <c r="G1168" s="2">
        <v>30845</v>
      </c>
      <c r="H1168" t="s">
        <v>2</v>
      </c>
      <c r="I1168" s="2">
        <v>30845</v>
      </c>
      <c r="J1168" t="s">
        <v>2</v>
      </c>
      <c r="K1168" s="2">
        <v>30845</v>
      </c>
      <c r="L1168" t="s">
        <v>2</v>
      </c>
      <c r="M1168" s="2">
        <v>30845</v>
      </c>
      <c r="N1168" t="s">
        <v>2</v>
      </c>
      <c r="O1168" s="2">
        <v>30845</v>
      </c>
      <c r="P1168" t="s">
        <v>2</v>
      </c>
      <c r="Q1168" s="2">
        <v>30845</v>
      </c>
      <c r="R1168" t="s">
        <v>2</v>
      </c>
      <c r="S1168" s="2">
        <v>30845</v>
      </c>
      <c r="T1168" t="s">
        <v>2</v>
      </c>
      <c r="U1168" s="2">
        <v>30845</v>
      </c>
      <c r="V1168" t="s">
        <v>2</v>
      </c>
      <c r="W1168" s="2">
        <v>30845</v>
      </c>
      <c r="X1168" t="s">
        <v>2</v>
      </c>
    </row>
    <row r="1169" spans="1:24" x14ac:dyDescent="0.2">
      <c r="A1169" s="4">
        <v>30846</v>
      </c>
      <c r="B1169" t="s">
        <v>2</v>
      </c>
      <c r="C1169" s="2">
        <v>30846</v>
      </c>
      <c r="D1169">
        <v>1.385</v>
      </c>
      <c r="E1169" s="2">
        <v>30846</v>
      </c>
      <c r="F1169" t="s">
        <v>2</v>
      </c>
      <c r="G1169" s="2">
        <v>30846</v>
      </c>
      <c r="H1169" t="s">
        <v>2</v>
      </c>
      <c r="I1169" s="2">
        <v>30846</v>
      </c>
      <c r="J1169" t="s">
        <v>2</v>
      </c>
      <c r="K1169" s="2">
        <v>30846</v>
      </c>
      <c r="L1169" t="s">
        <v>2</v>
      </c>
      <c r="M1169" s="2">
        <v>30846</v>
      </c>
      <c r="N1169" t="s">
        <v>2</v>
      </c>
      <c r="O1169" s="2">
        <v>30846</v>
      </c>
      <c r="P1169" t="s">
        <v>2</v>
      </c>
      <c r="Q1169" s="2">
        <v>30846</v>
      </c>
      <c r="R1169" t="s">
        <v>2</v>
      </c>
      <c r="S1169" s="2">
        <v>30846</v>
      </c>
      <c r="T1169" t="s">
        <v>2</v>
      </c>
      <c r="U1169" s="2">
        <v>30846</v>
      </c>
      <c r="V1169" t="s">
        <v>2</v>
      </c>
      <c r="W1169" s="2">
        <v>30846</v>
      </c>
      <c r="X1169" t="s">
        <v>2</v>
      </c>
    </row>
    <row r="1170" spans="1:24" x14ac:dyDescent="0.2">
      <c r="A1170" s="4">
        <v>30847</v>
      </c>
      <c r="B1170" t="s">
        <v>2</v>
      </c>
      <c r="C1170" s="2">
        <v>30847</v>
      </c>
      <c r="D1170">
        <v>1.3835</v>
      </c>
      <c r="E1170" s="2">
        <v>30847</v>
      </c>
      <c r="F1170" t="s">
        <v>2</v>
      </c>
      <c r="G1170" s="2">
        <v>30847</v>
      </c>
      <c r="H1170" t="s">
        <v>2</v>
      </c>
      <c r="I1170" s="2">
        <v>30847</v>
      </c>
      <c r="J1170" t="s">
        <v>2</v>
      </c>
      <c r="K1170" s="2">
        <v>30847</v>
      </c>
      <c r="L1170" t="s">
        <v>2</v>
      </c>
      <c r="M1170" s="2">
        <v>30847</v>
      </c>
      <c r="N1170" t="s">
        <v>2</v>
      </c>
      <c r="O1170" s="2">
        <v>30847</v>
      </c>
      <c r="P1170" t="s">
        <v>2</v>
      </c>
      <c r="Q1170" s="2">
        <v>30847</v>
      </c>
      <c r="R1170" t="s">
        <v>2</v>
      </c>
      <c r="S1170" s="2">
        <v>30847</v>
      </c>
      <c r="T1170" t="s">
        <v>2</v>
      </c>
      <c r="U1170" s="2">
        <v>30847</v>
      </c>
      <c r="V1170" t="s">
        <v>2</v>
      </c>
      <c r="W1170" s="2">
        <v>30847</v>
      </c>
      <c r="X1170" t="s">
        <v>2</v>
      </c>
    </row>
    <row r="1171" spans="1:24" x14ac:dyDescent="0.2">
      <c r="A1171" s="4">
        <v>30848</v>
      </c>
      <c r="B1171" t="s">
        <v>2</v>
      </c>
      <c r="C1171" s="2">
        <v>30848</v>
      </c>
      <c r="D1171">
        <v>1.3774999999999999</v>
      </c>
      <c r="E1171" s="2">
        <v>30848</v>
      </c>
      <c r="F1171" t="s">
        <v>2</v>
      </c>
      <c r="G1171" s="2">
        <v>30848</v>
      </c>
      <c r="H1171" t="s">
        <v>2</v>
      </c>
      <c r="I1171" s="2">
        <v>30848</v>
      </c>
      <c r="J1171" t="s">
        <v>2</v>
      </c>
      <c r="K1171" s="2">
        <v>30848</v>
      </c>
      <c r="L1171" t="s">
        <v>2</v>
      </c>
      <c r="M1171" s="2">
        <v>30848</v>
      </c>
      <c r="N1171" t="s">
        <v>2</v>
      </c>
      <c r="O1171" s="2">
        <v>30848</v>
      </c>
      <c r="P1171" t="s">
        <v>2</v>
      </c>
      <c r="Q1171" s="2">
        <v>30848</v>
      </c>
      <c r="R1171" t="s">
        <v>2</v>
      </c>
      <c r="S1171" s="2">
        <v>30848</v>
      </c>
      <c r="T1171" t="s">
        <v>2</v>
      </c>
      <c r="U1171" s="2">
        <v>30848</v>
      </c>
      <c r="V1171" t="s">
        <v>2</v>
      </c>
      <c r="W1171" s="2">
        <v>30848</v>
      </c>
      <c r="X1171" t="s">
        <v>2</v>
      </c>
    </row>
    <row r="1172" spans="1:24" x14ac:dyDescent="0.2">
      <c r="A1172" s="4">
        <v>30851</v>
      </c>
      <c r="B1172" t="s">
        <v>2</v>
      </c>
      <c r="C1172" s="2">
        <v>30851</v>
      </c>
      <c r="D1172">
        <v>1.3754999999999999</v>
      </c>
      <c r="E1172" s="2">
        <v>30851</v>
      </c>
      <c r="F1172" t="s">
        <v>2</v>
      </c>
      <c r="G1172" s="2">
        <v>30851</v>
      </c>
      <c r="H1172" t="s">
        <v>2</v>
      </c>
      <c r="I1172" s="2">
        <v>30851</v>
      </c>
      <c r="J1172" t="s">
        <v>2</v>
      </c>
      <c r="K1172" s="2">
        <v>30851</v>
      </c>
      <c r="L1172" t="s">
        <v>2</v>
      </c>
      <c r="M1172" s="2">
        <v>30851</v>
      </c>
      <c r="N1172" t="s">
        <v>2</v>
      </c>
      <c r="O1172" s="2">
        <v>30851</v>
      </c>
      <c r="P1172" t="s">
        <v>2</v>
      </c>
      <c r="Q1172" s="2">
        <v>30851</v>
      </c>
      <c r="R1172" t="s">
        <v>2</v>
      </c>
      <c r="S1172" s="2">
        <v>30851</v>
      </c>
      <c r="T1172" t="s">
        <v>2</v>
      </c>
      <c r="U1172" s="2">
        <v>30851</v>
      </c>
      <c r="V1172" t="s">
        <v>2</v>
      </c>
      <c r="W1172" s="2">
        <v>30851</v>
      </c>
      <c r="X1172" t="s">
        <v>2</v>
      </c>
    </row>
    <row r="1173" spans="1:24" x14ac:dyDescent="0.2">
      <c r="A1173" s="4">
        <v>30852</v>
      </c>
      <c r="B1173" t="s">
        <v>2</v>
      </c>
      <c r="C1173" s="2">
        <v>30852</v>
      </c>
      <c r="D1173">
        <v>1.3855</v>
      </c>
      <c r="E1173" s="2">
        <v>30852</v>
      </c>
      <c r="F1173" t="s">
        <v>2</v>
      </c>
      <c r="G1173" s="2">
        <v>30852</v>
      </c>
      <c r="H1173" t="s">
        <v>2</v>
      </c>
      <c r="I1173" s="2">
        <v>30852</v>
      </c>
      <c r="J1173" t="s">
        <v>2</v>
      </c>
      <c r="K1173" s="2">
        <v>30852</v>
      </c>
      <c r="L1173" t="s">
        <v>2</v>
      </c>
      <c r="M1173" s="2">
        <v>30852</v>
      </c>
      <c r="N1173" t="s">
        <v>2</v>
      </c>
      <c r="O1173" s="2">
        <v>30852</v>
      </c>
      <c r="P1173" t="s">
        <v>2</v>
      </c>
      <c r="Q1173" s="2">
        <v>30852</v>
      </c>
      <c r="R1173" t="s">
        <v>2</v>
      </c>
      <c r="S1173" s="2">
        <v>30852</v>
      </c>
      <c r="T1173" t="s">
        <v>2</v>
      </c>
      <c r="U1173" s="2">
        <v>30852</v>
      </c>
      <c r="V1173" t="s">
        <v>2</v>
      </c>
      <c r="W1173" s="2">
        <v>30852</v>
      </c>
      <c r="X1173" t="s">
        <v>2</v>
      </c>
    </row>
    <row r="1174" spans="1:24" x14ac:dyDescent="0.2">
      <c r="A1174" s="4">
        <v>30853</v>
      </c>
      <c r="B1174" t="s">
        <v>2</v>
      </c>
      <c r="C1174" s="2">
        <v>30853</v>
      </c>
      <c r="D1174">
        <v>1.3725000000000001</v>
      </c>
      <c r="E1174" s="2">
        <v>30853</v>
      </c>
      <c r="F1174" t="s">
        <v>2</v>
      </c>
      <c r="G1174" s="2">
        <v>30853</v>
      </c>
      <c r="H1174" t="s">
        <v>2</v>
      </c>
      <c r="I1174" s="2">
        <v>30853</v>
      </c>
      <c r="J1174" t="s">
        <v>2</v>
      </c>
      <c r="K1174" s="2">
        <v>30853</v>
      </c>
      <c r="L1174" t="s">
        <v>2</v>
      </c>
      <c r="M1174" s="2">
        <v>30853</v>
      </c>
      <c r="N1174" t="s">
        <v>2</v>
      </c>
      <c r="O1174" s="2">
        <v>30853</v>
      </c>
      <c r="P1174" t="s">
        <v>2</v>
      </c>
      <c r="Q1174" s="2">
        <v>30853</v>
      </c>
      <c r="R1174" t="s">
        <v>2</v>
      </c>
      <c r="S1174" s="2">
        <v>30853</v>
      </c>
      <c r="T1174" t="s">
        <v>2</v>
      </c>
      <c r="U1174" s="2">
        <v>30853</v>
      </c>
      <c r="V1174" t="s">
        <v>2</v>
      </c>
      <c r="W1174" s="2">
        <v>30853</v>
      </c>
      <c r="X1174" t="s">
        <v>2</v>
      </c>
    </row>
    <row r="1175" spans="1:24" x14ac:dyDescent="0.2">
      <c r="A1175" s="4">
        <v>30854</v>
      </c>
      <c r="B1175" t="s">
        <v>2</v>
      </c>
      <c r="C1175" s="2">
        <v>30854</v>
      </c>
      <c r="D1175">
        <v>1.373</v>
      </c>
      <c r="E1175" s="2">
        <v>30854</v>
      </c>
      <c r="F1175" t="s">
        <v>2</v>
      </c>
      <c r="G1175" s="2">
        <v>30854</v>
      </c>
      <c r="H1175" t="s">
        <v>2</v>
      </c>
      <c r="I1175" s="2">
        <v>30854</v>
      </c>
      <c r="J1175" t="s">
        <v>2</v>
      </c>
      <c r="K1175" s="2">
        <v>30854</v>
      </c>
      <c r="L1175" t="s">
        <v>2</v>
      </c>
      <c r="M1175" s="2">
        <v>30854</v>
      </c>
      <c r="N1175" t="s">
        <v>2</v>
      </c>
      <c r="O1175" s="2">
        <v>30854</v>
      </c>
      <c r="P1175" t="s">
        <v>2</v>
      </c>
      <c r="Q1175" s="2">
        <v>30854</v>
      </c>
      <c r="R1175" t="s">
        <v>2</v>
      </c>
      <c r="S1175" s="2">
        <v>30854</v>
      </c>
      <c r="T1175" t="s">
        <v>2</v>
      </c>
      <c r="U1175" s="2">
        <v>30854</v>
      </c>
      <c r="V1175" t="s">
        <v>2</v>
      </c>
      <c r="W1175" s="2">
        <v>30854</v>
      </c>
      <c r="X1175" t="s">
        <v>2</v>
      </c>
    </row>
    <row r="1176" spans="1:24" x14ac:dyDescent="0.2">
      <c r="A1176" s="4">
        <v>30855</v>
      </c>
      <c r="B1176" t="s">
        <v>2</v>
      </c>
      <c r="C1176" s="2">
        <v>30855</v>
      </c>
      <c r="D1176">
        <v>1.3734999999999999</v>
      </c>
      <c r="E1176" s="2">
        <v>30855</v>
      </c>
      <c r="F1176" t="s">
        <v>2</v>
      </c>
      <c r="G1176" s="2">
        <v>30855</v>
      </c>
      <c r="H1176" t="s">
        <v>2</v>
      </c>
      <c r="I1176" s="2">
        <v>30855</v>
      </c>
      <c r="J1176" t="s">
        <v>2</v>
      </c>
      <c r="K1176" s="2">
        <v>30855</v>
      </c>
      <c r="L1176" t="s">
        <v>2</v>
      </c>
      <c r="M1176" s="2">
        <v>30855</v>
      </c>
      <c r="N1176" t="s">
        <v>2</v>
      </c>
      <c r="O1176" s="2">
        <v>30855</v>
      </c>
      <c r="P1176" t="s">
        <v>2</v>
      </c>
      <c r="Q1176" s="2">
        <v>30855</v>
      </c>
      <c r="R1176" t="s">
        <v>2</v>
      </c>
      <c r="S1176" s="2">
        <v>30855</v>
      </c>
      <c r="T1176" t="s">
        <v>2</v>
      </c>
      <c r="U1176" s="2">
        <v>30855</v>
      </c>
      <c r="V1176" t="s">
        <v>2</v>
      </c>
      <c r="W1176" s="2">
        <v>30855</v>
      </c>
      <c r="X1176" t="s">
        <v>2</v>
      </c>
    </row>
    <row r="1177" spans="1:24" x14ac:dyDescent="0.2">
      <c r="A1177" s="4">
        <v>30858</v>
      </c>
      <c r="B1177" t="s">
        <v>2</v>
      </c>
      <c r="C1177" s="2">
        <v>30858</v>
      </c>
      <c r="D1177">
        <v>1.3565</v>
      </c>
      <c r="E1177" s="2">
        <v>30858</v>
      </c>
      <c r="F1177" t="s">
        <v>2</v>
      </c>
      <c r="G1177" s="2">
        <v>30858</v>
      </c>
      <c r="H1177" t="s">
        <v>2</v>
      </c>
      <c r="I1177" s="2">
        <v>30858</v>
      </c>
      <c r="J1177" t="s">
        <v>2</v>
      </c>
      <c r="K1177" s="2">
        <v>30858</v>
      </c>
      <c r="L1177" t="s">
        <v>2</v>
      </c>
      <c r="M1177" s="2">
        <v>30858</v>
      </c>
      <c r="N1177" t="s">
        <v>2</v>
      </c>
      <c r="O1177" s="2">
        <v>30858</v>
      </c>
      <c r="P1177" t="s">
        <v>2</v>
      </c>
      <c r="Q1177" s="2">
        <v>30858</v>
      </c>
      <c r="R1177" t="s">
        <v>2</v>
      </c>
      <c r="S1177" s="2">
        <v>30858</v>
      </c>
      <c r="T1177" t="s">
        <v>2</v>
      </c>
      <c r="U1177" s="2">
        <v>30858</v>
      </c>
      <c r="V1177" t="s">
        <v>2</v>
      </c>
      <c r="W1177" s="2">
        <v>30858</v>
      </c>
      <c r="X1177" t="s">
        <v>2</v>
      </c>
    </row>
    <row r="1178" spans="1:24" x14ac:dyDescent="0.2">
      <c r="A1178" s="4">
        <v>30859</v>
      </c>
      <c r="B1178" t="s">
        <v>2</v>
      </c>
      <c r="C1178" s="2">
        <v>30859</v>
      </c>
      <c r="D1178">
        <v>1.3654999999999999</v>
      </c>
      <c r="E1178" s="2">
        <v>30859</v>
      </c>
      <c r="F1178" t="s">
        <v>2</v>
      </c>
      <c r="G1178" s="2">
        <v>30859</v>
      </c>
      <c r="H1178" t="s">
        <v>2</v>
      </c>
      <c r="I1178" s="2">
        <v>30859</v>
      </c>
      <c r="J1178" t="s">
        <v>2</v>
      </c>
      <c r="K1178" s="2">
        <v>30859</v>
      </c>
      <c r="L1178" t="s">
        <v>2</v>
      </c>
      <c r="M1178" s="2">
        <v>30859</v>
      </c>
      <c r="N1178" t="s">
        <v>2</v>
      </c>
      <c r="O1178" s="2">
        <v>30859</v>
      </c>
      <c r="P1178" t="s">
        <v>2</v>
      </c>
      <c r="Q1178" s="2">
        <v>30859</v>
      </c>
      <c r="R1178" t="s">
        <v>2</v>
      </c>
      <c r="S1178" s="2">
        <v>30859</v>
      </c>
      <c r="T1178" t="s">
        <v>2</v>
      </c>
      <c r="U1178" s="2">
        <v>30859</v>
      </c>
      <c r="V1178" t="s">
        <v>2</v>
      </c>
      <c r="W1178" s="2">
        <v>30859</v>
      </c>
      <c r="X1178" t="s">
        <v>2</v>
      </c>
    </row>
    <row r="1179" spans="1:24" x14ac:dyDescent="0.2">
      <c r="A1179" s="4">
        <v>30860</v>
      </c>
      <c r="B1179" t="s">
        <v>2</v>
      </c>
      <c r="C1179" s="2">
        <v>30860</v>
      </c>
      <c r="D1179">
        <v>1.3574999999999999</v>
      </c>
      <c r="E1179" s="2">
        <v>30860</v>
      </c>
      <c r="F1179" t="s">
        <v>2</v>
      </c>
      <c r="G1179" s="2">
        <v>30860</v>
      </c>
      <c r="H1179" t="s">
        <v>2</v>
      </c>
      <c r="I1179" s="2">
        <v>30860</v>
      </c>
      <c r="J1179" t="s">
        <v>2</v>
      </c>
      <c r="K1179" s="2">
        <v>30860</v>
      </c>
      <c r="L1179" t="s">
        <v>2</v>
      </c>
      <c r="M1179" s="2">
        <v>30860</v>
      </c>
      <c r="N1179" t="s">
        <v>2</v>
      </c>
      <c r="O1179" s="2">
        <v>30860</v>
      </c>
      <c r="P1179" t="s">
        <v>2</v>
      </c>
      <c r="Q1179" s="2">
        <v>30860</v>
      </c>
      <c r="R1179" t="s">
        <v>2</v>
      </c>
      <c r="S1179" s="2">
        <v>30860</v>
      </c>
      <c r="T1179" t="s">
        <v>2</v>
      </c>
      <c r="U1179" s="2">
        <v>30860</v>
      </c>
      <c r="V1179" t="s">
        <v>2</v>
      </c>
      <c r="W1179" s="2">
        <v>30860</v>
      </c>
      <c r="X1179" t="s">
        <v>2</v>
      </c>
    </row>
    <row r="1180" spans="1:24" x14ac:dyDescent="0.2">
      <c r="A1180" s="4">
        <v>30861</v>
      </c>
      <c r="B1180" t="s">
        <v>2</v>
      </c>
      <c r="C1180" s="2">
        <v>30861</v>
      </c>
      <c r="D1180">
        <v>1.359</v>
      </c>
      <c r="E1180" s="2">
        <v>30861</v>
      </c>
      <c r="F1180" t="s">
        <v>2</v>
      </c>
      <c r="G1180" s="2">
        <v>30861</v>
      </c>
      <c r="H1180" t="s">
        <v>2</v>
      </c>
      <c r="I1180" s="2">
        <v>30861</v>
      </c>
      <c r="J1180" t="s">
        <v>2</v>
      </c>
      <c r="K1180" s="2">
        <v>30861</v>
      </c>
      <c r="L1180" t="s">
        <v>2</v>
      </c>
      <c r="M1180" s="2">
        <v>30861</v>
      </c>
      <c r="N1180" t="s">
        <v>2</v>
      </c>
      <c r="O1180" s="2">
        <v>30861</v>
      </c>
      <c r="P1180" t="s">
        <v>2</v>
      </c>
      <c r="Q1180" s="2">
        <v>30861</v>
      </c>
      <c r="R1180" t="s">
        <v>2</v>
      </c>
      <c r="S1180" s="2">
        <v>30861</v>
      </c>
      <c r="T1180" t="s">
        <v>2</v>
      </c>
      <c r="U1180" s="2">
        <v>30861</v>
      </c>
      <c r="V1180" t="s">
        <v>2</v>
      </c>
      <c r="W1180" s="2">
        <v>30861</v>
      </c>
      <c r="X1180" t="s">
        <v>2</v>
      </c>
    </row>
    <row r="1181" spans="1:24" x14ac:dyDescent="0.2">
      <c r="A1181" s="4">
        <v>30862</v>
      </c>
      <c r="B1181" t="s">
        <v>2</v>
      </c>
      <c r="C1181" s="2">
        <v>30862</v>
      </c>
      <c r="D1181">
        <v>1.3654999999999999</v>
      </c>
      <c r="E1181" s="2">
        <v>30862</v>
      </c>
      <c r="F1181" t="s">
        <v>2</v>
      </c>
      <c r="G1181" s="2">
        <v>30862</v>
      </c>
      <c r="H1181" t="s">
        <v>2</v>
      </c>
      <c r="I1181" s="2">
        <v>30862</v>
      </c>
      <c r="J1181" t="s">
        <v>2</v>
      </c>
      <c r="K1181" s="2">
        <v>30862</v>
      </c>
      <c r="L1181" t="s">
        <v>2</v>
      </c>
      <c r="M1181" s="2">
        <v>30862</v>
      </c>
      <c r="N1181" t="s">
        <v>2</v>
      </c>
      <c r="O1181" s="2">
        <v>30862</v>
      </c>
      <c r="P1181" t="s">
        <v>2</v>
      </c>
      <c r="Q1181" s="2">
        <v>30862</v>
      </c>
      <c r="R1181" t="s">
        <v>2</v>
      </c>
      <c r="S1181" s="2">
        <v>30862</v>
      </c>
      <c r="T1181" t="s">
        <v>2</v>
      </c>
      <c r="U1181" s="2">
        <v>30862</v>
      </c>
      <c r="V1181" t="s">
        <v>2</v>
      </c>
      <c r="W1181" s="2">
        <v>30862</v>
      </c>
      <c r="X1181" t="s">
        <v>2</v>
      </c>
    </row>
    <row r="1182" spans="1:24" x14ac:dyDescent="0.2">
      <c r="A1182" s="4">
        <v>30865</v>
      </c>
      <c r="B1182" t="s">
        <v>2</v>
      </c>
      <c r="C1182" s="2">
        <v>30865</v>
      </c>
      <c r="D1182">
        <v>1.3605</v>
      </c>
      <c r="E1182" s="2">
        <v>30865</v>
      </c>
      <c r="F1182" t="s">
        <v>2</v>
      </c>
      <c r="G1182" s="2">
        <v>30865</v>
      </c>
      <c r="H1182" t="s">
        <v>2</v>
      </c>
      <c r="I1182" s="2">
        <v>30865</v>
      </c>
      <c r="J1182" t="s">
        <v>2</v>
      </c>
      <c r="K1182" s="2">
        <v>30865</v>
      </c>
      <c r="L1182" t="s">
        <v>2</v>
      </c>
      <c r="M1182" s="2">
        <v>30865</v>
      </c>
      <c r="N1182" t="s">
        <v>2</v>
      </c>
      <c r="O1182" s="2">
        <v>30865</v>
      </c>
      <c r="P1182" t="s">
        <v>2</v>
      </c>
      <c r="Q1182" s="2">
        <v>30865</v>
      </c>
      <c r="R1182" t="s">
        <v>2</v>
      </c>
      <c r="S1182" s="2">
        <v>30865</v>
      </c>
      <c r="T1182" t="s">
        <v>2</v>
      </c>
      <c r="U1182" s="2">
        <v>30865</v>
      </c>
      <c r="V1182" t="s">
        <v>2</v>
      </c>
      <c r="W1182" s="2">
        <v>30865</v>
      </c>
      <c r="X1182" t="s">
        <v>2</v>
      </c>
    </row>
    <row r="1183" spans="1:24" x14ac:dyDescent="0.2">
      <c r="A1183" s="4">
        <v>30866</v>
      </c>
      <c r="B1183" t="s">
        <v>2</v>
      </c>
      <c r="C1183" s="2">
        <v>30866</v>
      </c>
      <c r="D1183">
        <v>1.3414999999999999</v>
      </c>
      <c r="E1183" s="2">
        <v>30866</v>
      </c>
      <c r="F1183" t="s">
        <v>2</v>
      </c>
      <c r="G1183" s="2">
        <v>30866</v>
      </c>
      <c r="H1183" t="s">
        <v>2</v>
      </c>
      <c r="I1183" s="2">
        <v>30866</v>
      </c>
      <c r="J1183" t="s">
        <v>2</v>
      </c>
      <c r="K1183" s="2">
        <v>30866</v>
      </c>
      <c r="L1183" t="s">
        <v>2</v>
      </c>
      <c r="M1183" s="2">
        <v>30866</v>
      </c>
      <c r="N1183" t="s">
        <v>2</v>
      </c>
      <c r="O1183" s="2">
        <v>30866</v>
      </c>
      <c r="P1183" t="s">
        <v>2</v>
      </c>
      <c r="Q1183" s="2">
        <v>30866</v>
      </c>
      <c r="R1183" t="s">
        <v>2</v>
      </c>
      <c r="S1183" s="2">
        <v>30866</v>
      </c>
      <c r="T1183" t="s">
        <v>2</v>
      </c>
      <c r="U1183" s="2">
        <v>30866</v>
      </c>
      <c r="V1183" t="s">
        <v>2</v>
      </c>
      <c r="W1183" s="2">
        <v>30866</v>
      </c>
      <c r="X1183" t="s">
        <v>2</v>
      </c>
    </row>
    <row r="1184" spans="1:24" x14ac:dyDescent="0.2">
      <c r="A1184" s="4">
        <v>30867</v>
      </c>
      <c r="B1184" t="s">
        <v>2</v>
      </c>
      <c r="C1184" s="2">
        <v>30866</v>
      </c>
      <c r="D1184">
        <v>1.3414999999999999</v>
      </c>
      <c r="E1184" s="2">
        <v>30867</v>
      </c>
      <c r="F1184" t="s">
        <v>2</v>
      </c>
      <c r="G1184" s="2">
        <v>30867</v>
      </c>
      <c r="H1184" t="s">
        <v>2</v>
      </c>
      <c r="I1184" s="2">
        <v>30867</v>
      </c>
      <c r="J1184" t="s">
        <v>2</v>
      </c>
      <c r="K1184" s="2">
        <v>30867</v>
      </c>
      <c r="L1184" t="s">
        <v>2</v>
      </c>
      <c r="M1184" s="2">
        <v>30867</v>
      </c>
      <c r="N1184" t="s">
        <v>2</v>
      </c>
      <c r="O1184" s="2">
        <v>30867</v>
      </c>
      <c r="P1184" t="s">
        <v>2</v>
      </c>
      <c r="Q1184" s="2">
        <v>30867</v>
      </c>
      <c r="R1184" t="s">
        <v>2</v>
      </c>
      <c r="S1184" s="2">
        <v>30867</v>
      </c>
      <c r="T1184" t="s">
        <v>2</v>
      </c>
      <c r="U1184" s="2">
        <v>30867</v>
      </c>
      <c r="V1184" t="s">
        <v>2</v>
      </c>
      <c r="W1184" s="2">
        <v>30867</v>
      </c>
      <c r="X1184" t="s">
        <v>2</v>
      </c>
    </row>
    <row r="1185" spans="1:24" x14ac:dyDescent="0.2">
      <c r="A1185" s="4">
        <v>30868</v>
      </c>
      <c r="B1185" t="s">
        <v>2</v>
      </c>
      <c r="C1185" s="2">
        <v>30868</v>
      </c>
      <c r="D1185">
        <v>1.3194999999999999</v>
      </c>
      <c r="E1185" s="2">
        <v>30868</v>
      </c>
      <c r="F1185" t="s">
        <v>2</v>
      </c>
      <c r="G1185" s="2">
        <v>30868</v>
      </c>
      <c r="H1185" t="s">
        <v>2</v>
      </c>
      <c r="I1185" s="2">
        <v>30868</v>
      </c>
      <c r="J1185" t="s">
        <v>2</v>
      </c>
      <c r="K1185" s="2">
        <v>30868</v>
      </c>
      <c r="L1185" t="s">
        <v>2</v>
      </c>
      <c r="M1185" s="2">
        <v>30868</v>
      </c>
      <c r="N1185" t="s">
        <v>2</v>
      </c>
      <c r="O1185" s="2">
        <v>30868</v>
      </c>
      <c r="P1185" t="s">
        <v>2</v>
      </c>
      <c r="Q1185" s="2">
        <v>30868</v>
      </c>
      <c r="R1185" t="s">
        <v>2</v>
      </c>
      <c r="S1185" s="2">
        <v>30868</v>
      </c>
      <c r="T1185" t="s">
        <v>2</v>
      </c>
      <c r="U1185" s="2">
        <v>30868</v>
      </c>
      <c r="V1185" t="s">
        <v>2</v>
      </c>
      <c r="W1185" s="2">
        <v>30868</v>
      </c>
      <c r="X1185" t="s">
        <v>2</v>
      </c>
    </row>
    <row r="1186" spans="1:24" x14ac:dyDescent="0.2">
      <c r="A1186" s="4">
        <v>30869</v>
      </c>
      <c r="B1186" t="s">
        <v>2</v>
      </c>
      <c r="C1186" s="2">
        <v>30869</v>
      </c>
      <c r="D1186">
        <v>1.3214999999999999</v>
      </c>
      <c r="E1186" s="2">
        <v>30869</v>
      </c>
      <c r="F1186" t="s">
        <v>2</v>
      </c>
      <c r="G1186" s="2">
        <v>30869</v>
      </c>
      <c r="H1186" t="s">
        <v>2</v>
      </c>
      <c r="I1186" s="2">
        <v>30869</v>
      </c>
      <c r="J1186" t="s">
        <v>2</v>
      </c>
      <c r="K1186" s="2">
        <v>30869</v>
      </c>
      <c r="L1186" t="s">
        <v>2</v>
      </c>
      <c r="M1186" s="2">
        <v>30869</v>
      </c>
      <c r="N1186" t="s">
        <v>2</v>
      </c>
      <c r="O1186" s="2">
        <v>30869</v>
      </c>
      <c r="P1186" t="s">
        <v>2</v>
      </c>
      <c r="Q1186" s="2">
        <v>30869</v>
      </c>
      <c r="R1186" t="s">
        <v>2</v>
      </c>
      <c r="S1186" s="2">
        <v>30869</v>
      </c>
      <c r="T1186" t="s">
        <v>2</v>
      </c>
      <c r="U1186" s="2">
        <v>30869</v>
      </c>
      <c r="V1186" t="s">
        <v>2</v>
      </c>
      <c r="W1186" s="2">
        <v>30869</v>
      </c>
      <c r="X1186" t="s">
        <v>2</v>
      </c>
    </row>
    <row r="1187" spans="1:24" x14ac:dyDescent="0.2">
      <c r="A1187" s="4">
        <v>30872</v>
      </c>
      <c r="B1187" t="s">
        <v>2</v>
      </c>
      <c r="C1187" s="2">
        <v>30872</v>
      </c>
      <c r="D1187">
        <v>1.3180000000000001</v>
      </c>
      <c r="E1187" s="2">
        <v>30872</v>
      </c>
      <c r="F1187" t="s">
        <v>2</v>
      </c>
      <c r="G1187" s="2">
        <v>30872</v>
      </c>
      <c r="H1187" t="s">
        <v>2</v>
      </c>
      <c r="I1187" s="2">
        <v>30872</v>
      </c>
      <c r="J1187" t="s">
        <v>2</v>
      </c>
      <c r="K1187" s="2">
        <v>30872</v>
      </c>
      <c r="L1187" t="s">
        <v>2</v>
      </c>
      <c r="M1187" s="2">
        <v>30872</v>
      </c>
      <c r="N1187" t="s">
        <v>2</v>
      </c>
      <c r="O1187" s="2">
        <v>30872</v>
      </c>
      <c r="P1187" t="s">
        <v>2</v>
      </c>
      <c r="Q1187" s="2">
        <v>30872</v>
      </c>
      <c r="R1187" t="s">
        <v>2</v>
      </c>
      <c r="S1187" s="2">
        <v>30872</v>
      </c>
      <c r="T1187" t="s">
        <v>2</v>
      </c>
      <c r="U1187" s="2">
        <v>30872</v>
      </c>
      <c r="V1187" t="s">
        <v>2</v>
      </c>
      <c r="W1187" s="2">
        <v>30872</v>
      </c>
      <c r="X1187" t="s">
        <v>2</v>
      </c>
    </row>
    <row r="1188" spans="1:24" x14ac:dyDescent="0.2">
      <c r="A1188" s="4">
        <v>30873</v>
      </c>
      <c r="B1188" t="s">
        <v>2</v>
      </c>
      <c r="C1188" s="2">
        <v>30873</v>
      </c>
      <c r="D1188">
        <v>1.3049999999999999</v>
      </c>
      <c r="E1188" s="2">
        <v>30873</v>
      </c>
      <c r="F1188" t="s">
        <v>2</v>
      </c>
      <c r="G1188" s="2">
        <v>30873</v>
      </c>
      <c r="H1188" t="s">
        <v>2</v>
      </c>
      <c r="I1188" s="2">
        <v>30873</v>
      </c>
      <c r="J1188" t="s">
        <v>2</v>
      </c>
      <c r="K1188" s="2">
        <v>30873</v>
      </c>
      <c r="L1188" t="s">
        <v>2</v>
      </c>
      <c r="M1188" s="2">
        <v>30873</v>
      </c>
      <c r="N1188" t="s">
        <v>2</v>
      </c>
      <c r="O1188" s="2">
        <v>30873</v>
      </c>
      <c r="P1188" t="s">
        <v>2</v>
      </c>
      <c r="Q1188" s="2">
        <v>30873</v>
      </c>
      <c r="R1188" t="s">
        <v>2</v>
      </c>
      <c r="S1188" s="2">
        <v>30873</v>
      </c>
      <c r="T1188" t="s">
        <v>2</v>
      </c>
      <c r="U1188" s="2">
        <v>30873</v>
      </c>
      <c r="V1188" t="s">
        <v>2</v>
      </c>
      <c r="W1188" s="2">
        <v>30873</v>
      </c>
      <c r="X1188" t="s">
        <v>2</v>
      </c>
    </row>
    <row r="1189" spans="1:24" x14ac:dyDescent="0.2">
      <c r="A1189" s="4">
        <v>30874</v>
      </c>
      <c r="B1189" t="s">
        <v>2</v>
      </c>
      <c r="C1189" s="2">
        <v>30874</v>
      </c>
      <c r="D1189">
        <v>1.3105</v>
      </c>
      <c r="E1189" s="2">
        <v>30874</v>
      </c>
      <c r="F1189" t="s">
        <v>2</v>
      </c>
      <c r="G1189" s="2">
        <v>30874</v>
      </c>
      <c r="H1189" t="s">
        <v>2</v>
      </c>
      <c r="I1189" s="2">
        <v>30874</v>
      </c>
      <c r="J1189" t="s">
        <v>2</v>
      </c>
      <c r="K1189" s="2">
        <v>30874</v>
      </c>
      <c r="L1189" t="s">
        <v>2</v>
      </c>
      <c r="M1189" s="2">
        <v>30874</v>
      </c>
      <c r="N1189" t="s">
        <v>2</v>
      </c>
      <c r="O1189" s="2">
        <v>30874</v>
      </c>
      <c r="P1189" t="s">
        <v>2</v>
      </c>
      <c r="Q1189" s="2">
        <v>30874</v>
      </c>
      <c r="R1189" t="s">
        <v>2</v>
      </c>
      <c r="S1189" s="2">
        <v>30874</v>
      </c>
      <c r="T1189" t="s">
        <v>2</v>
      </c>
      <c r="U1189" s="2">
        <v>30874</v>
      </c>
      <c r="V1189" t="s">
        <v>2</v>
      </c>
      <c r="W1189" s="2">
        <v>30874</v>
      </c>
      <c r="X1189" t="s">
        <v>2</v>
      </c>
    </row>
    <row r="1190" spans="1:24" x14ac:dyDescent="0.2">
      <c r="A1190" s="4">
        <v>30875</v>
      </c>
      <c r="B1190" t="s">
        <v>2</v>
      </c>
      <c r="C1190" s="2">
        <v>30875</v>
      </c>
      <c r="D1190">
        <v>1.3045</v>
      </c>
      <c r="E1190" s="2">
        <v>30875</v>
      </c>
      <c r="F1190" t="s">
        <v>2</v>
      </c>
      <c r="G1190" s="2">
        <v>30875</v>
      </c>
      <c r="H1190" t="s">
        <v>2</v>
      </c>
      <c r="I1190" s="2">
        <v>30875</v>
      </c>
      <c r="J1190" t="s">
        <v>2</v>
      </c>
      <c r="K1190" s="2">
        <v>30875</v>
      </c>
      <c r="L1190" t="s">
        <v>2</v>
      </c>
      <c r="M1190" s="2">
        <v>30875</v>
      </c>
      <c r="N1190" t="s">
        <v>2</v>
      </c>
      <c r="O1190" s="2">
        <v>30875</v>
      </c>
      <c r="P1190" t="s">
        <v>2</v>
      </c>
      <c r="Q1190" s="2">
        <v>30875</v>
      </c>
      <c r="R1190" t="s">
        <v>2</v>
      </c>
      <c r="S1190" s="2">
        <v>30875</v>
      </c>
      <c r="T1190" t="s">
        <v>2</v>
      </c>
      <c r="U1190" s="2">
        <v>30875</v>
      </c>
      <c r="V1190" t="s">
        <v>2</v>
      </c>
      <c r="W1190" s="2">
        <v>30875</v>
      </c>
      <c r="X1190" t="s">
        <v>2</v>
      </c>
    </row>
    <row r="1191" spans="1:24" x14ac:dyDescent="0.2">
      <c r="A1191" s="4">
        <v>30876</v>
      </c>
      <c r="B1191" t="s">
        <v>2</v>
      </c>
      <c r="C1191" s="2">
        <v>30876</v>
      </c>
      <c r="D1191">
        <v>1.3225</v>
      </c>
      <c r="E1191" s="2">
        <v>30876</v>
      </c>
      <c r="F1191" t="s">
        <v>2</v>
      </c>
      <c r="G1191" s="2">
        <v>30876</v>
      </c>
      <c r="H1191" t="s">
        <v>2</v>
      </c>
      <c r="I1191" s="2">
        <v>30876</v>
      </c>
      <c r="J1191" t="s">
        <v>2</v>
      </c>
      <c r="K1191" s="2">
        <v>30876</v>
      </c>
      <c r="L1191" t="s">
        <v>2</v>
      </c>
      <c r="M1191" s="2">
        <v>30876</v>
      </c>
      <c r="N1191" t="s">
        <v>2</v>
      </c>
      <c r="O1191" s="2">
        <v>30876</v>
      </c>
      <c r="P1191" t="s">
        <v>2</v>
      </c>
      <c r="Q1191" s="2">
        <v>30876</v>
      </c>
      <c r="R1191" t="s">
        <v>2</v>
      </c>
      <c r="S1191" s="2">
        <v>30876</v>
      </c>
      <c r="T1191" t="s">
        <v>2</v>
      </c>
      <c r="U1191" s="2">
        <v>30876</v>
      </c>
      <c r="V1191" t="s">
        <v>2</v>
      </c>
      <c r="W1191" s="2">
        <v>30876</v>
      </c>
      <c r="X1191" t="s">
        <v>2</v>
      </c>
    </row>
    <row r="1192" spans="1:24" x14ac:dyDescent="0.2">
      <c r="A1192" s="4">
        <v>30879</v>
      </c>
      <c r="B1192" t="s">
        <v>2</v>
      </c>
      <c r="C1192" s="2">
        <v>30879</v>
      </c>
      <c r="D1192">
        <v>1.327</v>
      </c>
      <c r="E1192" s="2">
        <v>30879</v>
      </c>
      <c r="F1192" t="s">
        <v>2</v>
      </c>
      <c r="G1192" s="2">
        <v>30879</v>
      </c>
      <c r="H1192" t="s">
        <v>2</v>
      </c>
      <c r="I1192" s="2">
        <v>30879</v>
      </c>
      <c r="J1192" t="s">
        <v>2</v>
      </c>
      <c r="K1192" s="2">
        <v>30879</v>
      </c>
      <c r="L1192" t="s">
        <v>2</v>
      </c>
      <c r="M1192" s="2">
        <v>30879</v>
      </c>
      <c r="N1192" t="s">
        <v>2</v>
      </c>
      <c r="O1192" s="2">
        <v>30879</v>
      </c>
      <c r="P1192" t="s">
        <v>2</v>
      </c>
      <c r="Q1192" s="2">
        <v>30879</v>
      </c>
      <c r="R1192" t="s">
        <v>2</v>
      </c>
      <c r="S1192" s="2">
        <v>30879</v>
      </c>
      <c r="T1192" t="s">
        <v>2</v>
      </c>
      <c r="U1192" s="2">
        <v>30879</v>
      </c>
      <c r="V1192" t="s">
        <v>2</v>
      </c>
      <c r="W1192" s="2">
        <v>30879</v>
      </c>
      <c r="X1192" t="s">
        <v>2</v>
      </c>
    </row>
    <row r="1193" spans="1:24" x14ac:dyDescent="0.2">
      <c r="A1193" s="4">
        <v>30880</v>
      </c>
      <c r="B1193" t="s">
        <v>2</v>
      </c>
      <c r="C1193" s="2">
        <v>30880</v>
      </c>
      <c r="D1193">
        <v>1.3169999999999999</v>
      </c>
      <c r="E1193" s="2">
        <v>30880</v>
      </c>
      <c r="F1193" t="s">
        <v>2</v>
      </c>
      <c r="G1193" s="2">
        <v>30880</v>
      </c>
      <c r="H1193" t="s">
        <v>2</v>
      </c>
      <c r="I1193" s="2">
        <v>30880</v>
      </c>
      <c r="J1193" t="s">
        <v>2</v>
      </c>
      <c r="K1193" s="2">
        <v>30880</v>
      </c>
      <c r="L1193" t="s">
        <v>2</v>
      </c>
      <c r="M1193" s="2">
        <v>30880</v>
      </c>
      <c r="N1193" t="s">
        <v>2</v>
      </c>
      <c r="O1193" s="2">
        <v>30880</v>
      </c>
      <c r="P1193" t="s">
        <v>2</v>
      </c>
      <c r="Q1193" s="2">
        <v>30880</v>
      </c>
      <c r="R1193" t="s">
        <v>2</v>
      </c>
      <c r="S1193" s="2">
        <v>30880</v>
      </c>
      <c r="T1193" t="s">
        <v>2</v>
      </c>
      <c r="U1193" s="2">
        <v>30880</v>
      </c>
      <c r="V1193" t="s">
        <v>2</v>
      </c>
      <c r="W1193" s="2">
        <v>30880</v>
      </c>
      <c r="X1193" t="s">
        <v>2</v>
      </c>
    </row>
    <row r="1194" spans="1:24" x14ac:dyDescent="0.2">
      <c r="A1194" s="4">
        <v>30881</v>
      </c>
      <c r="B1194" t="s">
        <v>2</v>
      </c>
      <c r="C1194" s="2">
        <v>30881</v>
      </c>
      <c r="D1194">
        <v>1.3169999999999999</v>
      </c>
      <c r="E1194" s="2">
        <v>30881</v>
      </c>
      <c r="F1194" t="s">
        <v>2</v>
      </c>
      <c r="G1194" s="2">
        <v>30881</v>
      </c>
      <c r="H1194" t="s">
        <v>2</v>
      </c>
      <c r="I1194" s="2">
        <v>30881</v>
      </c>
      <c r="J1194" t="s">
        <v>2</v>
      </c>
      <c r="K1194" s="2">
        <v>30881</v>
      </c>
      <c r="L1194" t="s">
        <v>2</v>
      </c>
      <c r="M1194" s="2">
        <v>30881</v>
      </c>
      <c r="N1194" t="s">
        <v>2</v>
      </c>
      <c r="O1194" s="2">
        <v>30881</v>
      </c>
      <c r="P1194" t="s">
        <v>2</v>
      </c>
      <c r="Q1194" s="2">
        <v>30881</v>
      </c>
      <c r="R1194" t="s">
        <v>2</v>
      </c>
      <c r="S1194" s="2">
        <v>30881</v>
      </c>
      <c r="T1194" t="s">
        <v>2</v>
      </c>
      <c r="U1194" s="2">
        <v>30881</v>
      </c>
      <c r="V1194" t="s">
        <v>2</v>
      </c>
      <c r="W1194" s="2">
        <v>30881</v>
      </c>
      <c r="X1194" t="s">
        <v>2</v>
      </c>
    </row>
    <row r="1195" spans="1:24" x14ac:dyDescent="0.2">
      <c r="A1195" s="4">
        <v>30882</v>
      </c>
      <c r="B1195" t="s">
        <v>2</v>
      </c>
      <c r="C1195" s="2">
        <v>30882</v>
      </c>
      <c r="D1195">
        <v>1.3254999999999999</v>
      </c>
      <c r="E1195" s="2">
        <v>30882</v>
      </c>
      <c r="F1195" t="s">
        <v>2</v>
      </c>
      <c r="G1195" s="2">
        <v>30882</v>
      </c>
      <c r="H1195" t="s">
        <v>2</v>
      </c>
      <c r="I1195" s="2">
        <v>30882</v>
      </c>
      <c r="J1195" t="s">
        <v>2</v>
      </c>
      <c r="K1195" s="2">
        <v>30882</v>
      </c>
      <c r="L1195" t="s">
        <v>2</v>
      </c>
      <c r="M1195" s="2">
        <v>30882</v>
      </c>
      <c r="N1195" t="s">
        <v>2</v>
      </c>
      <c r="O1195" s="2">
        <v>30882</v>
      </c>
      <c r="P1195" t="s">
        <v>2</v>
      </c>
      <c r="Q1195" s="2">
        <v>30882</v>
      </c>
      <c r="R1195" t="s">
        <v>2</v>
      </c>
      <c r="S1195" s="2">
        <v>30882</v>
      </c>
      <c r="T1195" t="s">
        <v>2</v>
      </c>
      <c r="U1195" s="2">
        <v>30882</v>
      </c>
      <c r="V1195" t="s">
        <v>2</v>
      </c>
      <c r="W1195" s="2">
        <v>30882</v>
      </c>
      <c r="X1195" t="s">
        <v>2</v>
      </c>
    </row>
    <row r="1196" spans="1:24" x14ac:dyDescent="0.2">
      <c r="A1196" s="4">
        <v>30883</v>
      </c>
      <c r="B1196" t="s">
        <v>2</v>
      </c>
      <c r="C1196" s="2">
        <v>30883</v>
      </c>
      <c r="D1196">
        <v>1.3245</v>
      </c>
      <c r="E1196" s="2">
        <v>30883</v>
      </c>
      <c r="F1196" t="s">
        <v>2</v>
      </c>
      <c r="G1196" s="2">
        <v>30883</v>
      </c>
      <c r="H1196" t="s">
        <v>2</v>
      </c>
      <c r="I1196" s="2">
        <v>30883</v>
      </c>
      <c r="J1196" t="s">
        <v>2</v>
      </c>
      <c r="K1196" s="2">
        <v>30883</v>
      </c>
      <c r="L1196" t="s">
        <v>2</v>
      </c>
      <c r="M1196" s="2">
        <v>30883</v>
      </c>
      <c r="N1196" t="s">
        <v>2</v>
      </c>
      <c r="O1196" s="2">
        <v>30883</v>
      </c>
      <c r="P1196" t="s">
        <v>2</v>
      </c>
      <c r="Q1196" s="2">
        <v>30883</v>
      </c>
      <c r="R1196" t="s">
        <v>2</v>
      </c>
      <c r="S1196" s="2">
        <v>30883</v>
      </c>
      <c r="T1196" t="s">
        <v>2</v>
      </c>
      <c r="U1196" s="2">
        <v>30883</v>
      </c>
      <c r="V1196" t="s">
        <v>2</v>
      </c>
      <c r="W1196" s="2">
        <v>30883</v>
      </c>
      <c r="X1196" t="s">
        <v>2</v>
      </c>
    </row>
    <row r="1197" spans="1:24" x14ac:dyDescent="0.2">
      <c r="A1197" s="4">
        <v>30886</v>
      </c>
      <c r="B1197" t="s">
        <v>2</v>
      </c>
      <c r="C1197" s="2">
        <v>30886</v>
      </c>
      <c r="D1197">
        <v>1.32</v>
      </c>
      <c r="E1197" s="2">
        <v>30886</v>
      </c>
      <c r="F1197" t="s">
        <v>2</v>
      </c>
      <c r="G1197" s="2">
        <v>30886</v>
      </c>
      <c r="H1197" t="s">
        <v>2</v>
      </c>
      <c r="I1197" s="2">
        <v>30886</v>
      </c>
      <c r="J1197" t="s">
        <v>2</v>
      </c>
      <c r="K1197" s="2">
        <v>30886</v>
      </c>
      <c r="L1197" t="s">
        <v>2</v>
      </c>
      <c r="M1197" s="2">
        <v>30886</v>
      </c>
      <c r="N1197" t="s">
        <v>2</v>
      </c>
      <c r="O1197" s="2">
        <v>30886</v>
      </c>
      <c r="P1197" t="s">
        <v>2</v>
      </c>
      <c r="Q1197" s="2">
        <v>30886</v>
      </c>
      <c r="R1197" t="s">
        <v>2</v>
      </c>
      <c r="S1197" s="2">
        <v>30886</v>
      </c>
      <c r="T1197" t="s">
        <v>2</v>
      </c>
      <c r="U1197" s="2">
        <v>30886</v>
      </c>
      <c r="V1197" t="s">
        <v>2</v>
      </c>
      <c r="W1197" s="2">
        <v>30886</v>
      </c>
      <c r="X1197" t="s">
        <v>2</v>
      </c>
    </row>
    <row r="1198" spans="1:24" x14ac:dyDescent="0.2">
      <c r="A1198" s="4">
        <v>30887</v>
      </c>
      <c r="B1198" t="s">
        <v>2</v>
      </c>
      <c r="C1198" s="2">
        <v>30887</v>
      </c>
      <c r="D1198">
        <v>1.3220000000000001</v>
      </c>
      <c r="E1198" s="2">
        <v>30887</v>
      </c>
      <c r="F1198" t="s">
        <v>2</v>
      </c>
      <c r="G1198" s="2">
        <v>30887</v>
      </c>
      <c r="H1198" t="s">
        <v>2</v>
      </c>
      <c r="I1198" s="2">
        <v>30887</v>
      </c>
      <c r="J1198" t="s">
        <v>2</v>
      </c>
      <c r="K1198" s="2">
        <v>30887</v>
      </c>
      <c r="L1198" t="s">
        <v>2</v>
      </c>
      <c r="M1198" s="2">
        <v>30887</v>
      </c>
      <c r="N1198" t="s">
        <v>2</v>
      </c>
      <c r="O1198" s="2">
        <v>30887</v>
      </c>
      <c r="P1198" t="s">
        <v>2</v>
      </c>
      <c r="Q1198" s="2">
        <v>30887</v>
      </c>
      <c r="R1198" t="s">
        <v>2</v>
      </c>
      <c r="S1198" s="2">
        <v>30887</v>
      </c>
      <c r="T1198" t="s">
        <v>2</v>
      </c>
      <c r="U1198" s="2">
        <v>30887</v>
      </c>
      <c r="V1198" t="s">
        <v>2</v>
      </c>
      <c r="W1198" s="2">
        <v>30887</v>
      </c>
      <c r="X1198" t="s">
        <v>2</v>
      </c>
    </row>
    <row r="1199" spans="1:24" x14ac:dyDescent="0.2">
      <c r="A1199" s="4">
        <v>30888</v>
      </c>
      <c r="B1199" t="s">
        <v>2</v>
      </c>
      <c r="C1199" s="2">
        <v>30888</v>
      </c>
      <c r="D1199">
        <v>1.3314999999999999</v>
      </c>
      <c r="E1199" s="2">
        <v>30888</v>
      </c>
      <c r="F1199" t="s">
        <v>2</v>
      </c>
      <c r="G1199" s="2">
        <v>30888</v>
      </c>
      <c r="H1199" t="s">
        <v>2</v>
      </c>
      <c r="I1199" s="2">
        <v>30888</v>
      </c>
      <c r="J1199" t="s">
        <v>2</v>
      </c>
      <c r="K1199" s="2">
        <v>30888</v>
      </c>
      <c r="L1199" t="s">
        <v>2</v>
      </c>
      <c r="M1199" s="2">
        <v>30888</v>
      </c>
      <c r="N1199" t="s">
        <v>2</v>
      </c>
      <c r="O1199" s="2">
        <v>30888</v>
      </c>
      <c r="P1199" t="s">
        <v>2</v>
      </c>
      <c r="Q1199" s="2">
        <v>30888</v>
      </c>
      <c r="R1199" t="s">
        <v>2</v>
      </c>
      <c r="S1199" s="2">
        <v>30888</v>
      </c>
      <c r="T1199" t="s">
        <v>2</v>
      </c>
      <c r="U1199" s="2">
        <v>30888</v>
      </c>
      <c r="V1199" t="s">
        <v>2</v>
      </c>
      <c r="W1199" s="2">
        <v>30888</v>
      </c>
      <c r="X1199" t="s">
        <v>2</v>
      </c>
    </row>
    <row r="1200" spans="1:24" x14ac:dyDescent="0.2">
      <c r="A1200" s="4">
        <v>30889</v>
      </c>
      <c r="B1200" t="s">
        <v>2</v>
      </c>
      <c r="C1200" s="2">
        <v>30889</v>
      </c>
      <c r="D1200">
        <v>1.3085</v>
      </c>
      <c r="E1200" s="2">
        <v>30889</v>
      </c>
      <c r="F1200" t="s">
        <v>2</v>
      </c>
      <c r="G1200" s="2">
        <v>30889</v>
      </c>
      <c r="H1200" t="s">
        <v>2</v>
      </c>
      <c r="I1200" s="2">
        <v>30889</v>
      </c>
      <c r="J1200" t="s">
        <v>2</v>
      </c>
      <c r="K1200" s="2">
        <v>30889</v>
      </c>
      <c r="L1200" t="s">
        <v>2</v>
      </c>
      <c r="M1200" s="2">
        <v>30889</v>
      </c>
      <c r="N1200" t="s">
        <v>2</v>
      </c>
      <c r="O1200" s="2">
        <v>30889</v>
      </c>
      <c r="P1200" t="s">
        <v>2</v>
      </c>
      <c r="Q1200" s="2">
        <v>30889</v>
      </c>
      <c r="R1200" t="s">
        <v>2</v>
      </c>
      <c r="S1200" s="2">
        <v>30889</v>
      </c>
      <c r="T1200" t="s">
        <v>2</v>
      </c>
      <c r="U1200" s="2">
        <v>30889</v>
      </c>
      <c r="V1200" t="s">
        <v>2</v>
      </c>
      <c r="W1200" s="2">
        <v>30889</v>
      </c>
      <c r="X1200" t="s">
        <v>2</v>
      </c>
    </row>
    <row r="1201" spans="1:24" x14ac:dyDescent="0.2">
      <c r="A1201" s="4">
        <v>30890</v>
      </c>
      <c r="B1201" t="s">
        <v>2</v>
      </c>
      <c r="C1201" s="2">
        <v>30890</v>
      </c>
      <c r="D1201">
        <v>1.3134999999999999</v>
      </c>
      <c r="E1201" s="2">
        <v>30890</v>
      </c>
      <c r="F1201" t="s">
        <v>2</v>
      </c>
      <c r="G1201" s="2">
        <v>30890</v>
      </c>
      <c r="H1201" t="s">
        <v>2</v>
      </c>
      <c r="I1201" s="2">
        <v>30890</v>
      </c>
      <c r="J1201" t="s">
        <v>2</v>
      </c>
      <c r="K1201" s="2">
        <v>30890</v>
      </c>
      <c r="L1201" t="s">
        <v>2</v>
      </c>
      <c r="M1201" s="2">
        <v>30890</v>
      </c>
      <c r="N1201" t="s">
        <v>2</v>
      </c>
      <c r="O1201" s="2">
        <v>30890</v>
      </c>
      <c r="P1201" t="s">
        <v>2</v>
      </c>
      <c r="Q1201" s="2">
        <v>30890</v>
      </c>
      <c r="R1201" t="s">
        <v>2</v>
      </c>
      <c r="S1201" s="2">
        <v>30890</v>
      </c>
      <c r="T1201" t="s">
        <v>2</v>
      </c>
      <c r="U1201" s="2">
        <v>30890</v>
      </c>
      <c r="V1201" t="s">
        <v>2</v>
      </c>
      <c r="W1201" s="2">
        <v>30890</v>
      </c>
      <c r="X1201" t="s">
        <v>2</v>
      </c>
    </row>
    <row r="1202" spans="1:24" x14ac:dyDescent="0.2">
      <c r="A1202" s="4">
        <v>30893</v>
      </c>
      <c r="B1202" t="s">
        <v>2</v>
      </c>
      <c r="C1202" s="2">
        <v>30893</v>
      </c>
      <c r="D1202">
        <v>1.3035000000000001</v>
      </c>
      <c r="E1202" s="2">
        <v>30893</v>
      </c>
      <c r="F1202" t="s">
        <v>2</v>
      </c>
      <c r="G1202" s="2">
        <v>30893</v>
      </c>
      <c r="H1202" t="s">
        <v>2</v>
      </c>
      <c r="I1202" s="2">
        <v>30893</v>
      </c>
      <c r="J1202" t="s">
        <v>2</v>
      </c>
      <c r="K1202" s="2">
        <v>30893</v>
      </c>
      <c r="L1202" t="s">
        <v>2</v>
      </c>
      <c r="M1202" s="2">
        <v>30893</v>
      </c>
      <c r="N1202" t="s">
        <v>2</v>
      </c>
      <c r="O1202" s="2">
        <v>30893</v>
      </c>
      <c r="P1202" t="s">
        <v>2</v>
      </c>
      <c r="Q1202" s="2">
        <v>30893</v>
      </c>
      <c r="R1202" t="s">
        <v>2</v>
      </c>
      <c r="S1202" s="2">
        <v>30893</v>
      </c>
      <c r="T1202" t="s">
        <v>2</v>
      </c>
      <c r="U1202" s="2">
        <v>30893</v>
      </c>
      <c r="V1202" t="s">
        <v>2</v>
      </c>
      <c r="W1202" s="2">
        <v>30893</v>
      </c>
      <c r="X1202" t="s">
        <v>2</v>
      </c>
    </row>
    <row r="1203" spans="1:24" x14ac:dyDescent="0.2">
      <c r="A1203" s="4">
        <v>30894</v>
      </c>
      <c r="B1203" t="s">
        <v>2</v>
      </c>
      <c r="C1203" s="2">
        <v>30894</v>
      </c>
      <c r="D1203">
        <v>1.3025</v>
      </c>
      <c r="E1203" s="2">
        <v>30894</v>
      </c>
      <c r="F1203" t="s">
        <v>2</v>
      </c>
      <c r="G1203" s="2">
        <v>30894</v>
      </c>
      <c r="H1203" t="s">
        <v>2</v>
      </c>
      <c r="I1203" s="2">
        <v>30894</v>
      </c>
      <c r="J1203" t="s">
        <v>2</v>
      </c>
      <c r="K1203" s="2">
        <v>30894</v>
      </c>
      <c r="L1203" t="s">
        <v>2</v>
      </c>
      <c r="M1203" s="2">
        <v>30894</v>
      </c>
      <c r="N1203" t="s">
        <v>2</v>
      </c>
      <c r="O1203" s="2">
        <v>30894</v>
      </c>
      <c r="P1203" t="s">
        <v>2</v>
      </c>
      <c r="Q1203" s="2">
        <v>30894</v>
      </c>
      <c r="R1203" t="s">
        <v>2</v>
      </c>
      <c r="S1203" s="2">
        <v>30894</v>
      </c>
      <c r="T1203" t="s">
        <v>2</v>
      </c>
      <c r="U1203" s="2">
        <v>30894</v>
      </c>
      <c r="V1203" t="s">
        <v>2</v>
      </c>
      <c r="W1203" s="2">
        <v>30894</v>
      </c>
      <c r="X1203" t="s">
        <v>2</v>
      </c>
    </row>
    <row r="1204" spans="1:24" x14ac:dyDescent="0.2">
      <c r="A1204" s="4">
        <v>30895</v>
      </c>
      <c r="B1204" t="s">
        <v>2</v>
      </c>
      <c r="C1204" s="2">
        <v>30895</v>
      </c>
      <c r="D1204">
        <v>1.306</v>
      </c>
      <c r="E1204" s="2">
        <v>30895</v>
      </c>
      <c r="F1204" t="s">
        <v>2</v>
      </c>
      <c r="G1204" s="2">
        <v>30895</v>
      </c>
      <c r="H1204" t="s">
        <v>2</v>
      </c>
      <c r="I1204" s="2">
        <v>30895</v>
      </c>
      <c r="J1204" t="s">
        <v>2</v>
      </c>
      <c r="K1204" s="2">
        <v>30895</v>
      </c>
      <c r="L1204" t="s">
        <v>2</v>
      </c>
      <c r="M1204" s="2">
        <v>30895</v>
      </c>
      <c r="N1204" t="s">
        <v>2</v>
      </c>
      <c r="O1204" s="2">
        <v>30895</v>
      </c>
      <c r="P1204" t="s">
        <v>2</v>
      </c>
      <c r="Q1204" s="2">
        <v>30895</v>
      </c>
      <c r="R1204" t="s">
        <v>2</v>
      </c>
      <c r="S1204" s="2">
        <v>30895</v>
      </c>
      <c r="T1204" t="s">
        <v>2</v>
      </c>
      <c r="U1204" s="2">
        <v>30895</v>
      </c>
      <c r="V1204" t="s">
        <v>2</v>
      </c>
      <c r="W1204" s="2">
        <v>30895</v>
      </c>
      <c r="X1204" t="s">
        <v>2</v>
      </c>
    </row>
    <row r="1205" spans="1:24" x14ac:dyDescent="0.2">
      <c r="A1205" s="4">
        <v>30896</v>
      </c>
      <c r="B1205" t="s">
        <v>2</v>
      </c>
      <c r="C1205" s="2">
        <v>30896</v>
      </c>
      <c r="D1205">
        <v>1.3120000000000001</v>
      </c>
      <c r="E1205" s="2">
        <v>30896</v>
      </c>
      <c r="F1205" t="s">
        <v>2</v>
      </c>
      <c r="G1205" s="2">
        <v>30896</v>
      </c>
      <c r="H1205" t="s">
        <v>2</v>
      </c>
      <c r="I1205" s="2">
        <v>30896</v>
      </c>
      <c r="J1205" t="s">
        <v>2</v>
      </c>
      <c r="K1205" s="2">
        <v>30896</v>
      </c>
      <c r="L1205" t="s">
        <v>2</v>
      </c>
      <c r="M1205" s="2">
        <v>30896</v>
      </c>
      <c r="N1205" t="s">
        <v>2</v>
      </c>
      <c r="O1205" s="2">
        <v>30896</v>
      </c>
      <c r="P1205" t="s">
        <v>2</v>
      </c>
      <c r="Q1205" s="2">
        <v>30896</v>
      </c>
      <c r="R1205" t="s">
        <v>2</v>
      </c>
      <c r="S1205" s="2">
        <v>30896</v>
      </c>
      <c r="T1205" t="s">
        <v>2</v>
      </c>
      <c r="U1205" s="2">
        <v>30896</v>
      </c>
      <c r="V1205" t="s">
        <v>2</v>
      </c>
      <c r="W1205" s="2">
        <v>30896</v>
      </c>
      <c r="X1205" t="s">
        <v>2</v>
      </c>
    </row>
    <row r="1206" spans="1:24" x14ac:dyDescent="0.2">
      <c r="A1206" s="4">
        <v>30897</v>
      </c>
      <c r="B1206" t="s">
        <v>2</v>
      </c>
      <c r="C1206" s="2">
        <v>30897</v>
      </c>
      <c r="D1206">
        <v>1.3334999999999999</v>
      </c>
      <c r="E1206" s="2">
        <v>30897</v>
      </c>
      <c r="F1206" t="s">
        <v>2</v>
      </c>
      <c r="G1206" s="2">
        <v>30897</v>
      </c>
      <c r="H1206" t="s">
        <v>2</v>
      </c>
      <c r="I1206" s="2">
        <v>30897</v>
      </c>
      <c r="J1206" t="s">
        <v>2</v>
      </c>
      <c r="K1206" s="2">
        <v>30897</v>
      </c>
      <c r="L1206" t="s">
        <v>2</v>
      </c>
      <c r="M1206" s="2">
        <v>30897</v>
      </c>
      <c r="N1206" t="s">
        <v>2</v>
      </c>
      <c r="O1206" s="2">
        <v>30897</v>
      </c>
      <c r="P1206" t="s">
        <v>2</v>
      </c>
      <c r="Q1206" s="2">
        <v>30897</v>
      </c>
      <c r="R1206" t="s">
        <v>2</v>
      </c>
      <c r="S1206" s="2">
        <v>30897</v>
      </c>
      <c r="T1206" t="s">
        <v>2</v>
      </c>
      <c r="U1206" s="2">
        <v>30897</v>
      </c>
      <c r="V1206" t="s">
        <v>2</v>
      </c>
      <c r="W1206" s="2">
        <v>30897</v>
      </c>
      <c r="X1206" t="s">
        <v>2</v>
      </c>
    </row>
    <row r="1207" spans="1:24" x14ac:dyDescent="0.2">
      <c r="A1207" s="4">
        <v>30900</v>
      </c>
      <c r="B1207" t="s">
        <v>2</v>
      </c>
      <c r="C1207" s="2">
        <v>30900</v>
      </c>
      <c r="D1207">
        <v>1.3145</v>
      </c>
      <c r="E1207" s="2">
        <v>30900</v>
      </c>
      <c r="F1207" t="s">
        <v>2</v>
      </c>
      <c r="G1207" s="2">
        <v>30900</v>
      </c>
      <c r="H1207" t="s">
        <v>2</v>
      </c>
      <c r="I1207" s="2">
        <v>30900</v>
      </c>
      <c r="J1207" t="s">
        <v>2</v>
      </c>
      <c r="K1207" s="2">
        <v>30900</v>
      </c>
      <c r="L1207" t="s">
        <v>2</v>
      </c>
      <c r="M1207" s="2">
        <v>30900</v>
      </c>
      <c r="N1207" t="s">
        <v>2</v>
      </c>
      <c r="O1207" s="2">
        <v>30900</v>
      </c>
      <c r="P1207" t="s">
        <v>2</v>
      </c>
      <c r="Q1207" s="2">
        <v>30900</v>
      </c>
      <c r="R1207" t="s">
        <v>2</v>
      </c>
      <c r="S1207" s="2">
        <v>30900</v>
      </c>
      <c r="T1207" t="s">
        <v>2</v>
      </c>
      <c r="U1207" s="2">
        <v>30900</v>
      </c>
      <c r="V1207" t="s">
        <v>2</v>
      </c>
      <c r="W1207" s="2">
        <v>30900</v>
      </c>
      <c r="X1207" t="s">
        <v>2</v>
      </c>
    </row>
    <row r="1208" spans="1:24" x14ac:dyDescent="0.2">
      <c r="A1208" s="4">
        <v>30901</v>
      </c>
      <c r="B1208" t="s">
        <v>2</v>
      </c>
      <c r="C1208" s="2">
        <v>30901</v>
      </c>
      <c r="D1208">
        <v>1.306</v>
      </c>
      <c r="E1208" s="2">
        <v>30901</v>
      </c>
      <c r="F1208" t="s">
        <v>2</v>
      </c>
      <c r="G1208" s="2">
        <v>30901</v>
      </c>
      <c r="H1208" t="s">
        <v>2</v>
      </c>
      <c r="I1208" s="2">
        <v>30901</v>
      </c>
      <c r="J1208" t="s">
        <v>2</v>
      </c>
      <c r="K1208" s="2">
        <v>30901</v>
      </c>
      <c r="L1208" t="s">
        <v>2</v>
      </c>
      <c r="M1208" s="2">
        <v>30901</v>
      </c>
      <c r="N1208" t="s">
        <v>2</v>
      </c>
      <c r="O1208" s="2">
        <v>30901</v>
      </c>
      <c r="P1208" t="s">
        <v>2</v>
      </c>
      <c r="Q1208" s="2">
        <v>30901</v>
      </c>
      <c r="R1208" t="s">
        <v>2</v>
      </c>
      <c r="S1208" s="2">
        <v>30901</v>
      </c>
      <c r="T1208" t="s">
        <v>2</v>
      </c>
      <c r="U1208" s="2">
        <v>30901</v>
      </c>
      <c r="V1208" t="s">
        <v>2</v>
      </c>
      <c r="W1208" s="2">
        <v>30901</v>
      </c>
      <c r="X1208" t="s">
        <v>2</v>
      </c>
    </row>
    <row r="1209" spans="1:24" x14ac:dyDescent="0.2">
      <c r="A1209" s="4">
        <v>30902</v>
      </c>
      <c r="B1209" t="s">
        <v>2</v>
      </c>
      <c r="C1209" s="2">
        <v>30902</v>
      </c>
      <c r="D1209">
        <v>1.3134999999999999</v>
      </c>
      <c r="E1209" s="2">
        <v>30902</v>
      </c>
      <c r="F1209" t="s">
        <v>2</v>
      </c>
      <c r="G1209" s="2">
        <v>30902</v>
      </c>
      <c r="H1209" t="s">
        <v>2</v>
      </c>
      <c r="I1209" s="2">
        <v>30902</v>
      </c>
      <c r="J1209" t="s">
        <v>2</v>
      </c>
      <c r="K1209" s="2">
        <v>30902</v>
      </c>
      <c r="L1209" t="s">
        <v>2</v>
      </c>
      <c r="M1209" s="2">
        <v>30902</v>
      </c>
      <c r="N1209" t="s">
        <v>2</v>
      </c>
      <c r="O1209" s="2">
        <v>30902</v>
      </c>
      <c r="P1209" t="s">
        <v>2</v>
      </c>
      <c r="Q1209" s="2">
        <v>30902</v>
      </c>
      <c r="R1209" t="s">
        <v>2</v>
      </c>
      <c r="S1209" s="2">
        <v>30902</v>
      </c>
      <c r="T1209" t="s">
        <v>2</v>
      </c>
      <c r="U1209" s="2">
        <v>30902</v>
      </c>
      <c r="V1209" t="s">
        <v>2</v>
      </c>
      <c r="W1209" s="2">
        <v>30902</v>
      </c>
      <c r="X1209" t="s">
        <v>2</v>
      </c>
    </row>
    <row r="1210" spans="1:24" x14ac:dyDescent="0.2">
      <c r="A1210" s="4">
        <v>30903</v>
      </c>
      <c r="B1210" t="s">
        <v>2</v>
      </c>
      <c r="C1210" s="2">
        <v>30903</v>
      </c>
      <c r="D1210">
        <v>1.32</v>
      </c>
      <c r="E1210" s="2">
        <v>30903</v>
      </c>
      <c r="F1210" t="s">
        <v>2</v>
      </c>
      <c r="G1210" s="2">
        <v>30903</v>
      </c>
      <c r="H1210" t="s">
        <v>2</v>
      </c>
      <c r="I1210" s="2">
        <v>30903</v>
      </c>
      <c r="J1210" t="s">
        <v>2</v>
      </c>
      <c r="K1210" s="2">
        <v>30903</v>
      </c>
      <c r="L1210" t="s">
        <v>2</v>
      </c>
      <c r="M1210" s="2">
        <v>30903</v>
      </c>
      <c r="N1210" t="s">
        <v>2</v>
      </c>
      <c r="O1210" s="2">
        <v>30903</v>
      </c>
      <c r="P1210" t="s">
        <v>2</v>
      </c>
      <c r="Q1210" s="2">
        <v>30903</v>
      </c>
      <c r="R1210" t="s">
        <v>2</v>
      </c>
      <c r="S1210" s="2">
        <v>30903</v>
      </c>
      <c r="T1210" t="s">
        <v>2</v>
      </c>
      <c r="U1210" s="2">
        <v>30903</v>
      </c>
      <c r="V1210" t="s">
        <v>2</v>
      </c>
      <c r="W1210" s="2">
        <v>30903</v>
      </c>
      <c r="X1210" t="s">
        <v>2</v>
      </c>
    </row>
    <row r="1211" spans="1:24" x14ac:dyDescent="0.2">
      <c r="A1211" s="4">
        <v>30904</v>
      </c>
      <c r="B1211" t="s">
        <v>2</v>
      </c>
      <c r="C1211" s="2">
        <v>30904</v>
      </c>
      <c r="D1211">
        <v>1.3075000000000001</v>
      </c>
      <c r="E1211" s="2">
        <v>30904</v>
      </c>
      <c r="F1211" t="s">
        <v>2</v>
      </c>
      <c r="G1211" s="2">
        <v>30904</v>
      </c>
      <c r="H1211" t="s">
        <v>2</v>
      </c>
      <c r="I1211" s="2">
        <v>30904</v>
      </c>
      <c r="J1211" t="s">
        <v>2</v>
      </c>
      <c r="K1211" s="2">
        <v>30904</v>
      </c>
      <c r="L1211" t="s">
        <v>2</v>
      </c>
      <c r="M1211" s="2">
        <v>30904</v>
      </c>
      <c r="N1211" t="s">
        <v>2</v>
      </c>
      <c r="O1211" s="2">
        <v>30904</v>
      </c>
      <c r="P1211" t="s">
        <v>2</v>
      </c>
      <c r="Q1211" s="2">
        <v>30904</v>
      </c>
      <c r="R1211" t="s">
        <v>2</v>
      </c>
      <c r="S1211" s="2">
        <v>30904</v>
      </c>
      <c r="T1211" t="s">
        <v>2</v>
      </c>
      <c r="U1211" s="2">
        <v>30904</v>
      </c>
      <c r="V1211" t="s">
        <v>2</v>
      </c>
      <c r="W1211" s="2">
        <v>30904</v>
      </c>
      <c r="X1211" t="s">
        <v>2</v>
      </c>
    </row>
    <row r="1212" spans="1:24" x14ac:dyDescent="0.2">
      <c r="A1212" s="4">
        <v>30907</v>
      </c>
      <c r="B1212" t="s">
        <v>2</v>
      </c>
      <c r="C1212" s="2">
        <v>30907</v>
      </c>
      <c r="D1212">
        <v>1.3214999999999999</v>
      </c>
      <c r="E1212" s="2">
        <v>30907</v>
      </c>
      <c r="F1212" t="s">
        <v>2</v>
      </c>
      <c r="G1212" s="2">
        <v>30907</v>
      </c>
      <c r="H1212" t="s">
        <v>2</v>
      </c>
      <c r="I1212" s="2">
        <v>30907</v>
      </c>
      <c r="J1212" t="s">
        <v>2</v>
      </c>
      <c r="K1212" s="2">
        <v>30907</v>
      </c>
      <c r="L1212" t="s">
        <v>2</v>
      </c>
      <c r="M1212" s="2">
        <v>30907</v>
      </c>
      <c r="N1212" t="s">
        <v>2</v>
      </c>
      <c r="O1212" s="2">
        <v>30907</v>
      </c>
      <c r="P1212" t="s">
        <v>2</v>
      </c>
      <c r="Q1212" s="2">
        <v>30907</v>
      </c>
      <c r="R1212" t="s">
        <v>2</v>
      </c>
      <c r="S1212" s="2">
        <v>30907</v>
      </c>
      <c r="T1212" t="s">
        <v>2</v>
      </c>
      <c r="U1212" s="2">
        <v>30907</v>
      </c>
      <c r="V1212" t="s">
        <v>2</v>
      </c>
      <c r="W1212" s="2">
        <v>30907</v>
      </c>
      <c r="X1212" t="s">
        <v>2</v>
      </c>
    </row>
    <row r="1213" spans="1:24" x14ac:dyDescent="0.2">
      <c r="A1213" s="4">
        <v>30908</v>
      </c>
      <c r="B1213" t="s">
        <v>2</v>
      </c>
      <c r="C1213" s="2">
        <v>30908</v>
      </c>
      <c r="D1213">
        <v>1.323</v>
      </c>
      <c r="E1213" s="2">
        <v>30908</v>
      </c>
      <c r="F1213" t="s">
        <v>2</v>
      </c>
      <c r="G1213" s="2">
        <v>30908</v>
      </c>
      <c r="H1213" t="s">
        <v>2</v>
      </c>
      <c r="I1213" s="2">
        <v>30908</v>
      </c>
      <c r="J1213" t="s">
        <v>2</v>
      </c>
      <c r="K1213" s="2">
        <v>30908</v>
      </c>
      <c r="L1213" t="s">
        <v>2</v>
      </c>
      <c r="M1213" s="2">
        <v>30908</v>
      </c>
      <c r="N1213" t="s">
        <v>2</v>
      </c>
      <c r="O1213" s="2">
        <v>30908</v>
      </c>
      <c r="P1213" t="s">
        <v>2</v>
      </c>
      <c r="Q1213" s="2">
        <v>30908</v>
      </c>
      <c r="R1213" t="s">
        <v>2</v>
      </c>
      <c r="S1213" s="2">
        <v>30908</v>
      </c>
      <c r="T1213" t="s">
        <v>2</v>
      </c>
      <c r="U1213" s="2">
        <v>30908</v>
      </c>
      <c r="V1213" t="s">
        <v>2</v>
      </c>
      <c r="W1213" s="2">
        <v>30908</v>
      </c>
      <c r="X1213" t="s">
        <v>2</v>
      </c>
    </row>
    <row r="1214" spans="1:24" x14ac:dyDescent="0.2">
      <c r="A1214" s="4">
        <v>30909</v>
      </c>
      <c r="B1214" t="s">
        <v>2</v>
      </c>
      <c r="C1214" s="2">
        <v>30909</v>
      </c>
      <c r="D1214">
        <v>1.3345</v>
      </c>
      <c r="E1214" s="2">
        <v>30909</v>
      </c>
      <c r="F1214" t="s">
        <v>2</v>
      </c>
      <c r="G1214" s="2">
        <v>30909</v>
      </c>
      <c r="H1214" t="s">
        <v>2</v>
      </c>
      <c r="I1214" s="2">
        <v>30909</v>
      </c>
      <c r="J1214" t="s">
        <v>2</v>
      </c>
      <c r="K1214" s="2">
        <v>30909</v>
      </c>
      <c r="L1214" t="s">
        <v>2</v>
      </c>
      <c r="M1214" s="2">
        <v>30909</v>
      </c>
      <c r="N1214" t="s">
        <v>2</v>
      </c>
      <c r="O1214" s="2">
        <v>30909</v>
      </c>
      <c r="P1214" t="s">
        <v>2</v>
      </c>
      <c r="Q1214" s="2">
        <v>30909</v>
      </c>
      <c r="R1214" t="s">
        <v>2</v>
      </c>
      <c r="S1214" s="2">
        <v>30909</v>
      </c>
      <c r="T1214" t="s">
        <v>2</v>
      </c>
      <c r="U1214" s="2">
        <v>30909</v>
      </c>
      <c r="V1214" t="s">
        <v>2</v>
      </c>
      <c r="W1214" s="2">
        <v>30909</v>
      </c>
      <c r="X1214" t="s">
        <v>2</v>
      </c>
    </row>
    <row r="1215" spans="1:24" x14ac:dyDescent="0.2">
      <c r="A1215" s="4">
        <v>30910</v>
      </c>
      <c r="B1215" t="s">
        <v>2</v>
      </c>
      <c r="C1215" s="2">
        <v>30910</v>
      </c>
      <c r="D1215">
        <v>1.3254999999999999</v>
      </c>
      <c r="E1215" s="2">
        <v>30910</v>
      </c>
      <c r="F1215" t="s">
        <v>2</v>
      </c>
      <c r="G1215" s="2">
        <v>30910</v>
      </c>
      <c r="H1215" t="s">
        <v>2</v>
      </c>
      <c r="I1215" s="2">
        <v>30910</v>
      </c>
      <c r="J1215" t="s">
        <v>2</v>
      </c>
      <c r="K1215" s="2">
        <v>30910</v>
      </c>
      <c r="L1215" t="s">
        <v>2</v>
      </c>
      <c r="M1215" s="2">
        <v>30910</v>
      </c>
      <c r="N1215" t="s">
        <v>2</v>
      </c>
      <c r="O1215" s="2">
        <v>30910</v>
      </c>
      <c r="P1215" t="s">
        <v>2</v>
      </c>
      <c r="Q1215" s="2">
        <v>30910</v>
      </c>
      <c r="R1215" t="s">
        <v>2</v>
      </c>
      <c r="S1215" s="2">
        <v>30910</v>
      </c>
      <c r="T1215" t="s">
        <v>2</v>
      </c>
      <c r="U1215" s="2">
        <v>30910</v>
      </c>
      <c r="V1215" t="s">
        <v>2</v>
      </c>
      <c r="W1215" s="2">
        <v>30910</v>
      </c>
      <c r="X1215" t="s">
        <v>2</v>
      </c>
    </row>
    <row r="1216" spans="1:24" x14ac:dyDescent="0.2">
      <c r="A1216" s="4">
        <v>30911</v>
      </c>
      <c r="B1216" t="s">
        <v>2</v>
      </c>
      <c r="C1216" s="2">
        <v>30911</v>
      </c>
      <c r="D1216">
        <v>1.3245</v>
      </c>
      <c r="E1216" s="2">
        <v>30911</v>
      </c>
      <c r="F1216" t="s">
        <v>2</v>
      </c>
      <c r="G1216" s="2">
        <v>30911</v>
      </c>
      <c r="H1216" t="s">
        <v>2</v>
      </c>
      <c r="I1216" s="2">
        <v>30911</v>
      </c>
      <c r="J1216" t="s">
        <v>2</v>
      </c>
      <c r="K1216" s="2">
        <v>30911</v>
      </c>
      <c r="L1216" t="s">
        <v>2</v>
      </c>
      <c r="M1216" s="2">
        <v>30911</v>
      </c>
      <c r="N1216" t="s">
        <v>2</v>
      </c>
      <c r="O1216" s="2">
        <v>30911</v>
      </c>
      <c r="P1216" t="s">
        <v>2</v>
      </c>
      <c r="Q1216" s="2">
        <v>30911</v>
      </c>
      <c r="R1216" t="s">
        <v>2</v>
      </c>
      <c r="S1216" s="2">
        <v>30911</v>
      </c>
      <c r="T1216" t="s">
        <v>2</v>
      </c>
      <c r="U1216" s="2">
        <v>30911</v>
      </c>
      <c r="V1216" t="s">
        <v>2</v>
      </c>
      <c r="W1216" s="2">
        <v>30911</v>
      </c>
      <c r="X1216" t="s">
        <v>2</v>
      </c>
    </row>
    <row r="1217" spans="1:24" x14ac:dyDescent="0.2">
      <c r="A1217" s="4">
        <v>30914</v>
      </c>
      <c r="B1217" t="s">
        <v>2</v>
      </c>
      <c r="C1217" s="2">
        <v>30914</v>
      </c>
      <c r="D1217">
        <v>1.3180000000000001</v>
      </c>
      <c r="E1217" s="2">
        <v>30914</v>
      </c>
      <c r="F1217" t="s">
        <v>2</v>
      </c>
      <c r="G1217" s="2">
        <v>30914</v>
      </c>
      <c r="H1217" t="s">
        <v>2</v>
      </c>
      <c r="I1217" s="2">
        <v>30914</v>
      </c>
      <c r="J1217" t="s">
        <v>2</v>
      </c>
      <c r="K1217" s="2">
        <v>30914</v>
      </c>
      <c r="L1217" t="s">
        <v>2</v>
      </c>
      <c r="M1217" s="2">
        <v>30914</v>
      </c>
      <c r="N1217" t="s">
        <v>2</v>
      </c>
      <c r="O1217" s="2">
        <v>30914</v>
      </c>
      <c r="P1217" t="s">
        <v>2</v>
      </c>
      <c r="Q1217" s="2">
        <v>30914</v>
      </c>
      <c r="R1217" t="s">
        <v>2</v>
      </c>
      <c r="S1217" s="2">
        <v>30914</v>
      </c>
      <c r="T1217" t="s">
        <v>2</v>
      </c>
      <c r="U1217" s="2">
        <v>30914</v>
      </c>
      <c r="V1217" t="s">
        <v>2</v>
      </c>
      <c r="W1217" s="2">
        <v>30914</v>
      </c>
      <c r="X1217" t="s">
        <v>2</v>
      </c>
    </row>
    <row r="1218" spans="1:24" x14ac:dyDescent="0.2">
      <c r="A1218" s="4">
        <v>30915</v>
      </c>
      <c r="B1218" t="s">
        <v>2</v>
      </c>
      <c r="C1218" s="2">
        <v>30915</v>
      </c>
      <c r="D1218">
        <v>1.3109999999999999</v>
      </c>
      <c r="E1218" s="2">
        <v>30915</v>
      </c>
      <c r="F1218" t="s">
        <v>2</v>
      </c>
      <c r="G1218" s="2">
        <v>30915</v>
      </c>
      <c r="H1218" t="s">
        <v>2</v>
      </c>
      <c r="I1218" s="2">
        <v>30915</v>
      </c>
      <c r="J1218" t="s">
        <v>2</v>
      </c>
      <c r="K1218" s="2">
        <v>30915</v>
      </c>
      <c r="L1218" t="s">
        <v>2</v>
      </c>
      <c r="M1218" s="2">
        <v>30915</v>
      </c>
      <c r="N1218" t="s">
        <v>2</v>
      </c>
      <c r="O1218" s="2">
        <v>30915</v>
      </c>
      <c r="P1218" t="s">
        <v>2</v>
      </c>
      <c r="Q1218" s="2">
        <v>30915</v>
      </c>
      <c r="R1218" t="s">
        <v>2</v>
      </c>
      <c r="S1218" s="2">
        <v>30915</v>
      </c>
      <c r="T1218" t="s">
        <v>2</v>
      </c>
      <c r="U1218" s="2">
        <v>30915</v>
      </c>
      <c r="V1218" t="s">
        <v>2</v>
      </c>
      <c r="W1218" s="2">
        <v>30915</v>
      </c>
      <c r="X1218" t="s">
        <v>2</v>
      </c>
    </row>
    <row r="1219" spans="1:24" x14ac:dyDescent="0.2">
      <c r="A1219" s="4">
        <v>30916</v>
      </c>
      <c r="B1219" t="s">
        <v>2</v>
      </c>
      <c r="C1219" s="2">
        <v>30916</v>
      </c>
      <c r="D1219">
        <v>1.3180000000000001</v>
      </c>
      <c r="E1219" s="2">
        <v>30916</v>
      </c>
      <c r="F1219" t="s">
        <v>2</v>
      </c>
      <c r="G1219" s="2">
        <v>30916</v>
      </c>
      <c r="H1219" t="s">
        <v>2</v>
      </c>
      <c r="I1219" s="2">
        <v>30916</v>
      </c>
      <c r="J1219" t="s">
        <v>2</v>
      </c>
      <c r="K1219" s="2">
        <v>30916</v>
      </c>
      <c r="L1219" t="s">
        <v>2</v>
      </c>
      <c r="M1219" s="2">
        <v>30916</v>
      </c>
      <c r="N1219" t="s">
        <v>2</v>
      </c>
      <c r="O1219" s="2">
        <v>30916</v>
      </c>
      <c r="P1219" t="s">
        <v>2</v>
      </c>
      <c r="Q1219" s="2">
        <v>30916</v>
      </c>
      <c r="R1219" t="s">
        <v>2</v>
      </c>
      <c r="S1219" s="2">
        <v>30916</v>
      </c>
      <c r="T1219" t="s">
        <v>2</v>
      </c>
      <c r="U1219" s="2">
        <v>30916</v>
      </c>
      <c r="V1219" t="s">
        <v>2</v>
      </c>
      <c r="W1219" s="2">
        <v>30916</v>
      </c>
      <c r="X1219" t="s">
        <v>2</v>
      </c>
    </row>
    <row r="1220" spans="1:24" x14ac:dyDescent="0.2">
      <c r="A1220" s="4">
        <v>30917</v>
      </c>
      <c r="B1220" t="s">
        <v>2</v>
      </c>
      <c r="C1220" s="2">
        <v>30917</v>
      </c>
      <c r="D1220">
        <v>1.31</v>
      </c>
      <c r="E1220" s="2">
        <v>30917</v>
      </c>
      <c r="F1220" t="s">
        <v>2</v>
      </c>
      <c r="G1220" s="2">
        <v>30917</v>
      </c>
      <c r="H1220" t="s">
        <v>2</v>
      </c>
      <c r="I1220" s="2">
        <v>30917</v>
      </c>
      <c r="J1220" t="s">
        <v>2</v>
      </c>
      <c r="K1220" s="2">
        <v>30917</v>
      </c>
      <c r="L1220" t="s">
        <v>2</v>
      </c>
      <c r="M1220" s="2">
        <v>30917</v>
      </c>
      <c r="N1220" t="s">
        <v>2</v>
      </c>
      <c r="O1220" s="2">
        <v>30917</v>
      </c>
      <c r="P1220" t="s">
        <v>2</v>
      </c>
      <c r="Q1220" s="2">
        <v>30917</v>
      </c>
      <c r="R1220" t="s">
        <v>2</v>
      </c>
      <c r="S1220" s="2">
        <v>30917</v>
      </c>
      <c r="T1220" t="s">
        <v>2</v>
      </c>
      <c r="U1220" s="2">
        <v>30917</v>
      </c>
      <c r="V1220" t="s">
        <v>2</v>
      </c>
      <c r="W1220" s="2">
        <v>30917</v>
      </c>
      <c r="X1220" t="s">
        <v>2</v>
      </c>
    </row>
    <row r="1221" spans="1:24" x14ac:dyDescent="0.2">
      <c r="A1221" s="4">
        <v>30918</v>
      </c>
      <c r="B1221" t="s">
        <v>2</v>
      </c>
      <c r="C1221" s="2">
        <v>30918</v>
      </c>
      <c r="D1221">
        <v>1.3085</v>
      </c>
      <c r="E1221" s="2">
        <v>30918</v>
      </c>
      <c r="F1221" t="s">
        <v>2</v>
      </c>
      <c r="G1221" s="2">
        <v>30918</v>
      </c>
      <c r="H1221" t="s">
        <v>2</v>
      </c>
      <c r="I1221" s="2">
        <v>30918</v>
      </c>
      <c r="J1221" t="s">
        <v>2</v>
      </c>
      <c r="K1221" s="2">
        <v>30918</v>
      </c>
      <c r="L1221" t="s">
        <v>2</v>
      </c>
      <c r="M1221" s="2">
        <v>30918</v>
      </c>
      <c r="N1221" t="s">
        <v>2</v>
      </c>
      <c r="O1221" s="2">
        <v>30918</v>
      </c>
      <c r="P1221" t="s">
        <v>2</v>
      </c>
      <c r="Q1221" s="2">
        <v>30918</v>
      </c>
      <c r="R1221" t="s">
        <v>2</v>
      </c>
      <c r="S1221" s="2">
        <v>30918</v>
      </c>
      <c r="T1221" t="s">
        <v>2</v>
      </c>
      <c r="U1221" s="2">
        <v>30918</v>
      </c>
      <c r="V1221" t="s">
        <v>2</v>
      </c>
      <c r="W1221" s="2">
        <v>30918</v>
      </c>
      <c r="X1221" t="s">
        <v>2</v>
      </c>
    </row>
    <row r="1222" spans="1:24" x14ac:dyDescent="0.2">
      <c r="A1222" s="4">
        <v>30921</v>
      </c>
      <c r="B1222" t="s">
        <v>2</v>
      </c>
      <c r="C1222" s="2">
        <v>30921</v>
      </c>
      <c r="D1222">
        <v>1.3105</v>
      </c>
      <c r="E1222" s="2">
        <v>30921</v>
      </c>
      <c r="F1222" t="s">
        <v>2</v>
      </c>
      <c r="G1222" s="2">
        <v>30921</v>
      </c>
      <c r="H1222" t="s">
        <v>2</v>
      </c>
      <c r="I1222" s="2">
        <v>30921</v>
      </c>
      <c r="J1222" t="s">
        <v>2</v>
      </c>
      <c r="K1222" s="2">
        <v>30921</v>
      </c>
      <c r="L1222" t="s">
        <v>2</v>
      </c>
      <c r="M1222" s="2">
        <v>30921</v>
      </c>
      <c r="N1222" t="s">
        <v>2</v>
      </c>
      <c r="O1222" s="2">
        <v>30921</v>
      </c>
      <c r="P1222" t="s">
        <v>2</v>
      </c>
      <c r="Q1222" s="2">
        <v>30921</v>
      </c>
      <c r="R1222" t="s">
        <v>2</v>
      </c>
      <c r="S1222" s="2">
        <v>30921</v>
      </c>
      <c r="T1222" t="s">
        <v>2</v>
      </c>
      <c r="U1222" s="2">
        <v>30921</v>
      </c>
      <c r="V1222" t="s">
        <v>2</v>
      </c>
      <c r="W1222" s="2">
        <v>30921</v>
      </c>
      <c r="X1222" t="s">
        <v>2</v>
      </c>
    </row>
    <row r="1223" spans="1:24" x14ac:dyDescent="0.2">
      <c r="A1223" s="4">
        <v>30922</v>
      </c>
      <c r="B1223" t="s">
        <v>2</v>
      </c>
      <c r="C1223" s="2">
        <v>30922</v>
      </c>
      <c r="D1223">
        <v>1.3105</v>
      </c>
      <c r="E1223" s="2">
        <v>30922</v>
      </c>
      <c r="F1223" t="s">
        <v>2</v>
      </c>
      <c r="G1223" s="2">
        <v>30922</v>
      </c>
      <c r="H1223" t="s">
        <v>2</v>
      </c>
      <c r="I1223" s="2">
        <v>30922</v>
      </c>
      <c r="J1223" t="s">
        <v>2</v>
      </c>
      <c r="K1223" s="2">
        <v>30922</v>
      </c>
      <c r="L1223" t="s">
        <v>2</v>
      </c>
      <c r="M1223" s="2">
        <v>30922</v>
      </c>
      <c r="N1223" t="s">
        <v>2</v>
      </c>
      <c r="O1223" s="2">
        <v>30922</v>
      </c>
      <c r="P1223" t="s">
        <v>2</v>
      </c>
      <c r="Q1223" s="2">
        <v>30922</v>
      </c>
      <c r="R1223" t="s">
        <v>2</v>
      </c>
      <c r="S1223" s="2">
        <v>30922</v>
      </c>
      <c r="T1223" t="s">
        <v>2</v>
      </c>
      <c r="U1223" s="2">
        <v>30922</v>
      </c>
      <c r="V1223" t="s">
        <v>2</v>
      </c>
      <c r="W1223" s="2">
        <v>30922</v>
      </c>
      <c r="X1223" t="s">
        <v>2</v>
      </c>
    </row>
    <row r="1224" spans="1:24" x14ac:dyDescent="0.2">
      <c r="A1224" s="4">
        <v>30923</v>
      </c>
      <c r="B1224" t="s">
        <v>2</v>
      </c>
      <c r="C1224" s="2">
        <v>30923</v>
      </c>
      <c r="D1224">
        <v>1.3154999999999999</v>
      </c>
      <c r="E1224" s="2">
        <v>30923</v>
      </c>
      <c r="F1224" t="s">
        <v>2</v>
      </c>
      <c r="G1224" s="2">
        <v>30923</v>
      </c>
      <c r="H1224" t="s">
        <v>2</v>
      </c>
      <c r="I1224" s="2">
        <v>30923</v>
      </c>
      <c r="J1224" t="s">
        <v>2</v>
      </c>
      <c r="K1224" s="2">
        <v>30923</v>
      </c>
      <c r="L1224" t="s">
        <v>2</v>
      </c>
      <c r="M1224" s="2">
        <v>30923</v>
      </c>
      <c r="N1224" t="s">
        <v>2</v>
      </c>
      <c r="O1224" s="2">
        <v>30923</v>
      </c>
      <c r="P1224" t="s">
        <v>2</v>
      </c>
      <c r="Q1224" s="2">
        <v>30923</v>
      </c>
      <c r="R1224" t="s">
        <v>2</v>
      </c>
      <c r="S1224" s="2">
        <v>30923</v>
      </c>
      <c r="T1224" t="s">
        <v>2</v>
      </c>
      <c r="U1224" s="2">
        <v>30923</v>
      </c>
      <c r="V1224" t="s">
        <v>2</v>
      </c>
      <c r="W1224" s="2">
        <v>30923</v>
      </c>
      <c r="X1224" t="s">
        <v>2</v>
      </c>
    </row>
    <row r="1225" spans="1:24" x14ac:dyDescent="0.2">
      <c r="A1225" s="4">
        <v>30924</v>
      </c>
      <c r="B1225" t="s">
        <v>2</v>
      </c>
      <c r="C1225" s="2">
        <v>30924</v>
      </c>
      <c r="D1225">
        <v>1.3115000000000001</v>
      </c>
      <c r="E1225" s="2">
        <v>30924</v>
      </c>
      <c r="F1225" t="s">
        <v>2</v>
      </c>
      <c r="G1225" s="2">
        <v>30924</v>
      </c>
      <c r="H1225" t="s">
        <v>2</v>
      </c>
      <c r="I1225" s="2">
        <v>30924</v>
      </c>
      <c r="J1225" t="s">
        <v>2</v>
      </c>
      <c r="K1225" s="2">
        <v>30924</v>
      </c>
      <c r="L1225" t="s">
        <v>2</v>
      </c>
      <c r="M1225" s="2">
        <v>30924</v>
      </c>
      <c r="N1225" t="s">
        <v>2</v>
      </c>
      <c r="O1225" s="2">
        <v>30924</v>
      </c>
      <c r="P1225" t="s">
        <v>2</v>
      </c>
      <c r="Q1225" s="2">
        <v>30924</v>
      </c>
      <c r="R1225" t="s">
        <v>2</v>
      </c>
      <c r="S1225" s="2">
        <v>30924</v>
      </c>
      <c r="T1225" t="s">
        <v>2</v>
      </c>
      <c r="U1225" s="2">
        <v>30924</v>
      </c>
      <c r="V1225" t="s">
        <v>2</v>
      </c>
      <c r="W1225" s="2">
        <v>30924</v>
      </c>
      <c r="X1225" t="s">
        <v>2</v>
      </c>
    </row>
    <row r="1226" spans="1:24" x14ac:dyDescent="0.2">
      <c r="A1226" s="4">
        <v>30925</v>
      </c>
      <c r="B1226" t="s">
        <v>2</v>
      </c>
      <c r="C1226" s="2">
        <v>30925</v>
      </c>
      <c r="D1226">
        <v>1.3085</v>
      </c>
      <c r="E1226" s="2">
        <v>30925</v>
      </c>
      <c r="F1226" t="s">
        <v>2</v>
      </c>
      <c r="G1226" s="2">
        <v>30925</v>
      </c>
      <c r="H1226" t="s">
        <v>2</v>
      </c>
      <c r="I1226" s="2">
        <v>30925</v>
      </c>
      <c r="J1226" t="s">
        <v>2</v>
      </c>
      <c r="K1226" s="2">
        <v>30925</v>
      </c>
      <c r="L1226" t="s">
        <v>2</v>
      </c>
      <c r="M1226" s="2">
        <v>30925</v>
      </c>
      <c r="N1226" t="s">
        <v>2</v>
      </c>
      <c r="O1226" s="2">
        <v>30925</v>
      </c>
      <c r="P1226" t="s">
        <v>2</v>
      </c>
      <c r="Q1226" s="2">
        <v>30925</v>
      </c>
      <c r="R1226" t="s">
        <v>2</v>
      </c>
      <c r="S1226" s="2">
        <v>30925</v>
      </c>
      <c r="T1226" t="s">
        <v>2</v>
      </c>
      <c r="U1226" s="2">
        <v>30925</v>
      </c>
      <c r="V1226" t="s">
        <v>2</v>
      </c>
      <c r="W1226" s="2">
        <v>30925</v>
      </c>
      <c r="X1226" t="s">
        <v>2</v>
      </c>
    </row>
    <row r="1227" spans="1:24" x14ac:dyDescent="0.2">
      <c r="A1227" s="4">
        <v>30928</v>
      </c>
      <c r="B1227" t="s">
        <v>2</v>
      </c>
      <c r="C1227" s="2">
        <v>30925</v>
      </c>
      <c r="D1227">
        <v>1.3085</v>
      </c>
      <c r="E1227" s="2">
        <v>30928</v>
      </c>
      <c r="F1227" t="s">
        <v>2</v>
      </c>
      <c r="G1227" s="2">
        <v>30928</v>
      </c>
      <c r="H1227" t="s">
        <v>2</v>
      </c>
      <c r="I1227" s="2">
        <v>30928</v>
      </c>
      <c r="J1227" t="s">
        <v>2</v>
      </c>
      <c r="K1227" s="2">
        <v>30928</v>
      </c>
      <c r="L1227" t="s">
        <v>2</v>
      </c>
      <c r="M1227" s="2">
        <v>30928</v>
      </c>
      <c r="N1227" t="s">
        <v>2</v>
      </c>
      <c r="O1227" s="2">
        <v>30928</v>
      </c>
      <c r="P1227" t="s">
        <v>2</v>
      </c>
      <c r="Q1227" s="2">
        <v>30928</v>
      </c>
      <c r="R1227" t="s">
        <v>2</v>
      </c>
      <c r="S1227" s="2">
        <v>30928</v>
      </c>
      <c r="T1227" t="s">
        <v>2</v>
      </c>
      <c r="U1227" s="2">
        <v>30928</v>
      </c>
      <c r="V1227" t="s">
        <v>2</v>
      </c>
      <c r="W1227" s="2">
        <v>30928</v>
      </c>
      <c r="X1227" t="s">
        <v>2</v>
      </c>
    </row>
    <row r="1228" spans="1:24" x14ac:dyDescent="0.2">
      <c r="A1228" s="4">
        <v>30929</v>
      </c>
      <c r="B1228" t="s">
        <v>2</v>
      </c>
      <c r="C1228" s="2">
        <v>30929</v>
      </c>
      <c r="D1228">
        <v>1.2869999999999999</v>
      </c>
      <c r="E1228" s="2">
        <v>30929</v>
      </c>
      <c r="F1228" t="s">
        <v>2</v>
      </c>
      <c r="G1228" s="2">
        <v>30929</v>
      </c>
      <c r="H1228" t="s">
        <v>2</v>
      </c>
      <c r="I1228" s="2">
        <v>30929</v>
      </c>
      <c r="J1228" t="s">
        <v>2</v>
      </c>
      <c r="K1228" s="2">
        <v>30929</v>
      </c>
      <c r="L1228" t="s">
        <v>2</v>
      </c>
      <c r="M1228" s="2">
        <v>30929</v>
      </c>
      <c r="N1228" t="s">
        <v>2</v>
      </c>
      <c r="O1228" s="2">
        <v>30929</v>
      </c>
      <c r="P1228" t="s">
        <v>2</v>
      </c>
      <c r="Q1228" s="2">
        <v>30929</v>
      </c>
      <c r="R1228" t="s">
        <v>2</v>
      </c>
      <c r="S1228" s="2">
        <v>30929</v>
      </c>
      <c r="T1228" t="s">
        <v>2</v>
      </c>
      <c r="U1228" s="2">
        <v>30929</v>
      </c>
      <c r="V1228" t="s">
        <v>2</v>
      </c>
      <c r="W1228" s="2">
        <v>30929</v>
      </c>
      <c r="X1228" t="s">
        <v>2</v>
      </c>
    </row>
    <row r="1229" spans="1:24" x14ac:dyDescent="0.2">
      <c r="A1229" s="4">
        <v>30930</v>
      </c>
      <c r="B1229" t="s">
        <v>2</v>
      </c>
      <c r="C1229" s="2">
        <v>30930</v>
      </c>
      <c r="D1229">
        <v>1.2835000000000001</v>
      </c>
      <c r="E1229" s="2">
        <v>30930</v>
      </c>
      <c r="F1229" t="s">
        <v>2</v>
      </c>
      <c r="G1229" s="2">
        <v>30930</v>
      </c>
      <c r="H1229" t="s">
        <v>2</v>
      </c>
      <c r="I1229" s="2">
        <v>30930</v>
      </c>
      <c r="J1229" t="s">
        <v>2</v>
      </c>
      <c r="K1229" s="2">
        <v>30930</v>
      </c>
      <c r="L1229" t="s">
        <v>2</v>
      </c>
      <c r="M1229" s="2">
        <v>30930</v>
      </c>
      <c r="N1229" t="s">
        <v>2</v>
      </c>
      <c r="O1229" s="2">
        <v>30930</v>
      </c>
      <c r="P1229" t="s">
        <v>2</v>
      </c>
      <c r="Q1229" s="2">
        <v>30930</v>
      </c>
      <c r="R1229" t="s">
        <v>2</v>
      </c>
      <c r="S1229" s="2">
        <v>30930</v>
      </c>
      <c r="T1229" t="s">
        <v>2</v>
      </c>
      <c r="U1229" s="2">
        <v>30930</v>
      </c>
      <c r="V1229" t="s">
        <v>2</v>
      </c>
      <c r="W1229" s="2">
        <v>30930</v>
      </c>
      <c r="X1229" t="s">
        <v>2</v>
      </c>
    </row>
    <row r="1230" spans="1:24" x14ac:dyDescent="0.2">
      <c r="A1230" s="4">
        <v>30931</v>
      </c>
      <c r="B1230" t="s">
        <v>2</v>
      </c>
      <c r="C1230" s="2">
        <v>30931</v>
      </c>
      <c r="D1230">
        <v>1.2889999999999999</v>
      </c>
      <c r="E1230" s="2">
        <v>30931</v>
      </c>
      <c r="F1230" t="s">
        <v>2</v>
      </c>
      <c r="G1230" s="2">
        <v>30931</v>
      </c>
      <c r="H1230" t="s">
        <v>2</v>
      </c>
      <c r="I1230" s="2">
        <v>30931</v>
      </c>
      <c r="J1230" t="s">
        <v>2</v>
      </c>
      <c r="K1230" s="2">
        <v>30931</v>
      </c>
      <c r="L1230" t="s">
        <v>2</v>
      </c>
      <c r="M1230" s="2">
        <v>30931</v>
      </c>
      <c r="N1230" t="s">
        <v>2</v>
      </c>
      <c r="O1230" s="2">
        <v>30931</v>
      </c>
      <c r="P1230" t="s">
        <v>2</v>
      </c>
      <c r="Q1230" s="2">
        <v>30931</v>
      </c>
      <c r="R1230" t="s">
        <v>2</v>
      </c>
      <c r="S1230" s="2">
        <v>30931</v>
      </c>
      <c r="T1230" t="s">
        <v>2</v>
      </c>
      <c r="U1230" s="2">
        <v>30931</v>
      </c>
      <c r="V1230" t="s">
        <v>2</v>
      </c>
      <c r="W1230" s="2">
        <v>30931</v>
      </c>
      <c r="X1230" t="s">
        <v>2</v>
      </c>
    </row>
    <row r="1231" spans="1:24" x14ac:dyDescent="0.2">
      <c r="A1231" s="4">
        <v>30932</v>
      </c>
      <c r="B1231" t="s">
        <v>2</v>
      </c>
      <c r="C1231" s="2">
        <v>30932</v>
      </c>
      <c r="D1231">
        <v>1.2725</v>
      </c>
      <c r="E1231" s="2">
        <v>30932</v>
      </c>
      <c r="F1231" t="s">
        <v>2</v>
      </c>
      <c r="G1231" s="2">
        <v>30932</v>
      </c>
      <c r="H1231" t="s">
        <v>2</v>
      </c>
      <c r="I1231" s="2">
        <v>30932</v>
      </c>
      <c r="J1231" t="s">
        <v>2</v>
      </c>
      <c r="K1231" s="2">
        <v>30932</v>
      </c>
      <c r="L1231" t="s">
        <v>2</v>
      </c>
      <c r="M1231" s="2">
        <v>30932</v>
      </c>
      <c r="N1231" t="s">
        <v>2</v>
      </c>
      <c r="O1231" s="2">
        <v>30932</v>
      </c>
      <c r="P1231" t="s">
        <v>2</v>
      </c>
      <c r="Q1231" s="2">
        <v>30932</v>
      </c>
      <c r="R1231" t="s">
        <v>2</v>
      </c>
      <c r="S1231" s="2">
        <v>30932</v>
      </c>
      <c r="T1231" t="s">
        <v>2</v>
      </c>
      <c r="U1231" s="2">
        <v>30932</v>
      </c>
      <c r="V1231" t="s">
        <v>2</v>
      </c>
      <c r="W1231" s="2">
        <v>30932</v>
      </c>
      <c r="X1231" t="s">
        <v>2</v>
      </c>
    </row>
    <row r="1232" spans="1:24" x14ac:dyDescent="0.2">
      <c r="A1232" s="4">
        <v>30935</v>
      </c>
      <c r="B1232" t="s">
        <v>2</v>
      </c>
      <c r="C1232" s="2">
        <v>30935</v>
      </c>
      <c r="D1232">
        <v>1.274</v>
      </c>
      <c r="E1232" s="2">
        <v>30935</v>
      </c>
      <c r="F1232" t="s">
        <v>2</v>
      </c>
      <c r="G1232" s="2">
        <v>30935</v>
      </c>
      <c r="H1232" t="s">
        <v>2</v>
      </c>
      <c r="I1232" s="2">
        <v>30935</v>
      </c>
      <c r="J1232" t="s">
        <v>2</v>
      </c>
      <c r="K1232" s="2">
        <v>30935</v>
      </c>
      <c r="L1232" t="s">
        <v>2</v>
      </c>
      <c r="M1232" s="2">
        <v>30935</v>
      </c>
      <c r="N1232" t="s">
        <v>2</v>
      </c>
      <c r="O1232" s="2">
        <v>30935</v>
      </c>
      <c r="P1232" t="s">
        <v>2</v>
      </c>
      <c r="Q1232" s="2">
        <v>30935</v>
      </c>
      <c r="R1232" t="s">
        <v>2</v>
      </c>
      <c r="S1232" s="2">
        <v>30935</v>
      </c>
      <c r="T1232" t="s">
        <v>2</v>
      </c>
      <c r="U1232" s="2">
        <v>30935</v>
      </c>
      <c r="V1232" t="s">
        <v>2</v>
      </c>
      <c r="W1232" s="2">
        <v>30935</v>
      </c>
      <c r="X1232" t="s">
        <v>2</v>
      </c>
    </row>
    <row r="1233" spans="1:24" x14ac:dyDescent="0.2">
      <c r="A1233" s="4">
        <v>30936</v>
      </c>
      <c r="B1233" t="s">
        <v>2</v>
      </c>
      <c r="C1233" s="2">
        <v>30936</v>
      </c>
      <c r="D1233">
        <v>1.2775000000000001</v>
      </c>
      <c r="E1233" s="2">
        <v>30936</v>
      </c>
      <c r="F1233" t="s">
        <v>2</v>
      </c>
      <c r="G1233" s="2">
        <v>30936</v>
      </c>
      <c r="H1233" t="s">
        <v>2</v>
      </c>
      <c r="I1233" s="2">
        <v>30936</v>
      </c>
      <c r="J1233" t="s">
        <v>2</v>
      </c>
      <c r="K1233" s="2">
        <v>30936</v>
      </c>
      <c r="L1233" t="s">
        <v>2</v>
      </c>
      <c r="M1233" s="2">
        <v>30936</v>
      </c>
      <c r="N1233" t="s">
        <v>2</v>
      </c>
      <c r="O1233" s="2">
        <v>30936</v>
      </c>
      <c r="P1233" t="s">
        <v>2</v>
      </c>
      <c r="Q1233" s="2">
        <v>30936</v>
      </c>
      <c r="R1233" t="s">
        <v>2</v>
      </c>
      <c r="S1233" s="2">
        <v>30936</v>
      </c>
      <c r="T1233" t="s">
        <v>2</v>
      </c>
      <c r="U1233" s="2">
        <v>30936</v>
      </c>
      <c r="V1233" t="s">
        <v>2</v>
      </c>
      <c r="W1233" s="2">
        <v>30936</v>
      </c>
      <c r="X1233" t="s">
        <v>2</v>
      </c>
    </row>
    <row r="1234" spans="1:24" x14ac:dyDescent="0.2">
      <c r="A1234" s="4">
        <v>30937</v>
      </c>
      <c r="B1234" t="s">
        <v>2</v>
      </c>
      <c r="C1234" s="2">
        <v>30937</v>
      </c>
      <c r="D1234">
        <v>1.2749999999999999</v>
      </c>
      <c r="E1234" s="2">
        <v>30937</v>
      </c>
      <c r="F1234" t="s">
        <v>2</v>
      </c>
      <c r="G1234" s="2">
        <v>30937</v>
      </c>
      <c r="H1234" t="s">
        <v>2</v>
      </c>
      <c r="I1234" s="2">
        <v>30937</v>
      </c>
      <c r="J1234" t="s">
        <v>2</v>
      </c>
      <c r="K1234" s="2">
        <v>30937</v>
      </c>
      <c r="L1234" t="s">
        <v>2</v>
      </c>
      <c r="M1234" s="2">
        <v>30937</v>
      </c>
      <c r="N1234" t="s">
        <v>2</v>
      </c>
      <c r="O1234" s="2">
        <v>30937</v>
      </c>
      <c r="P1234" t="s">
        <v>2</v>
      </c>
      <c r="Q1234" s="2">
        <v>30937</v>
      </c>
      <c r="R1234" t="s">
        <v>2</v>
      </c>
      <c r="S1234" s="2">
        <v>30937</v>
      </c>
      <c r="T1234" t="s">
        <v>2</v>
      </c>
      <c r="U1234" s="2">
        <v>30937</v>
      </c>
      <c r="V1234" t="s">
        <v>2</v>
      </c>
      <c r="W1234" s="2">
        <v>30937</v>
      </c>
      <c r="X1234" t="s">
        <v>2</v>
      </c>
    </row>
    <row r="1235" spans="1:24" x14ac:dyDescent="0.2">
      <c r="A1235" s="4">
        <v>30938</v>
      </c>
      <c r="B1235" t="s">
        <v>2</v>
      </c>
      <c r="C1235" s="2">
        <v>30938</v>
      </c>
      <c r="D1235">
        <v>1.2689999999999999</v>
      </c>
      <c r="E1235" s="2">
        <v>30938</v>
      </c>
      <c r="F1235" t="s">
        <v>2</v>
      </c>
      <c r="G1235" s="2">
        <v>30938</v>
      </c>
      <c r="H1235" t="s">
        <v>2</v>
      </c>
      <c r="I1235" s="2">
        <v>30938</v>
      </c>
      <c r="J1235" t="s">
        <v>2</v>
      </c>
      <c r="K1235" s="2">
        <v>30938</v>
      </c>
      <c r="L1235" t="s">
        <v>2</v>
      </c>
      <c r="M1235" s="2">
        <v>30938</v>
      </c>
      <c r="N1235" t="s">
        <v>2</v>
      </c>
      <c r="O1235" s="2">
        <v>30938</v>
      </c>
      <c r="P1235" t="s">
        <v>2</v>
      </c>
      <c r="Q1235" s="2">
        <v>30938</v>
      </c>
      <c r="R1235" t="s">
        <v>2</v>
      </c>
      <c r="S1235" s="2">
        <v>30938</v>
      </c>
      <c r="T1235" t="s">
        <v>2</v>
      </c>
      <c r="U1235" s="2">
        <v>30938</v>
      </c>
      <c r="V1235" t="s">
        <v>2</v>
      </c>
      <c r="W1235" s="2">
        <v>30938</v>
      </c>
      <c r="X1235" t="s">
        <v>2</v>
      </c>
    </row>
    <row r="1236" spans="1:24" x14ac:dyDescent="0.2">
      <c r="A1236" s="4">
        <v>30939</v>
      </c>
      <c r="B1236" t="s">
        <v>2</v>
      </c>
      <c r="C1236" s="2">
        <v>30939</v>
      </c>
      <c r="D1236">
        <v>1.264</v>
      </c>
      <c r="E1236" s="2">
        <v>30939</v>
      </c>
      <c r="F1236" t="s">
        <v>2</v>
      </c>
      <c r="G1236" s="2">
        <v>30939</v>
      </c>
      <c r="H1236" t="s">
        <v>2</v>
      </c>
      <c r="I1236" s="2">
        <v>30939</v>
      </c>
      <c r="J1236" t="s">
        <v>2</v>
      </c>
      <c r="K1236" s="2">
        <v>30939</v>
      </c>
      <c r="L1236" t="s">
        <v>2</v>
      </c>
      <c r="M1236" s="2">
        <v>30939</v>
      </c>
      <c r="N1236" t="s">
        <v>2</v>
      </c>
      <c r="O1236" s="2">
        <v>30939</v>
      </c>
      <c r="P1236" t="s">
        <v>2</v>
      </c>
      <c r="Q1236" s="2">
        <v>30939</v>
      </c>
      <c r="R1236" t="s">
        <v>2</v>
      </c>
      <c r="S1236" s="2">
        <v>30939</v>
      </c>
      <c r="T1236" t="s">
        <v>2</v>
      </c>
      <c r="U1236" s="2">
        <v>30939</v>
      </c>
      <c r="V1236" t="s">
        <v>2</v>
      </c>
      <c r="W1236" s="2">
        <v>30939</v>
      </c>
      <c r="X1236" t="s">
        <v>2</v>
      </c>
    </row>
    <row r="1237" spans="1:24" x14ac:dyDescent="0.2">
      <c r="A1237" s="4">
        <v>30942</v>
      </c>
      <c r="B1237" t="s">
        <v>2</v>
      </c>
      <c r="C1237" s="2">
        <v>30942</v>
      </c>
      <c r="D1237">
        <v>1.2415</v>
      </c>
      <c r="E1237" s="2">
        <v>30942</v>
      </c>
      <c r="F1237" t="s">
        <v>2</v>
      </c>
      <c r="G1237" s="2">
        <v>30942</v>
      </c>
      <c r="H1237" t="s">
        <v>2</v>
      </c>
      <c r="I1237" s="2">
        <v>30942</v>
      </c>
      <c r="J1237" t="s">
        <v>2</v>
      </c>
      <c r="K1237" s="2">
        <v>30942</v>
      </c>
      <c r="L1237" t="s">
        <v>2</v>
      </c>
      <c r="M1237" s="2">
        <v>30942</v>
      </c>
      <c r="N1237" t="s">
        <v>2</v>
      </c>
      <c r="O1237" s="2">
        <v>30942</v>
      </c>
      <c r="P1237" t="s">
        <v>2</v>
      </c>
      <c r="Q1237" s="2">
        <v>30942</v>
      </c>
      <c r="R1237" t="s">
        <v>2</v>
      </c>
      <c r="S1237" s="2">
        <v>30942</v>
      </c>
      <c r="T1237" t="s">
        <v>2</v>
      </c>
      <c r="U1237" s="2">
        <v>30942</v>
      </c>
      <c r="V1237" t="s">
        <v>2</v>
      </c>
      <c r="W1237" s="2">
        <v>30942</v>
      </c>
      <c r="X1237" t="s">
        <v>2</v>
      </c>
    </row>
    <row r="1238" spans="1:24" x14ac:dyDescent="0.2">
      <c r="A1238" s="4">
        <v>30943</v>
      </c>
      <c r="B1238" t="s">
        <v>2</v>
      </c>
      <c r="C1238" s="2">
        <v>30943</v>
      </c>
      <c r="D1238">
        <v>1.2364999999999999</v>
      </c>
      <c r="E1238" s="2">
        <v>30943</v>
      </c>
      <c r="F1238" t="s">
        <v>2</v>
      </c>
      <c r="G1238" s="2">
        <v>30943</v>
      </c>
      <c r="H1238" t="s">
        <v>2</v>
      </c>
      <c r="I1238" s="2">
        <v>30943</v>
      </c>
      <c r="J1238" t="s">
        <v>2</v>
      </c>
      <c r="K1238" s="2">
        <v>30943</v>
      </c>
      <c r="L1238" t="s">
        <v>2</v>
      </c>
      <c r="M1238" s="2">
        <v>30943</v>
      </c>
      <c r="N1238" t="s">
        <v>2</v>
      </c>
      <c r="O1238" s="2">
        <v>30943</v>
      </c>
      <c r="P1238" t="s">
        <v>2</v>
      </c>
      <c r="Q1238" s="2">
        <v>30943</v>
      </c>
      <c r="R1238" t="s">
        <v>2</v>
      </c>
      <c r="S1238" s="2">
        <v>30943</v>
      </c>
      <c r="T1238" t="s">
        <v>2</v>
      </c>
      <c r="U1238" s="2">
        <v>30943</v>
      </c>
      <c r="V1238" t="s">
        <v>2</v>
      </c>
      <c r="W1238" s="2">
        <v>30943</v>
      </c>
      <c r="X1238" t="s">
        <v>2</v>
      </c>
    </row>
    <row r="1239" spans="1:24" x14ac:dyDescent="0.2">
      <c r="A1239" s="4">
        <v>30944</v>
      </c>
      <c r="B1239" t="s">
        <v>2</v>
      </c>
      <c r="C1239" s="2">
        <v>30944</v>
      </c>
      <c r="D1239">
        <v>1.2384999999999999</v>
      </c>
      <c r="E1239" s="2">
        <v>30944</v>
      </c>
      <c r="F1239" t="s">
        <v>2</v>
      </c>
      <c r="G1239" s="2">
        <v>30944</v>
      </c>
      <c r="H1239" t="s">
        <v>2</v>
      </c>
      <c r="I1239" s="2">
        <v>30944</v>
      </c>
      <c r="J1239" t="s">
        <v>2</v>
      </c>
      <c r="K1239" s="2">
        <v>30944</v>
      </c>
      <c r="L1239" t="s">
        <v>2</v>
      </c>
      <c r="M1239" s="2">
        <v>30944</v>
      </c>
      <c r="N1239" t="s">
        <v>2</v>
      </c>
      <c r="O1239" s="2">
        <v>30944</v>
      </c>
      <c r="P1239" t="s">
        <v>2</v>
      </c>
      <c r="Q1239" s="2">
        <v>30944</v>
      </c>
      <c r="R1239" t="s">
        <v>2</v>
      </c>
      <c r="S1239" s="2">
        <v>30944</v>
      </c>
      <c r="T1239" t="s">
        <v>2</v>
      </c>
      <c r="U1239" s="2">
        <v>30944</v>
      </c>
      <c r="V1239" t="s">
        <v>2</v>
      </c>
      <c r="W1239" s="2">
        <v>30944</v>
      </c>
      <c r="X1239" t="s">
        <v>2</v>
      </c>
    </row>
    <row r="1240" spans="1:24" x14ac:dyDescent="0.2">
      <c r="A1240" s="4">
        <v>30945</v>
      </c>
      <c r="B1240" t="s">
        <v>2</v>
      </c>
      <c r="C1240" s="2">
        <v>30945</v>
      </c>
      <c r="D1240">
        <v>1.2204999999999999</v>
      </c>
      <c r="E1240" s="2">
        <v>30945</v>
      </c>
      <c r="F1240" t="s">
        <v>2</v>
      </c>
      <c r="G1240" s="2">
        <v>30945</v>
      </c>
      <c r="H1240" t="s">
        <v>2</v>
      </c>
      <c r="I1240" s="2">
        <v>30945</v>
      </c>
      <c r="J1240" t="s">
        <v>2</v>
      </c>
      <c r="K1240" s="2">
        <v>30945</v>
      </c>
      <c r="L1240" t="s">
        <v>2</v>
      </c>
      <c r="M1240" s="2">
        <v>30945</v>
      </c>
      <c r="N1240" t="s">
        <v>2</v>
      </c>
      <c r="O1240" s="2">
        <v>30945</v>
      </c>
      <c r="P1240" t="s">
        <v>2</v>
      </c>
      <c r="Q1240" s="2">
        <v>30945</v>
      </c>
      <c r="R1240" t="s">
        <v>2</v>
      </c>
      <c r="S1240" s="2">
        <v>30945</v>
      </c>
      <c r="T1240" t="s">
        <v>2</v>
      </c>
      <c r="U1240" s="2">
        <v>30945</v>
      </c>
      <c r="V1240" t="s">
        <v>2</v>
      </c>
      <c r="W1240" s="2">
        <v>30945</v>
      </c>
      <c r="X1240" t="s">
        <v>2</v>
      </c>
    </row>
    <row r="1241" spans="1:24" x14ac:dyDescent="0.2">
      <c r="A1241" s="4">
        <v>30946</v>
      </c>
      <c r="B1241" t="s">
        <v>2</v>
      </c>
      <c r="C1241" s="2">
        <v>30946</v>
      </c>
      <c r="D1241">
        <v>1.2515000000000001</v>
      </c>
      <c r="E1241" s="2">
        <v>30946</v>
      </c>
      <c r="F1241" t="s">
        <v>2</v>
      </c>
      <c r="G1241" s="2">
        <v>30946</v>
      </c>
      <c r="H1241" t="s">
        <v>2</v>
      </c>
      <c r="I1241" s="2">
        <v>30946</v>
      </c>
      <c r="J1241" t="s">
        <v>2</v>
      </c>
      <c r="K1241" s="2">
        <v>30946</v>
      </c>
      <c r="L1241" t="s">
        <v>2</v>
      </c>
      <c r="M1241" s="2">
        <v>30946</v>
      </c>
      <c r="N1241" t="s">
        <v>2</v>
      </c>
      <c r="O1241" s="2">
        <v>30946</v>
      </c>
      <c r="P1241" t="s">
        <v>2</v>
      </c>
      <c r="Q1241" s="2">
        <v>30946</v>
      </c>
      <c r="R1241" t="s">
        <v>2</v>
      </c>
      <c r="S1241" s="2">
        <v>30946</v>
      </c>
      <c r="T1241" t="s">
        <v>2</v>
      </c>
      <c r="U1241" s="2">
        <v>30946</v>
      </c>
      <c r="V1241" t="s">
        <v>2</v>
      </c>
      <c r="W1241" s="2">
        <v>30946</v>
      </c>
      <c r="X1241" t="s">
        <v>2</v>
      </c>
    </row>
    <row r="1242" spans="1:24" x14ac:dyDescent="0.2">
      <c r="A1242" s="4">
        <v>30949</v>
      </c>
      <c r="B1242" t="s">
        <v>2</v>
      </c>
      <c r="C1242" s="2">
        <v>30949</v>
      </c>
      <c r="D1242">
        <v>1.246</v>
      </c>
      <c r="E1242" s="2">
        <v>30949</v>
      </c>
      <c r="F1242" t="s">
        <v>2</v>
      </c>
      <c r="G1242" s="2">
        <v>30949</v>
      </c>
      <c r="H1242" t="s">
        <v>2</v>
      </c>
      <c r="I1242" s="2">
        <v>30949</v>
      </c>
      <c r="J1242" t="s">
        <v>2</v>
      </c>
      <c r="K1242" s="2">
        <v>30949</v>
      </c>
      <c r="L1242" t="s">
        <v>2</v>
      </c>
      <c r="M1242" s="2">
        <v>30949</v>
      </c>
      <c r="N1242" t="s">
        <v>2</v>
      </c>
      <c r="O1242" s="2">
        <v>30949</v>
      </c>
      <c r="P1242" t="s">
        <v>2</v>
      </c>
      <c r="Q1242" s="2">
        <v>30949</v>
      </c>
      <c r="R1242" t="s">
        <v>2</v>
      </c>
      <c r="S1242" s="2">
        <v>30949</v>
      </c>
      <c r="T1242" t="s">
        <v>2</v>
      </c>
      <c r="U1242" s="2">
        <v>30949</v>
      </c>
      <c r="V1242" t="s">
        <v>2</v>
      </c>
      <c r="W1242" s="2">
        <v>30949</v>
      </c>
      <c r="X1242" t="s">
        <v>2</v>
      </c>
    </row>
    <row r="1243" spans="1:24" x14ac:dyDescent="0.2">
      <c r="A1243" s="4">
        <v>30950</v>
      </c>
      <c r="B1243" t="s">
        <v>2</v>
      </c>
      <c r="C1243" s="2">
        <v>30950</v>
      </c>
      <c r="D1243">
        <v>1.2375</v>
      </c>
      <c r="E1243" s="2">
        <v>30950</v>
      </c>
      <c r="F1243" t="s">
        <v>2</v>
      </c>
      <c r="G1243" s="2">
        <v>30950</v>
      </c>
      <c r="H1243" t="s">
        <v>2</v>
      </c>
      <c r="I1243" s="2">
        <v>30950</v>
      </c>
      <c r="J1243" t="s">
        <v>2</v>
      </c>
      <c r="K1243" s="2">
        <v>30950</v>
      </c>
      <c r="L1243" t="s">
        <v>2</v>
      </c>
      <c r="M1243" s="2">
        <v>30950</v>
      </c>
      <c r="N1243" t="s">
        <v>2</v>
      </c>
      <c r="O1243" s="2">
        <v>30950</v>
      </c>
      <c r="P1243" t="s">
        <v>2</v>
      </c>
      <c r="Q1243" s="2">
        <v>30950</v>
      </c>
      <c r="R1243" t="s">
        <v>2</v>
      </c>
      <c r="S1243" s="2">
        <v>30950</v>
      </c>
      <c r="T1243" t="s">
        <v>2</v>
      </c>
      <c r="U1243" s="2">
        <v>30950</v>
      </c>
      <c r="V1243" t="s">
        <v>2</v>
      </c>
      <c r="W1243" s="2">
        <v>30950</v>
      </c>
      <c r="X1243" t="s">
        <v>2</v>
      </c>
    </row>
    <row r="1244" spans="1:24" x14ac:dyDescent="0.2">
      <c r="A1244" s="4">
        <v>30951</v>
      </c>
      <c r="B1244" t="s">
        <v>2</v>
      </c>
      <c r="C1244" s="2">
        <v>30951</v>
      </c>
      <c r="D1244">
        <v>1.2495000000000001</v>
      </c>
      <c r="E1244" s="2">
        <v>30951</v>
      </c>
      <c r="F1244" t="s">
        <v>2</v>
      </c>
      <c r="G1244" s="2">
        <v>30951</v>
      </c>
      <c r="H1244" t="s">
        <v>2</v>
      </c>
      <c r="I1244" s="2">
        <v>30951</v>
      </c>
      <c r="J1244" t="s">
        <v>2</v>
      </c>
      <c r="K1244" s="2">
        <v>30951</v>
      </c>
      <c r="L1244" t="s">
        <v>2</v>
      </c>
      <c r="M1244" s="2">
        <v>30951</v>
      </c>
      <c r="N1244" t="s">
        <v>2</v>
      </c>
      <c r="O1244" s="2">
        <v>30951</v>
      </c>
      <c r="P1244" t="s">
        <v>2</v>
      </c>
      <c r="Q1244" s="2">
        <v>30951</v>
      </c>
      <c r="R1244" t="s">
        <v>2</v>
      </c>
      <c r="S1244" s="2">
        <v>30951</v>
      </c>
      <c r="T1244" t="s">
        <v>2</v>
      </c>
      <c r="U1244" s="2">
        <v>30951</v>
      </c>
      <c r="V1244" t="s">
        <v>2</v>
      </c>
      <c r="W1244" s="2">
        <v>30951</v>
      </c>
      <c r="X1244" t="s">
        <v>2</v>
      </c>
    </row>
    <row r="1245" spans="1:24" x14ac:dyDescent="0.2">
      <c r="A1245" s="4">
        <v>30952</v>
      </c>
      <c r="B1245" t="s">
        <v>2</v>
      </c>
      <c r="C1245" s="2">
        <v>30952</v>
      </c>
      <c r="D1245">
        <v>1.2490000000000001</v>
      </c>
      <c r="E1245" s="2">
        <v>30952</v>
      </c>
      <c r="F1245" t="s">
        <v>2</v>
      </c>
      <c r="G1245" s="2">
        <v>30952</v>
      </c>
      <c r="H1245" t="s">
        <v>2</v>
      </c>
      <c r="I1245" s="2">
        <v>30952</v>
      </c>
      <c r="J1245" t="s">
        <v>2</v>
      </c>
      <c r="K1245" s="2">
        <v>30952</v>
      </c>
      <c r="L1245" t="s">
        <v>2</v>
      </c>
      <c r="M1245" s="2">
        <v>30952</v>
      </c>
      <c r="N1245" t="s">
        <v>2</v>
      </c>
      <c r="O1245" s="2">
        <v>30952</v>
      </c>
      <c r="P1245" t="s">
        <v>2</v>
      </c>
      <c r="Q1245" s="2">
        <v>30952</v>
      </c>
      <c r="R1245" t="s">
        <v>2</v>
      </c>
      <c r="S1245" s="2">
        <v>30952</v>
      </c>
      <c r="T1245" t="s">
        <v>2</v>
      </c>
      <c r="U1245" s="2">
        <v>30952</v>
      </c>
      <c r="V1245" t="s">
        <v>2</v>
      </c>
      <c r="W1245" s="2">
        <v>30952</v>
      </c>
      <c r="X1245" t="s">
        <v>2</v>
      </c>
    </row>
    <row r="1246" spans="1:24" x14ac:dyDescent="0.2">
      <c r="A1246" s="4">
        <v>30953</v>
      </c>
      <c r="B1246" t="s">
        <v>2</v>
      </c>
      <c r="C1246" s="2">
        <v>30953</v>
      </c>
      <c r="D1246">
        <v>1.238</v>
      </c>
      <c r="E1246" s="2">
        <v>30953</v>
      </c>
      <c r="F1246" t="s">
        <v>2</v>
      </c>
      <c r="G1246" s="2">
        <v>30953</v>
      </c>
      <c r="H1246" t="s">
        <v>2</v>
      </c>
      <c r="I1246" s="2">
        <v>30953</v>
      </c>
      <c r="J1246" t="s">
        <v>2</v>
      </c>
      <c r="K1246" s="2">
        <v>30953</v>
      </c>
      <c r="L1246" t="s">
        <v>2</v>
      </c>
      <c r="M1246" s="2">
        <v>30953</v>
      </c>
      <c r="N1246" t="s">
        <v>2</v>
      </c>
      <c r="O1246" s="2">
        <v>30953</v>
      </c>
      <c r="P1246" t="s">
        <v>2</v>
      </c>
      <c r="Q1246" s="2">
        <v>30953</v>
      </c>
      <c r="R1246" t="s">
        <v>2</v>
      </c>
      <c r="S1246" s="2">
        <v>30953</v>
      </c>
      <c r="T1246" t="s">
        <v>2</v>
      </c>
      <c r="U1246" s="2">
        <v>30953</v>
      </c>
      <c r="V1246" t="s">
        <v>2</v>
      </c>
      <c r="W1246" s="2">
        <v>30953</v>
      </c>
      <c r="X1246" t="s">
        <v>2</v>
      </c>
    </row>
    <row r="1247" spans="1:24" x14ac:dyDescent="0.2">
      <c r="A1247" s="4">
        <v>30956</v>
      </c>
      <c r="B1247" t="s">
        <v>2</v>
      </c>
      <c r="C1247" s="2">
        <v>30956</v>
      </c>
      <c r="D1247">
        <v>1.2415</v>
      </c>
      <c r="E1247" s="2">
        <v>30956</v>
      </c>
      <c r="F1247" t="s">
        <v>2</v>
      </c>
      <c r="G1247" s="2">
        <v>30956</v>
      </c>
      <c r="H1247" t="s">
        <v>2</v>
      </c>
      <c r="I1247" s="2">
        <v>30956</v>
      </c>
      <c r="J1247" t="s">
        <v>2</v>
      </c>
      <c r="K1247" s="2">
        <v>30956</v>
      </c>
      <c r="L1247" t="s">
        <v>2</v>
      </c>
      <c r="M1247" s="2">
        <v>30956</v>
      </c>
      <c r="N1247" t="s">
        <v>2</v>
      </c>
      <c r="O1247" s="2">
        <v>30956</v>
      </c>
      <c r="P1247" t="s">
        <v>2</v>
      </c>
      <c r="Q1247" s="2">
        <v>30956</v>
      </c>
      <c r="R1247" t="s">
        <v>2</v>
      </c>
      <c r="S1247" s="2">
        <v>30956</v>
      </c>
      <c r="T1247" t="s">
        <v>2</v>
      </c>
      <c r="U1247" s="2">
        <v>30956</v>
      </c>
      <c r="V1247" t="s">
        <v>2</v>
      </c>
      <c r="W1247" s="2">
        <v>30956</v>
      </c>
      <c r="X1247" t="s">
        <v>2</v>
      </c>
    </row>
    <row r="1248" spans="1:24" x14ac:dyDescent="0.2">
      <c r="A1248" s="4">
        <v>30957</v>
      </c>
      <c r="B1248" t="s">
        <v>2</v>
      </c>
      <c r="C1248" s="2">
        <v>30957</v>
      </c>
      <c r="D1248">
        <v>1.2515000000000001</v>
      </c>
      <c r="E1248" s="2">
        <v>30957</v>
      </c>
      <c r="F1248" t="s">
        <v>2</v>
      </c>
      <c r="G1248" s="2">
        <v>30957</v>
      </c>
      <c r="H1248" t="s">
        <v>2</v>
      </c>
      <c r="I1248" s="2">
        <v>30957</v>
      </c>
      <c r="J1248" t="s">
        <v>2</v>
      </c>
      <c r="K1248" s="2">
        <v>30957</v>
      </c>
      <c r="L1248" t="s">
        <v>2</v>
      </c>
      <c r="M1248" s="2">
        <v>30957</v>
      </c>
      <c r="N1248" t="s">
        <v>2</v>
      </c>
      <c r="O1248" s="2">
        <v>30957</v>
      </c>
      <c r="P1248" t="s">
        <v>2</v>
      </c>
      <c r="Q1248" s="2">
        <v>30957</v>
      </c>
      <c r="R1248" t="s">
        <v>2</v>
      </c>
      <c r="S1248" s="2">
        <v>30957</v>
      </c>
      <c r="T1248" t="s">
        <v>2</v>
      </c>
      <c r="U1248" s="2">
        <v>30957</v>
      </c>
      <c r="V1248" t="s">
        <v>2</v>
      </c>
      <c r="W1248" s="2">
        <v>30957</v>
      </c>
      <c r="X1248" t="s">
        <v>2</v>
      </c>
    </row>
    <row r="1249" spans="1:24" x14ac:dyDescent="0.2">
      <c r="A1249" s="4">
        <v>30958</v>
      </c>
      <c r="B1249" t="s">
        <v>2</v>
      </c>
      <c r="C1249" s="2">
        <v>30958</v>
      </c>
      <c r="D1249">
        <v>1.2430000000000001</v>
      </c>
      <c r="E1249" s="2">
        <v>30958</v>
      </c>
      <c r="F1249" t="s">
        <v>2</v>
      </c>
      <c r="G1249" s="2">
        <v>30958</v>
      </c>
      <c r="H1249" t="s">
        <v>2</v>
      </c>
      <c r="I1249" s="2">
        <v>30958</v>
      </c>
      <c r="J1249" t="s">
        <v>2</v>
      </c>
      <c r="K1249" s="2">
        <v>30958</v>
      </c>
      <c r="L1249" t="s">
        <v>2</v>
      </c>
      <c r="M1249" s="2">
        <v>30958</v>
      </c>
      <c r="N1249" t="s">
        <v>2</v>
      </c>
      <c r="O1249" s="2">
        <v>30958</v>
      </c>
      <c r="P1249" t="s">
        <v>2</v>
      </c>
      <c r="Q1249" s="2">
        <v>30958</v>
      </c>
      <c r="R1249" t="s">
        <v>2</v>
      </c>
      <c r="S1249" s="2">
        <v>30958</v>
      </c>
      <c r="T1249" t="s">
        <v>2</v>
      </c>
      <c r="U1249" s="2">
        <v>30958</v>
      </c>
      <c r="V1249" t="s">
        <v>2</v>
      </c>
      <c r="W1249" s="2">
        <v>30958</v>
      </c>
      <c r="X1249" t="s">
        <v>2</v>
      </c>
    </row>
    <row r="1250" spans="1:24" x14ac:dyDescent="0.2">
      <c r="A1250" s="4">
        <v>30959</v>
      </c>
      <c r="B1250" t="s">
        <v>2</v>
      </c>
      <c r="C1250" s="2">
        <v>30959</v>
      </c>
      <c r="D1250">
        <v>1.2495000000000001</v>
      </c>
      <c r="E1250" s="2">
        <v>30959</v>
      </c>
      <c r="F1250" t="s">
        <v>2</v>
      </c>
      <c r="G1250" s="2">
        <v>30959</v>
      </c>
      <c r="H1250" t="s">
        <v>2</v>
      </c>
      <c r="I1250" s="2">
        <v>30959</v>
      </c>
      <c r="J1250" t="s">
        <v>2</v>
      </c>
      <c r="K1250" s="2">
        <v>30959</v>
      </c>
      <c r="L1250" t="s">
        <v>2</v>
      </c>
      <c r="M1250" s="2">
        <v>30959</v>
      </c>
      <c r="N1250" t="s">
        <v>2</v>
      </c>
      <c r="O1250" s="2">
        <v>30959</v>
      </c>
      <c r="P1250" t="s">
        <v>2</v>
      </c>
      <c r="Q1250" s="2">
        <v>30959</v>
      </c>
      <c r="R1250" t="s">
        <v>2</v>
      </c>
      <c r="S1250" s="2">
        <v>30959</v>
      </c>
      <c r="T1250" t="s">
        <v>2</v>
      </c>
      <c r="U1250" s="2">
        <v>30959</v>
      </c>
      <c r="V1250" t="s">
        <v>2</v>
      </c>
      <c r="W1250" s="2">
        <v>30959</v>
      </c>
      <c r="X1250" t="s">
        <v>2</v>
      </c>
    </row>
    <row r="1251" spans="1:24" x14ac:dyDescent="0.2">
      <c r="A1251" s="4">
        <v>30960</v>
      </c>
      <c r="B1251" t="s">
        <v>2</v>
      </c>
      <c r="C1251" s="2">
        <v>30960</v>
      </c>
      <c r="D1251">
        <v>1.2404999999999999</v>
      </c>
      <c r="E1251" s="2">
        <v>30960</v>
      </c>
      <c r="F1251" t="s">
        <v>2</v>
      </c>
      <c r="G1251" s="2">
        <v>30960</v>
      </c>
      <c r="H1251" t="s">
        <v>2</v>
      </c>
      <c r="I1251" s="2">
        <v>30960</v>
      </c>
      <c r="J1251" t="s">
        <v>2</v>
      </c>
      <c r="K1251" s="2">
        <v>30960</v>
      </c>
      <c r="L1251" t="s">
        <v>2</v>
      </c>
      <c r="M1251" s="2">
        <v>30960</v>
      </c>
      <c r="N1251" t="s">
        <v>2</v>
      </c>
      <c r="O1251" s="2">
        <v>30960</v>
      </c>
      <c r="P1251" t="s">
        <v>2</v>
      </c>
      <c r="Q1251" s="2">
        <v>30960</v>
      </c>
      <c r="R1251" t="s">
        <v>2</v>
      </c>
      <c r="S1251" s="2">
        <v>30960</v>
      </c>
      <c r="T1251" t="s">
        <v>2</v>
      </c>
      <c r="U1251" s="2">
        <v>30960</v>
      </c>
      <c r="V1251" t="s">
        <v>2</v>
      </c>
      <c r="W1251" s="2">
        <v>30960</v>
      </c>
      <c r="X1251" t="s">
        <v>2</v>
      </c>
    </row>
    <row r="1252" spans="1:24" x14ac:dyDescent="0.2">
      <c r="A1252" s="4">
        <v>30963</v>
      </c>
      <c r="B1252" t="s">
        <v>2</v>
      </c>
      <c r="C1252" s="2">
        <v>30963</v>
      </c>
      <c r="D1252">
        <v>1.2384999999999999</v>
      </c>
      <c r="E1252" s="2">
        <v>30963</v>
      </c>
      <c r="F1252" t="s">
        <v>2</v>
      </c>
      <c r="G1252" s="2">
        <v>30963</v>
      </c>
      <c r="H1252" t="s">
        <v>2</v>
      </c>
      <c r="I1252" s="2">
        <v>30963</v>
      </c>
      <c r="J1252" t="s">
        <v>2</v>
      </c>
      <c r="K1252" s="2">
        <v>30963</v>
      </c>
      <c r="L1252" t="s">
        <v>2</v>
      </c>
      <c r="M1252" s="2">
        <v>30963</v>
      </c>
      <c r="N1252" t="s">
        <v>2</v>
      </c>
      <c r="O1252" s="2">
        <v>30963</v>
      </c>
      <c r="P1252" t="s">
        <v>2</v>
      </c>
      <c r="Q1252" s="2">
        <v>30963</v>
      </c>
      <c r="R1252" t="s">
        <v>2</v>
      </c>
      <c r="S1252" s="2">
        <v>30963</v>
      </c>
      <c r="T1252" t="s">
        <v>2</v>
      </c>
      <c r="U1252" s="2">
        <v>30963</v>
      </c>
      <c r="V1252" t="s">
        <v>2</v>
      </c>
      <c r="W1252" s="2">
        <v>30963</v>
      </c>
      <c r="X1252" t="s">
        <v>2</v>
      </c>
    </row>
    <row r="1253" spans="1:24" x14ac:dyDescent="0.2">
      <c r="A1253" s="4">
        <v>30964</v>
      </c>
      <c r="B1253" t="s">
        <v>2</v>
      </c>
      <c r="C1253" s="2">
        <v>30964</v>
      </c>
      <c r="D1253">
        <v>1.226</v>
      </c>
      <c r="E1253" s="2">
        <v>30964</v>
      </c>
      <c r="F1253" t="s">
        <v>2</v>
      </c>
      <c r="G1253" s="2">
        <v>30964</v>
      </c>
      <c r="H1253" t="s">
        <v>2</v>
      </c>
      <c r="I1253" s="2">
        <v>30964</v>
      </c>
      <c r="J1253" t="s">
        <v>2</v>
      </c>
      <c r="K1253" s="2">
        <v>30964</v>
      </c>
      <c r="L1253" t="s">
        <v>2</v>
      </c>
      <c r="M1253" s="2">
        <v>30964</v>
      </c>
      <c r="N1253" t="s">
        <v>2</v>
      </c>
      <c r="O1253" s="2">
        <v>30964</v>
      </c>
      <c r="P1253" t="s">
        <v>2</v>
      </c>
      <c r="Q1253" s="2">
        <v>30964</v>
      </c>
      <c r="R1253" t="s">
        <v>2</v>
      </c>
      <c r="S1253" s="2">
        <v>30964</v>
      </c>
      <c r="T1253" t="s">
        <v>2</v>
      </c>
      <c r="U1253" s="2">
        <v>30964</v>
      </c>
      <c r="V1253" t="s">
        <v>2</v>
      </c>
      <c r="W1253" s="2">
        <v>30964</v>
      </c>
      <c r="X1253" t="s">
        <v>2</v>
      </c>
    </row>
    <row r="1254" spans="1:24" x14ac:dyDescent="0.2">
      <c r="A1254" s="4">
        <v>30965</v>
      </c>
      <c r="B1254" t="s">
        <v>2</v>
      </c>
      <c r="C1254" s="2">
        <v>30965</v>
      </c>
      <c r="D1254">
        <v>1.2290000000000001</v>
      </c>
      <c r="E1254" s="2">
        <v>30965</v>
      </c>
      <c r="F1254" t="s">
        <v>2</v>
      </c>
      <c r="G1254" s="2">
        <v>30965</v>
      </c>
      <c r="H1254" t="s">
        <v>2</v>
      </c>
      <c r="I1254" s="2">
        <v>30965</v>
      </c>
      <c r="J1254" t="s">
        <v>2</v>
      </c>
      <c r="K1254" s="2">
        <v>30965</v>
      </c>
      <c r="L1254" t="s">
        <v>2</v>
      </c>
      <c r="M1254" s="2">
        <v>30965</v>
      </c>
      <c r="N1254" t="s">
        <v>2</v>
      </c>
      <c r="O1254" s="2">
        <v>30965</v>
      </c>
      <c r="P1254" t="s">
        <v>2</v>
      </c>
      <c r="Q1254" s="2">
        <v>30965</v>
      </c>
      <c r="R1254" t="s">
        <v>2</v>
      </c>
      <c r="S1254" s="2">
        <v>30965</v>
      </c>
      <c r="T1254" t="s">
        <v>2</v>
      </c>
      <c r="U1254" s="2">
        <v>30965</v>
      </c>
      <c r="V1254" t="s">
        <v>2</v>
      </c>
      <c r="W1254" s="2">
        <v>30965</v>
      </c>
      <c r="X1254" t="s">
        <v>2</v>
      </c>
    </row>
    <row r="1255" spans="1:24" x14ac:dyDescent="0.2">
      <c r="A1255" s="4">
        <v>30966</v>
      </c>
      <c r="B1255" t="s">
        <v>2</v>
      </c>
      <c r="C1255" s="2">
        <v>30966</v>
      </c>
      <c r="D1255">
        <v>1.2235</v>
      </c>
      <c r="E1255" s="2">
        <v>30966</v>
      </c>
      <c r="F1255" t="s">
        <v>2</v>
      </c>
      <c r="G1255" s="2">
        <v>30966</v>
      </c>
      <c r="H1255" t="s">
        <v>2</v>
      </c>
      <c r="I1255" s="2">
        <v>30966</v>
      </c>
      <c r="J1255" t="s">
        <v>2</v>
      </c>
      <c r="K1255" s="2">
        <v>30966</v>
      </c>
      <c r="L1255" t="s">
        <v>2</v>
      </c>
      <c r="M1255" s="2">
        <v>30966</v>
      </c>
      <c r="N1255" t="s">
        <v>2</v>
      </c>
      <c r="O1255" s="2">
        <v>30966</v>
      </c>
      <c r="P1255" t="s">
        <v>2</v>
      </c>
      <c r="Q1255" s="2">
        <v>30966</v>
      </c>
      <c r="R1255" t="s">
        <v>2</v>
      </c>
      <c r="S1255" s="2">
        <v>30966</v>
      </c>
      <c r="T1255" t="s">
        <v>2</v>
      </c>
      <c r="U1255" s="2">
        <v>30966</v>
      </c>
      <c r="V1255" t="s">
        <v>2</v>
      </c>
      <c r="W1255" s="2">
        <v>30966</v>
      </c>
      <c r="X1255" t="s">
        <v>2</v>
      </c>
    </row>
    <row r="1256" spans="1:24" x14ac:dyDescent="0.2">
      <c r="A1256" s="4">
        <v>30967</v>
      </c>
      <c r="B1256" t="s">
        <v>2</v>
      </c>
      <c r="C1256" s="2">
        <v>30967</v>
      </c>
      <c r="D1256">
        <v>1.226</v>
      </c>
      <c r="E1256" s="2">
        <v>30967</v>
      </c>
      <c r="F1256" t="s">
        <v>2</v>
      </c>
      <c r="G1256" s="2">
        <v>30967</v>
      </c>
      <c r="H1256" t="s">
        <v>2</v>
      </c>
      <c r="I1256" s="2">
        <v>30967</v>
      </c>
      <c r="J1256" t="s">
        <v>2</v>
      </c>
      <c r="K1256" s="2">
        <v>30967</v>
      </c>
      <c r="L1256" t="s">
        <v>2</v>
      </c>
      <c r="M1256" s="2">
        <v>30967</v>
      </c>
      <c r="N1256" t="s">
        <v>2</v>
      </c>
      <c r="O1256" s="2">
        <v>30967</v>
      </c>
      <c r="P1256" t="s">
        <v>2</v>
      </c>
      <c r="Q1256" s="2">
        <v>30967</v>
      </c>
      <c r="R1256" t="s">
        <v>2</v>
      </c>
      <c r="S1256" s="2">
        <v>30967</v>
      </c>
      <c r="T1256" t="s">
        <v>2</v>
      </c>
      <c r="U1256" s="2">
        <v>30967</v>
      </c>
      <c r="V1256" t="s">
        <v>2</v>
      </c>
      <c r="W1256" s="2">
        <v>30967</v>
      </c>
      <c r="X1256" t="s">
        <v>2</v>
      </c>
    </row>
    <row r="1257" spans="1:24" x14ac:dyDescent="0.2">
      <c r="A1257" s="4">
        <v>30970</v>
      </c>
      <c r="B1257" t="s">
        <v>2</v>
      </c>
      <c r="C1257" s="2">
        <v>30970</v>
      </c>
      <c r="D1257">
        <v>1.21</v>
      </c>
      <c r="E1257" s="2">
        <v>30970</v>
      </c>
      <c r="F1257" t="s">
        <v>2</v>
      </c>
      <c r="G1257" s="2">
        <v>30970</v>
      </c>
      <c r="H1257" t="s">
        <v>2</v>
      </c>
      <c r="I1257" s="2">
        <v>30970</v>
      </c>
      <c r="J1257" t="s">
        <v>2</v>
      </c>
      <c r="K1257" s="2">
        <v>30970</v>
      </c>
      <c r="L1257" t="s">
        <v>2</v>
      </c>
      <c r="M1257" s="2">
        <v>30970</v>
      </c>
      <c r="N1257" t="s">
        <v>2</v>
      </c>
      <c r="O1257" s="2">
        <v>30970</v>
      </c>
      <c r="P1257" t="s">
        <v>2</v>
      </c>
      <c r="Q1257" s="2">
        <v>30970</v>
      </c>
      <c r="R1257" t="s">
        <v>2</v>
      </c>
      <c r="S1257" s="2">
        <v>30970</v>
      </c>
      <c r="T1257" t="s">
        <v>2</v>
      </c>
      <c r="U1257" s="2">
        <v>30970</v>
      </c>
      <c r="V1257" t="s">
        <v>2</v>
      </c>
      <c r="W1257" s="2">
        <v>30970</v>
      </c>
      <c r="X1257" t="s">
        <v>2</v>
      </c>
    </row>
    <row r="1258" spans="1:24" x14ac:dyDescent="0.2">
      <c r="A1258" s="4">
        <v>30971</v>
      </c>
      <c r="B1258" t="s">
        <v>2</v>
      </c>
      <c r="C1258" s="2">
        <v>30971</v>
      </c>
      <c r="D1258">
        <v>1.2010000000000001</v>
      </c>
      <c r="E1258" s="2">
        <v>30971</v>
      </c>
      <c r="F1258" t="s">
        <v>2</v>
      </c>
      <c r="G1258" s="2">
        <v>30971</v>
      </c>
      <c r="H1258" t="s">
        <v>2</v>
      </c>
      <c r="I1258" s="2">
        <v>30971</v>
      </c>
      <c r="J1258" t="s">
        <v>2</v>
      </c>
      <c r="K1258" s="2">
        <v>30971</v>
      </c>
      <c r="L1258" t="s">
        <v>2</v>
      </c>
      <c r="M1258" s="2">
        <v>30971</v>
      </c>
      <c r="N1258" t="s">
        <v>2</v>
      </c>
      <c r="O1258" s="2">
        <v>30971</v>
      </c>
      <c r="P1258" t="s">
        <v>2</v>
      </c>
      <c r="Q1258" s="2">
        <v>30971</v>
      </c>
      <c r="R1258" t="s">
        <v>2</v>
      </c>
      <c r="S1258" s="2">
        <v>30971</v>
      </c>
      <c r="T1258" t="s">
        <v>2</v>
      </c>
      <c r="U1258" s="2">
        <v>30971</v>
      </c>
      <c r="V1258" t="s">
        <v>2</v>
      </c>
      <c r="W1258" s="2">
        <v>30971</v>
      </c>
      <c r="X1258" t="s">
        <v>2</v>
      </c>
    </row>
    <row r="1259" spans="1:24" x14ac:dyDescent="0.2">
      <c r="A1259" s="4">
        <v>30972</v>
      </c>
      <c r="B1259" t="s">
        <v>2</v>
      </c>
      <c r="C1259" s="2">
        <v>30972</v>
      </c>
      <c r="D1259">
        <v>1.1919999999999999</v>
      </c>
      <c r="E1259" s="2">
        <v>30972</v>
      </c>
      <c r="F1259" t="s">
        <v>2</v>
      </c>
      <c r="G1259" s="2">
        <v>30972</v>
      </c>
      <c r="H1259" t="s">
        <v>2</v>
      </c>
      <c r="I1259" s="2">
        <v>30972</v>
      </c>
      <c r="J1259" t="s">
        <v>2</v>
      </c>
      <c r="K1259" s="2">
        <v>30972</v>
      </c>
      <c r="L1259" t="s">
        <v>2</v>
      </c>
      <c r="M1259" s="2">
        <v>30972</v>
      </c>
      <c r="N1259" t="s">
        <v>2</v>
      </c>
      <c r="O1259" s="2">
        <v>30972</v>
      </c>
      <c r="P1259" t="s">
        <v>2</v>
      </c>
      <c r="Q1259" s="2">
        <v>30972</v>
      </c>
      <c r="R1259" t="s">
        <v>2</v>
      </c>
      <c r="S1259" s="2">
        <v>30972</v>
      </c>
      <c r="T1259" t="s">
        <v>2</v>
      </c>
      <c r="U1259" s="2">
        <v>30972</v>
      </c>
      <c r="V1259" t="s">
        <v>2</v>
      </c>
      <c r="W1259" s="2">
        <v>30972</v>
      </c>
      <c r="X1259" t="s">
        <v>2</v>
      </c>
    </row>
    <row r="1260" spans="1:24" x14ac:dyDescent="0.2">
      <c r="A1260" s="4">
        <v>30973</v>
      </c>
      <c r="B1260" t="s">
        <v>2</v>
      </c>
      <c r="C1260" s="2">
        <v>30973</v>
      </c>
      <c r="D1260">
        <v>1.1875</v>
      </c>
      <c r="E1260" s="2">
        <v>30973</v>
      </c>
      <c r="F1260" t="s">
        <v>2</v>
      </c>
      <c r="G1260" s="2">
        <v>30973</v>
      </c>
      <c r="H1260" t="s">
        <v>2</v>
      </c>
      <c r="I1260" s="2">
        <v>30973</v>
      </c>
      <c r="J1260" t="s">
        <v>2</v>
      </c>
      <c r="K1260" s="2">
        <v>30973</v>
      </c>
      <c r="L1260" t="s">
        <v>2</v>
      </c>
      <c r="M1260" s="2">
        <v>30973</v>
      </c>
      <c r="N1260" t="s">
        <v>2</v>
      </c>
      <c r="O1260" s="2">
        <v>30973</v>
      </c>
      <c r="P1260" t="s">
        <v>2</v>
      </c>
      <c r="Q1260" s="2">
        <v>30973</v>
      </c>
      <c r="R1260" t="s">
        <v>2</v>
      </c>
      <c r="S1260" s="2">
        <v>30973</v>
      </c>
      <c r="T1260" t="s">
        <v>2</v>
      </c>
      <c r="U1260" s="2">
        <v>30973</v>
      </c>
      <c r="V1260" t="s">
        <v>2</v>
      </c>
      <c r="W1260" s="2">
        <v>30973</v>
      </c>
      <c r="X1260" t="s">
        <v>2</v>
      </c>
    </row>
    <row r="1261" spans="1:24" x14ac:dyDescent="0.2">
      <c r="A1261" s="4">
        <v>30974</v>
      </c>
      <c r="B1261" t="s">
        <v>2</v>
      </c>
      <c r="C1261" s="2">
        <v>30974</v>
      </c>
      <c r="D1261">
        <v>1.1935</v>
      </c>
      <c r="E1261" s="2">
        <v>30974</v>
      </c>
      <c r="F1261" t="s">
        <v>2</v>
      </c>
      <c r="G1261" s="2">
        <v>30974</v>
      </c>
      <c r="H1261" t="s">
        <v>2</v>
      </c>
      <c r="I1261" s="2">
        <v>30974</v>
      </c>
      <c r="J1261" t="s">
        <v>2</v>
      </c>
      <c r="K1261" s="2">
        <v>30974</v>
      </c>
      <c r="L1261" t="s">
        <v>2</v>
      </c>
      <c r="M1261" s="2">
        <v>30974</v>
      </c>
      <c r="N1261" t="s">
        <v>2</v>
      </c>
      <c r="O1261" s="2">
        <v>30974</v>
      </c>
      <c r="P1261" t="s">
        <v>2</v>
      </c>
      <c r="Q1261" s="2">
        <v>30974</v>
      </c>
      <c r="R1261" t="s">
        <v>2</v>
      </c>
      <c r="S1261" s="2">
        <v>30974</v>
      </c>
      <c r="T1261" t="s">
        <v>2</v>
      </c>
      <c r="U1261" s="2">
        <v>30974</v>
      </c>
      <c r="V1261" t="s">
        <v>2</v>
      </c>
      <c r="W1261" s="2">
        <v>30974</v>
      </c>
      <c r="X1261" t="s">
        <v>2</v>
      </c>
    </row>
    <row r="1262" spans="1:24" x14ac:dyDescent="0.2">
      <c r="A1262" s="4">
        <v>30977</v>
      </c>
      <c r="B1262" t="s">
        <v>2</v>
      </c>
      <c r="C1262" s="2">
        <v>30977</v>
      </c>
      <c r="D1262">
        <v>1.1975</v>
      </c>
      <c r="E1262" s="2">
        <v>30977</v>
      </c>
      <c r="F1262" t="s">
        <v>2</v>
      </c>
      <c r="G1262" s="2">
        <v>30977</v>
      </c>
      <c r="H1262" t="s">
        <v>2</v>
      </c>
      <c r="I1262" s="2">
        <v>30977</v>
      </c>
      <c r="J1262" t="s">
        <v>2</v>
      </c>
      <c r="K1262" s="2">
        <v>30977</v>
      </c>
      <c r="L1262" t="s">
        <v>2</v>
      </c>
      <c r="M1262" s="2">
        <v>30977</v>
      </c>
      <c r="N1262" t="s">
        <v>2</v>
      </c>
      <c r="O1262" s="2">
        <v>30977</v>
      </c>
      <c r="P1262" t="s">
        <v>2</v>
      </c>
      <c r="Q1262" s="2">
        <v>30977</v>
      </c>
      <c r="R1262" t="s">
        <v>2</v>
      </c>
      <c r="S1262" s="2">
        <v>30977</v>
      </c>
      <c r="T1262" t="s">
        <v>2</v>
      </c>
      <c r="U1262" s="2">
        <v>30977</v>
      </c>
      <c r="V1262" t="s">
        <v>2</v>
      </c>
      <c r="W1262" s="2">
        <v>30977</v>
      </c>
      <c r="X1262" t="s">
        <v>2</v>
      </c>
    </row>
    <row r="1263" spans="1:24" x14ac:dyDescent="0.2">
      <c r="A1263" s="4">
        <v>30978</v>
      </c>
      <c r="B1263" t="s">
        <v>2</v>
      </c>
      <c r="C1263" s="2">
        <v>30978</v>
      </c>
      <c r="D1263">
        <v>1.2170000000000001</v>
      </c>
      <c r="E1263" s="2">
        <v>30978</v>
      </c>
      <c r="F1263" t="s">
        <v>2</v>
      </c>
      <c r="G1263" s="2">
        <v>30978</v>
      </c>
      <c r="H1263" t="s">
        <v>2</v>
      </c>
      <c r="I1263" s="2">
        <v>30978</v>
      </c>
      <c r="J1263" t="s">
        <v>2</v>
      </c>
      <c r="K1263" s="2">
        <v>30978</v>
      </c>
      <c r="L1263" t="s">
        <v>2</v>
      </c>
      <c r="M1263" s="2">
        <v>30978</v>
      </c>
      <c r="N1263" t="s">
        <v>2</v>
      </c>
      <c r="O1263" s="2">
        <v>30978</v>
      </c>
      <c r="P1263" t="s">
        <v>2</v>
      </c>
      <c r="Q1263" s="2">
        <v>30978</v>
      </c>
      <c r="R1263" t="s">
        <v>2</v>
      </c>
      <c r="S1263" s="2">
        <v>30978</v>
      </c>
      <c r="T1263" t="s">
        <v>2</v>
      </c>
      <c r="U1263" s="2">
        <v>30978</v>
      </c>
      <c r="V1263" t="s">
        <v>2</v>
      </c>
      <c r="W1263" s="2">
        <v>30978</v>
      </c>
      <c r="X1263" t="s">
        <v>2</v>
      </c>
    </row>
    <row r="1264" spans="1:24" x14ac:dyDescent="0.2">
      <c r="A1264" s="4">
        <v>30979</v>
      </c>
      <c r="B1264" t="s">
        <v>2</v>
      </c>
      <c r="C1264" s="2">
        <v>30979</v>
      </c>
      <c r="D1264">
        <v>1.2235</v>
      </c>
      <c r="E1264" s="2">
        <v>30979</v>
      </c>
      <c r="F1264" t="s">
        <v>2</v>
      </c>
      <c r="G1264" s="2">
        <v>30979</v>
      </c>
      <c r="H1264" t="s">
        <v>2</v>
      </c>
      <c r="I1264" s="2">
        <v>30979</v>
      </c>
      <c r="J1264" t="s">
        <v>2</v>
      </c>
      <c r="K1264" s="2">
        <v>30979</v>
      </c>
      <c r="L1264" t="s">
        <v>2</v>
      </c>
      <c r="M1264" s="2">
        <v>30979</v>
      </c>
      <c r="N1264" t="s">
        <v>2</v>
      </c>
      <c r="O1264" s="2">
        <v>30979</v>
      </c>
      <c r="P1264" t="s">
        <v>2</v>
      </c>
      <c r="Q1264" s="2">
        <v>30979</v>
      </c>
      <c r="R1264" t="s">
        <v>2</v>
      </c>
      <c r="S1264" s="2">
        <v>30979</v>
      </c>
      <c r="T1264" t="s">
        <v>2</v>
      </c>
      <c r="U1264" s="2">
        <v>30979</v>
      </c>
      <c r="V1264" t="s">
        <v>2</v>
      </c>
      <c r="W1264" s="2">
        <v>30979</v>
      </c>
      <c r="X1264" t="s">
        <v>2</v>
      </c>
    </row>
    <row r="1265" spans="1:24" x14ac:dyDescent="0.2">
      <c r="A1265" s="4">
        <v>30980</v>
      </c>
      <c r="B1265" t="s">
        <v>2</v>
      </c>
      <c r="C1265" s="2">
        <v>30980</v>
      </c>
      <c r="D1265">
        <v>1.2275</v>
      </c>
      <c r="E1265" s="2">
        <v>30980</v>
      </c>
      <c r="F1265" t="s">
        <v>2</v>
      </c>
      <c r="G1265" s="2">
        <v>30980</v>
      </c>
      <c r="H1265" t="s">
        <v>2</v>
      </c>
      <c r="I1265" s="2">
        <v>30980</v>
      </c>
      <c r="J1265" t="s">
        <v>2</v>
      </c>
      <c r="K1265" s="2">
        <v>30980</v>
      </c>
      <c r="L1265" t="s">
        <v>2</v>
      </c>
      <c r="M1265" s="2">
        <v>30980</v>
      </c>
      <c r="N1265" t="s">
        <v>2</v>
      </c>
      <c r="O1265" s="2">
        <v>30980</v>
      </c>
      <c r="P1265" t="s">
        <v>2</v>
      </c>
      <c r="Q1265" s="2">
        <v>30980</v>
      </c>
      <c r="R1265" t="s">
        <v>2</v>
      </c>
      <c r="S1265" s="2">
        <v>30980</v>
      </c>
      <c r="T1265" t="s">
        <v>2</v>
      </c>
      <c r="U1265" s="2">
        <v>30980</v>
      </c>
      <c r="V1265" t="s">
        <v>2</v>
      </c>
      <c r="W1265" s="2">
        <v>30980</v>
      </c>
      <c r="X1265" t="s">
        <v>2</v>
      </c>
    </row>
    <row r="1266" spans="1:24" x14ac:dyDescent="0.2">
      <c r="A1266" s="4">
        <v>30981</v>
      </c>
      <c r="B1266" t="s">
        <v>2</v>
      </c>
      <c r="C1266" s="2">
        <v>30981</v>
      </c>
      <c r="D1266">
        <v>1.2204999999999999</v>
      </c>
      <c r="E1266" s="2">
        <v>30981</v>
      </c>
      <c r="F1266" t="s">
        <v>2</v>
      </c>
      <c r="G1266" s="2">
        <v>30981</v>
      </c>
      <c r="H1266" t="s">
        <v>2</v>
      </c>
      <c r="I1266" s="2">
        <v>30981</v>
      </c>
      <c r="J1266" t="s">
        <v>2</v>
      </c>
      <c r="K1266" s="2">
        <v>30981</v>
      </c>
      <c r="L1266" t="s">
        <v>2</v>
      </c>
      <c r="M1266" s="2">
        <v>30981</v>
      </c>
      <c r="N1266" t="s">
        <v>2</v>
      </c>
      <c r="O1266" s="2">
        <v>30981</v>
      </c>
      <c r="P1266" t="s">
        <v>2</v>
      </c>
      <c r="Q1266" s="2">
        <v>30981</v>
      </c>
      <c r="R1266" t="s">
        <v>2</v>
      </c>
      <c r="S1266" s="2">
        <v>30981</v>
      </c>
      <c r="T1266" t="s">
        <v>2</v>
      </c>
      <c r="U1266" s="2">
        <v>30981</v>
      </c>
      <c r="V1266" t="s">
        <v>2</v>
      </c>
      <c r="W1266" s="2">
        <v>30981</v>
      </c>
      <c r="X1266" t="s">
        <v>2</v>
      </c>
    </row>
    <row r="1267" spans="1:24" x14ac:dyDescent="0.2">
      <c r="A1267" s="4">
        <v>30984</v>
      </c>
      <c r="B1267" t="s">
        <v>2</v>
      </c>
      <c r="C1267" s="2">
        <v>30984</v>
      </c>
      <c r="D1267">
        <v>1.204</v>
      </c>
      <c r="E1267" s="2">
        <v>30984</v>
      </c>
      <c r="F1267" t="s">
        <v>2</v>
      </c>
      <c r="G1267" s="2">
        <v>30984</v>
      </c>
      <c r="H1267" t="s">
        <v>2</v>
      </c>
      <c r="I1267" s="2">
        <v>30984</v>
      </c>
      <c r="J1267" t="s">
        <v>2</v>
      </c>
      <c r="K1267" s="2">
        <v>30984</v>
      </c>
      <c r="L1267" t="s">
        <v>2</v>
      </c>
      <c r="M1267" s="2">
        <v>30984</v>
      </c>
      <c r="N1267" t="s">
        <v>2</v>
      </c>
      <c r="O1267" s="2">
        <v>30984</v>
      </c>
      <c r="P1267" t="s">
        <v>2</v>
      </c>
      <c r="Q1267" s="2">
        <v>30984</v>
      </c>
      <c r="R1267" t="s">
        <v>2</v>
      </c>
      <c r="S1267" s="2">
        <v>30984</v>
      </c>
      <c r="T1267" t="s">
        <v>2</v>
      </c>
      <c r="U1267" s="2">
        <v>30984</v>
      </c>
      <c r="V1267" t="s">
        <v>2</v>
      </c>
      <c r="W1267" s="2">
        <v>30984</v>
      </c>
      <c r="X1267" t="s">
        <v>2</v>
      </c>
    </row>
    <row r="1268" spans="1:24" x14ac:dyDescent="0.2">
      <c r="A1268" s="4">
        <v>30985</v>
      </c>
      <c r="B1268" t="s">
        <v>2</v>
      </c>
      <c r="C1268" s="2">
        <v>30985</v>
      </c>
      <c r="D1268">
        <v>1.212</v>
      </c>
      <c r="E1268" s="2">
        <v>30985</v>
      </c>
      <c r="F1268" t="s">
        <v>2</v>
      </c>
      <c r="G1268" s="2">
        <v>30985</v>
      </c>
      <c r="H1268" t="s">
        <v>2</v>
      </c>
      <c r="I1268" s="2">
        <v>30985</v>
      </c>
      <c r="J1268" t="s">
        <v>2</v>
      </c>
      <c r="K1268" s="2">
        <v>30985</v>
      </c>
      <c r="L1268" t="s">
        <v>2</v>
      </c>
      <c r="M1268" s="2">
        <v>30985</v>
      </c>
      <c r="N1268" t="s">
        <v>2</v>
      </c>
      <c r="O1268" s="2">
        <v>30985</v>
      </c>
      <c r="P1268" t="s">
        <v>2</v>
      </c>
      <c r="Q1268" s="2">
        <v>30985</v>
      </c>
      <c r="R1268" t="s">
        <v>2</v>
      </c>
      <c r="S1268" s="2">
        <v>30985</v>
      </c>
      <c r="T1268" t="s">
        <v>2</v>
      </c>
      <c r="U1268" s="2">
        <v>30985</v>
      </c>
      <c r="V1268" t="s">
        <v>2</v>
      </c>
      <c r="W1268" s="2">
        <v>30985</v>
      </c>
      <c r="X1268" t="s">
        <v>2</v>
      </c>
    </row>
    <row r="1269" spans="1:24" x14ac:dyDescent="0.2">
      <c r="A1269" s="4">
        <v>30986</v>
      </c>
      <c r="B1269" t="s">
        <v>2</v>
      </c>
      <c r="C1269" s="2">
        <v>30986</v>
      </c>
      <c r="D1269">
        <v>1.2250000000000001</v>
      </c>
      <c r="E1269" s="2">
        <v>30986</v>
      </c>
      <c r="F1269" t="s">
        <v>2</v>
      </c>
      <c r="G1269" s="2">
        <v>30986</v>
      </c>
      <c r="H1269" t="s">
        <v>2</v>
      </c>
      <c r="I1269" s="2">
        <v>30986</v>
      </c>
      <c r="J1269" t="s">
        <v>2</v>
      </c>
      <c r="K1269" s="2">
        <v>30986</v>
      </c>
      <c r="L1269" t="s">
        <v>2</v>
      </c>
      <c r="M1269" s="2">
        <v>30986</v>
      </c>
      <c r="N1269" t="s">
        <v>2</v>
      </c>
      <c r="O1269" s="2">
        <v>30986</v>
      </c>
      <c r="P1269" t="s">
        <v>2</v>
      </c>
      <c r="Q1269" s="2">
        <v>30986</v>
      </c>
      <c r="R1269" t="s">
        <v>2</v>
      </c>
      <c r="S1269" s="2">
        <v>30986</v>
      </c>
      <c r="T1269" t="s">
        <v>2</v>
      </c>
      <c r="U1269" s="2">
        <v>30986</v>
      </c>
      <c r="V1269" t="s">
        <v>2</v>
      </c>
      <c r="W1269" s="2">
        <v>30986</v>
      </c>
      <c r="X1269" t="s">
        <v>2</v>
      </c>
    </row>
    <row r="1270" spans="1:24" x14ac:dyDescent="0.2">
      <c r="A1270" s="4">
        <v>30987</v>
      </c>
      <c r="B1270" t="s">
        <v>2</v>
      </c>
      <c r="C1270" s="2">
        <v>30987</v>
      </c>
      <c r="D1270">
        <v>1.236</v>
      </c>
      <c r="E1270" s="2">
        <v>30987</v>
      </c>
      <c r="F1270" t="s">
        <v>2</v>
      </c>
      <c r="G1270" s="2">
        <v>30987</v>
      </c>
      <c r="H1270" t="s">
        <v>2</v>
      </c>
      <c r="I1270" s="2">
        <v>30987</v>
      </c>
      <c r="J1270" t="s">
        <v>2</v>
      </c>
      <c r="K1270" s="2">
        <v>30987</v>
      </c>
      <c r="L1270" t="s">
        <v>2</v>
      </c>
      <c r="M1270" s="2">
        <v>30987</v>
      </c>
      <c r="N1270" t="s">
        <v>2</v>
      </c>
      <c r="O1270" s="2">
        <v>30987</v>
      </c>
      <c r="P1270" t="s">
        <v>2</v>
      </c>
      <c r="Q1270" s="2">
        <v>30987</v>
      </c>
      <c r="R1270" t="s">
        <v>2</v>
      </c>
      <c r="S1270" s="2">
        <v>30987</v>
      </c>
      <c r="T1270" t="s">
        <v>2</v>
      </c>
      <c r="U1270" s="2">
        <v>30987</v>
      </c>
      <c r="V1270" t="s">
        <v>2</v>
      </c>
      <c r="W1270" s="2">
        <v>30987</v>
      </c>
      <c r="X1270" t="s">
        <v>2</v>
      </c>
    </row>
    <row r="1271" spans="1:24" x14ac:dyDescent="0.2">
      <c r="A1271" s="4">
        <v>30988</v>
      </c>
      <c r="B1271" t="s">
        <v>2</v>
      </c>
      <c r="C1271" s="2">
        <v>30988</v>
      </c>
      <c r="D1271">
        <v>1.2569999999999999</v>
      </c>
      <c r="E1271" s="2">
        <v>30988</v>
      </c>
      <c r="F1271" t="s">
        <v>2</v>
      </c>
      <c r="G1271" s="2">
        <v>30988</v>
      </c>
      <c r="H1271" t="s">
        <v>2</v>
      </c>
      <c r="I1271" s="2">
        <v>30988</v>
      </c>
      <c r="J1271" t="s">
        <v>2</v>
      </c>
      <c r="K1271" s="2">
        <v>30988</v>
      </c>
      <c r="L1271" t="s">
        <v>2</v>
      </c>
      <c r="M1271" s="2">
        <v>30988</v>
      </c>
      <c r="N1271" t="s">
        <v>2</v>
      </c>
      <c r="O1271" s="2">
        <v>30988</v>
      </c>
      <c r="P1271" t="s">
        <v>2</v>
      </c>
      <c r="Q1271" s="2">
        <v>30988</v>
      </c>
      <c r="R1271" t="s">
        <v>2</v>
      </c>
      <c r="S1271" s="2">
        <v>30988</v>
      </c>
      <c r="T1271" t="s">
        <v>2</v>
      </c>
      <c r="U1271" s="2">
        <v>30988</v>
      </c>
      <c r="V1271" t="s">
        <v>2</v>
      </c>
      <c r="W1271" s="2">
        <v>30988</v>
      </c>
      <c r="X1271" t="s">
        <v>2</v>
      </c>
    </row>
    <row r="1272" spans="1:24" x14ac:dyDescent="0.2">
      <c r="A1272" s="4">
        <v>30991</v>
      </c>
      <c r="B1272" t="s">
        <v>2</v>
      </c>
      <c r="C1272" s="2">
        <v>30991</v>
      </c>
      <c r="D1272">
        <v>1.2685</v>
      </c>
      <c r="E1272" s="2">
        <v>30991</v>
      </c>
      <c r="F1272" t="s">
        <v>2</v>
      </c>
      <c r="G1272" s="2">
        <v>30991</v>
      </c>
      <c r="H1272" t="s">
        <v>2</v>
      </c>
      <c r="I1272" s="2">
        <v>30991</v>
      </c>
      <c r="J1272" t="s">
        <v>2</v>
      </c>
      <c r="K1272" s="2">
        <v>30991</v>
      </c>
      <c r="L1272" t="s">
        <v>2</v>
      </c>
      <c r="M1272" s="2">
        <v>30991</v>
      </c>
      <c r="N1272" t="s">
        <v>2</v>
      </c>
      <c r="O1272" s="2">
        <v>30991</v>
      </c>
      <c r="P1272" t="s">
        <v>2</v>
      </c>
      <c r="Q1272" s="2">
        <v>30991</v>
      </c>
      <c r="R1272" t="s">
        <v>2</v>
      </c>
      <c r="S1272" s="2">
        <v>30991</v>
      </c>
      <c r="T1272" t="s">
        <v>2</v>
      </c>
      <c r="U1272" s="2">
        <v>30991</v>
      </c>
      <c r="V1272" t="s">
        <v>2</v>
      </c>
      <c r="W1272" s="2">
        <v>30991</v>
      </c>
      <c r="X1272" t="s">
        <v>2</v>
      </c>
    </row>
    <row r="1273" spans="1:24" x14ac:dyDescent="0.2">
      <c r="A1273" s="4">
        <v>30992</v>
      </c>
      <c r="B1273" t="s">
        <v>2</v>
      </c>
      <c r="C1273" s="2">
        <v>30992</v>
      </c>
      <c r="D1273">
        <v>1.2629999999999999</v>
      </c>
      <c r="E1273" s="2">
        <v>30992</v>
      </c>
      <c r="F1273" t="s">
        <v>2</v>
      </c>
      <c r="G1273" s="2">
        <v>30992</v>
      </c>
      <c r="H1273" t="s">
        <v>2</v>
      </c>
      <c r="I1273" s="2">
        <v>30992</v>
      </c>
      <c r="J1273" t="s">
        <v>2</v>
      </c>
      <c r="K1273" s="2">
        <v>30992</v>
      </c>
      <c r="L1273" t="s">
        <v>2</v>
      </c>
      <c r="M1273" s="2">
        <v>30992</v>
      </c>
      <c r="N1273" t="s">
        <v>2</v>
      </c>
      <c r="O1273" s="2">
        <v>30992</v>
      </c>
      <c r="P1273" t="s">
        <v>2</v>
      </c>
      <c r="Q1273" s="2">
        <v>30992</v>
      </c>
      <c r="R1273" t="s">
        <v>2</v>
      </c>
      <c r="S1273" s="2">
        <v>30992</v>
      </c>
      <c r="T1273" t="s">
        <v>2</v>
      </c>
      <c r="U1273" s="2">
        <v>30992</v>
      </c>
      <c r="V1273" t="s">
        <v>2</v>
      </c>
      <c r="W1273" s="2">
        <v>30992</v>
      </c>
      <c r="X1273" t="s">
        <v>2</v>
      </c>
    </row>
    <row r="1274" spans="1:24" x14ac:dyDescent="0.2">
      <c r="A1274" s="4">
        <v>30993</v>
      </c>
      <c r="B1274" t="s">
        <v>2</v>
      </c>
      <c r="C1274" s="2">
        <v>30993</v>
      </c>
      <c r="D1274">
        <v>1.28</v>
      </c>
      <c r="E1274" s="2">
        <v>30993</v>
      </c>
      <c r="F1274" t="s">
        <v>2</v>
      </c>
      <c r="G1274" s="2">
        <v>30993</v>
      </c>
      <c r="H1274" t="s">
        <v>2</v>
      </c>
      <c r="I1274" s="2">
        <v>30993</v>
      </c>
      <c r="J1274" t="s">
        <v>2</v>
      </c>
      <c r="K1274" s="2">
        <v>30993</v>
      </c>
      <c r="L1274" t="s">
        <v>2</v>
      </c>
      <c r="M1274" s="2">
        <v>30993</v>
      </c>
      <c r="N1274" t="s">
        <v>2</v>
      </c>
      <c r="O1274" s="2">
        <v>30993</v>
      </c>
      <c r="P1274" t="s">
        <v>2</v>
      </c>
      <c r="Q1274" s="2">
        <v>30993</v>
      </c>
      <c r="R1274" t="s">
        <v>2</v>
      </c>
      <c r="S1274" s="2">
        <v>30993</v>
      </c>
      <c r="T1274" t="s">
        <v>2</v>
      </c>
      <c r="U1274" s="2">
        <v>30993</v>
      </c>
      <c r="V1274" t="s">
        <v>2</v>
      </c>
      <c r="W1274" s="2">
        <v>30993</v>
      </c>
      <c r="X1274" t="s">
        <v>2</v>
      </c>
    </row>
    <row r="1275" spans="1:24" x14ac:dyDescent="0.2">
      <c r="A1275" s="4">
        <v>30994</v>
      </c>
      <c r="B1275" t="s">
        <v>2</v>
      </c>
      <c r="C1275" s="2">
        <v>30994</v>
      </c>
      <c r="D1275">
        <v>1.2695000000000001</v>
      </c>
      <c r="E1275" s="2">
        <v>30994</v>
      </c>
      <c r="F1275" t="s">
        <v>2</v>
      </c>
      <c r="G1275" s="2">
        <v>30994</v>
      </c>
      <c r="H1275" t="s">
        <v>2</v>
      </c>
      <c r="I1275" s="2">
        <v>30994</v>
      </c>
      <c r="J1275" t="s">
        <v>2</v>
      </c>
      <c r="K1275" s="2">
        <v>30994</v>
      </c>
      <c r="L1275" t="s">
        <v>2</v>
      </c>
      <c r="M1275" s="2">
        <v>30994</v>
      </c>
      <c r="N1275" t="s">
        <v>2</v>
      </c>
      <c r="O1275" s="2">
        <v>30994</v>
      </c>
      <c r="P1275" t="s">
        <v>2</v>
      </c>
      <c r="Q1275" s="2">
        <v>30994</v>
      </c>
      <c r="R1275" t="s">
        <v>2</v>
      </c>
      <c r="S1275" s="2">
        <v>30994</v>
      </c>
      <c r="T1275" t="s">
        <v>2</v>
      </c>
      <c r="U1275" s="2">
        <v>30994</v>
      </c>
      <c r="V1275" t="s">
        <v>2</v>
      </c>
      <c r="W1275" s="2">
        <v>30994</v>
      </c>
      <c r="X1275" t="s">
        <v>2</v>
      </c>
    </row>
    <row r="1276" spans="1:24" x14ac:dyDescent="0.2">
      <c r="A1276" s="4">
        <v>30995</v>
      </c>
      <c r="B1276" t="s">
        <v>2</v>
      </c>
      <c r="C1276" s="2">
        <v>30995</v>
      </c>
      <c r="D1276">
        <v>1.2595000000000001</v>
      </c>
      <c r="E1276" s="2">
        <v>30995</v>
      </c>
      <c r="F1276" t="s">
        <v>2</v>
      </c>
      <c r="G1276" s="2">
        <v>30995</v>
      </c>
      <c r="H1276" t="s">
        <v>2</v>
      </c>
      <c r="I1276" s="2">
        <v>30995</v>
      </c>
      <c r="J1276" t="s">
        <v>2</v>
      </c>
      <c r="K1276" s="2">
        <v>30995</v>
      </c>
      <c r="L1276" t="s">
        <v>2</v>
      </c>
      <c r="M1276" s="2">
        <v>30995</v>
      </c>
      <c r="N1276" t="s">
        <v>2</v>
      </c>
      <c r="O1276" s="2">
        <v>30995</v>
      </c>
      <c r="P1276" t="s">
        <v>2</v>
      </c>
      <c r="Q1276" s="2">
        <v>30995</v>
      </c>
      <c r="R1276" t="s">
        <v>2</v>
      </c>
      <c r="S1276" s="2">
        <v>30995</v>
      </c>
      <c r="T1276" t="s">
        <v>2</v>
      </c>
      <c r="U1276" s="2">
        <v>30995</v>
      </c>
      <c r="V1276" t="s">
        <v>2</v>
      </c>
      <c r="W1276" s="2">
        <v>30995</v>
      </c>
      <c r="X1276" t="s">
        <v>2</v>
      </c>
    </row>
    <row r="1277" spans="1:24" x14ac:dyDescent="0.2">
      <c r="A1277" s="4">
        <v>30998</v>
      </c>
      <c r="B1277" t="s">
        <v>2</v>
      </c>
      <c r="C1277" s="2">
        <v>30998</v>
      </c>
      <c r="D1277">
        <v>1.266</v>
      </c>
      <c r="E1277" s="2">
        <v>30998</v>
      </c>
      <c r="F1277" t="s">
        <v>2</v>
      </c>
      <c r="G1277" s="2">
        <v>30998</v>
      </c>
      <c r="H1277" t="s">
        <v>2</v>
      </c>
      <c r="I1277" s="2">
        <v>30998</v>
      </c>
      <c r="J1277" t="s">
        <v>2</v>
      </c>
      <c r="K1277" s="2">
        <v>30998</v>
      </c>
      <c r="L1277" t="s">
        <v>2</v>
      </c>
      <c r="M1277" s="2">
        <v>30998</v>
      </c>
      <c r="N1277" t="s">
        <v>2</v>
      </c>
      <c r="O1277" s="2">
        <v>30998</v>
      </c>
      <c r="P1277" t="s">
        <v>2</v>
      </c>
      <c r="Q1277" s="2">
        <v>30998</v>
      </c>
      <c r="R1277" t="s">
        <v>2</v>
      </c>
      <c r="S1277" s="2">
        <v>30998</v>
      </c>
      <c r="T1277" t="s">
        <v>2</v>
      </c>
      <c r="U1277" s="2">
        <v>30998</v>
      </c>
      <c r="V1277" t="s">
        <v>2</v>
      </c>
      <c r="W1277" s="2">
        <v>30998</v>
      </c>
      <c r="X1277" t="s">
        <v>2</v>
      </c>
    </row>
    <row r="1278" spans="1:24" x14ac:dyDescent="0.2">
      <c r="A1278" s="4">
        <v>30999</v>
      </c>
      <c r="B1278" t="s">
        <v>2</v>
      </c>
      <c r="C1278" s="2">
        <v>30999</v>
      </c>
      <c r="D1278">
        <v>1.268</v>
      </c>
      <c r="E1278" s="2">
        <v>30999</v>
      </c>
      <c r="F1278" t="s">
        <v>2</v>
      </c>
      <c r="G1278" s="2">
        <v>30999</v>
      </c>
      <c r="H1278" t="s">
        <v>2</v>
      </c>
      <c r="I1278" s="2">
        <v>30999</v>
      </c>
      <c r="J1278" t="s">
        <v>2</v>
      </c>
      <c r="K1278" s="2">
        <v>30999</v>
      </c>
      <c r="L1278" t="s">
        <v>2</v>
      </c>
      <c r="M1278" s="2">
        <v>30999</v>
      </c>
      <c r="N1278" t="s">
        <v>2</v>
      </c>
      <c r="O1278" s="2">
        <v>30999</v>
      </c>
      <c r="P1278" t="s">
        <v>2</v>
      </c>
      <c r="Q1278" s="2">
        <v>30999</v>
      </c>
      <c r="R1278" t="s">
        <v>2</v>
      </c>
      <c r="S1278" s="2">
        <v>30999</v>
      </c>
      <c r="T1278" t="s">
        <v>2</v>
      </c>
      <c r="U1278" s="2">
        <v>30999</v>
      </c>
      <c r="V1278" t="s">
        <v>2</v>
      </c>
      <c r="W1278" s="2">
        <v>30999</v>
      </c>
      <c r="X1278" t="s">
        <v>2</v>
      </c>
    </row>
    <row r="1279" spans="1:24" x14ac:dyDescent="0.2">
      <c r="A1279" s="4">
        <v>31000</v>
      </c>
      <c r="B1279" t="s">
        <v>2</v>
      </c>
      <c r="C1279" s="2">
        <v>31000</v>
      </c>
      <c r="D1279">
        <v>1.2625</v>
      </c>
      <c r="E1279" s="2">
        <v>31000</v>
      </c>
      <c r="F1279" t="s">
        <v>2</v>
      </c>
      <c r="G1279" s="2">
        <v>31000</v>
      </c>
      <c r="H1279" t="s">
        <v>2</v>
      </c>
      <c r="I1279" s="2">
        <v>31000</v>
      </c>
      <c r="J1279" t="s">
        <v>2</v>
      </c>
      <c r="K1279" s="2">
        <v>31000</v>
      </c>
      <c r="L1279" t="s">
        <v>2</v>
      </c>
      <c r="M1279" s="2">
        <v>31000</v>
      </c>
      <c r="N1279" t="s">
        <v>2</v>
      </c>
      <c r="O1279" s="2">
        <v>31000</v>
      </c>
      <c r="P1279" t="s">
        <v>2</v>
      </c>
      <c r="Q1279" s="2">
        <v>31000</v>
      </c>
      <c r="R1279" t="s">
        <v>2</v>
      </c>
      <c r="S1279" s="2">
        <v>31000</v>
      </c>
      <c r="T1279" t="s">
        <v>2</v>
      </c>
      <c r="U1279" s="2">
        <v>31000</v>
      </c>
      <c r="V1279" t="s">
        <v>2</v>
      </c>
      <c r="W1279" s="2">
        <v>31000</v>
      </c>
      <c r="X1279" t="s">
        <v>2</v>
      </c>
    </row>
    <row r="1280" spans="1:24" x14ac:dyDescent="0.2">
      <c r="A1280" s="4">
        <v>31001</v>
      </c>
      <c r="B1280" t="s">
        <v>2</v>
      </c>
      <c r="C1280" s="2">
        <v>31001</v>
      </c>
      <c r="D1280">
        <v>1.26</v>
      </c>
      <c r="E1280" s="2">
        <v>31001</v>
      </c>
      <c r="F1280" t="s">
        <v>2</v>
      </c>
      <c r="G1280" s="2">
        <v>31001</v>
      </c>
      <c r="H1280" t="s">
        <v>2</v>
      </c>
      <c r="I1280" s="2">
        <v>31001</v>
      </c>
      <c r="J1280" t="s">
        <v>2</v>
      </c>
      <c r="K1280" s="2">
        <v>31001</v>
      </c>
      <c r="L1280" t="s">
        <v>2</v>
      </c>
      <c r="M1280" s="2">
        <v>31001</v>
      </c>
      <c r="N1280" t="s">
        <v>2</v>
      </c>
      <c r="O1280" s="2">
        <v>31001</v>
      </c>
      <c r="P1280" t="s">
        <v>2</v>
      </c>
      <c r="Q1280" s="2">
        <v>31001</v>
      </c>
      <c r="R1280" t="s">
        <v>2</v>
      </c>
      <c r="S1280" s="2">
        <v>31001</v>
      </c>
      <c r="T1280" t="s">
        <v>2</v>
      </c>
      <c r="U1280" s="2">
        <v>31001</v>
      </c>
      <c r="V1280" t="s">
        <v>2</v>
      </c>
      <c r="W1280" s="2">
        <v>31001</v>
      </c>
      <c r="X1280" t="s">
        <v>2</v>
      </c>
    </row>
    <row r="1281" spans="1:24" x14ac:dyDescent="0.2">
      <c r="A1281" s="4">
        <v>31002</v>
      </c>
      <c r="B1281" t="s">
        <v>2</v>
      </c>
      <c r="C1281" s="2">
        <v>31002</v>
      </c>
      <c r="D1281">
        <v>1.2529999999999999</v>
      </c>
      <c r="E1281" s="2">
        <v>31002</v>
      </c>
      <c r="F1281" t="s">
        <v>2</v>
      </c>
      <c r="G1281" s="2">
        <v>31002</v>
      </c>
      <c r="H1281" t="s">
        <v>2</v>
      </c>
      <c r="I1281" s="2">
        <v>31002</v>
      </c>
      <c r="J1281" t="s">
        <v>2</v>
      </c>
      <c r="K1281" s="2">
        <v>31002</v>
      </c>
      <c r="L1281" t="s">
        <v>2</v>
      </c>
      <c r="M1281" s="2">
        <v>31002</v>
      </c>
      <c r="N1281" t="s">
        <v>2</v>
      </c>
      <c r="O1281" s="2">
        <v>31002</v>
      </c>
      <c r="P1281" t="s">
        <v>2</v>
      </c>
      <c r="Q1281" s="2">
        <v>31002</v>
      </c>
      <c r="R1281" t="s">
        <v>2</v>
      </c>
      <c r="S1281" s="2">
        <v>31002</v>
      </c>
      <c r="T1281" t="s">
        <v>2</v>
      </c>
      <c r="U1281" s="2">
        <v>31002</v>
      </c>
      <c r="V1281" t="s">
        <v>2</v>
      </c>
      <c r="W1281" s="2">
        <v>31002</v>
      </c>
      <c r="X1281" t="s">
        <v>2</v>
      </c>
    </row>
    <row r="1282" spans="1:24" x14ac:dyDescent="0.2">
      <c r="A1282" s="4">
        <v>31005</v>
      </c>
      <c r="B1282" t="s">
        <v>2</v>
      </c>
      <c r="C1282" s="2">
        <v>31005</v>
      </c>
      <c r="D1282">
        <v>1.25</v>
      </c>
      <c r="E1282" s="2">
        <v>31005</v>
      </c>
      <c r="F1282" t="s">
        <v>2</v>
      </c>
      <c r="G1282" s="2">
        <v>31005</v>
      </c>
      <c r="H1282" t="s">
        <v>2</v>
      </c>
      <c r="I1282" s="2">
        <v>31005</v>
      </c>
      <c r="J1282" t="s">
        <v>2</v>
      </c>
      <c r="K1282" s="2">
        <v>31005</v>
      </c>
      <c r="L1282" t="s">
        <v>2</v>
      </c>
      <c r="M1282" s="2">
        <v>31005</v>
      </c>
      <c r="N1282" t="s">
        <v>2</v>
      </c>
      <c r="O1282" s="2">
        <v>31005</v>
      </c>
      <c r="P1282" t="s">
        <v>2</v>
      </c>
      <c r="Q1282" s="2">
        <v>31005</v>
      </c>
      <c r="R1282" t="s">
        <v>2</v>
      </c>
      <c r="S1282" s="2">
        <v>31005</v>
      </c>
      <c r="T1282" t="s">
        <v>2</v>
      </c>
      <c r="U1282" s="2">
        <v>31005</v>
      </c>
      <c r="V1282" t="s">
        <v>2</v>
      </c>
      <c r="W1282" s="2">
        <v>31005</v>
      </c>
      <c r="X1282" t="s">
        <v>2</v>
      </c>
    </row>
    <row r="1283" spans="1:24" x14ac:dyDescent="0.2">
      <c r="A1283" s="4">
        <v>31006</v>
      </c>
      <c r="B1283" t="s">
        <v>2</v>
      </c>
      <c r="C1283" s="2">
        <v>31006</v>
      </c>
      <c r="D1283">
        <v>1.2384999999999999</v>
      </c>
      <c r="E1283" s="2">
        <v>31006</v>
      </c>
      <c r="F1283" t="s">
        <v>2</v>
      </c>
      <c r="G1283" s="2">
        <v>31006</v>
      </c>
      <c r="H1283" t="s">
        <v>2</v>
      </c>
      <c r="I1283" s="2">
        <v>31006</v>
      </c>
      <c r="J1283" t="s">
        <v>2</v>
      </c>
      <c r="K1283" s="2">
        <v>31006</v>
      </c>
      <c r="L1283" t="s">
        <v>2</v>
      </c>
      <c r="M1283" s="2">
        <v>31006</v>
      </c>
      <c r="N1283" t="s">
        <v>2</v>
      </c>
      <c r="O1283" s="2">
        <v>31006</v>
      </c>
      <c r="P1283" t="s">
        <v>2</v>
      </c>
      <c r="Q1283" s="2">
        <v>31006</v>
      </c>
      <c r="R1283" t="s">
        <v>2</v>
      </c>
      <c r="S1283" s="2">
        <v>31006</v>
      </c>
      <c r="T1283" t="s">
        <v>2</v>
      </c>
      <c r="U1283" s="2">
        <v>31006</v>
      </c>
      <c r="V1283" t="s">
        <v>2</v>
      </c>
      <c r="W1283" s="2">
        <v>31006</v>
      </c>
      <c r="X1283" t="s">
        <v>2</v>
      </c>
    </row>
    <row r="1284" spans="1:24" x14ac:dyDescent="0.2">
      <c r="A1284" s="4">
        <v>31007</v>
      </c>
      <c r="B1284" t="s">
        <v>2</v>
      </c>
      <c r="C1284" s="2">
        <v>31007</v>
      </c>
      <c r="D1284">
        <v>1.2304999999999999</v>
      </c>
      <c r="E1284" s="2">
        <v>31007</v>
      </c>
      <c r="F1284" t="s">
        <v>2</v>
      </c>
      <c r="G1284" s="2">
        <v>31007</v>
      </c>
      <c r="H1284" t="s">
        <v>2</v>
      </c>
      <c r="I1284" s="2">
        <v>31007</v>
      </c>
      <c r="J1284" t="s">
        <v>2</v>
      </c>
      <c r="K1284" s="2">
        <v>31007</v>
      </c>
      <c r="L1284" t="s">
        <v>2</v>
      </c>
      <c r="M1284" s="2">
        <v>31007</v>
      </c>
      <c r="N1284" t="s">
        <v>2</v>
      </c>
      <c r="O1284" s="2">
        <v>31007</v>
      </c>
      <c r="P1284" t="s">
        <v>2</v>
      </c>
      <c r="Q1284" s="2">
        <v>31007</v>
      </c>
      <c r="R1284" t="s">
        <v>2</v>
      </c>
      <c r="S1284" s="2">
        <v>31007</v>
      </c>
      <c r="T1284" t="s">
        <v>2</v>
      </c>
      <c r="U1284" s="2">
        <v>31007</v>
      </c>
      <c r="V1284" t="s">
        <v>2</v>
      </c>
      <c r="W1284" s="2">
        <v>31007</v>
      </c>
      <c r="X1284" t="s">
        <v>2</v>
      </c>
    </row>
    <row r="1285" spans="1:24" x14ac:dyDescent="0.2">
      <c r="A1285" s="4">
        <v>31008</v>
      </c>
      <c r="B1285" t="s">
        <v>2</v>
      </c>
      <c r="C1285" s="2">
        <v>31007</v>
      </c>
      <c r="D1285">
        <v>1.2304999999999999</v>
      </c>
      <c r="E1285" s="2">
        <v>31008</v>
      </c>
      <c r="F1285" t="s">
        <v>2</v>
      </c>
      <c r="G1285" s="2">
        <v>31008</v>
      </c>
      <c r="H1285" t="s">
        <v>2</v>
      </c>
      <c r="I1285" s="2">
        <v>31008</v>
      </c>
      <c r="J1285" t="s">
        <v>2</v>
      </c>
      <c r="K1285" s="2">
        <v>31008</v>
      </c>
      <c r="L1285" t="s">
        <v>2</v>
      </c>
      <c r="M1285" s="2">
        <v>31008</v>
      </c>
      <c r="N1285" t="s">
        <v>2</v>
      </c>
      <c r="O1285" s="2">
        <v>31008</v>
      </c>
      <c r="P1285" t="s">
        <v>2</v>
      </c>
      <c r="Q1285" s="2">
        <v>31008</v>
      </c>
      <c r="R1285" t="s">
        <v>2</v>
      </c>
      <c r="S1285" s="2">
        <v>31008</v>
      </c>
      <c r="T1285" t="s">
        <v>2</v>
      </c>
      <c r="U1285" s="2">
        <v>31008</v>
      </c>
      <c r="V1285" t="s">
        <v>2</v>
      </c>
      <c r="W1285" s="2">
        <v>31008</v>
      </c>
      <c r="X1285" t="s">
        <v>2</v>
      </c>
    </row>
    <row r="1286" spans="1:24" x14ac:dyDescent="0.2">
      <c r="A1286" s="4">
        <v>31009</v>
      </c>
      <c r="B1286" t="s">
        <v>2</v>
      </c>
      <c r="C1286" s="2">
        <v>31009</v>
      </c>
      <c r="D1286">
        <v>1.2124999999999999</v>
      </c>
      <c r="E1286" s="2">
        <v>31009</v>
      </c>
      <c r="F1286" t="s">
        <v>2</v>
      </c>
      <c r="G1286" s="2">
        <v>31009</v>
      </c>
      <c r="H1286" t="s">
        <v>2</v>
      </c>
      <c r="I1286" s="2">
        <v>31009</v>
      </c>
      <c r="J1286" t="s">
        <v>2</v>
      </c>
      <c r="K1286" s="2">
        <v>31009</v>
      </c>
      <c r="L1286" t="s">
        <v>2</v>
      </c>
      <c r="M1286" s="2">
        <v>31009</v>
      </c>
      <c r="N1286" t="s">
        <v>2</v>
      </c>
      <c r="O1286" s="2">
        <v>31009</v>
      </c>
      <c r="P1286" t="s">
        <v>2</v>
      </c>
      <c r="Q1286" s="2">
        <v>31009</v>
      </c>
      <c r="R1286" t="s">
        <v>2</v>
      </c>
      <c r="S1286" s="2">
        <v>31009</v>
      </c>
      <c r="T1286" t="s">
        <v>2</v>
      </c>
      <c r="U1286" s="2">
        <v>31009</v>
      </c>
      <c r="V1286" t="s">
        <v>2</v>
      </c>
      <c r="W1286" s="2">
        <v>31009</v>
      </c>
      <c r="X1286" t="s">
        <v>2</v>
      </c>
    </row>
    <row r="1287" spans="1:24" x14ac:dyDescent="0.2">
      <c r="A1287" s="4">
        <v>31012</v>
      </c>
      <c r="B1287" t="s">
        <v>2</v>
      </c>
      <c r="C1287" s="2">
        <v>31012</v>
      </c>
      <c r="D1287">
        <v>1.2004999999999999</v>
      </c>
      <c r="E1287" s="2">
        <v>31012</v>
      </c>
      <c r="F1287" t="s">
        <v>2</v>
      </c>
      <c r="G1287" s="2">
        <v>31012</v>
      </c>
      <c r="H1287" t="s">
        <v>2</v>
      </c>
      <c r="I1287" s="2">
        <v>31012</v>
      </c>
      <c r="J1287" t="s">
        <v>2</v>
      </c>
      <c r="K1287" s="2">
        <v>31012</v>
      </c>
      <c r="L1287" t="s">
        <v>2</v>
      </c>
      <c r="M1287" s="2">
        <v>31012</v>
      </c>
      <c r="N1287" t="s">
        <v>2</v>
      </c>
      <c r="O1287" s="2">
        <v>31012</v>
      </c>
      <c r="P1287" t="s">
        <v>2</v>
      </c>
      <c r="Q1287" s="2">
        <v>31012</v>
      </c>
      <c r="R1287" t="s">
        <v>2</v>
      </c>
      <c r="S1287" s="2">
        <v>31012</v>
      </c>
      <c r="T1287" t="s">
        <v>2</v>
      </c>
      <c r="U1287" s="2">
        <v>31012</v>
      </c>
      <c r="V1287" t="s">
        <v>2</v>
      </c>
      <c r="W1287" s="2">
        <v>31012</v>
      </c>
      <c r="X1287" t="s">
        <v>2</v>
      </c>
    </row>
    <row r="1288" spans="1:24" x14ac:dyDescent="0.2">
      <c r="A1288" s="4">
        <v>31013</v>
      </c>
      <c r="B1288" t="s">
        <v>2</v>
      </c>
      <c r="C1288" s="2">
        <v>31013</v>
      </c>
      <c r="D1288">
        <v>1.2015</v>
      </c>
      <c r="E1288" s="2">
        <v>31013</v>
      </c>
      <c r="F1288" t="s">
        <v>2</v>
      </c>
      <c r="G1288" s="2">
        <v>31013</v>
      </c>
      <c r="H1288" t="s">
        <v>2</v>
      </c>
      <c r="I1288" s="2">
        <v>31013</v>
      </c>
      <c r="J1288" t="s">
        <v>2</v>
      </c>
      <c r="K1288" s="2">
        <v>31013</v>
      </c>
      <c r="L1288" t="s">
        <v>2</v>
      </c>
      <c r="M1288" s="2">
        <v>31013</v>
      </c>
      <c r="N1288" t="s">
        <v>2</v>
      </c>
      <c r="O1288" s="2">
        <v>31013</v>
      </c>
      <c r="P1288" t="s">
        <v>2</v>
      </c>
      <c r="Q1288" s="2">
        <v>31013</v>
      </c>
      <c r="R1288" t="s">
        <v>2</v>
      </c>
      <c r="S1288" s="2">
        <v>31013</v>
      </c>
      <c r="T1288" t="s">
        <v>2</v>
      </c>
      <c r="U1288" s="2">
        <v>31013</v>
      </c>
      <c r="V1288" t="s">
        <v>2</v>
      </c>
      <c r="W1288" s="2">
        <v>31013</v>
      </c>
      <c r="X1288" t="s">
        <v>2</v>
      </c>
    </row>
    <row r="1289" spans="1:24" x14ac:dyDescent="0.2">
      <c r="A1289" s="4">
        <v>31014</v>
      </c>
      <c r="B1289" t="s">
        <v>2</v>
      </c>
      <c r="C1289" s="2">
        <v>31014</v>
      </c>
      <c r="D1289">
        <v>1.2010000000000001</v>
      </c>
      <c r="E1289" s="2">
        <v>31014</v>
      </c>
      <c r="F1289" t="s">
        <v>2</v>
      </c>
      <c r="G1289" s="2">
        <v>31014</v>
      </c>
      <c r="H1289" t="s">
        <v>2</v>
      </c>
      <c r="I1289" s="2">
        <v>31014</v>
      </c>
      <c r="J1289" t="s">
        <v>2</v>
      </c>
      <c r="K1289" s="2">
        <v>31014</v>
      </c>
      <c r="L1289" t="s">
        <v>2</v>
      </c>
      <c r="M1289" s="2">
        <v>31014</v>
      </c>
      <c r="N1289" t="s">
        <v>2</v>
      </c>
      <c r="O1289" s="2">
        <v>31014</v>
      </c>
      <c r="P1289" t="s">
        <v>2</v>
      </c>
      <c r="Q1289" s="2">
        <v>31014</v>
      </c>
      <c r="R1289" t="s">
        <v>2</v>
      </c>
      <c r="S1289" s="2">
        <v>31014</v>
      </c>
      <c r="T1289" t="s">
        <v>2</v>
      </c>
      <c r="U1289" s="2">
        <v>31014</v>
      </c>
      <c r="V1289" t="s">
        <v>2</v>
      </c>
      <c r="W1289" s="2">
        <v>31014</v>
      </c>
      <c r="X1289" t="s">
        <v>2</v>
      </c>
    </row>
    <row r="1290" spans="1:24" x14ac:dyDescent="0.2">
      <c r="A1290" s="4">
        <v>31015</v>
      </c>
      <c r="B1290" t="s">
        <v>2</v>
      </c>
      <c r="C1290" s="2">
        <v>31015</v>
      </c>
      <c r="D1290">
        <v>1.2004999999999999</v>
      </c>
      <c r="E1290" s="2">
        <v>31015</v>
      </c>
      <c r="F1290" t="s">
        <v>2</v>
      </c>
      <c r="G1290" s="2">
        <v>31015</v>
      </c>
      <c r="H1290" t="s">
        <v>2</v>
      </c>
      <c r="I1290" s="2">
        <v>31015</v>
      </c>
      <c r="J1290" t="s">
        <v>2</v>
      </c>
      <c r="K1290" s="2">
        <v>31015</v>
      </c>
      <c r="L1290" t="s">
        <v>2</v>
      </c>
      <c r="M1290" s="2">
        <v>31015</v>
      </c>
      <c r="N1290" t="s">
        <v>2</v>
      </c>
      <c r="O1290" s="2">
        <v>31015</v>
      </c>
      <c r="P1290" t="s">
        <v>2</v>
      </c>
      <c r="Q1290" s="2">
        <v>31015</v>
      </c>
      <c r="R1290" t="s">
        <v>2</v>
      </c>
      <c r="S1290" s="2">
        <v>31015</v>
      </c>
      <c r="T1290" t="s">
        <v>2</v>
      </c>
      <c r="U1290" s="2">
        <v>31015</v>
      </c>
      <c r="V1290" t="s">
        <v>2</v>
      </c>
      <c r="W1290" s="2">
        <v>31015</v>
      </c>
      <c r="X1290" t="s">
        <v>2</v>
      </c>
    </row>
    <row r="1291" spans="1:24" x14ac:dyDescent="0.2">
      <c r="A1291" s="4">
        <v>31016</v>
      </c>
      <c r="B1291" t="s">
        <v>2</v>
      </c>
      <c r="C1291" s="2">
        <v>31016</v>
      </c>
      <c r="D1291">
        <v>1.1930000000000001</v>
      </c>
      <c r="E1291" s="2">
        <v>31016</v>
      </c>
      <c r="F1291" t="s">
        <v>2</v>
      </c>
      <c r="G1291" s="2">
        <v>31016</v>
      </c>
      <c r="H1291" t="s">
        <v>2</v>
      </c>
      <c r="I1291" s="2">
        <v>31016</v>
      </c>
      <c r="J1291" t="s">
        <v>2</v>
      </c>
      <c r="K1291" s="2">
        <v>31016</v>
      </c>
      <c r="L1291" t="s">
        <v>2</v>
      </c>
      <c r="M1291" s="2">
        <v>31016</v>
      </c>
      <c r="N1291" t="s">
        <v>2</v>
      </c>
      <c r="O1291" s="2">
        <v>31016</v>
      </c>
      <c r="P1291" t="s">
        <v>2</v>
      </c>
      <c r="Q1291" s="2">
        <v>31016</v>
      </c>
      <c r="R1291" t="s">
        <v>2</v>
      </c>
      <c r="S1291" s="2">
        <v>31016</v>
      </c>
      <c r="T1291" t="s">
        <v>2</v>
      </c>
      <c r="U1291" s="2">
        <v>31016</v>
      </c>
      <c r="V1291" t="s">
        <v>2</v>
      </c>
      <c r="W1291" s="2">
        <v>31016</v>
      </c>
      <c r="X1291" t="s">
        <v>2</v>
      </c>
    </row>
    <row r="1292" spans="1:24" x14ac:dyDescent="0.2">
      <c r="A1292" s="4">
        <v>31019</v>
      </c>
      <c r="B1292" t="s">
        <v>2</v>
      </c>
      <c r="C1292" s="2">
        <v>31019</v>
      </c>
      <c r="D1292">
        <v>1.202</v>
      </c>
      <c r="E1292" s="2">
        <v>31019</v>
      </c>
      <c r="F1292" t="s">
        <v>2</v>
      </c>
      <c r="G1292" s="2">
        <v>31019</v>
      </c>
      <c r="H1292" t="s">
        <v>2</v>
      </c>
      <c r="I1292" s="2">
        <v>31019</v>
      </c>
      <c r="J1292" t="s">
        <v>2</v>
      </c>
      <c r="K1292" s="2">
        <v>31019</v>
      </c>
      <c r="L1292" t="s">
        <v>2</v>
      </c>
      <c r="M1292" s="2">
        <v>31019</v>
      </c>
      <c r="N1292" t="s">
        <v>2</v>
      </c>
      <c r="O1292" s="2">
        <v>31019</v>
      </c>
      <c r="P1292" t="s">
        <v>2</v>
      </c>
      <c r="Q1292" s="2">
        <v>31019</v>
      </c>
      <c r="R1292" t="s">
        <v>2</v>
      </c>
      <c r="S1292" s="2">
        <v>31019</v>
      </c>
      <c r="T1292" t="s">
        <v>2</v>
      </c>
      <c r="U1292" s="2">
        <v>31019</v>
      </c>
      <c r="V1292" t="s">
        <v>2</v>
      </c>
      <c r="W1292" s="2">
        <v>31019</v>
      </c>
      <c r="X1292" t="s">
        <v>2</v>
      </c>
    </row>
    <row r="1293" spans="1:24" x14ac:dyDescent="0.2">
      <c r="A1293" s="4">
        <v>31020</v>
      </c>
      <c r="B1293" t="s">
        <v>2</v>
      </c>
      <c r="C1293" s="2">
        <v>31020</v>
      </c>
      <c r="D1293">
        <v>1.2104999999999999</v>
      </c>
      <c r="E1293" s="2">
        <v>31020</v>
      </c>
      <c r="F1293" t="s">
        <v>2</v>
      </c>
      <c r="G1293" s="2">
        <v>31020</v>
      </c>
      <c r="H1293" t="s">
        <v>2</v>
      </c>
      <c r="I1293" s="2">
        <v>31020</v>
      </c>
      <c r="J1293" t="s">
        <v>2</v>
      </c>
      <c r="K1293" s="2">
        <v>31020</v>
      </c>
      <c r="L1293" t="s">
        <v>2</v>
      </c>
      <c r="M1293" s="2">
        <v>31020</v>
      </c>
      <c r="N1293" t="s">
        <v>2</v>
      </c>
      <c r="O1293" s="2">
        <v>31020</v>
      </c>
      <c r="P1293" t="s">
        <v>2</v>
      </c>
      <c r="Q1293" s="2">
        <v>31020</v>
      </c>
      <c r="R1293" t="s">
        <v>2</v>
      </c>
      <c r="S1293" s="2">
        <v>31020</v>
      </c>
      <c r="T1293" t="s">
        <v>2</v>
      </c>
      <c r="U1293" s="2">
        <v>31020</v>
      </c>
      <c r="V1293" t="s">
        <v>2</v>
      </c>
      <c r="W1293" s="2">
        <v>31020</v>
      </c>
      <c r="X1293" t="s">
        <v>2</v>
      </c>
    </row>
    <row r="1294" spans="1:24" x14ac:dyDescent="0.2">
      <c r="A1294" s="4">
        <v>31021</v>
      </c>
      <c r="B1294" t="s">
        <v>2</v>
      </c>
      <c r="C1294" s="2">
        <v>31021</v>
      </c>
      <c r="D1294">
        <v>1.2</v>
      </c>
      <c r="E1294" s="2">
        <v>31021</v>
      </c>
      <c r="F1294" t="s">
        <v>2</v>
      </c>
      <c r="G1294" s="2">
        <v>31021</v>
      </c>
      <c r="H1294" t="s">
        <v>2</v>
      </c>
      <c r="I1294" s="2">
        <v>31021</v>
      </c>
      <c r="J1294" t="s">
        <v>2</v>
      </c>
      <c r="K1294" s="2">
        <v>31021</v>
      </c>
      <c r="L1294" t="s">
        <v>2</v>
      </c>
      <c r="M1294" s="2">
        <v>31021</v>
      </c>
      <c r="N1294" t="s">
        <v>2</v>
      </c>
      <c r="O1294" s="2">
        <v>31021</v>
      </c>
      <c r="P1294" t="s">
        <v>2</v>
      </c>
      <c r="Q1294" s="2">
        <v>31021</v>
      </c>
      <c r="R1294" t="s">
        <v>2</v>
      </c>
      <c r="S1294" s="2">
        <v>31021</v>
      </c>
      <c r="T1294" t="s">
        <v>2</v>
      </c>
      <c r="U1294" s="2">
        <v>31021</v>
      </c>
      <c r="V1294" t="s">
        <v>2</v>
      </c>
      <c r="W1294" s="2">
        <v>31021</v>
      </c>
      <c r="X1294" t="s">
        <v>2</v>
      </c>
    </row>
    <row r="1295" spans="1:24" x14ac:dyDescent="0.2">
      <c r="A1295" s="4">
        <v>31022</v>
      </c>
      <c r="B1295" t="s">
        <v>2</v>
      </c>
      <c r="C1295" s="2">
        <v>31022</v>
      </c>
      <c r="D1295">
        <v>1.2084999999999999</v>
      </c>
      <c r="E1295" s="2">
        <v>31022</v>
      </c>
      <c r="F1295" t="s">
        <v>2</v>
      </c>
      <c r="G1295" s="2">
        <v>31022</v>
      </c>
      <c r="H1295" t="s">
        <v>2</v>
      </c>
      <c r="I1295" s="2">
        <v>31022</v>
      </c>
      <c r="J1295" t="s">
        <v>2</v>
      </c>
      <c r="K1295" s="2">
        <v>31022</v>
      </c>
      <c r="L1295" t="s">
        <v>2</v>
      </c>
      <c r="M1295" s="2">
        <v>31022</v>
      </c>
      <c r="N1295" t="s">
        <v>2</v>
      </c>
      <c r="O1295" s="2">
        <v>31022</v>
      </c>
      <c r="P1295" t="s">
        <v>2</v>
      </c>
      <c r="Q1295" s="2">
        <v>31022</v>
      </c>
      <c r="R1295" t="s">
        <v>2</v>
      </c>
      <c r="S1295" s="2">
        <v>31022</v>
      </c>
      <c r="T1295" t="s">
        <v>2</v>
      </c>
      <c r="U1295" s="2">
        <v>31022</v>
      </c>
      <c r="V1295" t="s">
        <v>2</v>
      </c>
      <c r="W1295" s="2">
        <v>31022</v>
      </c>
      <c r="X1295" t="s">
        <v>2</v>
      </c>
    </row>
    <row r="1296" spans="1:24" x14ac:dyDescent="0.2">
      <c r="A1296" s="4">
        <v>31023</v>
      </c>
      <c r="B1296" t="s">
        <v>2</v>
      </c>
      <c r="C1296" s="2">
        <v>31023</v>
      </c>
      <c r="D1296">
        <v>1.204</v>
      </c>
      <c r="E1296" s="2">
        <v>31023</v>
      </c>
      <c r="F1296" t="s">
        <v>2</v>
      </c>
      <c r="G1296" s="2">
        <v>31023</v>
      </c>
      <c r="H1296" t="s">
        <v>2</v>
      </c>
      <c r="I1296" s="2">
        <v>31023</v>
      </c>
      <c r="J1296" t="s">
        <v>2</v>
      </c>
      <c r="K1296" s="2">
        <v>31023</v>
      </c>
      <c r="L1296" t="s">
        <v>2</v>
      </c>
      <c r="M1296" s="2">
        <v>31023</v>
      </c>
      <c r="N1296" t="s">
        <v>2</v>
      </c>
      <c r="O1296" s="2">
        <v>31023</v>
      </c>
      <c r="P1296" t="s">
        <v>2</v>
      </c>
      <c r="Q1296" s="2">
        <v>31023</v>
      </c>
      <c r="R1296" t="s">
        <v>2</v>
      </c>
      <c r="S1296" s="2">
        <v>31023</v>
      </c>
      <c r="T1296" t="s">
        <v>2</v>
      </c>
      <c r="U1296" s="2">
        <v>31023</v>
      </c>
      <c r="V1296" t="s">
        <v>2</v>
      </c>
      <c r="W1296" s="2">
        <v>31023</v>
      </c>
      <c r="X1296" t="s">
        <v>2</v>
      </c>
    </row>
    <row r="1297" spans="1:24" x14ac:dyDescent="0.2">
      <c r="A1297" s="4">
        <v>31026</v>
      </c>
      <c r="B1297" t="s">
        <v>2</v>
      </c>
      <c r="C1297" s="2">
        <v>31026</v>
      </c>
      <c r="D1297">
        <v>1.2015</v>
      </c>
      <c r="E1297" s="2">
        <v>31026</v>
      </c>
      <c r="F1297" t="s">
        <v>2</v>
      </c>
      <c r="G1297" s="2">
        <v>31026</v>
      </c>
      <c r="H1297" t="s">
        <v>2</v>
      </c>
      <c r="I1297" s="2">
        <v>31026</v>
      </c>
      <c r="J1297" t="s">
        <v>2</v>
      </c>
      <c r="K1297" s="2">
        <v>31026</v>
      </c>
      <c r="L1297" t="s">
        <v>2</v>
      </c>
      <c r="M1297" s="2">
        <v>31026</v>
      </c>
      <c r="N1297" t="s">
        <v>2</v>
      </c>
      <c r="O1297" s="2">
        <v>31026</v>
      </c>
      <c r="P1297" t="s">
        <v>2</v>
      </c>
      <c r="Q1297" s="2">
        <v>31026</v>
      </c>
      <c r="R1297" t="s">
        <v>2</v>
      </c>
      <c r="S1297" s="2">
        <v>31026</v>
      </c>
      <c r="T1297" t="s">
        <v>2</v>
      </c>
      <c r="U1297" s="2">
        <v>31026</v>
      </c>
      <c r="V1297" t="s">
        <v>2</v>
      </c>
      <c r="W1297" s="2">
        <v>31026</v>
      </c>
      <c r="X1297" t="s">
        <v>2</v>
      </c>
    </row>
    <row r="1298" spans="1:24" x14ac:dyDescent="0.2">
      <c r="A1298" s="4">
        <v>31027</v>
      </c>
      <c r="B1298" t="s">
        <v>2</v>
      </c>
      <c r="C1298" s="2">
        <v>31027</v>
      </c>
      <c r="D1298">
        <v>1.1995</v>
      </c>
      <c r="E1298" s="2">
        <v>31027</v>
      </c>
      <c r="F1298" t="s">
        <v>2</v>
      </c>
      <c r="G1298" s="2">
        <v>31027</v>
      </c>
      <c r="H1298" t="s">
        <v>2</v>
      </c>
      <c r="I1298" s="2">
        <v>31027</v>
      </c>
      <c r="J1298" t="s">
        <v>2</v>
      </c>
      <c r="K1298" s="2">
        <v>31027</v>
      </c>
      <c r="L1298" t="s">
        <v>2</v>
      </c>
      <c r="M1298" s="2">
        <v>31027</v>
      </c>
      <c r="N1298" t="s">
        <v>2</v>
      </c>
      <c r="O1298" s="2">
        <v>31027</v>
      </c>
      <c r="P1298" t="s">
        <v>2</v>
      </c>
      <c r="Q1298" s="2">
        <v>31027</v>
      </c>
      <c r="R1298" t="s">
        <v>2</v>
      </c>
      <c r="S1298" s="2">
        <v>31027</v>
      </c>
      <c r="T1298" t="s">
        <v>2</v>
      </c>
      <c r="U1298" s="2">
        <v>31027</v>
      </c>
      <c r="V1298" t="s">
        <v>2</v>
      </c>
      <c r="W1298" s="2">
        <v>31027</v>
      </c>
      <c r="X1298" t="s">
        <v>2</v>
      </c>
    </row>
    <row r="1299" spans="1:24" x14ac:dyDescent="0.2">
      <c r="A1299" s="4">
        <v>31028</v>
      </c>
      <c r="B1299" t="s">
        <v>2</v>
      </c>
      <c r="C1299" s="2">
        <v>31028</v>
      </c>
      <c r="D1299">
        <v>1.1970000000000001</v>
      </c>
      <c r="E1299" s="2">
        <v>31028</v>
      </c>
      <c r="F1299" t="s">
        <v>2</v>
      </c>
      <c r="G1299" s="2">
        <v>31028</v>
      </c>
      <c r="H1299" t="s">
        <v>2</v>
      </c>
      <c r="I1299" s="2">
        <v>31028</v>
      </c>
      <c r="J1299" t="s">
        <v>2</v>
      </c>
      <c r="K1299" s="2">
        <v>31028</v>
      </c>
      <c r="L1299" t="s">
        <v>2</v>
      </c>
      <c r="M1299" s="2">
        <v>31028</v>
      </c>
      <c r="N1299" t="s">
        <v>2</v>
      </c>
      <c r="O1299" s="2">
        <v>31028</v>
      </c>
      <c r="P1299" t="s">
        <v>2</v>
      </c>
      <c r="Q1299" s="2">
        <v>31028</v>
      </c>
      <c r="R1299" t="s">
        <v>2</v>
      </c>
      <c r="S1299" s="2">
        <v>31028</v>
      </c>
      <c r="T1299" t="s">
        <v>2</v>
      </c>
      <c r="U1299" s="2">
        <v>31028</v>
      </c>
      <c r="V1299" t="s">
        <v>2</v>
      </c>
      <c r="W1299" s="2">
        <v>31028</v>
      </c>
      <c r="X1299" t="s">
        <v>2</v>
      </c>
    </row>
    <row r="1300" spans="1:24" x14ac:dyDescent="0.2">
      <c r="A1300" s="4">
        <v>31029</v>
      </c>
      <c r="B1300" t="s">
        <v>2</v>
      </c>
      <c r="C1300" s="2">
        <v>31029</v>
      </c>
      <c r="D1300">
        <v>1.1890000000000001</v>
      </c>
      <c r="E1300" s="2">
        <v>31029</v>
      </c>
      <c r="F1300" t="s">
        <v>2</v>
      </c>
      <c r="G1300" s="2">
        <v>31029</v>
      </c>
      <c r="H1300" t="s">
        <v>2</v>
      </c>
      <c r="I1300" s="2">
        <v>31029</v>
      </c>
      <c r="J1300" t="s">
        <v>2</v>
      </c>
      <c r="K1300" s="2">
        <v>31029</v>
      </c>
      <c r="L1300" t="s">
        <v>2</v>
      </c>
      <c r="M1300" s="2">
        <v>31029</v>
      </c>
      <c r="N1300" t="s">
        <v>2</v>
      </c>
      <c r="O1300" s="2">
        <v>31029</v>
      </c>
      <c r="P1300" t="s">
        <v>2</v>
      </c>
      <c r="Q1300" s="2">
        <v>31029</v>
      </c>
      <c r="R1300" t="s">
        <v>2</v>
      </c>
      <c r="S1300" s="2">
        <v>31029</v>
      </c>
      <c r="T1300" t="s">
        <v>2</v>
      </c>
      <c r="U1300" s="2">
        <v>31029</v>
      </c>
      <c r="V1300" t="s">
        <v>2</v>
      </c>
      <c r="W1300" s="2">
        <v>31029</v>
      </c>
      <c r="X1300" t="s">
        <v>2</v>
      </c>
    </row>
    <row r="1301" spans="1:24" x14ac:dyDescent="0.2">
      <c r="A1301" s="4">
        <v>31030</v>
      </c>
      <c r="B1301" t="s">
        <v>2</v>
      </c>
      <c r="C1301" s="2">
        <v>31030</v>
      </c>
      <c r="D1301">
        <v>1.196</v>
      </c>
      <c r="E1301" s="2">
        <v>31030</v>
      </c>
      <c r="F1301" t="s">
        <v>2</v>
      </c>
      <c r="G1301" s="2">
        <v>31030</v>
      </c>
      <c r="H1301" t="s">
        <v>2</v>
      </c>
      <c r="I1301" s="2">
        <v>31030</v>
      </c>
      <c r="J1301" t="s">
        <v>2</v>
      </c>
      <c r="K1301" s="2">
        <v>31030</v>
      </c>
      <c r="L1301" t="s">
        <v>2</v>
      </c>
      <c r="M1301" s="2">
        <v>31030</v>
      </c>
      <c r="N1301" t="s">
        <v>2</v>
      </c>
      <c r="O1301" s="2">
        <v>31030</v>
      </c>
      <c r="P1301" t="s">
        <v>2</v>
      </c>
      <c r="Q1301" s="2">
        <v>31030</v>
      </c>
      <c r="R1301" t="s">
        <v>2</v>
      </c>
      <c r="S1301" s="2">
        <v>31030</v>
      </c>
      <c r="T1301" t="s">
        <v>2</v>
      </c>
      <c r="U1301" s="2">
        <v>31030</v>
      </c>
      <c r="V1301" t="s">
        <v>2</v>
      </c>
      <c r="W1301" s="2">
        <v>31030</v>
      </c>
      <c r="X1301" t="s">
        <v>2</v>
      </c>
    </row>
    <row r="1302" spans="1:24" x14ac:dyDescent="0.2">
      <c r="A1302" s="4">
        <v>31033</v>
      </c>
      <c r="B1302" t="s">
        <v>2</v>
      </c>
      <c r="C1302" s="2">
        <v>31033</v>
      </c>
      <c r="D1302">
        <v>1.1910000000000001</v>
      </c>
      <c r="E1302" s="2">
        <v>31033</v>
      </c>
      <c r="F1302" t="s">
        <v>2</v>
      </c>
      <c r="G1302" s="2">
        <v>31033</v>
      </c>
      <c r="H1302" t="s">
        <v>2</v>
      </c>
      <c r="I1302" s="2">
        <v>31033</v>
      </c>
      <c r="J1302" t="s">
        <v>2</v>
      </c>
      <c r="K1302" s="2">
        <v>31033</v>
      </c>
      <c r="L1302" t="s">
        <v>2</v>
      </c>
      <c r="M1302" s="2">
        <v>31033</v>
      </c>
      <c r="N1302" t="s">
        <v>2</v>
      </c>
      <c r="O1302" s="2">
        <v>31033</v>
      </c>
      <c r="P1302" t="s">
        <v>2</v>
      </c>
      <c r="Q1302" s="2">
        <v>31033</v>
      </c>
      <c r="R1302" t="s">
        <v>2</v>
      </c>
      <c r="S1302" s="2">
        <v>31033</v>
      </c>
      <c r="T1302" t="s">
        <v>2</v>
      </c>
      <c r="U1302" s="2">
        <v>31033</v>
      </c>
      <c r="V1302" t="s">
        <v>2</v>
      </c>
      <c r="W1302" s="2">
        <v>31033</v>
      </c>
      <c r="X1302" t="s">
        <v>2</v>
      </c>
    </row>
    <row r="1303" spans="1:24" x14ac:dyDescent="0.2">
      <c r="A1303" s="4">
        <v>31034</v>
      </c>
      <c r="B1303" t="s">
        <v>2</v>
      </c>
      <c r="C1303" s="2">
        <v>31034</v>
      </c>
      <c r="D1303">
        <v>1.1850000000000001</v>
      </c>
      <c r="E1303" s="2">
        <v>31034</v>
      </c>
      <c r="F1303" t="s">
        <v>2</v>
      </c>
      <c r="G1303" s="2">
        <v>31034</v>
      </c>
      <c r="H1303" t="s">
        <v>2</v>
      </c>
      <c r="I1303" s="2">
        <v>31034</v>
      </c>
      <c r="J1303" t="s">
        <v>2</v>
      </c>
      <c r="K1303" s="2">
        <v>31034</v>
      </c>
      <c r="L1303" t="s">
        <v>2</v>
      </c>
      <c r="M1303" s="2">
        <v>31034</v>
      </c>
      <c r="N1303" t="s">
        <v>2</v>
      </c>
      <c r="O1303" s="2">
        <v>31034</v>
      </c>
      <c r="P1303" t="s">
        <v>2</v>
      </c>
      <c r="Q1303" s="2">
        <v>31034</v>
      </c>
      <c r="R1303" t="s">
        <v>2</v>
      </c>
      <c r="S1303" s="2">
        <v>31034</v>
      </c>
      <c r="T1303" t="s">
        <v>2</v>
      </c>
      <c r="U1303" s="2">
        <v>31034</v>
      </c>
      <c r="V1303" t="s">
        <v>2</v>
      </c>
      <c r="W1303" s="2">
        <v>31034</v>
      </c>
      <c r="X1303" t="s">
        <v>2</v>
      </c>
    </row>
    <row r="1304" spans="1:24" x14ac:dyDescent="0.2">
      <c r="A1304" s="4">
        <v>31035</v>
      </c>
      <c r="B1304" t="s">
        <v>2</v>
      </c>
      <c r="C1304" s="2">
        <v>31035</v>
      </c>
      <c r="D1304">
        <v>1.1870000000000001</v>
      </c>
      <c r="E1304" s="2">
        <v>31035</v>
      </c>
      <c r="F1304" t="s">
        <v>2</v>
      </c>
      <c r="G1304" s="2">
        <v>31035</v>
      </c>
      <c r="H1304" t="s">
        <v>2</v>
      </c>
      <c r="I1304" s="2">
        <v>31035</v>
      </c>
      <c r="J1304" t="s">
        <v>2</v>
      </c>
      <c r="K1304" s="2">
        <v>31035</v>
      </c>
      <c r="L1304" t="s">
        <v>2</v>
      </c>
      <c r="M1304" s="2">
        <v>31035</v>
      </c>
      <c r="N1304" t="s">
        <v>2</v>
      </c>
      <c r="O1304" s="2">
        <v>31035</v>
      </c>
      <c r="P1304" t="s">
        <v>2</v>
      </c>
      <c r="Q1304" s="2">
        <v>31035</v>
      </c>
      <c r="R1304" t="s">
        <v>2</v>
      </c>
      <c r="S1304" s="2">
        <v>31035</v>
      </c>
      <c r="T1304" t="s">
        <v>2</v>
      </c>
      <c r="U1304" s="2">
        <v>31035</v>
      </c>
      <c r="V1304" t="s">
        <v>2</v>
      </c>
      <c r="W1304" s="2">
        <v>31035</v>
      </c>
      <c r="X1304" t="s">
        <v>2</v>
      </c>
    </row>
    <row r="1305" spans="1:24" x14ac:dyDescent="0.2">
      <c r="A1305" s="4">
        <v>31036</v>
      </c>
      <c r="B1305" t="s">
        <v>2</v>
      </c>
      <c r="C1305" s="2">
        <v>31036</v>
      </c>
      <c r="D1305">
        <v>1.167</v>
      </c>
      <c r="E1305" s="2">
        <v>31036</v>
      </c>
      <c r="F1305" t="s">
        <v>2</v>
      </c>
      <c r="G1305" s="2">
        <v>31036</v>
      </c>
      <c r="H1305" t="s">
        <v>2</v>
      </c>
      <c r="I1305" s="2">
        <v>31036</v>
      </c>
      <c r="J1305" t="s">
        <v>2</v>
      </c>
      <c r="K1305" s="2">
        <v>31036</v>
      </c>
      <c r="L1305" t="s">
        <v>2</v>
      </c>
      <c r="M1305" s="2">
        <v>31036</v>
      </c>
      <c r="N1305" t="s">
        <v>2</v>
      </c>
      <c r="O1305" s="2">
        <v>31036</v>
      </c>
      <c r="P1305" t="s">
        <v>2</v>
      </c>
      <c r="Q1305" s="2">
        <v>31036</v>
      </c>
      <c r="R1305" t="s">
        <v>2</v>
      </c>
      <c r="S1305" s="2">
        <v>31036</v>
      </c>
      <c r="T1305" t="s">
        <v>2</v>
      </c>
      <c r="U1305" s="2">
        <v>31036</v>
      </c>
      <c r="V1305" t="s">
        <v>2</v>
      </c>
      <c r="W1305" s="2">
        <v>31036</v>
      </c>
      <c r="X1305" t="s">
        <v>2</v>
      </c>
    </row>
    <row r="1306" spans="1:24" x14ac:dyDescent="0.2">
      <c r="A1306" s="4">
        <v>31037</v>
      </c>
      <c r="B1306" t="s">
        <v>2</v>
      </c>
      <c r="C1306" s="2">
        <v>31037</v>
      </c>
      <c r="D1306">
        <v>1.17</v>
      </c>
      <c r="E1306" s="2">
        <v>31037</v>
      </c>
      <c r="F1306" t="s">
        <v>2</v>
      </c>
      <c r="G1306" s="2">
        <v>31037</v>
      </c>
      <c r="H1306" t="s">
        <v>2</v>
      </c>
      <c r="I1306" s="2">
        <v>31037</v>
      </c>
      <c r="J1306" t="s">
        <v>2</v>
      </c>
      <c r="K1306" s="2">
        <v>31037</v>
      </c>
      <c r="L1306" t="s">
        <v>2</v>
      </c>
      <c r="M1306" s="2">
        <v>31037</v>
      </c>
      <c r="N1306" t="s">
        <v>2</v>
      </c>
      <c r="O1306" s="2">
        <v>31037</v>
      </c>
      <c r="P1306" t="s">
        <v>2</v>
      </c>
      <c r="Q1306" s="2">
        <v>31037</v>
      </c>
      <c r="R1306" t="s">
        <v>2</v>
      </c>
      <c r="S1306" s="2">
        <v>31037</v>
      </c>
      <c r="T1306" t="s">
        <v>2</v>
      </c>
      <c r="U1306" s="2">
        <v>31037</v>
      </c>
      <c r="V1306" t="s">
        <v>2</v>
      </c>
      <c r="W1306" s="2">
        <v>31037</v>
      </c>
      <c r="X1306" t="s">
        <v>2</v>
      </c>
    </row>
    <row r="1307" spans="1:24" x14ac:dyDescent="0.2">
      <c r="A1307" s="4">
        <v>31040</v>
      </c>
      <c r="B1307" t="s">
        <v>2</v>
      </c>
      <c r="C1307" s="2">
        <v>31040</v>
      </c>
      <c r="D1307">
        <v>1.17</v>
      </c>
      <c r="E1307" s="2">
        <v>31040</v>
      </c>
      <c r="F1307" t="s">
        <v>2</v>
      </c>
      <c r="G1307" s="2">
        <v>31040</v>
      </c>
      <c r="H1307" t="s">
        <v>2</v>
      </c>
      <c r="I1307" s="2">
        <v>31040</v>
      </c>
      <c r="J1307" t="s">
        <v>2</v>
      </c>
      <c r="K1307" s="2">
        <v>31040</v>
      </c>
      <c r="L1307" t="s">
        <v>2</v>
      </c>
      <c r="M1307" s="2">
        <v>31040</v>
      </c>
      <c r="N1307" t="s">
        <v>2</v>
      </c>
      <c r="O1307" s="2">
        <v>31040</v>
      </c>
      <c r="P1307" t="s">
        <v>2</v>
      </c>
      <c r="Q1307" s="2">
        <v>31040</v>
      </c>
      <c r="R1307" t="s">
        <v>2</v>
      </c>
      <c r="S1307" s="2">
        <v>31040</v>
      </c>
      <c r="T1307" t="s">
        <v>2</v>
      </c>
      <c r="U1307" s="2">
        <v>31040</v>
      </c>
      <c r="V1307" t="s">
        <v>2</v>
      </c>
      <c r="W1307" s="2">
        <v>31040</v>
      </c>
      <c r="X1307" t="s">
        <v>2</v>
      </c>
    </row>
    <row r="1308" spans="1:24" x14ac:dyDescent="0.2">
      <c r="A1308" s="4">
        <v>31041</v>
      </c>
      <c r="B1308" t="s">
        <v>2</v>
      </c>
      <c r="C1308" s="2">
        <v>31040</v>
      </c>
      <c r="D1308">
        <v>1.17</v>
      </c>
      <c r="E1308" s="2">
        <v>31041</v>
      </c>
      <c r="F1308" t="s">
        <v>2</v>
      </c>
      <c r="G1308" s="2">
        <v>31041</v>
      </c>
      <c r="H1308" t="s">
        <v>2</v>
      </c>
      <c r="I1308" s="2">
        <v>31041</v>
      </c>
      <c r="J1308" t="s">
        <v>2</v>
      </c>
      <c r="K1308" s="2">
        <v>31041</v>
      </c>
      <c r="L1308" t="s">
        <v>2</v>
      </c>
      <c r="M1308" s="2">
        <v>31041</v>
      </c>
      <c r="N1308" t="s">
        <v>2</v>
      </c>
      <c r="O1308" s="2">
        <v>31041</v>
      </c>
      <c r="P1308" t="s">
        <v>2</v>
      </c>
      <c r="Q1308" s="2">
        <v>31041</v>
      </c>
      <c r="R1308" t="s">
        <v>2</v>
      </c>
      <c r="S1308" s="2">
        <v>31041</v>
      </c>
      <c r="T1308" t="s">
        <v>2</v>
      </c>
      <c r="U1308" s="2">
        <v>31041</v>
      </c>
      <c r="V1308" t="s">
        <v>2</v>
      </c>
      <c r="W1308" s="2">
        <v>31041</v>
      </c>
      <c r="X1308" t="s">
        <v>2</v>
      </c>
    </row>
    <row r="1309" spans="1:24" x14ac:dyDescent="0.2">
      <c r="A1309" s="4">
        <v>31042</v>
      </c>
      <c r="B1309" t="s">
        <v>2</v>
      </c>
      <c r="C1309" s="2">
        <v>31042</v>
      </c>
      <c r="D1309">
        <v>1.17</v>
      </c>
      <c r="E1309" s="2">
        <v>31042</v>
      </c>
      <c r="F1309" t="s">
        <v>2</v>
      </c>
      <c r="G1309" s="2">
        <v>31042</v>
      </c>
      <c r="H1309" t="s">
        <v>2</v>
      </c>
      <c r="I1309" s="2">
        <v>31042</v>
      </c>
      <c r="J1309" t="s">
        <v>2</v>
      </c>
      <c r="K1309" s="2">
        <v>31042</v>
      </c>
      <c r="L1309" t="s">
        <v>2</v>
      </c>
      <c r="M1309" s="2">
        <v>31042</v>
      </c>
      <c r="N1309" t="s">
        <v>2</v>
      </c>
      <c r="O1309" s="2">
        <v>31042</v>
      </c>
      <c r="P1309" t="s">
        <v>2</v>
      </c>
      <c r="Q1309" s="2">
        <v>31042</v>
      </c>
      <c r="R1309" t="s">
        <v>2</v>
      </c>
      <c r="S1309" s="2">
        <v>31042</v>
      </c>
      <c r="T1309" t="s">
        <v>2</v>
      </c>
      <c r="U1309" s="2">
        <v>31042</v>
      </c>
      <c r="V1309" t="s">
        <v>2</v>
      </c>
      <c r="W1309" s="2">
        <v>31042</v>
      </c>
      <c r="X1309" t="s">
        <v>2</v>
      </c>
    </row>
    <row r="1310" spans="1:24" x14ac:dyDescent="0.2">
      <c r="A1310" s="4">
        <v>31043</v>
      </c>
      <c r="B1310" t="s">
        <v>2</v>
      </c>
      <c r="C1310" s="2">
        <v>31043</v>
      </c>
      <c r="D1310">
        <v>1.1599999999999999</v>
      </c>
      <c r="E1310" s="2">
        <v>31043</v>
      </c>
      <c r="F1310" t="s">
        <v>2</v>
      </c>
      <c r="G1310" s="2">
        <v>31043</v>
      </c>
      <c r="H1310" t="s">
        <v>2</v>
      </c>
      <c r="I1310" s="2">
        <v>31043</v>
      </c>
      <c r="J1310" t="s">
        <v>2</v>
      </c>
      <c r="K1310" s="2">
        <v>31043</v>
      </c>
      <c r="L1310" t="s">
        <v>2</v>
      </c>
      <c r="M1310" s="2">
        <v>31043</v>
      </c>
      <c r="N1310" t="s">
        <v>2</v>
      </c>
      <c r="O1310" s="2">
        <v>31043</v>
      </c>
      <c r="P1310" t="s">
        <v>2</v>
      </c>
      <c r="Q1310" s="2">
        <v>31043</v>
      </c>
      <c r="R1310" t="s">
        <v>2</v>
      </c>
      <c r="S1310" s="2">
        <v>31043</v>
      </c>
      <c r="T1310" t="s">
        <v>2</v>
      </c>
      <c r="U1310" s="2">
        <v>31043</v>
      </c>
      <c r="V1310" t="s">
        <v>2</v>
      </c>
      <c r="W1310" s="2">
        <v>31043</v>
      </c>
      <c r="X1310" t="s">
        <v>2</v>
      </c>
    </row>
    <row r="1311" spans="1:24" x14ac:dyDescent="0.2">
      <c r="A1311" s="4">
        <v>31044</v>
      </c>
      <c r="B1311" t="s">
        <v>2</v>
      </c>
      <c r="C1311" s="2">
        <v>31044</v>
      </c>
      <c r="D1311">
        <v>1.1645000000000001</v>
      </c>
      <c r="E1311" s="2">
        <v>31044</v>
      </c>
      <c r="F1311" t="s">
        <v>2</v>
      </c>
      <c r="G1311" s="2">
        <v>31044</v>
      </c>
      <c r="H1311" t="s">
        <v>2</v>
      </c>
      <c r="I1311" s="2">
        <v>31044</v>
      </c>
      <c r="J1311" t="s">
        <v>2</v>
      </c>
      <c r="K1311" s="2">
        <v>31044</v>
      </c>
      <c r="L1311" t="s">
        <v>2</v>
      </c>
      <c r="M1311" s="2">
        <v>31044</v>
      </c>
      <c r="N1311" t="s">
        <v>2</v>
      </c>
      <c r="O1311" s="2">
        <v>31044</v>
      </c>
      <c r="P1311" t="s">
        <v>2</v>
      </c>
      <c r="Q1311" s="2">
        <v>31044</v>
      </c>
      <c r="R1311" t="s">
        <v>2</v>
      </c>
      <c r="S1311" s="2">
        <v>31044</v>
      </c>
      <c r="T1311" t="s">
        <v>2</v>
      </c>
      <c r="U1311" s="2">
        <v>31044</v>
      </c>
      <c r="V1311" t="s">
        <v>2</v>
      </c>
      <c r="W1311" s="2">
        <v>31044</v>
      </c>
      <c r="X1311" t="s">
        <v>2</v>
      </c>
    </row>
    <row r="1312" spans="1:24" x14ac:dyDescent="0.2">
      <c r="A1312" s="4">
        <v>31047</v>
      </c>
      <c r="B1312" t="s">
        <v>2</v>
      </c>
      <c r="C1312" s="2">
        <v>31047</v>
      </c>
      <c r="D1312">
        <v>1.155</v>
      </c>
      <c r="E1312" s="2">
        <v>31047</v>
      </c>
      <c r="F1312" t="s">
        <v>2</v>
      </c>
      <c r="G1312" s="2">
        <v>31047</v>
      </c>
      <c r="H1312" t="s">
        <v>2</v>
      </c>
      <c r="I1312" s="2">
        <v>31047</v>
      </c>
      <c r="J1312" t="s">
        <v>2</v>
      </c>
      <c r="K1312" s="2">
        <v>31047</v>
      </c>
      <c r="L1312" t="s">
        <v>2</v>
      </c>
      <c r="M1312" s="2">
        <v>31047</v>
      </c>
      <c r="N1312" t="s">
        <v>2</v>
      </c>
      <c r="O1312" s="2">
        <v>31047</v>
      </c>
      <c r="P1312" t="s">
        <v>2</v>
      </c>
      <c r="Q1312" s="2">
        <v>31047</v>
      </c>
      <c r="R1312" t="s">
        <v>2</v>
      </c>
      <c r="S1312" s="2">
        <v>31047</v>
      </c>
      <c r="T1312" t="s">
        <v>2</v>
      </c>
      <c r="U1312" s="2">
        <v>31047</v>
      </c>
      <c r="V1312" t="s">
        <v>2</v>
      </c>
      <c r="W1312" s="2">
        <v>31047</v>
      </c>
      <c r="X1312" t="s">
        <v>2</v>
      </c>
    </row>
    <row r="1313" spans="1:24" x14ac:dyDescent="0.2">
      <c r="A1313" s="4">
        <v>31048</v>
      </c>
      <c r="B1313" t="s">
        <v>2</v>
      </c>
      <c r="C1313" s="2">
        <v>31047</v>
      </c>
      <c r="D1313">
        <v>1.155</v>
      </c>
      <c r="E1313" s="2">
        <v>31048</v>
      </c>
      <c r="F1313" t="s">
        <v>2</v>
      </c>
      <c r="G1313" s="2">
        <v>31048</v>
      </c>
      <c r="H1313" t="s">
        <v>2</v>
      </c>
      <c r="I1313" s="2">
        <v>31048</v>
      </c>
      <c r="J1313" t="s">
        <v>2</v>
      </c>
      <c r="K1313" s="2">
        <v>31048</v>
      </c>
      <c r="L1313" t="s">
        <v>2</v>
      </c>
      <c r="M1313" s="2">
        <v>31048</v>
      </c>
      <c r="N1313" t="s">
        <v>2</v>
      </c>
      <c r="O1313" s="2">
        <v>31048</v>
      </c>
      <c r="P1313" t="s">
        <v>2</v>
      </c>
      <c r="Q1313" s="2">
        <v>31048</v>
      </c>
      <c r="R1313" t="s">
        <v>2</v>
      </c>
      <c r="S1313" s="2">
        <v>31048</v>
      </c>
      <c r="T1313" t="s">
        <v>2</v>
      </c>
      <c r="U1313" s="2">
        <v>31048</v>
      </c>
      <c r="V1313" t="s">
        <v>2</v>
      </c>
      <c r="W1313" s="2">
        <v>31048</v>
      </c>
      <c r="X1313" t="s">
        <v>2</v>
      </c>
    </row>
    <row r="1314" spans="1:24" x14ac:dyDescent="0.2">
      <c r="A1314" s="4">
        <v>31049</v>
      </c>
      <c r="B1314" t="s">
        <v>2</v>
      </c>
      <c r="C1314" s="2">
        <v>31049</v>
      </c>
      <c r="D1314">
        <v>1.143</v>
      </c>
      <c r="E1314" s="2">
        <v>31049</v>
      </c>
      <c r="F1314" t="s">
        <v>2</v>
      </c>
      <c r="G1314" s="2">
        <v>31049</v>
      </c>
      <c r="H1314" t="s">
        <v>2</v>
      </c>
      <c r="I1314" s="2">
        <v>31049</v>
      </c>
      <c r="J1314" t="s">
        <v>2</v>
      </c>
      <c r="K1314" s="2">
        <v>31049</v>
      </c>
      <c r="L1314" t="s">
        <v>2</v>
      </c>
      <c r="M1314" s="2">
        <v>31049</v>
      </c>
      <c r="N1314" t="s">
        <v>2</v>
      </c>
      <c r="O1314" s="2">
        <v>31049</v>
      </c>
      <c r="P1314" t="s">
        <v>2</v>
      </c>
      <c r="Q1314" s="2">
        <v>31049</v>
      </c>
      <c r="R1314" t="s">
        <v>2</v>
      </c>
      <c r="S1314" s="2">
        <v>31049</v>
      </c>
      <c r="T1314" t="s">
        <v>2</v>
      </c>
      <c r="U1314" s="2">
        <v>31049</v>
      </c>
      <c r="V1314" t="s">
        <v>2</v>
      </c>
      <c r="W1314" s="2">
        <v>31049</v>
      </c>
      <c r="X1314" t="s">
        <v>2</v>
      </c>
    </row>
    <row r="1315" spans="1:24" x14ac:dyDescent="0.2">
      <c r="A1315" s="4">
        <v>31050</v>
      </c>
      <c r="B1315" t="s">
        <v>2</v>
      </c>
      <c r="C1315" s="2">
        <v>31050</v>
      </c>
      <c r="D1315">
        <v>1.1495</v>
      </c>
      <c r="E1315" s="2">
        <v>31050</v>
      </c>
      <c r="F1315" t="s">
        <v>2</v>
      </c>
      <c r="G1315" s="2">
        <v>31050</v>
      </c>
      <c r="H1315" t="s">
        <v>2</v>
      </c>
      <c r="I1315" s="2">
        <v>31050</v>
      </c>
      <c r="J1315" t="s">
        <v>2</v>
      </c>
      <c r="K1315" s="2">
        <v>31050</v>
      </c>
      <c r="L1315" t="s">
        <v>2</v>
      </c>
      <c r="M1315" s="2">
        <v>31050</v>
      </c>
      <c r="N1315" t="s">
        <v>2</v>
      </c>
      <c r="O1315" s="2">
        <v>31050</v>
      </c>
      <c r="P1315" t="s">
        <v>2</v>
      </c>
      <c r="Q1315" s="2">
        <v>31050</v>
      </c>
      <c r="R1315" t="s">
        <v>2</v>
      </c>
      <c r="S1315" s="2">
        <v>31050</v>
      </c>
      <c r="T1315" t="s">
        <v>2</v>
      </c>
      <c r="U1315" s="2">
        <v>31050</v>
      </c>
      <c r="V1315" t="s">
        <v>2</v>
      </c>
      <c r="W1315" s="2">
        <v>31050</v>
      </c>
      <c r="X1315" t="s">
        <v>2</v>
      </c>
    </row>
    <row r="1316" spans="1:24" x14ac:dyDescent="0.2">
      <c r="A1316" s="4">
        <v>31051</v>
      </c>
      <c r="B1316" t="s">
        <v>2</v>
      </c>
      <c r="C1316" s="2">
        <v>31051</v>
      </c>
      <c r="D1316">
        <v>1.1495</v>
      </c>
      <c r="E1316" s="2">
        <v>31051</v>
      </c>
      <c r="F1316" t="s">
        <v>2</v>
      </c>
      <c r="G1316" s="2">
        <v>31051</v>
      </c>
      <c r="H1316" t="s">
        <v>2</v>
      </c>
      <c r="I1316" s="2">
        <v>31051</v>
      </c>
      <c r="J1316" t="s">
        <v>2</v>
      </c>
      <c r="K1316" s="2">
        <v>31051</v>
      </c>
      <c r="L1316" t="s">
        <v>2</v>
      </c>
      <c r="M1316" s="2">
        <v>31051</v>
      </c>
      <c r="N1316" t="s">
        <v>2</v>
      </c>
      <c r="O1316" s="2">
        <v>31051</v>
      </c>
      <c r="P1316" t="s">
        <v>2</v>
      </c>
      <c r="Q1316" s="2">
        <v>31051</v>
      </c>
      <c r="R1316" t="s">
        <v>2</v>
      </c>
      <c r="S1316" s="2">
        <v>31051</v>
      </c>
      <c r="T1316" t="s">
        <v>2</v>
      </c>
      <c r="U1316" s="2">
        <v>31051</v>
      </c>
      <c r="V1316" t="s">
        <v>2</v>
      </c>
      <c r="W1316" s="2">
        <v>31051</v>
      </c>
      <c r="X1316" t="s">
        <v>2</v>
      </c>
    </row>
    <row r="1317" spans="1:24" x14ac:dyDescent="0.2">
      <c r="A1317" s="4">
        <v>31054</v>
      </c>
      <c r="B1317" t="s">
        <v>2</v>
      </c>
      <c r="C1317" s="2">
        <v>31054</v>
      </c>
      <c r="D1317">
        <v>1.1499999999999999</v>
      </c>
      <c r="E1317" s="2">
        <v>31054</v>
      </c>
      <c r="F1317" t="s">
        <v>2</v>
      </c>
      <c r="G1317" s="2">
        <v>31054</v>
      </c>
      <c r="H1317" t="s">
        <v>2</v>
      </c>
      <c r="I1317" s="2">
        <v>31054</v>
      </c>
      <c r="J1317" t="s">
        <v>2</v>
      </c>
      <c r="K1317" s="2">
        <v>31054</v>
      </c>
      <c r="L1317" t="s">
        <v>2</v>
      </c>
      <c r="M1317" s="2">
        <v>31054</v>
      </c>
      <c r="N1317" t="s">
        <v>2</v>
      </c>
      <c r="O1317" s="2">
        <v>31054</v>
      </c>
      <c r="P1317" t="s">
        <v>2</v>
      </c>
      <c r="Q1317" s="2">
        <v>31054</v>
      </c>
      <c r="R1317" t="s">
        <v>2</v>
      </c>
      <c r="S1317" s="2">
        <v>31054</v>
      </c>
      <c r="T1317" t="s">
        <v>2</v>
      </c>
      <c r="U1317" s="2">
        <v>31054</v>
      </c>
      <c r="V1317" t="s">
        <v>2</v>
      </c>
      <c r="W1317" s="2">
        <v>31054</v>
      </c>
      <c r="X1317" t="s">
        <v>2</v>
      </c>
    </row>
    <row r="1318" spans="1:24" x14ac:dyDescent="0.2">
      <c r="A1318" s="4">
        <v>31055</v>
      </c>
      <c r="B1318" t="s">
        <v>2</v>
      </c>
      <c r="C1318" s="2">
        <v>31055</v>
      </c>
      <c r="D1318">
        <v>1.1499999999999999</v>
      </c>
      <c r="E1318" s="2">
        <v>31055</v>
      </c>
      <c r="F1318" t="s">
        <v>2</v>
      </c>
      <c r="G1318" s="2">
        <v>31055</v>
      </c>
      <c r="H1318" t="s">
        <v>2</v>
      </c>
      <c r="I1318" s="2">
        <v>31055</v>
      </c>
      <c r="J1318" t="s">
        <v>2</v>
      </c>
      <c r="K1318" s="2">
        <v>31055</v>
      </c>
      <c r="L1318" t="s">
        <v>2</v>
      </c>
      <c r="M1318" s="2">
        <v>31055</v>
      </c>
      <c r="N1318" t="s">
        <v>2</v>
      </c>
      <c r="O1318" s="2">
        <v>31055</v>
      </c>
      <c r="P1318" t="s">
        <v>2</v>
      </c>
      <c r="Q1318" s="2">
        <v>31055</v>
      </c>
      <c r="R1318" t="s">
        <v>2</v>
      </c>
      <c r="S1318" s="2">
        <v>31055</v>
      </c>
      <c r="T1318" t="s">
        <v>2</v>
      </c>
      <c r="U1318" s="2">
        <v>31055</v>
      </c>
      <c r="V1318" t="s">
        <v>2</v>
      </c>
      <c r="W1318" s="2">
        <v>31055</v>
      </c>
      <c r="X1318" t="s">
        <v>2</v>
      </c>
    </row>
    <row r="1319" spans="1:24" x14ac:dyDescent="0.2">
      <c r="A1319" s="4">
        <v>31056</v>
      </c>
      <c r="B1319" t="s">
        <v>2</v>
      </c>
      <c r="C1319" s="2">
        <v>31056</v>
      </c>
      <c r="D1319">
        <v>1.141</v>
      </c>
      <c r="E1319" s="2">
        <v>31056</v>
      </c>
      <c r="F1319" t="s">
        <v>2</v>
      </c>
      <c r="G1319" s="2">
        <v>31056</v>
      </c>
      <c r="H1319" t="s">
        <v>2</v>
      </c>
      <c r="I1319" s="2">
        <v>31056</v>
      </c>
      <c r="J1319" t="s">
        <v>2</v>
      </c>
      <c r="K1319" s="2">
        <v>31056</v>
      </c>
      <c r="L1319" t="s">
        <v>2</v>
      </c>
      <c r="M1319" s="2">
        <v>31056</v>
      </c>
      <c r="N1319" t="s">
        <v>2</v>
      </c>
      <c r="O1319" s="2">
        <v>31056</v>
      </c>
      <c r="P1319" t="s">
        <v>2</v>
      </c>
      <c r="Q1319" s="2">
        <v>31056</v>
      </c>
      <c r="R1319" t="s">
        <v>2</v>
      </c>
      <c r="S1319" s="2">
        <v>31056</v>
      </c>
      <c r="T1319" t="s">
        <v>2</v>
      </c>
      <c r="U1319" s="2">
        <v>31056</v>
      </c>
      <c r="V1319" t="s">
        <v>2</v>
      </c>
      <c r="W1319" s="2">
        <v>31056</v>
      </c>
      <c r="X1319" t="s">
        <v>2</v>
      </c>
    </row>
    <row r="1320" spans="1:24" x14ac:dyDescent="0.2">
      <c r="A1320" s="4">
        <v>31057</v>
      </c>
      <c r="B1320" t="s">
        <v>2</v>
      </c>
      <c r="C1320" s="2">
        <v>31057</v>
      </c>
      <c r="D1320">
        <v>1.1299999999999999</v>
      </c>
      <c r="E1320" s="2">
        <v>31057</v>
      </c>
      <c r="F1320" t="s">
        <v>2</v>
      </c>
      <c r="G1320" s="2">
        <v>31057</v>
      </c>
      <c r="H1320" t="s">
        <v>2</v>
      </c>
      <c r="I1320" s="2">
        <v>31057</v>
      </c>
      <c r="J1320" t="s">
        <v>2</v>
      </c>
      <c r="K1320" s="2">
        <v>31057</v>
      </c>
      <c r="L1320" t="s">
        <v>2</v>
      </c>
      <c r="M1320" s="2">
        <v>31057</v>
      </c>
      <c r="N1320" t="s">
        <v>2</v>
      </c>
      <c r="O1320" s="2">
        <v>31057</v>
      </c>
      <c r="P1320" t="s">
        <v>2</v>
      </c>
      <c r="Q1320" s="2">
        <v>31057</v>
      </c>
      <c r="R1320" t="s">
        <v>2</v>
      </c>
      <c r="S1320" s="2">
        <v>31057</v>
      </c>
      <c r="T1320" t="s">
        <v>2</v>
      </c>
      <c r="U1320" s="2">
        <v>31057</v>
      </c>
      <c r="V1320" t="s">
        <v>2</v>
      </c>
      <c r="W1320" s="2">
        <v>31057</v>
      </c>
      <c r="X1320" t="s">
        <v>2</v>
      </c>
    </row>
    <row r="1321" spans="1:24" x14ac:dyDescent="0.2">
      <c r="A1321" s="4">
        <v>31058</v>
      </c>
      <c r="B1321" t="s">
        <v>2</v>
      </c>
      <c r="C1321" s="2">
        <v>31058</v>
      </c>
      <c r="D1321">
        <v>1.1180000000000001</v>
      </c>
      <c r="E1321" s="2">
        <v>31058</v>
      </c>
      <c r="F1321" t="s">
        <v>2</v>
      </c>
      <c r="G1321" s="2">
        <v>31058</v>
      </c>
      <c r="H1321" t="s">
        <v>2</v>
      </c>
      <c r="I1321" s="2">
        <v>31058</v>
      </c>
      <c r="J1321" t="s">
        <v>2</v>
      </c>
      <c r="K1321" s="2">
        <v>31058</v>
      </c>
      <c r="L1321" t="s">
        <v>2</v>
      </c>
      <c r="M1321" s="2">
        <v>31058</v>
      </c>
      <c r="N1321" t="s">
        <v>2</v>
      </c>
      <c r="O1321" s="2">
        <v>31058</v>
      </c>
      <c r="P1321" t="s">
        <v>2</v>
      </c>
      <c r="Q1321" s="2">
        <v>31058</v>
      </c>
      <c r="R1321" t="s">
        <v>2</v>
      </c>
      <c r="S1321" s="2">
        <v>31058</v>
      </c>
      <c r="T1321" t="s">
        <v>2</v>
      </c>
      <c r="U1321" s="2">
        <v>31058</v>
      </c>
      <c r="V1321" t="s">
        <v>2</v>
      </c>
      <c r="W1321" s="2">
        <v>31058</v>
      </c>
      <c r="X1321" t="s">
        <v>2</v>
      </c>
    </row>
    <row r="1322" spans="1:24" x14ac:dyDescent="0.2">
      <c r="A1322" s="4">
        <v>31061</v>
      </c>
      <c r="B1322" t="s">
        <v>2</v>
      </c>
      <c r="C1322" s="2">
        <v>31061</v>
      </c>
      <c r="D1322">
        <v>1.1180000000000001</v>
      </c>
      <c r="E1322" s="2">
        <v>31061</v>
      </c>
      <c r="F1322" t="s">
        <v>2</v>
      </c>
      <c r="G1322" s="2">
        <v>31061</v>
      </c>
      <c r="H1322" t="s">
        <v>2</v>
      </c>
      <c r="I1322" s="2">
        <v>31061</v>
      </c>
      <c r="J1322" t="s">
        <v>2</v>
      </c>
      <c r="K1322" s="2">
        <v>31061</v>
      </c>
      <c r="L1322" t="s">
        <v>2</v>
      </c>
      <c r="M1322" s="2">
        <v>31061</v>
      </c>
      <c r="N1322" t="s">
        <v>2</v>
      </c>
      <c r="O1322" s="2">
        <v>31061</v>
      </c>
      <c r="P1322" t="s">
        <v>2</v>
      </c>
      <c r="Q1322" s="2">
        <v>31061</v>
      </c>
      <c r="R1322" t="s">
        <v>2</v>
      </c>
      <c r="S1322" s="2">
        <v>31061</v>
      </c>
      <c r="T1322" t="s">
        <v>2</v>
      </c>
      <c r="U1322" s="2">
        <v>31061</v>
      </c>
      <c r="V1322" t="s">
        <v>2</v>
      </c>
      <c r="W1322" s="2">
        <v>31061</v>
      </c>
      <c r="X1322" t="s">
        <v>2</v>
      </c>
    </row>
    <row r="1323" spans="1:24" x14ac:dyDescent="0.2">
      <c r="A1323" s="4">
        <v>31062</v>
      </c>
      <c r="B1323" t="s">
        <v>2</v>
      </c>
      <c r="C1323" s="2">
        <v>31062</v>
      </c>
      <c r="D1323">
        <v>1.1180000000000001</v>
      </c>
      <c r="E1323" s="2">
        <v>31062</v>
      </c>
      <c r="F1323" t="s">
        <v>2</v>
      </c>
      <c r="G1323" s="2">
        <v>31062</v>
      </c>
      <c r="H1323" t="s">
        <v>2</v>
      </c>
      <c r="I1323" s="2">
        <v>31062</v>
      </c>
      <c r="J1323" t="s">
        <v>2</v>
      </c>
      <c r="K1323" s="2">
        <v>31062</v>
      </c>
      <c r="L1323" t="s">
        <v>2</v>
      </c>
      <c r="M1323" s="2">
        <v>31062</v>
      </c>
      <c r="N1323" t="s">
        <v>2</v>
      </c>
      <c r="O1323" s="2">
        <v>31062</v>
      </c>
      <c r="P1323" t="s">
        <v>2</v>
      </c>
      <c r="Q1323" s="2">
        <v>31062</v>
      </c>
      <c r="R1323" t="s">
        <v>2</v>
      </c>
      <c r="S1323" s="2">
        <v>31062</v>
      </c>
      <c r="T1323" t="s">
        <v>2</v>
      </c>
      <c r="U1323" s="2">
        <v>31062</v>
      </c>
      <c r="V1323" t="s">
        <v>2</v>
      </c>
      <c r="W1323" s="2">
        <v>31062</v>
      </c>
      <c r="X1323" t="s">
        <v>2</v>
      </c>
    </row>
    <row r="1324" spans="1:24" x14ac:dyDescent="0.2">
      <c r="A1324" s="4">
        <v>31063</v>
      </c>
      <c r="B1324" t="s">
        <v>2</v>
      </c>
      <c r="C1324" s="2">
        <v>31063</v>
      </c>
      <c r="D1324">
        <v>1.1094999999999999</v>
      </c>
      <c r="E1324" s="2">
        <v>31063</v>
      </c>
      <c r="F1324" t="s">
        <v>2</v>
      </c>
      <c r="G1324" s="2">
        <v>31063</v>
      </c>
      <c r="H1324" t="s">
        <v>2</v>
      </c>
      <c r="I1324" s="2">
        <v>31063</v>
      </c>
      <c r="J1324" t="s">
        <v>2</v>
      </c>
      <c r="K1324" s="2">
        <v>31063</v>
      </c>
      <c r="L1324" t="s">
        <v>2</v>
      </c>
      <c r="M1324" s="2">
        <v>31063</v>
      </c>
      <c r="N1324" t="s">
        <v>2</v>
      </c>
      <c r="O1324" s="2">
        <v>31063</v>
      </c>
      <c r="P1324" t="s">
        <v>2</v>
      </c>
      <c r="Q1324" s="2">
        <v>31063</v>
      </c>
      <c r="R1324" t="s">
        <v>2</v>
      </c>
      <c r="S1324" s="2">
        <v>31063</v>
      </c>
      <c r="T1324" t="s">
        <v>2</v>
      </c>
      <c r="U1324" s="2">
        <v>31063</v>
      </c>
      <c r="V1324" t="s">
        <v>2</v>
      </c>
      <c r="W1324" s="2">
        <v>31063</v>
      </c>
      <c r="X1324" t="s">
        <v>2</v>
      </c>
    </row>
    <row r="1325" spans="1:24" x14ac:dyDescent="0.2">
      <c r="A1325" s="4">
        <v>31064</v>
      </c>
      <c r="B1325" t="s">
        <v>2</v>
      </c>
      <c r="C1325" s="2">
        <v>31064</v>
      </c>
      <c r="D1325">
        <v>1.115</v>
      </c>
      <c r="E1325" s="2">
        <v>31064</v>
      </c>
      <c r="F1325" t="s">
        <v>2</v>
      </c>
      <c r="G1325" s="2">
        <v>31064</v>
      </c>
      <c r="H1325" t="s">
        <v>2</v>
      </c>
      <c r="I1325" s="2">
        <v>31064</v>
      </c>
      <c r="J1325" t="s">
        <v>2</v>
      </c>
      <c r="K1325" s="2">
        <v>31064</v>
      </c>
      <c r="L1325" t="s">
        <v>2</v>
      </c>
      <c r="M1325" s="2">
        <v>31064</v>
      </c>
      <c r="N1325" t="s">
        <v>2</v>
      </c>
      <c r="O1325" s="2">
        <v>31064</v>
      </c>
      <c r="P1325" t="s">
        <v>2</v>
      </c>
      <c r="Q1325" s="2">
        <v>31064</v>
      </c>
      <c r="R1325" t="s">
        <v>2</v>
      </c>
      <c r="S1325" s="2">
        <v>31064</v>
      </c>
      <c r="T1325" t="s">
        <v>2</v>
      </c>
      <c r="U1325" s="2">
        <v>31064</v>
      </c>
      <c r="V1325" t="s">
        <v>2</v>
      </c>
      <c r="W1325" s="2">
        <v>31064</v>
      </c>
      <c r="X1325" t="s">
        <v>2</v>
      </c>
    </row>
    <row r="1326" spans="1:24" x14ac:dyDescent="0.2">
      <c r="A1326" s="4">
        <v>31065</v>
      </c>
      <c r="B1326" t="s">
        <v>2</v>
      </c>
      <c r="C1326" s="2">
        <v>31065</v>
      </c>
      <c r="D1326">
        <v>1.121</v>
      </c>
      <c r="E1326" s="2">
        <v>31065</v>
      </c>
      <c r="F1326" t="s">
        <v>2</v>
      </c>
      <c r="G1326" s="2">
        <v>31065</v>
      </c>
      <c r="H1326" t="s">
        <v>2</v>
      </c>
      <c r="I1326" s="2">
        <v>31065</v>
      </c>
      <c r="J1326" t="s">
        <v>2</v>
      </c>
      <c r="K1326" s="2">
        <v>31065</v>
      </c>
      <c r="L1326" t="s">
        <v>2</v>
      </c>
      <c r="M1326" s="2">
        <v>31065</v>
      </c>
      <c r="N1326" t="s">
        <v>2</v>
      </c>
      <c r="O1326" s="2">
        <v>31065</v>
      </c>
      <c r="P1326" t="s">
        <v>2</v>
      </c>
      <c r="Q1326" s="2">
        <v>31065</v>
      </c>
      <c r="R1326" t="s">
        <v>2</v>
      </c>
      <c r="S1326" s="2">
        <v>31065</v>
      </c>
      <c r="T1326" t="s">
        <v>2</v>
      </c>
      <c r="U1326" s="2">
        <v>31065</v>
      </c>
      <c r="V1326" t="s">
        <v>2</v>
      </c>
      <c r="W1326" s="2">
        <v>31065</v>
      </c>
      <c r="X1326" t="s">
        <v>2</v>
      </c>
    </row>
    <row r="1327" spans="1:24" x14ac:dyDescent="0.2">
      <c r="A1327" s="4">
        <v>31068</v>
      </c>
      <c r="B1327" t="s">
        <v>2</v>
      </c>
      <c r="C1327" s="2">
        <v>31068</v>
      </c>
      <c r="D1327">
        <v>1.1194999999999999</v>
      </c>
      <c r="E1327" s="2">
        <v>31068</v>
      </c>
      <c r="F1327" t="s">
        <v>2</v>
      </c>
      <c r="G1327" s="2">
        <v>31068</v>
      </c>
      <c r="H1327" t="s">
        <v>2</v>
      </c>
      <c r="I1327" s="2">
        <v>31068</v>
      </c>
      <c r="J1327" t="s">
        <v>2</v>
      </c>
      <c r="K1327" s="2">
        <v>31068</v>
      </c>
      <c r="L1327" t="s">
        <v>2</v>
      </c>
      <c r="M1327" s="2">
        <v>31068</v>
      </c>
      <c r="N1327" t="s">
        <v>2</v>
      </c>
      <c r="O1327" s="2">
        <v>31068</v>
      </c>
      <c r="P1327" t="s">
        <v>2</v>
      </c>
      <c r="Q1327" s="2">
        <v>31068</v>
      </c>
      <c r="R1327" t="s">
        <v>2</v>
      </c>
      <c r="S1327" s="2">
        <v>31068</v>
      </c>
      <c r="T1327" t="s">
        <v>2</v>
      </c>
      <c r="U1327" s="2">
        <v>31068</v>
      </c>
      <c r="V1327" t="s">
        <v>2</v>
      </c>
      <c r="W1327" s="2">
        <v>31068</v>
      </c>
      <c r="X1327" t="s">
        <v>2</v>
      </c>
    </row>
    <row r="1328" spans="1:24" x14ac:dyDescent="0.2">
      <c r="A1328" s="4">
        <v>31069</v>
      </c>
      <c r="B1328" t="s">
        <v>2</v>
      </c>
      <c r="C1328" s="2">
        <v>31069</v>
      </c>
      <c r="D1328">
        <v>1.1174999999999999</v>
      </c>
      <c r="E1328" s="2">
        <v>31069</v>
      </c>
      <c r="F1328" t="s">
        <v>2</v>
      </c>
      <c r="G1328" s="2">
        <v>31069</v>
      </c>
      <c r="H1328" t="s">
        <v>2</v>
      </c>
      <c r="I1328" s="2">
        <v>31069</v>
      </c>
      <c r="J1328" t="s">
        <v>2</v>
      </c>
      <c r="K1328" s="2">
        <v>31069</v>
      </c>
      <c r="L1328" t="s">
        <v>2</v>
      </c>
      <c r="M1328" s="2">
        <v>31069</v>
      </c>
      <c r="N1328" t="s">
        <v>2</v>
      </c>
      <c r="O1328" s="2">
        <v>31069</v>
      </c>
      <c r="P1328" t="s">
        <v>2</v>
      </c>
      <c r="Q1328" s="2">
        <v>31069</v>
      </c>
      <c r="R1328" t="s">
        <v>2</v>
      </c>
      <c r="S1328" s="2">
        <v>31069</v>
      </c>
      <c r="T1328" t="s">
        <v>2</v>
      </c>
      <c r="U1328" s="2">
        <v>31069</v>
      </c>
      <c r="V1328" t="s">
        <v>2</v>
      </c>
      <c r="W1328" s="2">
        <v>31069</v>
      </c>
      <c r="X1328" t="s">
        <v>2</v>
      </c>
    </row>
    <row r="1329" spans="1:24" x14ac:dyDescent="0.2">
      <c r="A1329" s="4">
        <v>31070</v>
      </c>
      <c r="B1329" t="s">
        <v>2</v>
      </c>
      <c r="C1329" s="2">
        <v>31070</v>
      </c>
      <c r="D1329">
        <v>1.1054999999999999</v>
      </c>
      <c r="E1329" s="2">
        <v>31070</v>
      </c>
      <c r="F1329" t="s">
        <v>2</v>
      </c>
      <c r="G1329" s="2">
        <v>31070</v>
      </c>
      <c r="H1329" t="s">
        <v>2</v>
      </c>
      <c r="I1329" s="2">
        <v>31070</v>
      </c>
      <c r="J1329" t="s">
        <v>2</v>
      </c>
      <c r="K1329" s="2">
        <v>31070</v>
      </c>
      <c r="L1329" t="s">
        <v>2</v>
      </c>
      <c r="M1329" s="2">
        <v>31070</v>
      </c>
      <c r="N1329" t="s">
        <v>2</v>
      </c>
      <c r="O1329" s="2">
        <v>31070</v>
      </c>
      <c r="P1329" t="s">
        <v>2</v>
      </c>
      <c r="Q1329" s="2">
        <v>31070</v>
      </c>
      <c r="R1329" t="s">
        <v>2</v>
      </c>
      <c r="S1329" s="2">
        <v>31070</v>
      </c>
      <c r="T1329" t="s">
        <v>2</v>
      </c>
      <c r="U1329" s="2">
        <v>31070</v>
      </c>
      <c r="V1329" t="s">
        <v>2</v>
      </c>
      <c r="W1329" s="2">
        <v>31070</v>
      </c>
      <c r="X1329" t="s">
        <v>2</v>
      </c>
    </row>
    <row r="1330" spans="1:24" x14ac:dyDescent="0.2">
      <c r="A1330" s="4">
        <v>31071</v>
      </c>
      <c r="B1330" t="s">
        <v>2</v>
      </c>
      <c r="C1330" s="2">
        <v>31071</v>
      </c>
      <c r="D1330">
        <v>1.111</v>
      </c>
      <c r="E1330" s="2">
        <v>31071</v>
      </c>
      <c r="F1330" t="s">
        <v>2</v>
      </c>
      <c r="G1330" s="2">
        <v>31071</v>
      </c>
      <c r="H1330" t="s">
        <v>2</v>
      </c>
      <c r="I1330" s="2">
        <v>31071</v>
      </c>
      <c r="J1330" t="s">
        <v>2</v>
      </c>
      <c r="K1330" s="2">
        <v>31071</v>
      </c>
      <c r="L1330" t="s">
        <v>2</v>
      </c>
      <c r="M1330" s="2">
        <v>31071</v>
      </c>
      <c r="N1330" t="s">
        <v>2</v>
      </c>
      <c r="O1330" s="2">
        <v>31071</v>
      </c>
      <c r="P1330" t="s">
        <v>2</v>
      </c>
      <c r="Q1330" s="2">
        <v>31071</v>
      </c>
      <c r="R1330" t="s">
        <v>2</v>
      </c>
      <c r="S1330" s="2">
        <v>31071</v>
      </c>
      <c r="T1330" t="s">
        <v>2</v>
      </c>
      <c r="U1330" s="2">
        <v>31071</v>
      </c>
      <c r="V1330" t="s">
        <v>2</v>
      </c>
      <c r="W1330" s="2">
        <v>31071</v>
      </c>
      <c r="X1330" t="s">
        <v>2</v>
      </c>
    </row>
    <row r="1331" spans="1:24" x14ac:dyDescent="0.2">
      <c r="A1331" s="4">
        <v>31072</v>
      </c>
      <c r="B1331" t="s">
        <v>2</v>
      </c>
      <c r="C1331" s="2">
        <v>31072</v>
      </c>
      <c r="D1331">
        <v>1.1014999999999999</v>
      </c>
      <c r="E1331" s="2">
        <v>31072</v>
      </c>
      <c r="F1331" t="s">
        <v>2</v>
      </c>
      <c r="G1331" s="2">
        <v>31072</v>
      </c>
      <c r="H1331" t="s">
        <v>2</v>
      </c>
      <c r="I1331" s="2">
        <v>31072</v>
      </c>
      <c r="J1331" t="s">
        <v>2</v>
      </c>
      <c r="K1331" s="2">
        <v>31072</v>
      </c>
      <c r="L1331" t="s">
        <v>2</v>
      </c>
      <c r="M1331" s="2">
        <v>31072</v>
      </c>
      <c r="N1331" t="s">
        <v>2</v>
      </c>
      <c r="O1331" s="2">
        <v>31072</v>
      </c>
      <c r="P1331" t="s">
        <v>2</v>
      </c>
      <c r="Q1331" s="2">
        <v>31072</v>
      </c>
      <c r="R1331" t="s">
        <v>2</v>
      </c>
      <c r="S1331" s="2">
        <v>31072</v>
      </c>
      <c r="T1331" t="s">
        <v>2</v>
      </c>
      <c r="U1331" s="2">
        <v>31072</v>
      </c>
      <c r="V1331" t="s">
        <v>2</v>
      </c>
      <c r="W1331" s="2">
        <v>31072</v>
      </c>
      <c r="X1331" t="s">
        <v>2</v>
      </c>
    </row>
    <row r="1332" spans="1:24" x14ac:dyDescent="0.2">
      <c r="A1332" s="4">
        <v>31075</v>
      </c>
      <c r="B1332" t="s">
        <v>2</v>
      </c>
      <c r="C1332" s="2">
        <v>31075</v>
      </c>
      <c r="D1332">
        <v>1.1080000000000001</v>
      </c>
      <c r="E1332" s="2">
        <v>31075</v>
      </c>
      <c r="F1332" t="s">
        <v>2</v>
      </c>
      <c r="G1332" s="2">
        <v>31075</v>
      </c>
      <c r="H1332" t="s">
        <v>2</v>
      </c>
      <c r="I1332" s="2">
        <v>31075</v>
      </c>
      <c r="J1332" t="s">
        <v>2</v>
      </c>
      <c r="K1332" s="2">
        <v>31075</v>
      </c>
      <c r="L1332" t="s">
        <v>2</v>
      </c>
      <c r="M1332" s="2">
        <v>31075</v>
      </c>
      <c r="N1332" t="s">
        <v>2</v>
      </c>
      <c r="O1332" s="2">
        <v>31075</v>
      </c>
      <c r="P1332" t="s">
        <v>2</v>
      </c>
      <c r="Q1332" s="2">
        <v>31075</v>
      </c>
      <c r="R1332" t="s">
        <v>2</v>
      </c>
      <c r="S1332" s="2">
        <v>31075</v>
      </c>
      <c r="T1332" t="s">
        <v>2</v>
      </c>
      <c r="U1332" s="2">
        <v>31075</v>
      </c>
      <c r="V1332" t="s">
        <v>2</v>
      </c>
      <c r="W1332" s="2">
        <v>31075</v>
      </c>
      <c r="X1332" t="s">
        <v>2</v>
      </c>
    </row>
    <row r="1333" spans="1:24" x14ac:dyDescent="0.2">
      <c r="A1333" s="4">
        <v>31076</v>
      </c>
      <c r="B1333" t="s">
        <v>2</v>
      </c>
      <c r="C1333" s="2">
        <v>31076</v>
      </c>
      <c r="D1333">
        <v>1.1080000000000001</v>
      </c>
      <c r="E1333" s="2">
        <v>31076</v>
      </c>
      <c r="F1333" t="s">
        <v>2</v>
      </c>
      <c r="G1333" s="2">
        <v>31076</v>
      </c>
      <c r="H1333" t="s">
        <v>2</v>
      </c>
      <c r="I1333" s="2">
        <v>31076</v>
      </c>
      <c r="J1333" t="s">
        <v>2</v>
      </c>
      <c r="K1333" s="2">
        <v>31076</v>
      </c>
      <c r="L1333" t="s">
        <v>2</v>
      </c>
      <c r="M1333" s="2">
        <v>31076</v>
      </c>
      <c r="N1333" t="s">
        <v>2</v>
      </c>
      <c r="O1333" s="2">
        <v>31076</v>
      </c>
      <c r="P1333" t="s">
        <v>2</v>
      </c>
      <c r="Q1333" s="2">
        <v>31076</v>
      </c>
      <c r="R1333" t="s">
        <v>2</v>
      </c>
      <c r="S1333" s="2">
        <v>31076</v>
      </c>
      <c r="T1333" t="s">
        <v>2</v>
      </c>
      <c r="U1333" s="2">
        <v>31076</v>
      </c>
      <c r="V1333" t="s">
        <v>2</v>
      </c>
      <c r="W1333" s="2">
        <v>31076</v>
      </c>
      <c r="X1333" t="s">
        <v>2</v>
      </c>
    </row>
    <row r="1334" spans="1:24" x14ac:dyDescent="0.2">
      <c r="A1334" s="4">
        <v>31077</v>
      </c>
      <c r="B1334" t="s">
        <v>2</v>
      </c>
      <c r="C1334" s="2">
        <v>31077</v>
      </c>
      <c r="D1334">
        <v>1.1259999999999999</v>
      </c>
      <c r="E1334" s="2">
        <v>31077</v>
      </c>
      <c r="F1334" t="s">
        <v>2</v>
      </c>
      <c r="G1334" s="2">
        <v>31077</v>
      </c>
      <c r="H1334" t="s">
        <v>2</v>
      </c>
      <c r="I1334" s="2">
        <v>31077</v>
      </c>
      <c r="J1334" t="s">
        <v>2</v>
      </c>
      <c r="K1334" s="2">
        <v>31077</v>
      </c>
      <c r="L1334" t="s">
        <v>2</v>
      </c>
      <c r="M1334" s="2">
        <v>31077</v>
      </c>
      <c r="N1334" t="s">
        <v>2</v>
      </c>
      <c r="O1334" s="2">
        <v>31077</v>
      </c>
      <c r="P1334" t="s">
        <v>2</v>
      </c>
      <c r="Q1334" s="2">
        <v>31077</v>
      </c>
      <c r="R1334" t="s">
        <v>2</v>
      </c>
      <c r="S1334" s="2">
        <v>31077</v>
      </c>
      <c r="T1334" t="s">
        <v>2</v>
      </c>
      <c r="U1334" s="2">
        <v>31077</v>
      </c>
      <c r="V1334" t="s">
        <v>2</v>
      </c>
      <c r="W1334" s="2">
        <v>31077</v>
      </c>
      <c r="X1334" t="s">
        <v>2</v>
      </c>
    </row>
    <row r="1335" spans="1:24" x14ac:dyDescent="0.2">
      <c r="A1335" s="4">
        <v>31078</v>
      </c>
      <c r="B1335" t="s">
        <v>2</v>
      </c>
      <c r="C1335" s="2">
        <v>31078</v>
      </c>
      <c r="D1335">
        <v>1.1194999999999999</v>
      </c>
      <c r="E1335" s="2">
        <v>31078</v>
      </c>
      <c r="F1335" t="s">
        <v>2</v>
      </c>
      <c r="G1335" s="2">
        <v>31078</v>
      </c>
      <c r="H1335" t="s">
        <v>2</v>
      </c>
      <c r="I1335" s="2">
        <v>31078</v>
      </c>
      <c r="J1335" t="s">
        <v>2</v>
      </c>
      <c r="K1335" s="2">
        <v>31078</v>
      </c>
      <c r="L1335" t="s">
        <v>2</v>
      </c>
      <c r="M1335" s="2">
        <v>31078</v>
      </c>
      <c r="N1335" t="s">
        <v>2</v>
      </c>
      <c r="O1335" s="2">
        <v>31078</v>
      </c>
      <c r="P1335" t="s">
        <v>2</v>
      </c>
      <c r="Q1335" s="2">
        <v>31078</v>
      </c>
      <c r="R1335" t="s">
        <v>2</v>
      </c>
      <c r="S1335" s="2">
        <v>31078</v>
      </c>
      <c r="T1335" t="s">
        <v>2</v>
      </c>
      <c r="U1335" s="2">
        <v>31078</v>
      </c>
      <c r="V1335" t="s">
        <v>2</v>
      </c>
      <c r="W1335" s="2">
        <v>31078</v>
      </c>
      <c r="X1335" t="s">
        <v>2</v>
      </c>
    </row>
    <row r="1336" spans="1:24" x14ac:dyDescent="0.2">
      <c r="A1336" s="4">
        <v>31079</v>
      </c>
      <c r="B1336" t="s">
        <v>2</v>
      </c>
      <c r="C1336" s="2">
        <v>31079</v>
      </c>
      <c r="D1336">
        <v>1.1145</v>
      </c>
      <c r="E1336" s="2">
        <v>31079</v>
      </c>
      <c r="F1336" t="s">
        <v>2</v>
      </c>
      <c r="G1336" s="2">
        <v>31079</v>
      </c>
      <c r="H1336" t="s">
        <v>2</v>
      </c>
      <c r="I1336" s="2">
        <v>31079</v>
      </c>
      <c r="J1336" t="s">
        <v>2</v>
      </c>
      <c r="K1336" s="2">
        <v>31079</v>
      </c>
      <c r="L1336" t="s">
        <v>2</v>
      </c>
      <c r="M1336" s="2">
        <v>31079</v>
      </c>
      <c r="N1336" t="s">
        <v>2</v>
      </c>
      <c r="O1336" s="2">
        <v>31079</v>
      </c>
      <c r="P1336" t="s">
        <v>2</v>
      </c>
      <c r="Q1336" s="2">
        <v>31079</v>
      </c>
      <c r="R1336" t="s">
        <v>2</v>
      </c>
      <c r="S1336" s="2">
        <v>31079</v>
      </c>
      <c r="T1336" t="s">
        <v>2</v>
      </c>
      <c r="U1336" s="2">
        <v>31079</v>
      </c>
      <c r="V1336" t="s">
        <v>2</v>
      </c>
      <c r="W1336" s="2">
        <v>31079</v>
      </c>
      <c r="X1336" t="s">
        <v>2</v>
      </c>
    </row>
    <row r="1337" spans="1:24" x14ac:dyDescent="0.2">
      <c r="A1337" s="4">
        <v>31082</v>
      </c>
      <c r="B1337" t="s">
        <v>2</v>
      </c>
      <c r="C1337" s="2">
        <v>31082</v>
      </c>
      <c r="D1337">
        <v>1.1105</v>
      </c>
      <c r="E1337" s="2">
        <v>31082</v>
      </c>
      <c r="F1337" t="s">
        <v>2</v>
      </c>
      <c r="G1337" s="2">
        <v>31082</v>
      </c>
      <c r="H1337" t="s">
        <v>2</v>
      </c>
      <c r="I1337" s="2">
        <v>31082</v>
      </c>
      <c r="J1337" t="s">
        <v>2</v>
      </c>
      <c r="K1337" s="2">
        <v>31082</v>
      </c>
      <c r="L1337" t="s">
        <v>2</v>
      </c>
      <c r="M1337" s="2">
        <v>31082</v>
      </c>
      <c r="N1337" t="s">
        <v>2</v>
      </c>
      <c r="O1337" s="2">
        <v>31082</v>
      </c>
      <c r="P1337" t="s">
        <v>2</v>
      </c>
      <c r="Q1337" s="2">
        <v>31082</v>
      </c>
      <c r="R1337" t="s">
        <v>2</v>
      </c>
      <c r="S1337" s="2">
        <v>31082</v>
      </c>
      <c r="T1337" t="s">
        <v>2</v>
      </c>
      <c r="U1337" s="2">
        <v>31082</v>
      </c>
      <c r="V1337" t="s">
        <v>2</v>
      </c>
      <c r="W1337" s="2">
        <v>31082</v>
      </c>
      <c r="X1337" t="s">
        <v>2</v>
      </c>
    </row>
    <row r="1338" spans="1:24" x14ac:dyDescent="0.2">
      <c r="A1338" s="4">
        <v>31083</v>
      </c>
      <c r="B1338" t="s">
        <v>2</v>
      </c>
      <c r="C1338" s="2">
        <v>31083</v>
      </c>
      <c r="D1338">
        <v>1.1085</v>
      </c>
      <c r="E1338" s="2">
        <v>31083</v>
      </c>
      <c r="F1338" t="s">
        <v>2</v>
      </c>
      <c r="G1338" s="2">
        <v>31083</v>
      </c>
      <c r="H1338" t="s">
        <v>2</v>
      </c>
      <c r="I1338" s="2">
        <v>31083</v>
      </c>
      <c r="J1338" t="s">
        <v>2</v>
      </c>
      <c r="K1338" s="2">
        <v>31083</v>
      </c>
      <c r="L1338" t="s">
        <v>2</v>
      </c>
      <c r="M1338" s="2">
        <v>31083</v>
      </c>
      <c r="N1338" t="s">
        <v>2</v>
      </c>
      <c r="O1338" s="2">
        <v>31083</v>
      </c>
      <c r="P1338" t="s">
        <v>2</v>
      </c>
      <c r="Q1338" s="2">
        <v>31083</v>
      </c>
      <c r="R1338" t="s">
        <v>2</v>
      </c>
      <c r="S1338" s="2">
        <v>31083</v>
      </c>
      <c r="T1338" t="s">
        <v>2</v>
      </c>
      <c r="U1338" s="2">
        <v>31083</v>
      </c>
      <c r="V1338" t="s">
        <v>2</v>
      </c>
      <c r="W1338" s="2">
        <v>31083</v>
      </c>
      <c r="X1338" t="s">
        <v>2</v>
      </c>
    </row>
    <row r="1339" spans="1:24" x14ac:dyDescent="0.2">
      <c r="A1339" s="4">
        <v>31084</v>
      </c>
      <c r="B1339" t="s">
        <v>2</v>
      </c>
      <c r="C1339" s="2">
        <v>31084</v>
      </c>
      <c r="D1339">
        <v>1.1054999999999999</v>
      </c>
      <c r="E1339" s="2">
        <v>31084</v>
      </c>
      <c r="F1339" t="s">
        <v>2</v>
      </c>
      <c r="G1339" s="2">
        <v>31084</v>
      </c>
      <c r="H1339" t="s">
        <v>2</v>
      </c>
      <c r="I1339" s="2">
        <v>31084</v>
      </c>
      <c r="J1339" t="s">
        <v>2</v>
      </c>
      <c r="K1339" s="2">
        <v>31084</v>
      </c>
      <c r="L1339" t="s">
        <v>2</v>
      </c>
      <c r="M1339" s="2">
        <v>31084</v>
      </c>
      <c r="N1339" t="s">
        <v>2</v>
      </c>
      <c r="O1339" s="2">
        <v>31084</v>
      </c>
      <c r="P1339" t="s">
        <v>2</v>
      </c>
      <c r="Q1339" s="2">
        <v>31084</v>
      </c>
      <c r="R1339" t="s">
        <v>2</v>
      </c>
      <c r="S1339" s="2">
        <v>31084</v>
      </c>
      <c r="T1339" t="s">
        <v>2</v>
      </c>
      <c r="U1339" s="2">
        <v>31084</v>
      </c>
      <c r="V1339" t="s">
        <v>2</v>
      </c>
      <c r="W1339" s="2">
        <v>31084</v>
      </c>
      <c r="X1339" t="s">
        <v>2</v>
      </c>
    </row>
    <row r="1340" spans="1:24" x14ac:dyDescent="0.2">
      <c r="A1340" s="4">
        <v>31085</v>
      </c>
      <c r="B1340" t="s">
        <v>2</v>
      </c>
      <c r="C1340" s="2">
        <v>31085</v>
      </c>
      <c r="D1340">
        <v>1.1065</v>
      </c>
      <c r="E1340" s="2">
        <v>31085</v>
      </c>
      <c r="F1340" t="s">
        <v>2</v>
      </c>
      <c r="G1340" s="2">
        <v>31085</v>
      </c>
      <c r="H1340" t="s">
        <v>2</v>
      </c>
      <c r="I1340" s="2">
        <v>31085</v>
      </c>
      <c r="J1340" t="s">
        <v>2</v>
      </c>
      <c r="K1340" s="2">
        <v>31085</v>
      </c>
      <c r="L1340" t="s">
        <v>2</v>
      </c>
      <c r="M1340" s="2">
        <v>31085</v>
      </c>
      <c r="N1340" t="s">
        <v>2</v>
      </c>
      <c r="O1340" s="2">
        <v>31085</v>
      </c>
      <c r="P1340" t="s">
        <v>2</v>
      </c>
      <c r="Q1340" s="2">
        <v>31085</v>
      </c>
      <c r="R1340" t="s">
        <v>2</v>
      </c>
      <c r="S1340" s="2">
        <v>31085</v>
      </c>
      <c r="T1340" t="s">
        <v>2</v>
      </c>
      <c r="U1340" s="2">
        <v>31085</v>
      </c>
      <c r="V1340" t="s">
        <v>2</v>
      </c>
      <c r="W1340" s="2">
        <v>31085</v>
      </c>
      <c r="X1340" t="s">
        <v>2</v>
      </c>
    </row>
    <row r="1341" spans="1:24" x14ac:dyDescent="0.2">
      <c r="A1341" s="4">
        <v>31086</v>
      </c>
      <c r="B1341" t="s">
        <v>2</v>
      </c>
      <c r="C1341" s="2">
        <v>31086</v>
      </c>
      <c r="D1341">
        <v>1.0954999999999999</v>
      </c>
      <c r="E1341" s="2">
        <v>31086</v>
      </c>
      <c r="F1341" t="s">
        <v>2</v>
      </c>
      <c r="G1341" s="2">
        <v>31086</v>
      </c>
      <c r="H1341" t="s">
        <v>2</v>
      </c>
      <c r="I1341" s="2">
        <v>31086</v>
      </c>
      <c r="J1341" t="s">
        <v>2</v>
      </c>
      <c r="K1341" s="2">
        <v>31086</v>
      </c>
      <c r="L1341" t="s">
        <v>2</v>
      </c>
      <c r="M1341" s="2">
        <v>31086</v>
      </c>
      <c r="N1341" t="s">
        <v>2</v>
      </c>
      <c r="O1341" s="2">
        <v>31086</v>
      </c>
      <c r="P1341" t="s">
        <v>2</v>
      </c>
      <c r="Q1341" s="2">
        <v>31086</v>
      </c>
      <c r="R1341" t="s">
        <v>2</v>
      </c>
      <c r="S1341" s="2">
        <v>31086</v>
      </c>
      <c r="T1341" t="s">
        <v>2</v>
      </c>
      <c r="U1341" s="2">
        <v>31086</v>
      </c>
      <c r="V1341" t="s">
        <v>2</v>
      </c>
      <c r="W1341" s="2">
        <v>31086</v>
      </c>
      <c r="X1341" t="s">
        <v>2</v>
      </c>
    </row>
    <row r="1342" spans="1:24" x14ac:dyDescent="0.2">
      <c r="A1342" s="4">
        <v>31089</v>
      </c>
      <c r="B1342" t="s">
        <v>2</v>
      </c>
      <c r="C1342" s="2">
        <v>31089</v>
      </c>
      <c r="D1342">
        <v>1.0920000000000001</v>
      </c>
      <c r="E1342" s="2">
        <v>31089</v>
      </c>
      <c r="F1342" t="s">
        <v>2</v>
      </c>
      <c r="G1342" s="2">
        <v>31089</v>
      </c>
      <c r="H1342" t="s">
        <v>2</v>
      </c>
      <c r="I1342" s="2">
        <v>31089</v>
      </c>
      <c r="J1342" t="s">
        <v>2</v>
      </c>
      <c r="K1342" s="2">
        <v>31089</v>
      </c>
      <c r="L1342" t="s">
        <v>2</v>
      </c>
      <c r="M1342" s="2">
        <v>31089</v>
      </c>
      <c r="N1342" t="s">
        <v>2</v>
      </c>
      <c r="O1342" s="2">
        <v>31089</v>
      </c>
      <c r="P1342" t="s">
        <v>2</v>
      </c>
      <c r="Q1342" s="2">
        <v>31089</v>
      </c>
      <c r="R1342" t="s">
        <v>2</v>
      </c>
      <c r="S1342" s="2">
        <v>31089</v>
      </c>
      <c r="T1342" t="s">
        <v>2</v>
      </c>
      <c r="U1342" s="2">
        <v>31089</v>
      </c>
      <c r="V1342" t="s">
        <v>2</v>
      </c>
      <c r="W1342" s="2">
        <v>31089</v>
      </c>
      <c r="X1342" t="s">
        <v>2</v>
      </c>
    </row>
    <row r="1343" spans="1:24" x14ac:dyDescent="0.2">
      <c r="A1343" s="4">
        <v>31090</v>
      </c>
      <c r="B1343" t="s">
        <v>2</v>
      </c>
      <c r="C1343" s="2">
        <v>31090</v>
      </c>
      <c r="D1343">
        <v>1.083</v>
      </c>
      <c r="E1343" s="2">
        <v>31090</v>
      </c>
      <c r="F1343" t="s">
        <v>2</v>
      </c>
      <c r="G1343" s="2">
        <v>31090</v>
      </c>
      <c r="H1343" t="s">
        <v>2</v>
      </c>
      <c r="I1343" s="2">
        <v>31090</v>
      </c>
      <c r="J1343" t="s">
        <v>2</v>
      </c>
      <c r="K1343" s="2">
        <v>31090</v>
      </c>
      <c r="L1343" t="s">
        <v>2</v>
      </c>
      <c r="M1343" s="2">
        <v>31090</v>
      </c>
      <c r="N1343" t="s">
        <v>2</v>
      </c>
      <c r="O1343" s="2">
        <v>31090</v>
      </c>
      <c r="P1343" t="s">
        <v>2</v>
      </c>
      <c r="Q1343" s="2">
        <v>31090</v>
      </c>
      <c r="R1343" t="s">
        <v>2</v>
      </c>
      <c r="S1343" s="2">
        <v>31090</v>
      </c>
      <c r="T1343" t="s">
        <v>2</v>
      </c>
      <c r="U1343" s="2">
        <v>31090</v>
      </c>
      <c r="V1343" t="s">
        <v>2</v>
      </c>
      <c r="W1343" s="2">
        <v>31090</v>
      </c>
      <c r="X1343" t="s">
        <v>2</v>
      </c>
    </row>
    <row r="1344" spans="1:24" x14ac:dyDescent="0.2">
      <c r="A1344" s="4">
        <v>31091</v>
      </c>
      <c r="B1344" t="s">
        <v>2</v>
      </c>
      <c r="C1344" s="2">
        <v>31091</v>
      </c>
      <c r="D1344">
        <v>1.0840000000000001</v>
      </c>
      <c r="E1344" s="2">
        <v>31091</v>
      </c>
      <c r="F1344" t="s">
        <v>2</v>
      </c>
      <c r="G1344" s="2">
        <v>31091</v>
      </c>
      <c r="H1344" t="s">
        <v>2</v>
      </c>
      <c r="I1344" s="2">
        <v>31091</v>
      </c>
      <c r="J1344" t="s">
        <v>2</v>
      </c>
      <c r="K1344" s="2">
        <v>31091</v>
      </c>
      <c r="L1344" t="s">
        <v>2</v>
      </c>
      <c r="M1344" s="2">
        <v>31091</v>
      </c>
      <c r="N1344" t="s">
        <v>2</v>
      </c>
      <c r="O1344" s="2">
        <v>31091</v>
      </c>
      <c r="P1344" t="s">
        <v>2</v>
      </c>
      <c r="Q1344" s="2">
        <v>31091</v>
      </c>
      <c r="R1344" t="s">
        <v>2</v>
      </c>
      <c r="S1344" s="2">
        <v>31091</v>
      </c>
      <c r="T1344" t="s">
        <v>2</v>
      </c>
      <c r="U1344" s="2">
        <v>31091</v>
      </c>
      <c r="V1344" t="s">
        <v>2</v>
      </c>
      <c r="W1344" s="2">
        <v>31091</v>
      </c>
      <c r="X1344" t="s">
        <v>2</v>
      </c>
    </row>
    <row r="1345" spans="1:24" x14ac:dyDescent="0.2">
      <c r="A1345" s="4">
        <v>31092</v>
      </c>
      <c r="B1345" t="s">
        <v>2</v>
      </c>
      <c r="C1345" s="2">
        <v>31092</v>
      </c>
      <c r="D1345">
        <v>1.091</v>
      </c>
      <c r="E1345" s="2">
        <v>31092</v>
      </c>
      <c r="F1345" t="s">
        <v>2</v>
      </c>
      <c r="G1345" s="2">
        <v>31092</v>
      </c>
      <c r="H1345" t="s">
        <v>2</v>
      </c>
      <c r="I1345" s="2">
        <v>31092</v>
      </c>
      <c r="J1345" t="s">
        <v>2</v>
      </c>
      <c r="K1345" s="2">
        <v>31092</v>
      </c>
      <c r="L1345" t="s">
        <v>2</v>
      </c>
      <c r="M1345" s="2">
        <v>31092</v>
      </c>
      <c r="N1345" t="s">
        <v>2</v>
      </c>
      <c r="O1345" s="2">
        <v>31092</v>
      </c>
      <c r="P1345" t="s">
        <v>2</v>
      </c>
      <c r="Q1345" s="2">
        <v>31092</v>
      </c>
      <c r="R1345" t="s">
        <v>2</v>
      </c>
      <c r="S1345" s="2">
        <v>31092</v>
      </c>
      <c r="T1345" t="s">
        <v>2</v>
      </c>
      <c r="U1345" s="2">
        <v>31092</v>
      </c>
      <c r="V1345" t="s">
        <v>2</v>
      </c>
      <c r="W1345" s="2">
        <v>31092</v>
      </c>
      <c r="X1345" t="s">
        <v>2</v>
      </c>
    </row>
    <row r="1346" spans="1:24" x14ac:dyDescent="0.2">
      <c r="A1346" s="4">
        <v>31093</v>
      </c>
      <c r="B1346" t="s">
        <v>2</v>
      </c>
      <c r="C1346" s="2">
        <v>31093</v>
      </c>
      <c r="D1346">
        <v>1.103</v>
      </c>
      <c r="E1346" s="2">
        <v>31093</v>
      </c>
      <c r="F1346" t="s">
        <v>2</v>
      </c>
      <c r="G1346" s="2">
        <v>31093</v>
      </c>
      <c r="H1346" t="s">
        <v>2</v>
      </c>
      <c r="I1346" s="2">
        <v>31093</v>
      </c>
      <c r="J1346" t="s">
        <v>2</v>
      </c>
      <c r="K1346" s="2">
        <v>31093</v>
      </c>
      <c r="L1346" t="s">
        <v>2</v>
      </c>
      <c r="M1346" s="2">
        <v>31093</v>
      </c>
      <c r="N1346" t="s">
        <v>2</v>
      </c>
      <c r="O1346" s="2">
        <v>31093</v>
      </c>
      <c r="P1346" t="s">
        <v>2</v>
      </c>
      <c r="Q1346" s="2">
        <v>31093</v>
      </c>
      <c r="R1346" t="s">
        <v>2</v>
      </c>
      <c r="S1346" s="2">
        <v>31093</v>
      </c>
      <c r="T1346" t="s">
        <v>2</v>
      </c>
      <c r="U1346" s="2">
        <v>31093</v>
      </c>
      <c r="V1346" t="s">
        <v>2</v>
      </c>
      <c r="W1346" s="2">
        <v>31093</v>
      </c>
      <c r="X1346" t="s">
        <v>2</v>
      </c>
    </row>
    <row r="1347" spans="1:24" x14ac:dyDescent="0.2">
      <c r="A1347" s="4">
        <v>31096</v>
      </c>
      <c r="B1347" t="s">
        <v>2</v>
      </c>
      <c r="C1347" s="2">
        <v>31093</v>
      </c>
      <c r="D1347">
        <v>1.103</v>
      </c>
      <c r="E1347" s="2">
        <v>31096</v>
      </c>
      <c r="F1347" t="s">
        <v>2</v>
      </c>
      <c r="G1347" s="2">
        <v>31096</v>
      </c>
      <c r="H1347" t="s">
        <v>2</v>
      </c>
      <c r="I1347" s="2">
        <v>31096</v>
      </c>
      <c r="J1347" t="s">
        <v>2</v>
      </c>
      <c r="K1347" s="2">
        <v>31096</v>
      </c>
      <c r="L1347" t="s">
        <v>2</v>
      </c>
      <c r="M1347" s="2">
        <v>31096</v>
      </c>
      <c r="N1347" t="s">
        <v>2</v>
      </c>
      <c r="O1347" s="2">
        <v>31096</v>
      </c>
      <c r="P1347" t="s">
        <v>2</v>
      </c>
      <c r="Q1347" s="2">
        <v>31096</v>
      </c>
      <c r="R1347" t="s">
        <v>2</v>
      </c>
      <c r="S1347" s="2">
        <v>31096</v>
      </c>
      <c r="T1347" t="s">
        <v>2</v>
      </c>
      <c r="U1347" s="2">
        <v>31096</v>
      </c>
      <c r="V1347" t="s">
        <v>2</v>
      </c>
      <c r="W1347" s="2">
        <v>31096</v>
      </c>
      <c r="X1347" t="s">
        <v>2</v>
      </c>
    </row>
    <row r="1348" spans="1:24" x14ac:dyDescent="0.2">
      <c r="A1348" s="4">
        <v>31097</v>
      </c>
      <c r="B1348" t="s">
        <v>2</v>
      </c>
      <c r="C1348" s="2">
        <v>31097</v>
      </c>
      <c r="D1348">
        <v>1.089</v>
      </c>
      <c r="E1348" s="2">
        <v>31097</v>
      </c>
      <c r="F1348" t="s">
        <v>2</v>
      </c>
      <c r="G1348" s="2">
        <v>31097</v>
      </c>
      <c r="H1348" t="s">
        <v>2</v>
      </c>
      <c r="I1348" s="2">
        <v>31097</v>
      </c>
      <c r="J1348" t="s">
        <v>2</v>
      </c>
      <c r="K1348" s="2">
        <v>31097</v>
      </c>
      <c r="L1348" t="s">
        <v>2</v>
      </c>
      <c r="M1348" s="2">
        <v>31097</v>
      </c>
      <c r="N1348" t="s">
        <v>2</v>
      </c>
      <c r="O1348" s="2">
        <v>31097</v>
      </c>
      <c r="P1348" t="s">
        <v>2</v>
      </c>
      <c r="Q1348" s="2">
        <v>31097</v>
      </c>
      <c r="R1348" t="s">
        <v>2</v>
      </c>
      <c r="S1348" s="2">
        <v>31097</v>
      </c>
      <c r="T1348" t="s">
        <v>2</v>
      </c>
      <c r="U1348" s="2">
        <v>31097</v>
      </c>
      <c r="V1348" t="s">
        <v>2</v>
      </c>
      <c r="W1348" s="2">
        <v>31097</v>
      </c>
      <c r="X1348" t="s">
        <v>2</v>
      </c>
    </row>
    <row r="1349" spans="1:24" x14ac:dyDescent="0.2">
      <c r="A1349" s="4">
        <v>31098</v>
      </c>
      <c r="B1349" t="s">
        <v>2</v>
      </c>
      <c r="C1349" s="2">
        <v>31098</v>
      </c>
      <c r="D1349">
        <v>1.085</v>
      </c>
      <c r="E1349" s="2">
        <v>31098</v>
      </c>
      <c r="F1349" t="s">
        <v>2</v>
      </c>
      <c r="G1349" s="2">
        <v>31098</v>
      </c>
      <c r="H1349" t="s">
        <v>2</v>
      </c>
      <c r="I1349" s="2">
        <v>31098</v>
      </c>
      <c r="J1349" t="s">
        <v>2</v>
      </c>
      <c r="K1349" s="2">
        <v>31098</v>
      </c>
      <c r="L1349" t="s">
        <v>2</v>
      </c>
      <c r="M1349" s="2">
        <v>31098</v>
      </c>
      <c r="N1349" t="s">
        <v>2</v>
      </c>
      <c r="O1349" s="2">
        <v>31098</v>
      </c>
      <c r="P1349" t="s">
        <v>2</v>
      </c>
      <c r="Q1349" s="2">
        <v>31098</v>
      </c>
      <c r="R1349" t="s">
        <v>2</v>
      </c>
      <c r="S1349" s="2">
        <v>31098</v>
      </c>
      <c r="T1349" t="s">
        <v>2</v>
      </c>
      <c r="U1349" s="2">
        <v>31098</v>
      </c>
      <c r="V1349" t="s">
        <v>2</v>
      </c>
      <c r="W1349" s="2">
        <v>31098</v>
      </c>
      <c r="X1349" t="s">
        <v>2</v>
      </c>
    </row>
    <row r="1350" spans="1:24" x14ac:dyDescent="0.2">
      <c r="A1350" s="4">
        <v>31099</v>
      </c>
      <c r="B1350" t="s">
        <v>2</v>
      </c>
      <c r="C1350" s="2">
        <v>31099</v>
      </c>
      <c r="D1350">
        <v>1.0825</v>
      </c>
      <c r="E1350" s="2">
        <v>31099</v>
      </c>
      <c r="F1350" t="s">
        <v>2</v>
      </c>
      <c r="G1350" s="2">
        <v>31099</v>
      </c>
      <c r="H1350" t="s">
        <v>2</v>
      </c>
      <c r="I1350" s="2">
        <v>31099</v>
      </c>
      <c r="J1350" t="s">
        <v>2</v>
      </c>
      <c r="K1350" s="2">
        <v>31099</v>
      </c>
      <c r="L1350" t="s">
        <v>2</v>
      </c>
      <c r="M1350" s="2">
        <v>31099</v>
      </c>
      <c r="N1350" t="s">
        <v>2</v>
      </c>
      <c r="O1350" s="2">
        <v>31099</v>
      </c>
      <c r="P1350" t="s">
        <v>2</v>
      </c>
      <c r="Q1350" s="2">
        <v>31099</v>
      </c>
      <c r="R1350" t="s">
        <v>2</v>
      </c>
      <c r="S1350" s="2">
        <v>31099</v>
      </c>
      <c r="T1350" t="s">
        <v>2</v>
      </c>
      <c r="U1350" s="2">
        <v>31099</v>
      </c>
      <c r="V1350" t="s">
        <v>2</v>
      </c>
      <c r="W1350" s="2">
        <v>31099</v>
      </c>
      <c r="X1350" t="s">
        <v>2</v>
      </c>
    </row>
    <row r="1351" spans="1:24" x14ac:dyDescent="0.2">
      <c r="A1351" s="4">
        <v>31100</v>
      </c>
      <c r="B1351" t="s">
        <v>2</v>
      </c>
      <c r="C1351" s="2">
        <v>31100</v>
      </c>
      <c r="D1351">
        <v>1.0705</v>
      </c>
      <c r="E1351" s="2">
        <v>31100</v>
      </c>
      <c r="F1351" t="s">
        <v>2</v>
      </c>
      <c r="G1351" s="2">
        <v>31100</v>
      </c>
      <c r="H1351" t="s">
        <v>2</v>
      </c>
      <c r="I1351" s="2">
        <v>31100</v>
      </c>
      <c r="J1351" t="s">
        <v>2</v>
      </c>
      <c r="K1351" s="2">
        <v>31100</v>
      </c>
      <c r="L1351" t="s">
        <v>2</v>
      </c>
      <c r="M1351" s="2">
        <v>31100</v>
      </c>
      <c r="N1351" t="s">
        <v>2</v>
      </c>
      <c r="O1351" s="2">
        <v>31100</v>
      </c>
      <c r="P1351" t="s">
        <v>2</v>
      </c>
      <c r="Q1351" s="2">
        <v>31100</v>
      </c>
      <c r="R1351" t="s">
        <v>2</v>
      </c>
      <c r="S1351" s="2">
        <v>31100</v>
      </c>
      <c r="T1351" t="s">
        <v>2</v>
      </c>
      <c r="U1351" s="2">
        <v>31100</v>
      </c>
      <c r="V1351" t="s">
        <v>2</v>
      </c>
      <c r="W1351" s="2">
        <v>31100</v>
      </c>
      <c r="X1351" t="s">
        <v>2</v>
      </c>
    </row>
    <row r="1352" spans="1:24" x14ac:dyDescent="0.2">
      <c r="A1352" s="4">
        <v>31103</v>
      </c>
      <c r="B1352" t="s">
        <v>2</v>
      </c>
      <c r="C1352" s="2">
        <v>31103</v>
      </c>
      <c r="D1352">
        <v>1.05</v>
      </c>
      <c r="E1352" s="2">
        <v>31103</v>
      </c>
      <c r="F1352" t="s">
        <v>2</v>
      </c>
      <c r="G1352" s="2">
        <v>31103</v>
      </c>
      <c r="H1352" t="s">
        <v>2</v>
      </c>
      <c r="I1352" s="2">
        <v>31103</v>
      </c>
      <c r="J1352" t="s">
        <v>2</v>
      </c>
      <c r="K1352" s="2">
        <v>31103</v>
      </c>
      <c r="L1352" t="s">
        <v>2</v>
      </c>
      <c r="M1352" s="2">
        <v>31103</v>
      </c>
      <c r="N1352" t="s">
        <v>2</v>
      </c>
      <c r="O1352" s="2">
        <v>31103</v>
      </c>
      <c r="P1352" t="s">
        <v>2</v>
      </c>
      <c r="Q1352" s="2">
        <v>31103</v>
      </c>
      <c r="R1352" t="s">
        <v>2</v>
      </c>
      <c r="S1352" s="2">
        <v>31103</v>
      </c>
      <c r="T1352" t="s">
        <v>2</v>
      </c>
      <c r="U1352" s="2">
        <v>31103</v>
      </c>
      <c r="V1352" t="s">
        <v>2</v>
      </c>
      <c r="W1352" s="2">
        <v>31103</v>
      </c>
      <c r="X1352" t="s">
        <v>2</v>
      </c>
    </row>
    <row r="1353" spans="1:24" x14ac:dyDescent="0.2">
      <c r="A1353" s="4">
        <v>31104</v>
      </c>
      <c r="B1353" t="s">
        <v>2</v>
      </c>
      <c r="C1353" s="2">
        <v>31104</v>
      </c>
      <c r="D1353">
        <v>1.0629999999999999</v>
      </c>
      <c r="E1353" s="2">
        <v>31104</v>
      </c>
      <c r="F1353" t="s">
        <v>2</v>
      </c>
      <c r="G1353" s="2">
        <v>31104</v>
      </c>
      <c r="H1353" t="s">
        <v>2</v>
      </c>
      <c r="I1353" s="2">
        <v>31104</v>
      </c>
      <c r="J1353" t="s">
        <v>2</v>
      </c>
      <c r="K1353" s="2">
        <v>31104</v>
      </c>
      <c r="L1353" t="s">
        <v>2</v>
      </c>
      <c r="M1353" s="2">
        <v>31104</v>
      </c>
      <c r="N1353" t="s">
        <v>2</v>
      </c>
      <c r="O1353" s="2">
        <v>31104</v>
      </c>
      <c r="P1353" t="s">
        <v>2</v>
      </c>
      <c r="Q1353" s="2">
        <v>31104</v>
      </c>
      <c r="R1353" t="s">
        <v>2</v>
      </c>
      <c r="S1353" s="2">
        <v>31104</v>
      </c>
      <c r="T1353" t="s">
        <v>2</v>
      </c>
      <c r="U1353" s="2">
        <v>31104</v>
      </c>
      <c r="V1353" t="s">
        <v>2</v>
      </c>
      <c r="W1353" s="2">
        <v>31104</v>
      </c>
      <c r="X1353" t="s">
        <v>2</v>
      </c>
    </row>
    <row r="1354" spans="1:24" x14ac:dyDescent="0.2">
      <c r="A1354" s="4">
        <v>31105</v>
      </c>
      <c r="B1354" t="s">
        <v>2</v>
      </c>
      <c r="C1354" s="2">
        <v>31105</v>
      </c>
      <c r="D1354">
        <v>1.0920000000000001</v>
      </c>
      <c r="E1354" s="2">
        <v>31105</v>
      </c>
      <c r="F1354" t="s">
        <v>2</v>
      </c>
      <c r="G1354" s="2">
        <v>31105</v>
      </c>
      <c r="H1354" t="s">
        <v>2</v>
      </c>
      <c r="I1354" s="2">
        <v>31105</v>
      </c>
      <c r="J1354" t="s">
        <v>2</v>
      </c>
      <c r="K1354" s="2">
        <v>31105</v>
      </c>
      <c r="L1354" t="s">
        <v>2</v>
      </c>
      <c r="M1354" s="2">
        <v>31105</v>
      </c>
      <c r="N1354" t="s">
        <v>2</v>
      </c>
      <c r="O1354" s="2">
        <v>31105</v>
      </c>
      <c r="P1354" t="s">
        <v>2</v>
      </c>
      <c r="Q1354" s="2">
        <v>31105</v>
      </c>
      <c r="R1354" t="s">
        <v>2</v>
      </c>
      <c r="S1354" s="2">
        <v>31105</v>
      </c>
      <c r="T1354" t="s">
        <v>2</v>
      </c>
      <c r="U1354" s="2">
        <v>31105</v>
      </c>
      <c r="V1354" t="s">
        <v>2</v>
      </c>
      <c r="W1354" s="2">
        <v>31105</v>
      </c>
      <c r="X1354" t="s">
        <v>2</v>
      </c>
    </row>
    <row r="1355" spans="1:24" x14ac:dyDescent="0.2">
      <c r="A1355" s="4">
        <v>31106</v>
      </c>
      <c r="B1355" t="s">
        <v>2</v>
      </c>
      <c r="C1355" s="2">
        <v>31106</v>
      </c>
      <c r="D1355">
        <v>1.073</v>
      </c>
      <c r="E1355" s="2">
        <v>31106</v>
      </c>
      <c r="F1355" t="s">
        <v>2</v>
      </c>
      <c r="G1355" s="2">
        <v>31106</v>
      </c>
      <c r="H1355" t="s">
        <v>2</v>
      </c>
      <c r="I1355" s="2">
        <v>31106</v>
      </c>
      <c r="J1355" t="s">
        <v>2</v>
      </c>
      <c r="K1355" s="2">
        <v>31106</v>
      </c>
      <c r="L1355" t="s">
        <v>2</v>
      </c>
      <c r="M1355" s="2">
        <v>31106</v>
      </c>
      <c r="N1355" t="s">
        <v>2</v>
      </c>
      <c r="O1355" s="2">
        <v>31106</v>
      </c>
      <c r="P1355" t="s">
        <v>2</v>
      </c>
      <c r="Q1355" s="2">
        <v>31106</v>
      </c>
      <c r="R1355" t="s">
        <v>2</v>
      </c>
      <c r="S1355" s="2">
        <v>31106</v>
      </c>
      <c r="T1355" t="s">
        <v>2</v>
      </c>
      <c r="U1355" s="2">
        <v>31106</v>
      </c>
      <c r="V1355" t="s">
        <v>2</v>
      </c>
      <c r="W1355" s="2">
        <v>31106</v>
      </c>
      <c r="X1355" t="s">
        <v>2</v>
      </c>
    </row>
    <row r="1356" spans="1:24" x14ac:dyDescent="0.2">
      <c r="A1356" s="4">
        <v>31107</v>
      </c>
      <c r="B1356" t="s">
        <v>2</v>
      </c>
      <c r="C1356" s="2">
        <v>31107</v>
      </c>
      <c r="D1356">
        <v>1.0694999999999999</v>
      </c>
      <c r="E1356" s="2">
        <v>31107</v>
      </c>
      <c r="F1356" t="s">
        <v>2</v>
      </c>
      <c r="G1356" s="2">
        <v>31107</v>
      </c>
      <c r="H1356" t="s">
        <v>2</v>
      </c>
      <c r="I1356" s="2">
        <v>31107</v>
      </c>
      <c r="J1356" t="s">
        <v>2</v>
      </c>
      <c r="K1356" s="2">
        <v>31107</v>
      </c>
      <c r="L1356" t="s">
        <v>2</v>
      </c>
      <c r="M1356" s="2">
        <v>31107</v>
      </c>
      <c r="N1356" t="s">
        <v>2</v>
      </c>
      <c r="O1356" s="2">
        <v>31107</v>
      </c>
      <c r="P1356" t="s">
        <v>2</v>
      </c>
      <c r="Q1356" s="2">
        <v>31107</v>
      </c>
      <c r="R1356" t="s">
        <v>2</v>
      </c>
      <c r="S1356" s="2">
        <v>31107</v>
      </c>
      <c r="T1356" t="s">
        <v>2</v>
      </c>
      <c r="U1356" s="2">
        <v>31107</v>
      </c>
      <c r="V1356" t="s">
        <v>2</v>
      </c>
      <c r="W1356" s="2">
        <v>31107</v>
      </c>
      <c r="X1356" t="s">
        <v>2</v>
      </c>
    </row>
    <row r="1357" spans="1:24" x14ac:dyDescent="0.2">
      <c r="A1357" s="4">
        <v>31110</v>
      </c>
      <c r="B1357" t="s">
        <v>2</v>
      </c>
      <c r="C1357" s="2">
        <v>31110</v>
      </c>
      <c r="D1357">
        <v>1.071</v>
      </c>
      <c r="E1357" s="2">
        <v>31110</v>
      </c>
      <c r="F1357" t="s">
        <v>2</v>
      </c>
      <c r="G1357" s="2">
        <v>31110</v>
      </c>
      <c r="H1357" t="s">
        <v>2</v>
      </c>
      <c r="I1357" s="2">
        <v>31110</v>
      </c>
      <c r="J1357" t="s">
        <v>2</v>
      </c>
      <c r="K1357" s="2">
        <v>31110</v>
      </c>
      <c r="L1357" t="s">
        <v>2</v>
      </c>
      <c r="M1357" s="2">
        <v>31110</v>
      </c>
      <c r="N1357" t="s">
        <v>2</v>
      </c>
      <c r="O1357" s="2">
        <v>31110</v>
      </c>
      <c r="P1357" t="s">
        <v>2</v>
      </c>
      <c r="Q1357" s="2">
        <v>31110</v>
      </c>
      <c r="R1357" t="s">
        <v>2</v>
      </c>
      <c r="S1357" s="2">
        <v>31110</v>
      </c>
      <c r="T1357" t="s">
        <v>2</v>
      </c>
      <c r="U1357" s="2">
        <v>31110</v>
      </c>
      <c r="V1357" t="s">
        <v>2</v>
      </c>
      <c r="W1357" s="2">
        <v>31110</v>
      </c>
      <c r="X1357" t="s">
        <v>2</v>
      </c>
    </row>
    <row r="1358" spans="1:24" x14ac:dyDescent="0.2">
      <c r="A1358" s="4">
        <v>31111</v>
      </c>
      <c r="B1358" t="s">
        <v>2</v>
      </c>
      <c r="C1358" s="2">
        <v>31111</v>
      </c>
      <c r="D1358">
        <v>1.0545</v>
      </c>
      <c r="E1358" s="2">
        <v>31111</v>
      </c>
      <c r="F1358" t="s">
        <v>2</v>
      </c>
      <c r="G1358" s="2">
        <v>31111</v>
      </c>
      <c r="H1358" t="s">
        <v>2</v>
      </c>
      <c r="I1358" s="2">
        <v>31111</v>
      </c>
      <c r="J1358" t="s">
        <v>2</v>
      </c>
      <c r="K1358" s="2">
        <v>31111</v>
      </c>
      <c r="L1358" t="s">
        <v>2</v>
      </c>
      <c r="M1358" s="2">
        <v>31111</v>
      </c>
      <c r="N1358" t="s">
        <v>2</v>
      </c>
      <c r="O1358" s="2">
        <v>31111</v>
      </c>
      <c r="P1358" t="s">
        <v>2</v>
      </c>
      <c r="Q1358" s="2">
        <v>31111</v>
      </c>
      <c r="R1358" t="s">
        <v>2</v>
      </c>
      <c r="S1358" s="2">
        <v>31111</v>
      </c>
      <c r="T1358" t="s">
        <v>2</v>
      </c>
      <c r="U1358" s="2">
        <v>31111</v>
      </c>
      <c r="V1358" t="s">
        <v>2</v>
      </c>
      <c r="W1358" s="2">
        <v>31111</v>
      </c>
      <c r="X1358" t="s">
        <v>2</v>
      </c>
    </row>
    <row r="1359" spans="1:24" x14ac:dyDescent="0.2">
      <c r="A1359" s="4">
        <v>31112</v>
      </c>
      <c r="B1359" t="s">
        <v>2</v>
      </c>
      <c r="C1359" s="2">
        <v>31112</v>
      </c>
      <c r="D1359">
        <v>1.0694999999999999</v>
      </c>
      <c r="E1359" s="2">
        <v>31112</v>
      </c>
      <c r="F1359" t="s">
        <v>2</v>
      </c>
      <c r="G1359" s="2">
        <v>31112</v>
      </c>
      <c r="H1359" t="s">
        <v>2</v>
      </c>
      <c r="I1359" s="2">
        <v>31112</v>
      </c>
      <c r="J1359" t="s">
        <v>2</v>
      </c>
      <c r="K1359" s="2">
        <v>31112</v>
      </c>
      <c r="L1359" t="s">
        <v>2</v>
      </c>
      <c r="M1359" s="2">
        <v>31112</v>
      </c>
      <c r="N1359" t="s">
        <v>2</v>
      </c>
      <c r="O1359" s="2">
        <v>31112</v>
      </c>
      <c r="P1359" t="s">
        <v>2</v>
      </c>
      <c r="Q1359" s="2">
        <v>31112</v>
      </c>
      <c r="R1359" t="s">
        <v>2</v>
      </c>
      <c r="S1359" s="2">
        <v>31112</v>
      </c>
      <c r="T1359" t="s">
        <v>2</v>
      </c>
      <c r="U1359" s="2">
        <v>31112</v>
      </c>
      <c r="V1359" t="s">
        <v>2</v>
      </c>
      <c r="W1359" s="2">
        <v>31112</v>
      </c>
      <c r="X1359" t="s">
        <v>2</v>
      </c>
    </row>
    <row r="1360" spans="1:24" x14ac:dyDescent="0.2">
      <c r="A1360" s="4">
        <v>31113</v>
      </c>
      <c r="B1360" t="s">
        <v>2</v>
      </c>
      <c r="C1360" s="2">
        <v>31113</v>
      </c>
      <c r="D1360">
        <v>1.0634999999999999</v>
      </c>
      <c r="E1360" s="2">
        <v>31113</v>
      </c>
      <c r="F1360" t="s">
        <v>2</v>
      </c>
      <c r="G1360" s="2">
        <v>31113</v>
      </c>
      <c r="H1360" t="s">
        <v>2</v>
      </c>
      <c r="I1360" s="2">
        <v>31113</v>
      </c>
      <c r="J1360" t="s">
        <v>2</v>
      </c>
      <c r="K1360" s="2">
        <v>31113</v>
      </c>
      <c r="L1360" t="s">
        <v>2</v>
      </c>
      <c r="M1360" s="2">
        <v>31113</v>
      </c>
      <c r="N1360" t="s">
        <v>2</v>
      </c>
      <c r="O1360" s="2">
        <v>31113</v>
      </c>
      <c r="P1360" t="s">
        <v>2</v>
      </c>
      <c r="Q1360" s="2">
        <v>31113</v>
      </c>
      <c r="R1360" t="s">
        <v>2</v>
      </c>
      <c r="S1360" s="2">
        <v>31113</v>
      </c>
      <c r="T1360" t="s">
        <v>2</v>
      </c>
      <c r="U1360" s="2">
        <v>31113</v>
      </c>
      <c r="V1360" t="s">
        <v>2</v>
      </c>
      <c r="W1360" s="2">
        <v>31113</v>
      </c>
      <c r="X1360" t="s">
        <v>2</v>
      </c>
    </row>
    <row r="1361" spans="1:24" x14ac:dyDescent="0.2">
      <c r="A1361" s="4">
        <v>31114</v>
      </c>
      <c r="B1361" t="s">
        <v>2</v>
      </c>
      <c r="C1361" s="2">
        <v>31114</v>
      </c>
      <c r="D1361">
        <v>1.0649999999999999</v>
      </c>
      <c r="E1361" s="2">
        <v>31114</v>
      </c>
      <c r="F1361" t="s">
        <v>2</v>
      </c>
      <c r="G1361" s="2">
        <v>31114</v>
      </c>
      <c r="H1361" t="s">
        <v>2</v>
      </c>
      <c r="I1361" s="2">
        <v>31114</v>
      </c>
      <c r="J1361" t="s">
        <v>2</v>
      </c>
      <c r="K1361" s="2">
        <v>31114</v>
      </c>
      <c r="L1361" t="s">
        <v>2</v>
      </c>
      <c r="M1361" s="2">
        <v>31114</v>
      </c>
      <c r="N1361" t="s">
        <v>2</v>
      </c>
      <c r="O1361" s="2">
        <v>31114</v>
      </c>
      <c r="P1361" t="s">
        <v>2</v>
      </c>
      <c r="Q1361" s="2">
        <v>31114</v>
      </c>
      <c r="R1361" t="s">
        <v>2</v>
      </c>
      <c r="S1361" s="2">
        <v>31114</v>
      </c>
      <c r="T1361" t="s">
        <v>2</v>
      </c>
      <c r="U1361" s="2">
        <v>31114</v>
      </c>
      <c r="V1361" t="s">
        <v>2</v>
      </c>
      <c r="W1361" s="2">
        <v>31114</v>
      </c>
      <c r="X1361" t="s">
        <v>2</v>
      </c>
    </row>
    <row r="1362" spans="1:24" x14ac:dyDescent="0.2">
      <c r="A1362" s="4">
        <v>31117</v>
      </c>
      <c r="B1362" t="s">
        <v>2</v>
      </c>
      <c r="C1362" s="2">
        <v>31117</v>
      </c>
      <c r="D1362">
        <v>1.0905</v>
      </c>
      <c r="E1362" s="2">
        <v>31117</v>
      </c>
      <c r="F1362" t="s">
        <v>2</v>
      </c>
      <c r="G1362" s="2">
        <v>31117</v>
      </c>
      <c r="H1362" t="s">
        <v>2</v>
      </c>
      <c r="I1362" s="2">
        <v>31117</v>
      </c>
      <c r="J1362" t="s">
        <v>2</v>
      </c>
      <c r="K1362" s="2">
        <v>31117</v>
      </c>
      <c r="L1362" t="s">
        <v>2</v>
      </c>
      <c r="M1362" s="2">
        <v>31117</v>
      </c>
      <c r="N1362" t="s">
        <v>2</v>
      </c>
      <c r="O1362" s="2">
        <v>31117</v>
      </c>
      <c r="P1362" t="s">
        <v>2</v>
      </c>
      <c r="Q1362" s="2">
        <v>31117</v>
      </c>
      <c r="R1362" t="s">
        <v>2</v>
      </c>
      <c r="S1362" s="2">
        <v>31117</v>
      </c>
      <c r="T1362" t="s">
        <v>2</v>
      </c>
      <c r="U1362" s="2">
        <v>31117</v>
      </c>
      <c r="V1362" t="s">
        <v>2</v>
      </c>
      <c r="W1362" s="2">
        <v>31117</v>
      </c>
      <c r="X1362" t="s">
        <v>2</v>
      </c>
    </row>
    <row r="1363" spans="1:24" x14ac:dyDescent="0.2">
      <c r="A1363" s="4">
        <v>31118</v>
      </c>
      <c r="B1363" t="s">
        <v>2</v>
      </c>
      <c r="C1363" s="2">
        <v>31118</v>
      </c>
      <c r="D1363">
        <v>1.0860000000000001</v>
      </c>
      <c r="E1363" s="2">
        <v>31118</v>
      </c>
      <c r="F1363" t="s">
        <v>2</v>
      </c>
      <c r="G1363" s="2">
        <v>31118</v>
      </c>
      <c r="H1363" t="s">
        <v>2</v>
      </c>
      <c r="I1363" s="2">
        <v>31118</v>
      </c>
      <c r="J1363" t="s">
        <v>2</v>
      </c>
      <c r="K1363" s="2">
        <v>31118</v>
      </c>
      <c r="L1363" t="s">
        <v>2</v>
      </c>
      <c r="M1363" s="2">
        <v>31118</v>
      </c>
      <c r="N1363" t="s">
        <v>2</v>
      </c>
      <c r="O1363" s="2">
        <v>31118</v>
      </c>
      <c r="P1363" t="s">
        <v>2</v>
      </c>
      <c r="Q1363" s="2">
        <v>31118</v>
      </c>
      <c r="R1363" t="s">
        <v>2</v>
      </c>
      <c r="S1363" s="2">
        <v>31118</v>
      </c>
      <c r="T1363" t="s">
        <v>2</v>
      </c>
      <c r="U1363" s="2">
        <v>31118</v>
      </c>
      <c r="V1363" t="s">
        <v>2</v>
      </c>
      <c r="W1363" s="2">
        <v>31118</v>
      </c>
      <c r="X1363" t="s">
        <v>2</v>
      </c>
    </row>
    <row r="1364" spans="1:24" x14ac:dyDescent="0.2">
      <c r="A1364" s="4">
        <v>31119</v>
      </c>
      <c r="B1364" t="s">
        <v>2</v>
      </c>
      <c r="C1364" s="2">
        <v>31119</v>
      </c>
      <c r="D1364">
        <v>1.0854999999999999</v>
      </c>
      <c r="E1364" s="2">
        <v>31119</v>
      </c>
      <c r="F1364" t="s">
        <v>2</v>
      </c>
      <c r="G1364" s="2">
        <v>31119</v>
      </c>
      <c r="H1364" t="s">
        <v>2</v>
      </c>
      <c r="I1364" s="2">
        <v>31119</v>
      </c>
      <c r="J1364" t="s">
        <v>2</v>
      </c>
      <c r="K1364" s="2">
        <v>31119</v>
      </c>
      <c r="L1364" t="s">
        <v>2</v>
      </c>
      <c r="M1364" s="2">
        <v>31119</v>
      </c>
      <c r="N1364" t="s">
        <v>2</v>
      </c>
      <c r="O1364" s="2">
        <v>31119</v>
      </c>
      <c r="P1364" t="s">
        <v>2</v>
      </c>
      <c r="Q1364" s="2">
        <v>31119</v>
      </c>
      <c r="R1364" t="s">
        <v>2</v>
      </c>
      <c r="S1364" s="2">
        <v>31119</v>
      </c>
      <c r="T1364" t="s">
        <v>2</v>
      </c>
      <c r="U1364" s="2">
        <v>31119</v>
      </c>
      <c r="V1364" t="s">
        <v>2</v>
      </c>
      <c r="W1364" s="2">
        <v>31119</v>
      </c>
      <c r="X1364" t="s">
        <v>2</v>
      </c>
    </row>
    <row r="1365" spans="1:24" x14ac:dyDescent="0.2">
      <c r="A1365" s="4">
        <v>31120</v>
      </c>
      <c r="B1365" t="s">
        <v>2</v>
      </c>
      <c r="C1365" s="2">
        <v>31120</v>
      </c>
      <c r="D1365">
        <v>1.0785</v>
      </c>
      <c r="E1365" s="2">
        <v>31120</v>
      </c>
      <c r="F1365" t="s">
        <v>2</v>
      </c>
      <c r="G1365" s="2">
        <v>31120</v>
      </c>
      <c r="H1365" t="s">
        <v>2</v>
      </c>
      <c r="I1365" s="2">
        <v>31120</v>
      </c>
      <c r="J1365" t="s">
        <v>2</v>
      </c>
      <c r="K1365" s="2">
        <v>31120</v>
      </c>
      <c r="L1365" t="s">
        <v>2</v>
      </c>
      <c r="M1365" s="2">
        <v>31120</v>
      </c>
      <c r="N1365" t="s">
        <v>2</v>
      </c>
      <c r="O1365" s="2">
        <v>31120</v>
      </c>
      <c r="P1365" t="s">
        <v>2</v>
      </c>
      <c r="Q1365" s="2">
        <v>31120</v>
      </c>
      <c r="R1365" t="s">
        <v>2</v>
      </c>
      <c r="S1365" s="2">
        <v>31120</v>
      </c>
      <c r="T1365" t="s">
        <v>2</v>
      </c>
      <c r="U1365" s="2">
        <v>31120</v>
      </c>
      <c r="V1365" t="s">
        <v>2</v>
      </c>
      <c r="W1365" s="2">
        <v>31120</v>
      </c>
      <c r="X1365" t="s">
        <v>2</v>
      </c>
    </row>
    <row r="1366" spans="1:24" x14ac:dyDescent="0.2">
      <c r="A1366" s="4">
        <v>31121</v>
      </c>
      <c r="B1366" t="s">
        <v>2</v>
      </c>
      <c r="C1366" s="2">
        <v>31121</v>
      </c>
      <c r="D1366">
        <v>1.0814999999999999</v>
      </c>
      <c r="E1366" s="2">
        <v>31121</v>
      </c>
      <c r="F1366" t="s">
        <v>2</v>
      </c>
      <c r="G1366" s="2">
        <v>31121</v>
      </c>
      <c r="H1366" t="s">
        <v>2</v>
      </c>
      <c r="I1366" s="2">
        <v>31121</v>
      </c>
      <c r="J1366" t="s">
        <v>2</v>
      </c>
      <c r="K1366" s="2">
        <v>31121</v>
      </c>
      <c r="L1366" t="s">
        <v>2</v>
      </c>
      <c r="M1366" s="2">
        <v>31121</v>
      </c>
      <c r="N1366" t="s">
        <v>2</v>
      </c>
      <c r="O1366" s="2">
        <v>31121</v>
      </c>
      <c r="P1366" t="s">
        <v>2</v>
      </c>
      <c r="Q1366" s="2">
        <v>31121</v>
      </c>
      <c r="R1366" t="s">
        <v>2</v>
      </c>
      <c r="S1366" s="2">
        <v>31121</v>
      </c>
      <c r="T1366" t="s">
        <v>2</v>
      </c>
      <c r="U1366" s="2">
        <v>31121</v>
      </c>
      <c r="V1366" t="s">
        <v>2</v>
      </c>
      <c r="W1366" s="2">
        <v>31121</v>
      </c>
      <c r="X1366" t="s">
        <v>2</v>
      </c>
    </row>
    <row r="1367" spans="1:24" x14ac:dyDescent="0.2">
      <c r="A1367" s="4">
        <v>31124</v>
      </c>
      <c r="B1367" t="s">
        <v>2</v>
      </c>
      <c r="C1367" s="2">
        <v>31124</v>
      </c>
      <c r="D1367">
        <v>1.0994999999999999</v>
      </c>
      <c r="E1367" s="2">
        <v>31124</v>
      </c>
      <c r="F1367" t="s">
        <v>2</v>
      </c>
      <c r="G1367" s="2">
        <v>31124</v>
      </c>
      <c r="H1367" t="s">
        <v>2</v>
      </c>
      <c r="I1367" s="2">
        <v>31124</v>
      </c>
      <c r="J1367" t="s">
        <v>2</v>
      </c>
      <c r="K1367" s="2">
        <v>31124</v>
      </c>
      <c r="L1367" t="s">
        <v>2</v>
      </c>
      <c r="M1367" s="2">
        <v>31124</v>
      </c>
      <c r="N1367" t="s">
        <v>2</v>
      </c>
      <c r="O1367" s="2">
        <v>31124</v>
      </c>
      <c r="P1367" t="s">
        <v>2</v>
      </c>
      <c r="Q1367" s="2">
        <v>31124</v>
      </c>
      <c r="R1367" t="s">
        <v>2</v>
      </c>
      <c r="S1367" s="2">
        <v>31124</v>
      </c>
      <c r="T1367" t="s">
        <v>2</v>
      </c>
      <c r="U1367" s="2">
        <v>31124</v>
      </c>
      <c r="V1367" t="s">
        <v>2</v>
      </c>
      <c r="W1367" s="2">
        <v>31124</v>
      </c>
      <c r="X1367" t="s">
        <v>2</v>
      </c>
    </row>
    <row r="1368" spans="1:24" x14ac:dyDescent="0.2">
      <c r="A1368" s="4">
        <v>31125</v>
      </c>
      <c r="B1368" t="s">
        <v>2</v>
      </c>
      <c r="C1368" s="2">
        <v>31125</v>
      </c>
      <c r="D1368">
        <v>1.147</v>
      </c>
      <c r="E1368" s="2">
        <v>31125</v>
      </c>
      <c r="F1368" t="s">
        <v>2</v>
      </c>
      <c r="G1368" s="2">
        <v>31125</v>
      </c>
      <c r="H1368" t="s">
        <v>2</v>
      </c>
      <c r="I1368" s="2">
        <v>31125</v>
      </c>
      <c r="J1368" t="s">
        <v>2</v>
      </c>
      <c r="K1368" s="2">
        <v>31125</v>
      </c>
      <c r="L1368" t="s">
        <v>2</v>
      </c>
      <c r="M1368" s="2">
        <v>31125</v>
      </c>
      <c r="N1368" t="s">
        <v>2</v>
      </c>
      <c r="O1368" s="2">
        <v>31125</v>
      </c>
      <c r="P1368" t="s">
        <v>2</v>
      </c>
      <c r="Q1368" s="2">
        <v>31125</v>
      </c>
      <c r="R1368" t="s">
        <v>2</v>
      </c>
      <c r="S1368" s="2">
        <v>31125</v>
      </c>
      <c r="T1368" t="s">
        <v>2</v>
      </c>
      <c r="U1368" s="2">
        <v>31125</v>
      </c>
      <c r="V1368" t="s">
        <v>2</v>
      </c>
      <c r="W1368" s="2">
        <v>31125</v>
      </c>
      <c r="X1368" t="s">
        <v>2</v>
      </c>
    </row>
    <row r="1369" spans="1:24" x14ac:dyDescent="0.2">
      <c r="A1369" s="4">
        <v>31126</v>
      </c>
      <c r="B1369" t="s">
        <v>2</v>
      </c>
      <c r="C1369" s="2">
        <v>31126</v>
      </c>
      <c r="D1369">
        <v>1.1339999999999999</v>
      </c>
      <c r="E1369" s="2">
        <v>31126</v>
      </c>
      <c r="F1369" t="s">
        <v>2</v>
      </c>
      <c r="G1369" s="2">
        <v>31126</v>
      </c>
      <c r="H1369" t="s">
        <v>2</v>
      </c>
      <c r="I1369" s="2">
        <v>31126</v>
      </c>
      <c r="J1369" t="s">
        <v>2</v>
      </c>
      <c r="K1369" s="2">
        <v>31126</v>
      </c>
      <c r="L1369" t="s">
        <v>2</v>
      </c>
      <c r="M1369" s="2">
        <v>31126</v>
      </c>
      <c r="N1369" t="s">
        <v>2</v>
      </c>
      <c r="O1369" s="2">
        <v>31126</v>
      </c>
      <c r="P1369" t="s">
        <v>2</v>
      </c>
      <c r="Q1369" s="2">
        <v>31126</v>
      </c>
      <c r="R1369" t="s">
        <v>2</v>
      </c>
      <c r="S1369" s="2">
        <v>31126</v>
      </c>
      <c r="T1369" t="s">
        <v>2</v>
      </c>
      <c r="U1369" s="2">
        <v>31126</v>
      </c>
      <c r="V1369" t="s">
        <v>2</v>
      </c>
      <c r="W1369" s="2">
        <v>31126</v>
      </c>
      <c r="X1369" t="s">
        <v>2</v>
      </c>
    </row>
    <row r="1370" spans="1:24" x14ac:dyDescent="0.2">
      <c r="A1370" s="4">
        <v>31127</v>
      </c>
      <c r="B1370" t="s">
        <v>2</v>
      </c>
      <c r="C1370" s="2">
        <v>31127</v>
      </c>
      <c r="D1370">
        <v>1.1745000000000001</v>
      </c>
      <c r="E1370" s="2">
        <v>31127</v>
      </c>
      <c r="F1370" t="s">
        <v>2</v>
      </c>
      <c r="G1370" s="2">
        <v>31127</v>
      </c>
      <c r="H1370" t="s">
        <v>2</v>
      </c>
      <c r="I1370" s="2">
        <v>31127</v>
      </c>
      <c r="J1370" t="s">
        <v>2</v>
      </c>
      <c r="K1370" s="2">
        <v>31127</v>
      </c>
      <c r="L1370" t="s">
        <v>2</v>
      </c>
      <c r="M1370" s="2">
        <v>31127</v>
      </c>
      <c r="N1370" t="s">
        <v>2</v>
      </c>
      <c r="O1370" s="2">
        <v>31127</v>
      </c>
      <c r="P1370" t="s">
        <v>2</v>
      </c>
      <c r="Q1370" s="2">
        <v>31127</v>
      </c>
      <c r="R1370" t="s">
        <v>2</v>
      </c>
      <c r="S1370" s="2">
        <v>31127</v>
      </c>
      <c r="T1370" t="s">
        <v>2</v>
      </c>
      <c r="U1370" s="2">
        <v>31127</v>
      </c>
      <c r="V1370" t="s">
        <v>2</v>
      </c>
      <c r="W1370" s="2">
        <v>31127</v>
      </c>
      <c r="X1370" t="s">
        <v>2</v>
      </c>
    </row>
    <row r="1371" spans="1:24" x14ac:dyDescent="0.2">
      <c r="A1371" s="4">
        <v>31128</v>
      </c>
      <c r="B1371" t="s">
        <v>2</v>
      </c>
      <c r="C1371" s="2">
        <v>31128</v>
      </c>
      <c r="D1371">
        <v>1.1639999999999999</v>
      </c>
      <c r="E1371" s="2">
        <v>31128</v>
      </c>
      <c r="F1371" t="s">
        <v>2</v>
      </c>
      <c r="G1371" s="2">
        <v>31128</v>
      </c>
      <c r="H1371" t="s">
        <v>2</v>
      </c>
      <c r="I1371" s="2">
        <v>31128</v>
      </c>
      <c r="J1371" t="s">
        <v>2</v>
      </c>
      <c r="K1371" s="2">
        <v>31128</v>
      </c>
      <c r="L1371" t="s">
        <v>2</v>
      </c>
      <c r="M1371" s="2">
        <v>31128</v>
      </c>
      <c r="N1371" t="s">
        <v>2</v>
      </c>
      <c r="O1371" s="2">
        <v>31128</v>
      </c>
      <c r="P1371" t="s">
        <v>2</v>
      </c>
      <c r="Q1371" s="2">
        <v>31128</v>
      </c>
      <c r="R1371" t="s">
        <v>2</v>
      </c>
      <c r="S1371" s="2">
        <v>31128</v>
      </c>
      <c r="T1371" t="s">
        <v>2</v>
      </c>
      <c r="U1371" s="2">
        <v>31128</v>
      </c>
      <c r="V1371" t="s">
        <v>2</v>
      </c>
      <c r="W1371" s="2">
        <v>31128</v>
      </c>
      <c r="X1371" t="s">
        <v>2</v>
      </c>
    </row>
    <row r="1372" spans="1:24" x14ac:dyDescent="0.2">
      <c r="A1372" s="4">
        <v>31131</v>
      </c>
      <c r="B1372" t="s">
        <v>2</v>
      </c>
      <c r="C1372" s="2">
        <v>31131</v>
      </c>
      <c r="D1372">
        <v>1.1619999999999999</v>
      </c>
      <c r="E1372" s="2">
        <v>31131</v>
      </c>
      <c r="F1372" t="s">
        <v>2</v>
      </c>
      <c r="G1372" s="2">
        <v>31131</v>
      </c>
      <c r="H1372" t="s">
        <v>2</v>
      </c>
      <c r="I1372" s="2">
        <v>31131</v>
      </c>
      <c r="J1372" t="s">
        <v>2</v>
      </c>
      <c r="K1372" s="2">
        <v>31131</v>
      </c>
      <c r="L1372" t="s">
        <v>2</v>
      </c>
      <c r="M1372" s="2">
        <v>31131</v>
      </c>
      <c r="N1372" t="s">
        <v>2</v>
      </c>
      <c r="O1372" s="2">
        <v>31131</v>
      </c>
      <c r="P1372" t="s">
        <v>2</v>
      </c>
      <c r="Q1372" s="2">
        <v>31131</v>
      </c>
      <c r="R1372" t="s">
        <v>2</v>
      </c>
      <c r="S1372" s="2">
        <v>31131</v>
      </c>
      <c r="T1372" t="s">
        <v>2</v>
      </c>
      <c r="U1372" s="2">
        <v>31131</v>
      </c>
      <c r="V1372" t="s">
        <v>2</v>
      </c>
      <c r="W1372" s="2">
        <v>31131</v>
      </c>
      <c r="X1372" t="s">
        <v>2</v>
      </c>
    </row>
    <row r="1373" spans="1:24" x14ac:dyDescent="0.2">
      <c r="A1373" s="4">
        <v>31132</v>
      </c>
      <c r="B1373" t="s">
        <v>2</v>
      </c>
      <c r="C1373" s="2">
        <v>31132</v>
      </c>
      <c r="D1373">
        <v>1.17</v>
      </c>
      <c r="E1373" s="2">
        <v>31132</v>
      </c>
      <c r="F1373" t="s">
        <v>2</v>
      </c>
      <c r="G1373" s="2">
        <v>31132</v>
      </c>
      <c r="H1373" t="s">
        <v>2</v>
      </c>
      <c r="I1373" s="2">
        <v>31132</v>
      </c>
      <c r="J1373" t="s">
        <v>2</v>
      </c>
      <c r="K1373" s="2">
        <v>31132</v>
      </c>
      <c r="L1373" t="s">
        <v>2</v>
      </c>
      <c r="M1373" s="2">
        <v>31132</v>
      </c>
      <c r="N1373" t="s">
        <v>2</v>
      </c>
      <c r="O1373" s="2">
        <v>31132</v>
      </c>
      <c r="P1373" t="s">
        <v>2</v>
      </c>
      <c r="Q1373" s="2">
        <v>31132</v>
      </c>
      <c r="R1373" t="s">
        <v>2</v>
      </c>
      <c r="S1373" s="2">
        <v>31132</v>
      </c>
      <c r="T1373" t="s">
        <v>2</v>
      </c>
      <c r="U1373" s="2">
        <v>31132</v>
      </c>
      <c r="V1373" t="s">
        <v>2</v>
      </c>
      <c r="W1373" s="2">
        <v>31132</v>
      </c>
      <c r="X1373" t="s">
        <v>2</v>
      </c>
    </row>
    <row r="1374" spans="1:24" x14ac:dyDescent="0.2">
      <c r="A1374" s="4">
        <v>31133</v>
      </c>
      <c r="B1374" t="s">
        <v>2</v>
      </c>
      <c r="C1374" s="2">
        <v>31133</v>
      </c>
      <c r="D1374">
        <v>1.2244999999999999</v>
      </c>
      <c r="E1374" s="2">
        <v>31133</v>
      </c>
      <c r="F1374" t="s">
        <v>2</v>
      </c>
      <c r="G1374" s="2">
        <v>31133</v>
      </c>
      <c r="H1374" t="s">
        <v>2</v>
      </c>
      <c r="I1374" s="2">
        <v>31133</v>
      </c>
      <c r="J1374" t="s">
        <v>2</v>
      </c>
      <c r="K1374" s="2">
        <v>31133</v>
      </c>
      <c r="L1374" t="s">
        <v>2</v>
      </c>
      <c r="M1374" s="2">
        <v>31133</v>
      </c>
      <c r="N1374" t="s">
        <v>2</v>
      </c>
      <c r="O1374" s="2">
        <v>31133</v>
      </c>
      <c r="P1374" t="s">
        <v>2</v>
      </c>
      <c r="Q1374" s="2">
        <v>31133</v>
      </c>
      <c r="R1374" t="s">
        <v>2</v>
      </c>
      <c r="S1374" s="2">
        <v>31133</v>
      </c>
      <c r="T1374" t="s">
        <v>2</v>
      </c>
      <c r="U1374" s="2">
        <v>31133</v>
      </c>
      <c r="V1374" t="s">
        <v>2</v>
      </c>
      <c r="W1374" s="2">
        <v>31133</v>
      </c>
      <c r="X1374" t="s">
        <v>2</v>
      </c>
    </row>
    <row r="1375" spans="1:24" x14ac:dyDescent="0.2">
      <c r="A1375" s="4">
        <v>31134</v>
      </c>
      <c r="B1375" t="s">
        <v>2</v>
      </c>
      <c r="C1375" s="2">
        <v>31134</v>
      </c>
      <c r="D1375">
        <v>1.218</v>
      </c>
      <c r="E1375" s="2">
        <v>31134</v>
      </c>
      <c r="F1375" t="s">
        <v>2</v>
      </c>
      <c r="G1375" s="2">
        <v>31134</v>
      </c>
      <c r="H1375" t="s">
        <v>2</v>
      </c>
      <c r="I1375" s="2">
        <v>31134</v>
      </c>
      <c r="J1375" t="s">
        <v>2</v>
      </c>
      <c r="K1375" s="2">
        <v>31134</v>
      </c>
      <c r="L1375" t="s">
        <v>2</v>
      </c>
      <c r="M1375" s="2">
        <v>31134</v>
      </c>
      <c r="N1375" t="s">
        <v>2</v>
      </c>
      <c r="O1375" s="2">
        <v>31134</v>
      </c>
      <c r="P1375" t="s">
        <v>2</v>
      </c>
      <c r="Q1375" s="2">
        <v>31134</v>
      </c>
      <c r="R1375" t="s">
        <v>2</v>
      </c>
      <c r="S1375" s="2">
        <v>31134</v>
      </c>
      <c r="T1375" t="s">
        <v>2</v>
      </c>
      <c r="U1375" s="2">
        <v>31134</v>
      </c>
      <c r="V1375" t="s">
        <v>2</v>
      </c>
      <c r="W1375" s="2">
        <v>31134</v>
      </c>
      <c r="X1375" t="s">
        <v>2</v>
      </c>
    </row>
    <row r="1376" spans="1:24" x14ac:dyDescent="0.2">
      <c r="A1376" s="4">
        <v>31135</v>
      </c>
      <c r="B1376" t="s">
        <v>2</v>
      </c>
      <c r="C1376" s="2">
        <v>31135</v>
      </c>
      <c r="D1376">
        <v>1.232</v>
      </c>
      <c r="E1376" s="2">
        <v>31135</v>
      </c>
      <c r="F1376" t="s">
        <v>2</v>
      </c>
      <c r="G1376" s="2">
        <v>31135</v>
      </c>
      <c r="H1376" t="s">
        <v>2</v>
      </c>
      <c r="I1376" s="2">
        <v>31135</v>
      </c>
      <c r="J1376" t="s">
        <v>2</v>
      </c>
      <c r="K1376" s="2">
        <v>31135</v>
      </c>
      <c r="L1376" t="s">
        <v>2</v>
      </c>
      <c r="M1376" s="2">
        <v>31135</v>
      </c>
      <c r="N1376" t="s">
        <v>2</v>
      </c>
      <c r="O1376" s="2">
        <v>31135</v>
      </c>
      <c r="P1376" t="s">
        <v>2</v>
      </c>
      <c r="Q1376" s="2">
        <v>31135</v>
      </c>
      <c r="R1376" t="s">
        <v>2</v>
      </c>
      <c r="S1376" s="2">
        <v>31135</v>
      </c>
      <c r="T1376" t="s">
        <v>2</v>
      </c>
      <c r="U1376" s="2">
        <v>31135</v>
      </c>
      <c r="V1376" t="s">
        <v>2</v>
      </c>
      <c r="W1376" s="2">
        <v>31135</v>
      </c>
      <c r="X1376" t="s">
        <v>2</v>
      </c>
    </row>
    <row r="1377" spans="1:24" x14ac:dyDescent="0.2">
      <c r="A1377" s="4">
        <v>31138</v>
      </c>
      <c r="B1377" t="s">
        <v>2</v>
      </c>
      <c r="C1377" s="2">
        <v>31138</v>
      </c>
      <c r="D1377">
        <v>1.2144999999999999</v>
      </c>
      <c r="E1377" s="2">
        <v>31138</v>
      </c>
      <c r="F1377" t="s">
        <v>2</v>
      </c>
      <c r="G1377" s="2">
        <v>31138</v>
      </c>
      <c r="H1377" t="s">
        <v>2</v>
      </c>
      <c r="I1377" s="2">
        <v>31138</v>
      </c>
      <c r="J1377" t="s">
        <v>2</v>
      </c>
      <c r="K1377" s="2">
        <v>31138</v>
      </c>
      <c r="L1377" t="s">
        <v>2</v>
      </c>
      <c r="M1377" s="2">
        <v>31138</v>
      </c>
      <c r="N1377" t="s">
        <v>2</v>
      </c>
      <c r="O1377" s="2">
        <v>31138</v>
      </c>
      <c r="P1377" t="s">
        <v>2</v>
      </c>
      <c r="Q1377" s="2">
        <v>31138</v>
      </c>
      <c r="R1377" t="s">
        <v>2</v>
      </c>
      <c r="S1377" s="2">
        <v>31138</v>
      </c>
      <c r="T1377" t="s">
        <v>2</v>
      </c>
      <c r="U1377" s="2">
        <v>31138</v>
      </c>
      <c r="V1377" t="s">
        <v>2</v>
      </c>
      <c r="W1377" s="2">
        <v>31138</v>
      </c>
      <c r="X1377" t="s">
        <v>2</v>
      </c>
    </row>
    <row r="1378" spans="1:24" x14ac:dyDescent="0.2">
      <c r="A1378" s="4">
        <v>31139</v>
      </c>
      <c r="B1378" t="s">
        <v>2</v>
      </c>
      <c r="C1378" s="2">
        <v>31139</v>
      </c>
      <c r="D1378">
        <v>1.2135</v>
      </c>
      <c r="E1378" s="2">
        <v>31139</v>
      </c>
      <c r="F1378" t="s">
        <v>2</v>
      </c>
      <c r="G1378" s="2">
        <v>31139</v>
      </c>
      <c r="H1378" t="s">
        <v>2</v>
      </c>
      <c r="I1378" s="2">
        <v>31139</v>
      </c>
      <c r="J1378" t="s">
        <v>2</v>
      </c>
      <c r="K1378" s="2">
        <v>31139</v>
      </c>
      <c r="L1378" t="s">
        <v>2</v>
      </c>
      <c r="M1378" s="2">
        <v>31139</v>
      </c>
      <c r="N1378" t="s">
        <v>2</v>
      </c>
      <c r="O1378" s="2">
        <v>31139</v>
      </c>
      <c r="P1378" t="s">
        <v>2</v>
      </c>
      <c r="Q1378" s="2">
        <v>31139</v>
      </c>
      <c r="R1378" t="s">
        <v>2</v>
      </c>
      <c r="S1378" s="2">
        <v>31139</v>
      </c>
      <c r="T1378" t="s">
        <v>2</v>
      </c>
      <c r="U1378" s="2">
        <v>31139</v>
      </c>
      <c r="V1378" t="s">
        <v>2</v>
      </c>
      <c r="W1378" s="2">
        <v>31139</v>
      </c>
      <c r="X1378" t="s">
        <v>2</v>
      </c>
    </row>
    <row r="1379" spans="1:24" x14ac:dyDescent="0.2">
      <c r="A1379" s="4">
        <v>31140</v>
      </c>
      <c r="B1379" t="s">
        <v>2</v>
      </c>
      <c r="C1379" s="2">
        <v>31140</v>
      </c>
      <c r="D1379">
        <v>1.1964999999999999</v>
      </c>
      <c r="E1379" s="2">
        <v>31140</v>
      </c>
      <c r="F1379" t="s">
        <v>2</v>
      </c>
      <c r="G1379" s="2">
        <v>31140</v>
      </c>
      <c r="H1379" t="s">
        <v>2</v>
      </c>
      <c r="I1379" s="2">
        <v>31140</v>
      </c>
      <c r="J1379" t="s">
        <v>2</v>
      </c>
      <c r="K1379" s="2">
        <v>31140</v>
      </c>
      <c r="L1379" t="s">
        <v>2</v>
      </c>
      <c r="M1379" s="2">
        <v>31140</v>
      </c>
      <c r="N1379" t="s">
        <v>2</v>
      </c>
      <c r="O1379" s="2">
        <v>31140</v>
      </c>
      <c r="P1379" t="s">
        <v>2</v>
      </c>
      <c r="Q1379" s="2">
        <v>31140</v>
      </c>
      <c r="R1379" t="s">
        <v>2</v>
      </c>
      <c r="S1379" s="2">
        <v>31140</v>
      </c>
      <c r="T1379" t="s">
        <v>2</v>
      </c>
      <c r="U1379" s="2">
        <v>31140</v>
      </c>
      <c r="V1379" t="s">
        <v>2</v>
      </c>
      <c r="W1379" s="2">
        <v>31140</v>
      </c>
      <c r="X1379" t="s">
        <v>2</v>
      </c>
    </row>
    <row r="1380" spans="1:24" x14ac:dyDescent="0.2">
      <c r="A1380" s="4">
        <v>31141</v>
      </c>
      <c r="B1380" t="s">
        <v>2</v>
      </c>
      <c r="C1380" s="2">
        <v>31141</v>
      </c>
      <c r="D1380">
        <v>1.1935</v>
      </c>
      <c r="E1380" s="2">
        <v>31141</v>
      </c>
      <c r="F1380" t="s">
        <v>2</v>
      </c>
      <c r="G1380" s="2">
        <v>31141</v>
      </c>
      <c r="H1380" t="s">
        <v>2</v>
      </c>
      <c r="I1380" s="2">
        <v>31141</v>
      </c>
      <c r="J1380" t="s">
        <v>2</v>
      </c>
      <c r="K1380" s="2">
        <v>31141</v>
      </c>
      <c r="L1380" t="s">
        <v>2</v>
      </c>
      <c r="M1380" s="2">
        <v>31141</v>
      </c>
      <c r="N1380" t="s">
        <v>2</v>
      </c>
      <c r="O1380" s="2">
        <v>31141</v>
      </c>
      <c r="P1380" t="s">
        <v>2</v>
      </c>
      <c r="Q1380" s="2">
        <v>31141</v>
      </c>
      <c r="R1380" t="s">
        <v>2</v>
      </c>
      <c r="S1380" s="2">
        <v>31141</v>
      </c>
      <c r="T1380" t="s">
        <v>2</v>
      </c>
      <c r="U1380" s="2">
        <v>31141</v>
      </c>
      <c r="V1380" t="s">
        <v>2</v>
      </c>
      <c r="W1380" s="2">
        <v>31141</v>
      </c>
      <c r="X1380" t="s">
        <v>2</v>
      </c>
    </row>
    <row r="1381" spans="1:24" x14ac:dyDescent="0.2">
      <c r="A1381" s="4">
        <v>31142</v>
      </c>
      <c r="B1381" t="s">
        <v>2</v>
      </c>
      <c r="C1381" s="2">
        <v>31141</v>
      </c>
      <c r="D1381">
        <v>1.1935</v>
      </c>
      <c r="E1381" s="2">
        <v>31142</v>
      </c>
      <c r="F1381" t="s">
        <v>2</v>
      </c>
      <c r="G1381" s="2">
        <v>31142</v>
      </c>
      <c r="H1381" t="s">
        <v>2</v>
      </c>
      <c r="I1381" s="2">
        <v>31142</v>
      </c>
      <c r="J1381" t="s">
        <v>2</v>
      </c>
      <c r="K1381" s="2">
        <v>31142</v>
      </c>
      <c r="L1381" t="s">
        <v>2</v>
      </c>
      <c r="M1381" s="2">
        <v>31142</v>
      </c>
      <c r="N1381" t="s">
        <v>2</v>
      </c>
      <c r="O1381" s="2">
        <v>31142</v>
      </c>
      <c r="P1381" t="s">
        <v>2</v>
      </c>
      <c r="Q1381" s="2">
        <v>31142</v>
      </c>
      <c r="R1381" t="s">
        <v>2</v>
      </c>
      <c r="S1381" s="2">
        <v>31142</v>
      </c>
      <c r="T1381" t="s">
        <v>2</v>
      </c>
      <c r="U1381" s="2">
        <v>31142</v>
      </c>
      <c r="V1381" t="s">
        <v>2</v>
      </c>
      <c r="W1381" s="2">
        <v>31142</v>
      </c>
      <c r="X1381" t="s">
        <v>2</v>
      </c>
    </row>
    <row r="1382" spans="1:24" x14ac:dyDescent="0.2">
      <c r="A1382" s="4">
        <v>31145</v>
      </c>
      <c r="B1382" t="s">
        <v>2</v>
      </c>
      <c r="C1382" s="2">
        <v>31145</v>
      </c>
      <c r="D1382">
        <v>1.2030000000000001</v>
      </c>
      <c r="E1382" s="2">
        <v>31145</v>
      </c>
      <c r="F1382" t="s">
        <v>2</v>
      </c>
      <c r="G1382" s="2">
        <v>31145</v>
      </c>
      <c r="H1382" t="s">
        <v>2</v>
      </c>
      <c r="I1382" s="2">
        <v>31145</v>
      </c>
      <c r="J1382" t="s">
        <v>2</v>
      </c>
      <c r="K1382" s="2">
        <v>31145</v>
      </c>
      <c r="L1382" t="s">
        <v>2</v>
      </c>
      <c r="M1382" s="2">
        <v>31145</v>
      </c>
      <c r="N1382" t="s">
        <v>2</v>
      </c>
      <c r="O1382" s="2">
        <v>31145</v>
      </c>
      <c r="P1382" t="s">
        <v>2</v>
      </c>
      <c r="Q1382" s="2">
        <v>31145</v>
      </c>
      <c r="R1382" t="s">
        <v>2</v>
      </c>
      <c r="S1382" s="2">
        <v>31145</v>
      </c>
      <c r="T1382" t="s">
        <v>2</v>
      </c>
      <c r="U1382" s="2">
        <v>31145</v>
      </c>
      <c r="V1382" t="s">
        <v>2</v>
      </c>
      <c r="W1382" s="2">
        <v>31145</v>
      </c>
      <c r="X1382" t="s">
        <v>2</v>
      </c>
    </row>
    <row r="1383" spans="1:24" x14ac:dyDescent="0.2">
      <c r="A1383" s="4">
        <v>31146</v>
      </c>
      <c r="B1383" t="s">
        <v>2</v>
      </c>
      <c r="C1383" s="2">
        <v>31146</v>
      </c>
      <c r="D1383">
        <v>1.1990000000000001</v>
      </c>
      <c r="E1383" s="2">
        <v>31146</v>
      </c>
      <c r="F1383" t="s">
        <v>2</v>
      </c>
      <c r="G1383" s="2">
        <v>31146</v>
      </c>
      <c r="H1383" t="s">
        <v>2</v>
      </c>
      <c r="I1383" s="2">
        <v>31146</v>
      </c>
      <c r="J1383" t="s">
        <v>2</v>
      </c>
      <c r="K1383" s="2">
        <v>31146</v>
      </c>
      <c r="L1383" t="s">
        <v>2</v>
      </c>
      <c r="M1383" s="2">
        <v>31146</v>
      </c>
      <c r="N1383" t="s">
        <v>2</v>
      </c>
      <c r="O1383" s="2">
        <v>31146</v>
      </c>
      <c r="P1383" t="s">
        <v>2</v>
      </c>
      <c r="Q1383" s="2">
        <v>31146</v>
      </c>
      <c r="R1383" t="s">
        <v>2</v>
      </c>
      <c r="S1383" s="2">
        <v>31146</v>
      </c>
      <c r="T1383" t="s">
        <v>2</v>
      </c>
      <c r="U1383" s="2">
        <v>31146</v>
      </c>
      <c r="V1383" t="s">
        <v>2</v>
      </c>
      <c r="W1383" s="2">
        <v>31146</v>
      </c>
      <c r="X1383" t="s">
        <v>2</v>
      </c>
    </row>
    <row r="1384" spans="1:24" x14ac:dyDescent="0.2">
      <c r="A1384" s="4">
        <v>31147</v>
      </c>
      <c r="B1384" t="s">
        <v>2</v>
      </c>
      <c r="C1384" s="2">
        <v>31147</v>
      </c>
      <c r="D1384">
        <v>1.2104999999999999</v>
      </c>
      <c r="E1384" s="2">
        <v>31147</v>
      </c>
      <c r="F1384" t="s">
        <v>2</v>
      </c>
      <c r="G1384" s="2">
        <v>31147</v>
      </c>
      <c r="H1384" t="s">
        <v>2</v>
      </c>
      <c r="I1384" s="2">
        <v>31147</v>
      </c>
      <c r="J1384" t="s">
        <v>2</v>
      </c>
      <c r="K1384" s="2">
        <v>31147</v>
      </c>
      <c r="L1384" t="s">
        <v>2</v>
      </c>
      <c r="M1384" s="2">
        <v>31147</v>
      </c>
      <c r="N1384" t="s">
        <v>2</v>
      </c>
      <c r="O1384" s="2">
        <v>31147</v>
      </c>
      <c r="P1384" t="s">
        <v>2</v>
      </c>
      <c r="Q1384" s="2">
        <v>31147</v>
      </c>
      <c r="R1384" t="s">
        <v>2</v>
      </c>
      <c r="S1384" s="2">
        <v>31147</v>
      </c>
      <c r="T1384" t="s">
        <v>2</v>
      </c>
      <c r="U1384" s="2">
        <v>31147</v>
      </c>
      <c r="V1384" t="s">
        <v>2</v>
      </c>
      <c r="W1384" s="2">
        <v>31147</v>
      </c>
      <c r="X1384" t="s">
        <v>2</v>
      </c>
    </row>
    <row r="1385" spans="1:24" x14ac:dyDescent="0.2">
      <c r="A1385" s="4">
        <v>31148</v>
      </c>
      <c r="B1385" t="s">
        <v>2</v>
      </c>
      <c r="C1385" s="2">
        <v>31148</v>
      </c>
      <c r="D1385">
        <v>1.2490000000000001</v>
      </c>
      <c r="E1385" s="2">
        <v>31148</v>
      </c>
      <c r="F1385" t="s">
        <v>2</v>
      </c>
      <c r="G1385" s="2">
        <v>31148</v>
      </c>
      <c r="H1385" t="s">
        <v>2</v>
      </c>
      <c r="I1385" s="2">
        <v>31148</v>
      </c>
      <c r="J1385" t="s">
        <v>2</v>
      </c>
      <c r="K1385" s="2">
        <v>31148</v>
      </c>
      <c r="L1385" t="s">
        <v>2</v>
      </c>
      <c r="M1385" s="2">
        <v>31148</v>
      </c>
      <c r="N1385" t="s">
        <v>2</v>
      </c>
      <c r="O1385" s="2">
        <v>31148</v>
      </c>
      <c r="P1385" t="s">
        <v>2</v>
      </c>
      <c r="Q1385" s="2">
        <v>31148</v>
      </c>
      <c r="R1385" t="s">
        <v>2</v>
      </c>
      <c r="S1385" s="2">
        <v>31148</v>
      </c>
      <c r="T1385" t="s">
        <v>2</v>
      </c>
      <c r="U1385" s="2">
        <v>31148</v>
      </c>
      <c r="V1385" t="s">
        <v>2</v>
      </c>
      <c r="W1385" s="2">
        <v>31148</v>
      </c>
      <c r="X1385" t="s">
        <v>2</v>
      </c>
    </row>
    <row r="1386" spans="1:24" x14ac:dyDescent="0.2">
      <c r="A1386" s="4">
        <v>31149</v>
      </c>
      <c r="B1386" t="s">
        <v>2</v>
      </c>
      <c r="C1386" s="2">
        <v>31149</v>
      </c>
      <c r="D1386">
        <v>1.2444999999999999</v>
      </c>
      <c r="E1386" s="2">
        <v>31149</v>
      </c>
      <c r="F1386" t="s">
        <v>2</v>
      </c>
      <c r="G1386" s="2">
        <v>31149</v>
      </c>
      <c r="H1386" t="s">
        <v>2</v>
      </c>
      <c r="I1386" s="2">
        <v>31149</v>
      </c>
      <c r="J1386" t="s">
        <v>2</v>
      </c>
      <c r="K1386" s="2">
        <v>31149</v>
      </c>
      <c r="L1386" t="s">
        <v>2</v>
      </c>
      <c r="M1386" s="2">
        <v>31149</v>
      </c>
      <c r="N1386" t="s">
        <v>2</v>
      </c>
      <c r="O1386" s="2">
        <v>31149</v>
      </c>
      <c r="P1386" t="s">
        <v>2</v>
      </c>
      <c r="Q1386" s="2">
        <v>31149</v>
      </c>
      <c r="R1386" t="s">
        <v>2</v>
      </c>
      <c r="S1386" s="2">
        <v>31149</v>
      </c>
      <c r="T1386" t="s">
        <v>2</v>
      </c>
      <c r="U1386" s="2">
        <v>31149</v>
      </c>
      <c r="V1386" t="s">
        <v>2</v>
      </c>
      <c r="W1386" s="2">
        <v>31149</v>
      </c>
      <c r="X1386" t="s">
        <v>2</v>
      </c>
    </row>
    <row r="1387" spans="1:24" x14ac:dyDescent="0.2">
      <c r="A1387" s="4">
        <v>31152</v>
      </c>
      <c r="B1387" t="s">
        <v>2</v>
      </c>
      <c r="C1387" s="2">
        <v>31152</v>
      </c>
      <c r="D1387">
        <v>1.2669999999999999</v>
      </c>
      <c r="E1387" s="2">
        <v>31152</v>
      </c>
      <c r="F1387" t="s">
        <v>2</v>
      </c>
      <c r="G1387" s="2">
        <v>31152</v>
      </c>
      <c r="H1387" t="s">
        <v>2</v>
      </c>
      <c r="I1387" s="2">
        <v>31152</v>
      </c>
      <c r="J1387" t="s">
        <v>2</v>
      </c>
      <c r="K1387" s="2">
        <v>31152</v>
      </c>
      <c r="L1387" t="s">
        <v>2</v>
      </c>
      <c r="M1387" s="2">
        <v>31152</v>
      </c>
      <c r="N1387" t="s">
        <v>2</v>
      </c>
      <c r="O1387" s="2">
        <v>31152</v>
      </c>
      <c r="P1387" t="s">
        <v>2</v>
      </c>
      <c r="Q1387" s="2">
        <v>31152</v>
      </c>
      <c r="R1387" t="s">
        <v>2</v>
      </c>
      <c r="S1387" s="2">
        <v>31152</v>
      </c>
      <c r="T1387" t="s">
        <v>2</v>
      </c>
      <c r="U1387" s="2">
        <v>31152</v>
      </c>
      <c r="V1387" t="s">
        <v>2</v>
      </c>
      <c r="W1387" s="2">
        <v>31152</v>
      </c>
      <c r="X1387" t="s">
        <v>2</v>
      </c>
    </row>
    <row r="1388" spans="1:24" x14ac:dyDescent="0.2">
      <c r="A1388" s="4">
        <v>31153</v>
      </c>
      <c r="B1388" t="s">
        <v>2</v>
      </c>
      <c r="C1388" s="2">
        <v>31153</v>
      </c>
      <c r="D1388">
        <v>1.2705</v>
      </c>
      <c r="E1388" s="2">
        <v>31153</v>
      </c>
      <c r="F1388" t="s">
        <v>2</v>
      </c>
      <c r="G1388" s="2">
        <v>31153</v>
      </c>
      <c r="H1388" t="s">
        <v>2</v>
      </c>
      <c r="I1388" s="2">
        <v>31153</v>
      </c>
      <c r="J1388" t="s">
        <v>2</v>
      </c>
      <c r="K1388" s="2">
        <v>31153</v>
      </c>
      <c r="L1388" t="s">
        <v>2</v>
      </c>
      <c r="M1388" s="2">
        <v>31153</v>
      </c>
      <c r="N1388" t="s">
        <v>2</v>
      </c>
      <c r="O1388" s="2">
        <v>31153</v>
      </c>
      <c r="P1388" t="s">
        <v>2</v>
      </c>
      <c r="Q1388" s="2">
        <v>31153</v>
      </c>
      <c r="R1388" t="s">
        <v>2</v>
      </c>
      <c r="S1388" s="2">
        <v>31153</v>
      </c>
      <c r="T1388" t="s">
        <v>2</v>
      </c>
      <c r="U1388" s="2">
        <v>31153</v>
      </c>
      <c r="V1388" t="s">
        <v>2</v>
      </c>
      <c r="W1388" s="2">
        <v>31153</v>
      </c>
      <c r="X1388" t="s">
        <v>2</v>
      </c>
    </row>
    <row r="1389" spans="1:24" x14ac:dyDescent="0.2">
      <c r="A1389" s="4">
        <v>31154</v>
      </c>
      <c r="B1389" t="s">
        <v>2</v>
      </c>
      <c r="C1389" s="2">
        <v>31154</v>
      </c>
      <c r="D1389">
        <v>1.2645</v>
      </c>
      <c r="E1389" s="2">
        <v>31154</v>
      </c>
      <c r="F1389" t="s">
        <v>2</v>
      </c>
      <c r="G1389" s="2">
        <v>31154</v>
      </c>
      <c r="H1389" t="s">
        <v>2</v>
      </c>
      <c r="I1389" s="2">
        <v>31154</v>
      </c>
      <c r="J1389" t="s">
        <v>2</v>
      </c>
      <c r="K1389" s="2">
        <v>31154</v>
      </c>
      <c r="L1389" t="s">
        <v>2</v>
      </c>
      <c r="M1389" s="2">
        <v>31154</v>
      </c>
      <c r="N1389" t="s">
        <v>2</v>
      </c>
      <c r="O1389" s="2">
        <v>31154</v>
      </c>
      <c r="P1389" t="s">
        <v>2</v>
      </c>
      <c r="Q1389" s="2">
        <v>31154</v>
      </c>
      <c r="R1389" t="s">
        <v>2</v>
      </c>
      <c r="S1389" s="2">
        <v>31154</v>
      </c>
      <c r="T1389" t="s">
        <v>2</v>
      </c>
      <c r="U1389" s="2">
        <v>31154</v>
      </c>
      <c r="V1389" t="s">
        <v>2</v>
      </c>
      <c r="W1389" s="2">
        <v>31154</v>
      </c>
      <c r="X1389" t="s">
        <v>2</v>
      </c>
    </row>
    <row r="1390" spans="1:24" x14ac:dyDescent="0.2">
      <c r="A1390" s="4">
        <v>31155</v>
      </c>
      <c r="B1390" t="s">
        <v>2</v>
      </c>
      <c r="C1390" s="2">
        <v>31155</v>
      </c>
      <c r="D1390">
        <v>1.2885</v>
      </c>
      <c r="E1390" s="2">
        <v>31155</v>
      </c>
      <c r="F1390" t="s">
        <v>2</v>
      </c>
      <c r="G1390" s="2">
        <v>31155</v>
      </c>
      <c r="H1390" t="s">
        <v>2</v>
      </c>
      <c r="I1390" s="2">
        <v>31155</v>
      </c>
      <c r="J1390" t="s">
        <v>2</v>
      </c>
      <c r="K1390" s="2">
        <v>31155</v>
      </c>
      <c r="L1390" t="s">
        <v>2</v>
      </c>
      <c r="M1390" s="2">
        <v>31155</v>
      </c>
      <c r="N1390" t="s">
        <v>2</v>
      </c>
      <c r="O1390" s="2">
        <v>31155</v>
      </c>
      <c r="P1390" t="s">
        <v>2</v>
      </c>
      <c r="Q1390" s="2">
        <v>31155</v>
      </c>
      <c r="R1390" t="s">
        <v>2</v>
      </c>
      <c r="S1390" s="2">
        <v>31155</v>
      </c>
      <c r="T1390" t="s">
        <v>2</v>
      </c>
      <c r="U1390" s="2">
        <v>31155</v>
      </c>
      <c r="V1390" t="s">
        <v>2</v>
      </c>
      <c r="W1390" s="2">
        <v>31155</v>
      </c>
      <c r="X1390" t="s">
        <v>2</v>
      </c>
    </row>
    <row r="1391" spans="1:24" x14ac:dyDescent="0.2">
      <c r="A1391" s="4">
        <v>31156</v>
      </c>
      <c r="B1391" t="s">
        <v>2</v>
      </c>
      <c r="C1391" s="2">
        <v>31156</v>
      </c>
      <c r="D1391">
        <v>1.2849999999999999</v>
      </c>
      <c r="E1391" s="2">
        <v>31156</v>
      </c>
      <c r="F1391" t="s">
        <v>2</v>
      </c>
      <c r="G1391" s="2">
        <v>31156</v>
      </c>
      <c r="H1391" t="s">
        <v>2</v>
      </c>
      <c r="I1391" s="2">
        <v>31156</v>
      </c>
      <c r="J1391" t="s">
        <v>2</v>
      </c>
      <c r="K1391" s="2">
        <v>31156</v>
      </c>
      <c r="L1391" t="s">
        <v>2</v>
      </c>
      <c r="M1391" s="2">
        <v>31156</v>
      </c>
      <c r="N1391" t="s">
        <v>2</v>
      </c>
      <c r="O1391" s="2">
        <v>31156</v>
      </c>
      <c r="P1391" t="s">
        <v>2</v>
      </c>
      <c r="Q1391" s="2">
        <v>31156</v>
      </c>
      <c r="R1391" t="s">
        <v>2</v>
      </c>
      <c r="S1391" s="2">
        <v>31156</v>
      </c>
      <c r="T1391" t="s">
        <v>2</v>
      </c>
      <c r="U1391" s="2">
        <v>31156</v>
      </c>
      <c r="V1391" t="s">
        <v>2</v>
      </c>
      <c r="W1391" s="2">
        <v>31156</v>
      </c>
      <c r="X1391" t="s">
        <v>2</v>
      </c>
    </row>
    <row r="1392" spans="1:24" x14ac:dyDescent="0.2">
      <c r="A1392" s="4">
        <v>31159</v>
      </c>
      <c r="B1392" t="s">
        <v>2</v>
      </c>
      <c r="C1392" s="2">
        <v>31159</v>
      </c>
      <c r="D1392">
        <v>1.2645</v>
      </c>
      <c r="E1392" s="2">
        <v>31159</v>
      </c>
      <c r="F1392" t="s">
        <v>2</v>
      </c>
      <c r="G1392" s="2">
        <v>31159</v>
      </c>
      <c r="H1392" t="s">
        <v>2</v>
      </c>
      <c r="I1392" s="2">
        <v>31159</v>
      </c>
      <c r="J1392" t="s">
        <v>2</v>
      </c>
      <c r="K1392" s="2">
        <v>31159</v>
      </c>
      <c r="L1392" t="s">
        <v>2</v>
      </c>
      <c r="M1392" s="2">
        <v>31159</v>
      </c>
      <c r="N1392" t="s">
        <v>2</v>
      </c>
      <c r="O1392" s="2">
        <v>31159</v>
      </c>
      <c r="P1392" t="s">
        <v>2</v>
      </c>
      <c r="Q1392" s="2">
        <v>31159</v>
      </c>
      <c r="R1392" t="s">
        <v>2</v>
      </c>
      <c r="S1392" s="2">
        <v>31159</v>
      </c>
      <c r="T1392" t="s">
        <v>2</v>
      </c>
      <c r="U1392" s="2">
        <v>31159</v>
      </c>
      <c r="V1392" t="s">
        <v>2</v>
      </c>
      <c r="W1392" s="2">
        <v>31159</v>
      </c>
      <c r="X1392" t="s">
        <v>2</v>
      </c>
    </row>
    <row r="1393" spans="1:24" x14ac:dyDescent="0.2">
      <c r="A1393" s="4">
        <v>31160</v>
      </c>
      <c r="B1393" t="s">
        <v>2</v>
      </c>
      <c r="C1393" s="2">
        <v>31160</v>
      </c>
      <c r="D1393">
        <v>1.2370000000000001</v>
      </c>
      <c r="E1393" s="2">
        <v>31160</v>
      </c>
      <c r="F1393" t="s">
        <v>2</v>
      </c>
      <c r="G1393" s="2">
        <v>31160</v>
      </c>
      <c r="H1393" t="s">
        <v>2</v>
      </c>
      <c r="I1393" s="2">
        <v>31160</v>
      </c>
      <c r="J1393" t="s">
        <v>2</v>
      </c>
      <c r="K1393" s="2">
        <v>31160</v>
      </c>
      <c r="L1393" t="s">
        <v>2</v>
      </c>
      <c r="M1393" s="2">
        <v>31160</v>
      </c>
      <c r="N1393" t="s">
        <v>2</v>
      </c>
      <c r="O1393" s="2">
        <v>31160</v>
      </c>
      <c r="P1393" t="s">
        <v>2</v>
      </c>
      <c r="Q1393" s="2">
        <v>31160</v>
      </c>
      <c r="R1393" t="s">
        <v>2</v>
      </c>
      <c r="S1393" s="2">
        <v>31160</v>
      </c>
      <c r="T1393" t="s">
        <v>2</v>
      </c>
      <c r="U1393" s="2">
        <v>31160</v>
      </c>
      <c r="V1393" t="s">
        <v>2</v>
      </c>
      <c r="W1393" s="2">
        <v>31160</v>
      </c>
      <c r="X1393" t="s">
        <v>2</v>
      </c>
    </row>
    <row r="1394" spans="1:24" x14ac:dyDescent="0.2">
      <c r="A1394" s="4">
        <v>31161</v>
      </c>
      <c r="B1394" t="s">
        <v>2</v>
      </c>
      <c r="C1394" s="2">
        <v>31161</v>
      </c>
      <c r="D1394">
        <v>1.2215</v>
      </c>
      <c r="E1394" s="2">
        <v>31161</v>
      </c>
      <c r="F1394" t="s">
        <v>2</v>
      </c>
      <c r="G1394" s="2">
        <v>31161</v>
      </c>
      <c r="H1394" t="s">
        <v>2</v>
      </c>
      <c r="I1394" s="2">
        <v>31161</v>
      </c>
      <c r="J1394" t="s">
        <v>2</v>
      </c>
      <c r="K1394" s="2">
        <v>31161</v>
      </c>
      <c r="L1394" t="s">
        <v>2</v>
      </c>
      <c r="M1394" s="2">
        <v>31161</v>
      </c>
      <c r="N1394" t="s">
        <v>2</v>
      </c>
      <c r="O1394" s="2">
        <v>31161</v>
      </c>
      <c r="P1394" t="s">
        <v>2</v>
      </c>
      <c r="Q1394" s="2">
        <v>31161</v>
      </c>
      <c r="R1394" t="s">
        <v>2</v>
      </c>
      <c r="S1394" s="2">
        <v>31161</v>
      </c>
      <c r="T1394" t="s">
        <v>2</v>
      </c>
      <c r="U1394" s="2">
        <v>31161</v>
      </c>
      <c r="V1394" t="s">
        <v>2</v>
      </c>
      <c r="W1394" s="2">
        <v>31161</v>
      </c>
      <c r="X1394" t="s">
        <v>2</v>
      </c>
    </row>
    <row r="1395" spans="1:24" x14ac:dyDescent="0.2">
      <c r="A1395" s="4">
        <v>31162</v>
      </c>
      <c r="B1395" t="s">
        <v>2</v>
      </c>
      <c r="C1395" s="2">
        <v>31162</v>
      </c>
      <c r="D1395">
        <v>1.2044999999999999</v>
      </c>
      <c r="E1395" s="2">
        <v>31162</v>
      </c>
      <c r="F1395" t="s">
        <v>2</v>
      </c>
      <c r="G1395" s="2">
        <v>31162</v>
      </c>
      <c r="H1395" t="s">
        <v>2</v>
      </c>
      <c r="I1395" s="2">
        <v>31162</v>
      </c>
      <c r="J1395" t="s">
        <v>2</v>
      </c>
      <c r="K1395" s="2">
        <v>31162</v>
      </c>
      <c r="L1395" t="s">
        <v>2</v>
      </c>
      <c r="M1395" s="2">
        <v>31162</v>
      </c>
      <c r="N1395" t="s">
        <v>2</v>
      </c>
      <c r="O1395" s="2">
        <v>31162</v>
      </c>
      <c r="P1395" t="s">
        <v>2</v>
      </c>
      <c r="Q1395" s="2">
        <v>31162</v>
      </c>
      <c r="R1395" t="s">
        <v>2</v>
      </c>
      <c r="S1395" s="2">
        <v>31162</v>
      </c>
      <c r="T1395" t="s">
        <v>2</v>
      </c>
      <c r="U1395" s="2">
        <v>31162</v>
      </c>
      <c r="V1395" t="s">
        <v>2</v>
      </c>
      <c r="W1395" s="2">
        <v>31162</v>
      </c>
      <c r="X1395" t="s">
        <v>2</v>
      </c>
    </row>
    <row r="1396" spans="1:24" x14ac:dyDescent="0.2">
      <c r="A1396" s="4">
        <v>31163</v>
      </c>
      <c r="B1396" t="s">
        <v>2</v>
      </c>
      <c r="C1396" s="2">
        <v>31163</v>
      </c>
      <c r="D1396">
        <v>1.208</v>
      </c>
      <c r="E1396" s="2">
        <v>31163</v>
      </c>
      <c r="F1396" t="s">
        <v>2</v>
      </c>
      <c r="G1396" s="2">
        <v>31163</v>
      </c>
      <c r="H1396" t="s">
        <v>2</v>
      </c>
      <c r="I1396" s="2">
        <v>31163</v>
      </c>
      <c r="J1396" t="s">
        <v>2</v>
      </c>
      <c r="K1396" s="2">
        <v>31163</v>
      </c>
      <c r="L1396" t="s">
        <v>2</v>
      </c>
      <c r="M1396" s="2">
        <v>31163</v>
      </c>
      <c r="N1396" t="s">
        <v>2</v>
      </c>
      <c r="O1396" s="2">
        <v>31163</v>
      </c>
      <c r="P1396" t="s">
        <v>2</v>
      </c>
      <c r="Q1396" s="2">
        <v>31163</v>
      </c>
      <c r="R1396" t="s">
        <v>2</v>
      </c>
      <c r="S1396" s="2">
        <v>31163</v>
      </c>
      <c r="T1396" t="s">
        <v>2</v>
      </c>
      <c r="U1396" s="2">
        <v>31163</v>
      </c>
      <c r="V1396" t="s">
        <v>2</v>
      </c>
      <c r="W1396" s="2">
        <v>31163</v>
      </c>
      <c r="X1396" t="s">
        <v>2</v>
      </c>
    </row>
    <row r="1397" spans="1:24" x14ac:dyDescent="0.2">
      <c r="A1397" s="4">
        <v>31166</v>
      </c>
      <c r="B1397" t="s">
        <v>2</v>
      </c>
      <c r="C1397" s="2">
        <v>31166</v>
      </c>
      <c r="D1397">
        <v>1.2395</v>
      </c>
      <c r="E1397" s="2">
        <v>31166</v>
      </c>
      <c r="F1397" t="s">
        <v>2</v>
      </c>
      <c r="G1397" s="2">
        <v>31166</v>
      </c>
      <c r="H1397" t="s">
        <v>2</v>
      </c>
      <c r="I1397" s="2">
        <v>31166</v>
      </c>
      <c r="J1397" t="s">
        <v>2</v>
      </c>
      <c r="K1397" s="2">
        <v>31166</v>
      </c>
      <c r="L1397" t="s">
        <v>2</v>
      </c>
      <c r="M1397" s="2">
        <v>31166</v>
      </c>
      <c r="N1397" t="s">
        <v>2</v>
      </c>
      <c r="O1397" s="2">
        <v>31166</v>
      </c>
      <c r="P1397" t="s">
        <v>2</v>
      </c>
      <c r="Q1397" s="2">
        <v>31166</v>
      </c>
      <c r="R1397" t="s">
        <v>2</v>
      </c>
      <c r="S1397" s="2">
        <v>31166</v>
      </c>
      <c r="T1397" t="s">
        <v>2</v>
      </c>
      <c r="U1397" s="2">
        <v>31166</v>
      </c>
      <c r="V1397" t="s">
        <v>2</v>
      </c>
      <c r="W1397" s="2">
        <v>31166</v>
      </c>
      <c r="X1397" t="s">
        <v>2</v>
      </c>
    </row>
    <row r="1398" spans="1:24" x14ac:dyDescent="0.2">
      <c r="A1398" s="4">
        <v>31167</v>
      </c>
      <c r="B1398" t="s">
        <v>2</v>
      </c>
      <c r="C1398" s="2">
        <v>31167</v>
      </c>
      <c r="D1398">
        <v>1.2244999999999999</v>
      </c>
      <c r="E1398" s="2">
        <v>31167</v>
      </c>
      <c r="F1398" t="s">
        <v>2</v>
      </c>
      <c r="G1398" s="2">
        <v>31167</v>
      </c>
      <c r="H1398" t="s">
        <v>2</v>
      </c>
      <c r="I1398" s="2">
        <v>31167</v>
      </c>
      <c r="J1398" t="s">
        <v>2</v>
      </c>
      <c r="K1398" s="2">
        <v>31167</v>
      </c>
      <c r="L1398" t="s">
        <v>2</v>
      </c>
      <c r="M1398" s="2">
        <v>31167</v>
      </c>
      <c r="N1398" t="s">
        <v>2</v>
      </c>
      <c r="O1398" s="2">
        <v>31167</v>
      </c>
      <c r="P1398" t="s">
        <v>2</v>
      </c>
      <c r="Q1398" s="2">
        <v>31167</v>
      </c>
      <c r="R1398" t="s">
        <v>2</v>
      </c>
      <c r="S1398" s="2">
        <v>31167</v>
      </c>
      <c r="T1398" t="s">
        <v>2</v>
      </c>
      <c r="U1398" s="2">
        <v>31167</v>
      </c>
      <c r="V1398" t="s">
        <v>2</v>
      </c>
      <c r="W1398" s="2">
        <v>31167</v>
      </c>
      <c r="X1398" t="s">
        <v>2</v>
      </c>
    </row>
    <row r="1399" spans="1:24" x14ac:dyDescent="0.2">
      <c r="A1399" s="4">
        <v>31168</v>
      </c>
      <c r="B1399" t="s">
        <v>2</v>
      </c>
      <c r="C1399" s="2">
        <v>31168</v>
      </c>
      <c r="D1399">
        <v>1.2224999999999999</v>
      </c>
      <c r="E1399" s="2">
        <v>31168</v>
      </c>
      <c r="F1399" t="s">
        <v>2</v>
      </c>
      <c r="G1399" s="2">
        <v>31168</v>
      </c>
      <c r="H1399" t="s">
        <v>2</v>
      </c>
      <c r="I1399" s="2">
        <v>31168</v>
      </c>
      <c r="J1399" t="s">
        <v>2</v>
      </c>
      <c r="K1399" s="2">
        <v>31168</v>
      </c>
      <c r="L1399" t="s">
        <v>2</v>
      </c>
      <c r="M1399" s="2">
        <v>31168</v>
      </c>
      <c r="N1399" t="s">
        <v>2</v>
      </c>
      <c r="O1399" s="2">
        <v>31168</v>
      </c>
      <c r="P1399" t="s">
        <v>2</v>
      </c>
      <c r="Q1399" s="2">
        <v>31168</v>
      </c>
      <c r="R1399" t="s">
        <v>2</v>
      </c>
      <c r="S1399" s="2">
        <v>31168</v>
      </c>
      <c r="T1399" t="s">
        <v>2</v>
      </c>
      <c r="U1399" s="2">
        <v>31168</v>
      </c>
      <c r="V1399" t="s">
        <v>2</v>
      </c>
      <c r="W1399" s="2">
        <v>31168</v>
      </c>
      <c r="X1399" t="s">
        <v>2</v>
      </c>
    </row>
    <row r="1400" spans="1:24" x14ac:dyDescent="0.2">
      <c r="A1400" s="4">
        <v>31169</v>
      </c>
      <c r="B1400" t="s">
        <v>2</v>
      </c>
      <c r="C1400" s="2">
        <v>31169</v>
      </c>
      <c r="D1400">
        <v>1.2115</v>
      </c>
      <c r="E1400" s="2">
        <v>31169</v>
      </c>
      <c r="F1400" t="s">
        <v>2</v>
      </c>
      <c r="G1400" s="2">
        <v>31169</v>
      </c>
      <c r="H1400" t="s">
        <v>2</v>
      </c>
      <c r="I1400" s="2">
        <v>31169</v>
      </c>
      <c r="J1400" t="s">
        <v>2</v>
      </c>
      <c r="K1400" s="2">
        <v>31169</v>
      </c>
      <c r="L1400" t="s">
        <v>2</v>
      </c>
      <c r="M1400" s="2">
        <v>31169</v>
      </c>
      <c r="N1400" t="s">
        <v>2</v>
      </c>
      <c r="O1400" s="2">
        <v>31169</v>
      </c>
      <c r="P1400" t="s">
        <v>2</v>
      </c>
      <c r="Q1400" s="2">
        <v>31169</v>
      </c>
      <c r="R1400" t="s">
        <v>2</v>
      </c>
      <c r="S1400" s="2">
        <v>31169</v>
      </c>
      <c r="T1400" t="s">
        <v>2</v>
      </c>
      <c r="U1400" s="2">
        <v>31169</v>
      </c>
      <c r="V1400" t="s">
        <v>2</v>
      </c>
      <c r="W1400" s="2">
        <v>31169</v>
      </c>
      <c r="X1400" t="s">
        <v>2</v>
      </c>
    </row>
    <row r="1401" spans="1:24" x14ac:dyDescent="0.2">
      <c r="A1401" s="4">
        <v>31170</v>
      </c>
      <c r="B1401" t="s">
        <v>2</v>
      </c>
      <c r="C1401" s="2">
        <v>31170</v>
      </c>
      <c r="D1401">
        <v>1.1879999999999999</v>
      </c>
      <c r="E1401" s="2">
        <v>31170</v>
      </c>
      <c r="F1401" t="s">
        <v>2</v>
      </c>
      <c r="G1401" s="2">
        <v>31170</v>
      </c>
      <c r="H1401" t="s">
        <v>2</v>
      </c>
      <c r="I1401" s="2">
        <v>31170</v>
      </c>
      <c r="J1401" t="s">
        <v>2</v>
      </c>
      <c r="K1401" s="2">
        <v>31170</v>
      </c>
      <c r="L1401" t="s">
        <v>2</v>
      </c>
      <c r="M1401" s="2">
        <v>31170</v>
      </c>
      <c r="N1401" t="s">
        <v>2</v>
      </c>
      <c r="O1401" s="2">
        <v>31170</v>
      </c>
      <c r="P1401" t="s">
        <v>2</v>
      </c>
      <c r="Q1401" s="2">
        <v>31170</v>
      </c>
      <c r="R1401" t="s">
        <v>2</v>
      </c>
      <c r="S1401" s="2">
        <v>31170</v>
      </c>
      <c r="T1401" t="s">
        <v>2</v>
      </c>
      <c r="U1401" s="2">
        <v>31170</v>
      </c>
      <c r="V1401" t="s">
        <v>2</v>
      </c>
      <c r="W1401" s="2">
        <v>31170</v>
      </c>
      <c r="X1401" t="s">
        <v>2</v>
      </c>
    </row>
    <row r="1402" spans="1:24" x14ac:dyDescent="0.2">
      <c r="A1402" s="4">
        <v>31173</v>
      </c>
      <c r="B1402" t="s">
        <v>2</v>
      </c>
      <c r="C1402" s="2">
        <v>31173</v>
      </c>
      <c r="D1402">
        <v>1.1745000000000001</v>
      </c>
      <c r="E1402" s="2">
        <v>31173</v>
      </c>
      <c r="F1402" t="s">
        <v>2</v>
      </c>
      <c r="G1402" s="2">
        <v>31173</v>
      </c>
      <c r="H1402" t="s">
        <v>2</v>
      </c>
      <c r="I1402" s="2">
        <v>31173</v>
      </c>
      <c r="J1402" t="s">
        <v>2</v>
      </c>
      <c r="K1402" s="2">
        <v>31173</v>
      </c>
      <c r="L1402" t="s">
        <v>2</v>
      </c>
      <c r="M1402" s="2">
        <v>31173</v>
      </c>
      <c r="N1402" t="s">
        <v>2</v>
      </c>
      <c r="O1402" s="2">
        <v>31173</v>
      </c>
      <c r="P1402" t="s">
        <v>2</v>
      </c>
      <c r="Q1402" s="2">
        <v>31173</v>
      </c>
      <c r="R1402" t="s">
        <v>2</v>
      </c>
      <c r="S1402" s="2">
        <v>31173</v>
      </c>
      <c r="T1402" t="s">
        <v>2</v>
      </c>
      <c r="U1402" s="2">
        <v>31173</v>
      </c>
      <c r="V1402" t="s">
        <v>2</v>
      </c>
      <c r="W1402" s="2">
        <v>31173</v>
      </c>
      <c r="X1402" t="s">
        <v>2</v>
      </c>
    </row>
    <row r="1403" spans="1:24" x14ac:dyDescent="0.2">
      <c r="A1403" s="4">
        <v>31174</v>
      </c>
      <c r="B1403" t="s">
        <v>2</v>
      </c>
      <c r="C1403" s="2">
        <v>31174</v>
      </c>
      <c r="D1403">
        <v>1.22</v>
      </c>
      <c r="E1403" s="2">
        <v>31174</v>
      </c>
      <c r="F1403" t="s">
        <v>2</v>
      </c>
      <c r="G1403" s="2">
        <v>31174</v>
      </c>
      <c r="H1403" t="s">
        <v>2</v>
      </c>
      <c r="I1403" s="2">
        <v>31174</v>
      </c>
      <c r="J1403" t="s">
        <v>2</v>
      </c>
      <c r="K1403" s="2">
        <v>31174</v>
      </c>
      <c r="L1403" t="s">
        <v>2</v>
      </c>
      <c r="M1403" s="2">
        <v>31174</v>
      </c>
      <c r="N1403" t="s">
        <v>2</v>
      </c>
      <c r="O1403" s="2">
        <v>31174</v>
      </c>
      <c r="P1403" t="s">
        <v>2</v>
      </c>
      <c r="Q1403" s="2">
        <v>31174</v>
      </c>
      <c r="R1403" t="s">
        <v>2</v>
      </c>
      <c r="S1403" s="2">
        <v>31174</v>
      </c>
      <c r="T1403" t="s">
        <v>2</v>
      </c>
      <c r="U1403" s="2">
        <v>31174</v>
      </c>
      <c r="V1403" t="s">
        <v>2</v>
      </c>
      <c r="W1403" s="2">
        <v>31174</v>
      </c>
      <c r="X1403" t="s">
        <v>2</v>
      </c>
    </row>
    <row r="1404" spans="1:24" x14ac:dyDescent="0.2">
      <c r="A1404" s="4">
        <v>31175</v>
      </c>
      <c r="B1404" t="s">
        <v>2</v>
      </c>
      <c r="C1404" s="2">
        <v>31175</v>
      </c>
      <c r="D1404">
        <v>1.202</v>
      </c>
      <c r="E1404" s="2">
        <v>31175</v>
      </c>
      <c r="F1404" t="s">
        <v>2</v>
      </c>
      <c r="G1404" s="2">
        <v>31175</v>
      </c>
      <c r="H1404" t="s">
        <v>2</v>
      </c>
      <c r="I1404" s="2">
        <v>31175</v>
      </c>
      <c r="J1404" t="s">
        <v>2</v>
      </c>
      <c r="K1404" s="2">
        <v>31175</v>
      </c>
      <c r="L1404" t="s">
        <v>2</v>
      </c>
      <c r="M1404" s="2">
        <v>31175</v>
      </c>
      <c r="N1404" t="s">
        <v>2</v>
      </c>
      <c r="O1404" s="2">
        <v>31175</v>
      </c>
      <c r="P1404" t="s">
        <v>2</v>
      </c>
      <c r="Q1404" s="2">
        <v>31175</v>
      </c>
      <c r="R1404" t="s">
        <v>2</v>
      </c>
      <c r="S1404" s="2">
        <v>31175</v>
      </c>
      <c r="T1404" t="s">
        <v>2</v>
      </c>
      <c r="U1404" s="2">
        <v>31175</v>
      </c>
      <c r="V1404" t="s">
        <v>2</v>
      </c>
      <c r="W1404" s="2">
        <v>31175</v>
      </c>
      <c r="X1404" t="s">
        <v>2</v>
      </c>
    </row>
    <row r="1405" spans="1:24" x14ac:dyDescent="0.2">
      <c r="A1405" s="4">
        <v>31176</v>
      </c>
      <c r="B1405" t="s">
        <v>2</v>
      </c>
      <c r="C1405" s="2">
        <v>31176</v>
      </c>
      <c r="D1405">
        <v>1.2284999999999999</v>
      </c>
      <c r="E1405" s="2">
        <v>31176</v>
      </c>
      <c r="F1405" t="s">
        <v>2</v>
      </c>
      <c r="G1405" s="2">
        <v>31176</v>
      </c>
      <c r="H1405" t="s">
        <v>2</v>
      </c>
      <c r="I1405" s="2">
        <v>31176</v>
      </c>
      <c r="J1405" t="s">
        <v>2</v>
      </c>
      <c r="K1405" s="2">
        <v>31176</v>
      </c>
      <c r="L1405" t="s">
        <v>2</v>
      </c>
      <c r="M1405" s="2">
        <v>31176</v>
      </c>
      <c r="N1405" t="s">
        <v>2</v>
      </c>
      <c r="O1405" s="2">
        <v>31176</v>
      </c>
      <c r="P1405" t="s">
        <v>2</v>
      </c>
      <c r="Q1405" s="2">
        <v>31176</v>
      </c>
      <c r="R1405" t="s">
        <v>2</v>
      </c>
      <c r="S1405" s="2">
        <v>31176</v>
      </c>
      <c r="T1405" t="s">
        <v>2</v>
      </c>
      <c r="U1405" s="2">
        <v>31176</v>
      </c>
      <c r="V1405" t="s">
        <v>2</v>
      </c>
      <c r="W1405" s="2">
        <v>31176</v>
      </c>
      <c r="X1405" t="s">
        <v>2</v>
      </c>
    </row>
    <row r="1406" spans="1:24" x14ac:dyDescent="0.2">
      <c r="A1406" s="4">
        <v>31177</v>
      </c>
      <c r="B1406" t="s">
        <v>2</v>
      </c>
      <c r="C1406" s="2">
        <v>31177</v>
      </c>
      <c r="D1406">
        <v>1.2344999999999999</v>
      </c>
      <c r="E1406" s="2">
        <v>31177</v>
      </c>
      <c r="F1406" t="s">
        <v>2</v>
      </c>
      <c r="G1406" s="2">
        <v>31177</v>
      </c>
      <c r="H1406" t="s">
        <v>2</v>
      </c>
      <c r="I1406" s="2">
        <v>31177</v>
      </c>
      <c r="J1406" t="s">
        <v>2</v>
      </c>
      <c r="K1406" s="2">
        <v>31177</v>
      </c>
      <c r="L1406" t="s">
        <v>2</v>
      </c>
      <c r="M1406" s="2">
        <v>31177</v>
      </c>
      <c r="N1406" t="s">
        <v>2</v>
      </c>
      <c r="O1406" s="2">
        <v>31177</v>
      </c>
      <c r="P1406" t="s">
        <v>2</v>
      </c>
      <c r="Q1406" s="2">
        <v>31177</v>
      </c>
      <c r="R1406" t="s">
        <v>2</v>
      </c>
      <c r="S1406" s="2">
        <v>31177</v>
      </c>
      <c r="T1406" t="s">
        <v>2</v>
      </c>
      <c r="U1406" s="2">
        <v>31177</v>
      </c>
      <c r="V1406" t="s">
        <v>2</v>
      </c>
      <c r="W1406" s="2">
        <v>31177</v>
      </c>
      <c r="X1406" t="s">
        <v>2</v>
      </c>
    </row>
    <row r="1407" spans="1:24" x14ac:dyDescent="0.2">
      <c r="A1407" s="4">
        <v>31180</v>
      </c>
      <c r="B1407" t="s">
        <v>2</v>
      </c>
      <c r="C1407" s="2">
        <v>31180</v>
      </c>
      <c r="D1407">
        <v>1.2535000000000001</v>
      </c>
      <c r="E1407" s="2">
        <v>31180</v>
      </c>
      <c r="F1407" t="s">
        <v>2</v>
      </c>
      <c r="G1407" s="2">
        <v>31180</v>
      </c>
      <c r="H1407" t="s">
        <v>2</v>
      </c>
      <c r="I1407" s="2">
        <v>31180</v>
      </c>
      <c r="J1407" t="s">
        <v>2</v>
      </c>
      <c r="K1407" s="2">
        <v>31180</v>
      </c>
      <c r="L1407" t="s">
        <v>2</v>
      </c>
      <c r="M1407" s="2">
        <v>31180</v>
      </c>
      <c r="N1407" t="s">
        <v>2</v>
      </c>
      <c r="O1407" s="2">
        <v>31180</v>
      </c>
      <c r="P1407" t="s">
        <v>2</v>
      </c>
      <c r="Q1407" s="2">
        <v>31180</v>
      </c>
      <c r="R1407" t="s">
        <v>2</v>
      </c>
      <c r="S1407" s="2">
        <v>31180</v>
      </c>
      <c r="T1407" t="s">
        <v>2</v>
      </c>
      <c r="U1407" s="2">
        <v>31180</v>
      </c>
      <c r="V1407" t="s">
        <v>2</v>
      </c>
      <c r="W1407" s="2">
        <v>31180</v>
      </c>
      <c r="X1407" t="s">
        <v>2</v>
      </c>
    </row>
    <row r="1408" spans="1:24" x14ac:dyDescent="0.2">
      <c r="A1408" s="4">
        <v>31181</v>
      </c>
      <c r="B1408" t="s">
        <v>2</v>
      </c>
      <c r="C1408" s="2">
        <v>31181</v>
      </c>
      <c r="D1408">
        <v>1.2605</v>
      </c>
      <c r="E1408" s="2">
        <v>31181</v>
      </c>
      <c r="F1408" t="s">
        <v>2</v>
      </c>
      <c r="G1408" s="2">
        <v>31181</v>
      </c>
      <c r="H1408" t="s">
        <v>2</v>
      </c>
      <c r="I1408" s="2">
        <v>31181</v>
      </c>
      <c r="J1408" t="s">
        <v>2</v>
      </c>
      <c r="K1408" s="2">
        <v>31181</v>
      </c>
      <c r="L1408" t="s">
        <v>2</v>
      </c>
      <c r="M1408" s="2">
        <v>31181</v>
      </c>
      <c r="N1408" t="s">
        <v>2</v>
      </c>
      <c r="O1408" s="2">
        <v>31181</v>
      </c>
      <c r="P1408" t="s">
        <v>2</v>
      </c>
      <c r="Q1408" s="2">
        <v>31181</v>
      </c>
      <c r="R1408" t="s">
        <v>2</v>
      </c>
      <c r="S1408" s="2">
        <v>31181</v>
      </c>
      <c r="T1408" t="s">
        <v>2</v>
      </c>
      <c r="U1408" s="2">
        <v>31181</v>
      </c>
      <c r="V1408" t="s">
        <v>2</v>
      </c>
      <c r="W1408" s="2">
        <v>31181</v>
      </c>
      <c r="X1408" t="s">
        <v>2</v>
      </c>
    </row>
    <row r="1409" spans="1:24" x14ac:dyDescent="0.2">
      <c r="A1409" s="4">
        <v>31182</v>
      </c>
      <c r="B1409" t="s">
        <v>2</v>
      </c>
      <c r="C1409" s="2">
        <v>31182</v>
      </c>
      <c r="D1409">
        <v>1.2615000000000001</v>
      </c>
      <c r="E1409" s="2">
        <v>31182</v>
      </c>
      <c r="F1409" t="s">
        <v>2</v>
      </c>
      <c r="G1409" s="2">
        <v>31182</v>
      </c>
      <c r="H1409" t="s">
        <v>2</v>
      </c>
      <c r="I1409" s="2">
        <v>31182</v>
      </c>
      <c r="J1409" t="s">
        <v>2</v>
      </c>
      <c r="K1409" s="2">
        <v>31182</v>
      </c>
      <c r="L1409" t="s">
        <v>2</v>
      </c>
      <c r="M1409" s="2">
        <v>31182</v>
      </c>
      <c r="N1409" t="s">
        <v>2</v>
      </c>
      <c r="O1409" s="2">
        <v>31182</v>
      </c>
      <c r="P1409" t="s">
        <v>2</v>
      </c>
      <c r="Q1409" s="2">
        <v>31182</v>
      </c>
      <c r="R1409" t="s">
        <v>2</v>
      </c>
      <c r="S1409" s="2">
        <v>31182</v>
      </c>
      <c r="T1409" t="s">
        <v>2</v>
      </c>
      <c r="U1409" s="2">
        <v>31182</v>
      </c>
      <c r="V1409" t="s">
        <v>2</v>
      </c>
      <c r="W1409" s="2">
        <v>31182</v>
      </c>
      <c r="X1409" t="s">
        <v>2</v>
      </c>
    </row>
    <row r="1410" spans="1:24" x14ac:dyDescent="0.2">
      <c r="A1410" s="4">
        <v>31183</v>
      </c>
      <c r="B1410" t="s">
        <v>2</v>
      </c>
      <c r="C1410" s="2">
        <v>31183</v>
      </c>
      <c r="D1410">
        <v>1.2589999999999999</v>
      </c>
      <c r="E1410" s="2">
        <v>31183</v>
      </c>
      <c r="F1410" t="s">
        <v>2</v>
      </c>
      <c r="G1410" s="2">
        <v>31183</v>
      </c>
      <c r="H1410" t="s">
        <v>2</v>
      </c>
      <c r="I1410" s="2">
        <v>31183</v>
      </c>
      <c r="J1410" t="s">
        <v>2</v>
      </c>
      <c r="K1410" s="2">
        <v>31183</v>
      </c>
      <c r="L1410" t="s">
        <v>2</v>
      </c>
      <c r="M1410" s="2">
        <v>31183</v>
      </c>
      <c r="N1410" t="s">
        <v>2</v>
      </c>
      <c r="O1410" s="2">
        <v>31183</v>
      </c>
      <c r="P1410" t="s">
        <v>2</v>
      </c>
      <c r="Q1410" s="2">
        <v>31183</v>
      </c>
      <c r="R1410" t="s">
        <v>2</v>
      </c>
      <c r="S1410" s="2">
        <v>31183</v>
      </c>
      <c r="T1410" t="s">
        <v>2</v>
      </c>
      <c r="U1410" s="2">
        <v>31183</v>
      </c>
      <c r="V1410" t="s">
        <v>2</v>
      </c>
      <c r="W1410" s="2">
        <v>31183</v>
      </c>
      <c r="X1410" t="s">
        <v>2</v>
      </c>
    </row>
    <row r="1411" spans="1:24" x14ac:dyDescent="0.2">
      <c r="A1411" s="4">
        <v>31184</v>
      </c>
      <c r="B1411" t="s">
        <v>2</v>
      </c>
      <c r="C1411" s="2">
        <v>31184</v>
      </c>
      <c r="D1411">
        <v>1.2649999999999999</v>
      </c>
      <c r="E1411" s="2">
        <v>31184</v>
      </c>
      <c r="F1411" t="s">
        <v>2</v>
      </c>
      <c r="G1411" s="2">
        <v>31184</v>
      </c>
      <c r="H1411" t="s">
        <v>2</v>
      </c>
      <c r="I1411" s="2">
        <v>31184</v>
      </c>
      <c r="J1411" t="s">
        <v>2</v>
      </c>
      <c r="K1411" s="2">
        <v>31184</v>
      </c>
      <c r="L1411" t="s">
        <v>2</v>
      </c>
      <c r="M1411" s="2">
        <v>31184</v>
      </c>
      <c r="N1411" t="s">
        <v>2</v>
      </c>
      <c r="O1411" s="2">
        <v>31184</v>
      </c>
      <c r="P1411" t="s">
        <v>2</v>
      </c>
      <c r="Q1411" s="2">
        <v>31184</v>
      </c>
      <c r="R1411" t="s">
        <v>2</v>
      </c>
      <c r="S1411" s="2">
        <v>31184</v>
      </c>
      <c r="T1411" t="s">
        <v>2</v>
      </c>
      <c r="U1411" s="2">
        <v>31184</v>
      </c>
      <c r="V1411" t="s">
        <v>2</v>
      </c>
      <c r="W1411" s="2">
        <v>31184</v>
      </c>
      <c r="X1411" t="s">
        <v>2</v>
      </c>
    </row>
    <row r="1412" spans="1:24" x14ac:dyDescent="0.2">
      <c r="A1412" s="4">
        <v>31187</v>
      </c>
      <c r="B1412" t="s">
        <v>2</v>
      </c>
      <c r="C1412" s="2">
        <v>31187</v>
      </c>
      <c r="D1412">
        <v>1.2695000000000001</v>
      </c>
      <c r="E1412" s="2">
        <v>31187</v>
      </c>
      <c r="F1412" t="s">
        <v>2</v>
      </c>
      <c r="G1412" s="2">
        <v>31187</v>
      </c>
      <c r="H1412" t="s">
        <v>2</v>
      </c>
      <c r="I1412" s="2">
        <v>31187</v>
      </c>
      <c r="J1412" t="s">
        <v>2</v>
      </c>
      <c r="K1412" s="2">
        <v>31187</v>
      </c>
      <c r="L1412" t="s">
        <v>2</v>
      </c>
      <c r="M1412" s="2">
        <v>31187</v>
      </c>
      <c r="N1412" t="s">
        <v>2</v>
      </c>
      <c r="O1412" s="2">
        <v>31187</v>
      </c>
      <c r="P1412" t="s">
        <v>2</v>
      </c>
      <c r="Q1412" s="2">
        <v>31187</v>
      </c>
      <c r="R1412" t="s">
        <v>2</v>
      </c>
      <c r="S1412" s="2">
        <v>31187</v>
      </c>
      <c r="T1412" t="s">
        <v>2</v>
      </c>
      <c r="U1412" s="2">
        <v>31187</v>
      </c>
      <c r="V1412" t="s">
        <v>2</v>
      </c>
      <c r="W1412" s="2">
        <v>31187</v>
      </c>
      <c r="X1412" t="s">
        <v>2</v>
      </c>
    </row>
    <row r="1413" spans="1:24" x14ac:dyDescent="0.2">
      <c r="A1413" s="4">
        <v>31188</v>
      </c>
      <c r="B1413" t="s">
        <v>2</v>
      </c>
      <c r="C1413" s="2">
        <v>31188</v>
      </c>
      <c r="D1413">
        <v>1.2715000000000001</v>
      </c>
      <c r="E1413" s="2">
        <v>31188</v>
      </c>
      <c r="F1413" t="s">
        <v>2</v>
      </c>
      <c r="G1413" s="2">
        <v>31188</v>
      </c>
      <c r="H1413" t="s">
        <v>2</v>
      </c>
      <c r="I1413" s="2">
        <v>31188</v>
      </c>
      <c r="J1413" t="s">
        <v>2</v>
      </c>
      <c r="K1413" s="2">
        <v>31188</v>
      </c>
      <c r="L1413" t="s">
        <v>2</v>
      </c>
      <c r="M1413" s="2">
        <v>31188</v>
      </c>
      <c r="N1413" t="s">
        <v>2</v>
      </c>
      <c r="O1413" s="2">
        <v>31188</v>
      </c>
      <c r="P1413" t="s">
        <v>2</v>
      </c>
      <c r="Q1413" s="2">
        <v>31188</v>
      </c>
      <c r="R1413" t="s">
        <v>2</v>
      </c>
      <c r="S1413" s="2">
        <v>31188</v>
      </c>
      <c r="T1413" t="s">
        <v>2</v>
      </c>
      <c r="U1413" s="2">
        <v>31188</v>
      </c>
      <c r="V1413" t="s">
        <v>2</v>
      </c>
      <c r="W1413" s="2">
        <v>31188</v>
      </c>
      <c r="X1413" t="s">
        <v>2</v>
      </c>
    </row>
    <row r="1414" spans="1:24" x14ac:dyDescent="0.2">
      <c r="A1414" s="4">
        <v>31189</v>
      </c>
      <c r="B1414" t="s">
        <v>2</v>
      </c>
      <c r="C1414" s="2">
        <v>31189</v>
      </c>
      <c r="D1414">
        <v>1.258</v>
      </c>
      <c r="E1414" s="2">
        <v>31189</v>
      </c>
      <c r="F1414" t="s">
        <v>2</v>
      </c>
      <c r="G1414" s="2">
        <v>31189</v>
      </c>
      <c r="H1414" t="s">
        <v>2</v>
      </c>
      <c r="I1414" s="2">
        <v>31189</v>
      </c>
      <c r="J1414" t="s">
        <v>2</v>
      </c>
      <c r="K1414" s="2">
        <v>31189</v>
      </c>
      <c r="L1414" t="s">
        <v>2</v>
      </c>
      <c r="M1414" s="2">
        <v>31189</v>
      </c>
      <c r="N1414" t="s">
        <v>2</v>
      </c>
      <c r="O1414" s="2">
        <v>31189</v>
      </c>
      <c r="P1414" t="s">
        <v>2</v>
      </c>
      <c r="Q1414" s="2">
        <v>31189</v>
      </c>
      <c r="R1414" t="s">
        <v>2</v>
      </c>
      <c r="S1414" s="2">
        <v>31189</v>
      </c>
      <c r="T1414" t="s">
        <v>2</v>
      </c>
      <c r="U1414" s="2">
        <v>31189</v>
      </c>
      <c r="V1414" t="s">
        <v>2</v>
      </c>
      <c r="W1414" s="2">
        <v>31189</v>
      </c>
      <c r="X1414" t="s">
        <v>2</v>
      </c>
    </row>
    <row r="1415" spans="1:24" x14ac:dyDescent="0.2">
      <c r="A1415" s="4">
        <v>31190</v>
      </c>
      <c r="B1415" t="s">
        <v>2</v>
      </c>
      <c r="C1415" s="2">
        <v>31190</v>
      </c>
      <c r="D1415">
        <v>1.2609999999999999</v>
      </c>
      <c r="E1415" s="2">
        <v>31190</v>
      </c>
      <c r="F1415" t="s">
        <v>2</v>
      </c>
      <c r="G1415" s="2">
        <v>31190</v>
      </c>
      <c r="H1415" t="s">
        <v>2</v>
      </c>
      <c r="I1415" s="2">
        <v>31190</v>
      </c>
      <c r="J1415" t="s">
        <v>2</v>
      </c>
      <c r="K1415" s="2">
        <v>31190</v>
      </c>
      <c r="L1415" t="s">
        <v>2</v>
      </c>
      <c r="M1415" s="2">
        <v>31190</v>
      </c>
      <c r="N1415" t="s">
        <v>2</v>
      </c>
      <c r="O1415" s="2">
        <v>31190</v>
      </c>
      <c r="P1415" t="s">
        <v>2</v>
      </c>
      <c r="Q1415" s="2">
        <v>31190</v>
      </c>
      <c r="R1415" t="s">
        <v>2</v>
      </c>
      <c r="S1415" s="2">
        <v>31190</v>
      </c>
      <c r="T1415" t="s">
        <v>2</v>
      </c>
      <c r="U1415" s="2">
        <v>31190</v>
      </c>
      <c r="V1415" t="s">
        <v>2</v>
      </c>
      <c r="W1415" s="2">
        <v>31190</v>
      </c>
      <c r="X1415" t="s">
        <v>2</v>
      </c>
    </row>
    <row r="1416" spans="1:24" x14ac:dyDescent="0.2">
      <c r="A1416" s="4">
        <v>31191</v>
      </c>
      <c r="B1416" t="s">
        <v>2</v>
      </c>
      <c r="C1416" s="2">
        <v>31191</v>
      </c>
      <c r="D1416">
        <v>1.2470000000000001</v>
      </c>
      <c r="E1416" s="2">
        <v>31191</v>
      </c>
      <c r="F1416" t="s">
        <v>2</v>
      </c>
      <c r="G1416" s="2">
        <v>31191</v>
      </c>
      <c r="H1416" t="s">
        <v>2</v>
      </c>
      <c r="I1416" s="2">
        <v>31191</v>
      </c>
      <c r="J1416" t="s">
        <v>2</v>
      </c>
      <c r="K1416" s="2">
        <v>31191</v>
      </c>
      <c r="L1416" t="s">
        <v>2</v>
      </c>
      <c r="M1416" s="2">
        <v>31191</v>
      </c>
      <c r="N1416" t="s">
        <v>2</v>
      </c>
      <c r="O1416" s="2">
        <v>31191</v>
      </c>
      <c r="P1416" t="s">
        <v>2</v>
      </c>
      <c r="Q1416" s="2">
        <v>31191</v>
      </c>
      <c r="R1416" t="s">
        <v>2</v>
      </c>
      <c r="S1416" s="2">
        <v>31191</v>
      </c>
      <c r="T1416" t="s">
        <v>2</v>
      </c>
      <c r="U1416" s="2">
        <v>31191</v>
      </c>
      <c r="V1416" t="s">
        <v>2</v>
      </c>
      <c r="W1416" s="2">
        <v>31191</v>
      </c>
      <c r="X1416" t="s">
        <v>2</v>
      </c>
    </row>
    <row r="1417" spans="1:24" x14ac:dyDescent="0.2">
      <c r="A1417" s="4">
        <v>31194</v>
      </c>
      <c r="B1417" t="s">
        <v>2</v>
      </c>
      <c r="C1417" s="2">
        <v>31191</v>
      </c>
      <c r="D1417">
        <v>1.2470000000000001</v>
      </c>
      <c r="E1417" s="2">
        <v>31194</v>
      </c>
      <c r="F1417" t="s">
        <v>2</v>
      </c>
      <c r="G1417" s="2">
        <v>31194</v>
      </c>
      <c r="H1417" t="s">
        <v>2</v>
      </c>
      <c r="I1417" s="2">
        <v>31194</v>
      </c>
      <c r="J1417" t="s">
        <v>2</v>
      </c>
      <c r="K1417" s="2">
        <v>31194</v>
      </c>
      <c r="L1417" t="s">
        <v>2</v>
      </c>
      <c r="M1417" s="2">
        <v>31194</v>
      </c>
      <c r="N1417" t="s">
        <v>2</v>
      </c>
      <c r="O1417" s="2">
        <v>31194</v>
      </c>
      <c r="P1417" t="s">
        <v>2</v>
      </c>
      <c r="Q1417" s="2">
        <v>31194</v>
      </c>
      <c r="R1417" t="s">
        <v>2</v>
      </c>
      <c r="S1417" s="2">
        <v>31194</v>
      </c>
      <c r="T1417" t="s">
        <v>2</v>
      </c>
      <c r="U1417" s="2">
        <v>31194</v>
      </c>
      <c r="V1417" t="s">
        <v>2</v>
      </c>
      <c r="W1417" s="2">
        <v>31194</v>
      </c>
      <c r="X1417" t="s">
        <v>2</v>
      </c>
    </row>
    <row r="1418" spans="1:24" x14ac:dyDescent="0.2">
      <c r="A1418" s="4">
        <v>31195</v>
      </c>
      <c r="B1418" t="s">
        <v>2</v>
      </c>
      <c r="C1418" s="2">
        <v>31195</v>
      </c>
      <c r="D1418">
        <v>1.2495000000000001</v>
      </c>
      <c r="E1418" s="2">
        <v>31195</v>
      </c>
      <c r="F1418" t="s">
        <v>2</v>
      </c>
      <c r="G1418" s="2">
        <v>31195</v>
      </c>
      <c r="H1418" t="s">
        <v>2</v>
      </c>
      <c r="I1418" s="2">
        <v>31195</v>
      </c>
      <c r="J1418" t="s">
        <v>2</v>
      </c>
      <c r="K1418" s="2">
        <v>31195</v>
      </c>
      <c r="L1418" t="s">
        <v>2</v>
      </c>
      <c r="M1418" s="2">
        <v>31195</v>
      </c>
      <c r="N1418" t="s">
        <v>2</v>
      </c>
      <c r="O1418" s="2">
        <v>31195</v>
      </c>
      <c r="P1418" t="s">
        <v>2</v>
      </c>
      <c r="Q1418" s="2">
        <v>31195</v>
      </c>
      <c r="R1418" t="s">
        <v>2</v>
      </c>
      <c r="S1418" s="2">
        <v>31195</v>
      </c>
      <c r="T1418" t="s">
        <v>2</v>
      </c>
      <c r="U1418" s="2">
        <v>31195</v>
      </c>
      <c r="V1418" t="s">
        <v>2</v>
      </c>
      <c r="W1418" s="2">
        <v>31195</v>
      </c>
      <c r="X1418" t="s">
        <v>2</v>
      </c>
    </row>
    <row r="1419" spans="1:24" x14ac:dyDescent="0.2">
      <c r="A1419" s="4">
        <v>31196</v>
      </c>
      <c r="B1419" t="s">
        <v>2</v>
      </c>
      <c r="C1419" s="2">
        <v>31196</v>
      </c>
      <c r="D1419">
        <v>1.2735000000000001</v>
      </c>
      <c r="E1419" s="2">
        <v>31196</v>
      </c>
      <c r="F1419" t="s">
        <v>2</v>
      </c>
      <c r="G1419" s="2">
        <v>31196</v>
      </c>
      <c r="H1419" t="s">
        <v>2</v>
      </c>
      <c r="I1419" s="2">
        <v>31196</v>
      </c>
      <c r="J1419" t="s">
        <v>2</v>
      </c>
      <c r="K1419" s="2">
        <v>31196</v>
      </c>
      <c r="L1419" t="s">
        <v>2</v>
      </c>
      <c r="M1419" s="2">
        <v>31196</v>
      </c>
      <c r="N1419" t="s">
        <v>2</v>
      </c>
      <c r="O1419" s="2">
        <v>31196</v>
      </c>
      <c r="P1419" t="s">
        <v>2</v>
      </c>
      <c r="Q1419" s="2">
        <v>31196</v>
      </c>
      <c r="R1419" t="s">
        <v>2</v>
      </c>
      <c r="S1419" s="2">
        <v>31196</v>
      </c>
      <c r="T1419" t="s">
        <v>2</v>
      </c>
      <c r="U1419" s="2">
        <v>31196</v>
      </c>
      <c r="V1419" t="s">
        <v>2</v>
      </c>
      <c r="W1419" s="2">
        <v>31196</v>
      </c>
      <c r="X1419" t="s">
        <v>2</v>
      </c>
    </row>
    <row r="1420" spans="1:24" x14ac:dyDescent="0.2">
      <c r="A1420" s="4">
        <v>31197</v>
      </c>
      <c r="B1420" t="s">
        <v>2</v>
      </c>
      <c r="C1420" s="2">
        <v>31197</v>
      </c>
      <c r="D1420">
        <v>1.2755000000000001</v>
      </c>
      <c r="E1420" s="2">
        <v>31197</v>
      </c>
      <c r="F1420" t="s">
        <v>2</v>
      </c>
      <c r="G1420" s="2">
        <v>31197</v>
      </c>
      <c r="H1420" t="s">
        <v>2</v>
      </c>
      <c r="I1420" s="2">
        <v>31197</v>
      </c>
      <c r="J1420" t="s">
        <v>2</v>
      </c>
      <c r="K1420" s="2">
        <v>31197</v>
      </c>
      <c r="L1420" t="s">
        <v>2</v>
      </c>
      <c r="M1420" s="2">
        <v>31197</v>
      </c>
      <c r="N1420" t="s">
        <v>2</v>
      </c>
      <c r="O1420" s="2">
        <v>31197</v>
      </c>
      <c r="P1420" t="s">
        <v>2</v>
      </c>
      <c r="Q1420" s="2">
        <v>31197</v>
      </c>
      <c r="R1420" t="s">
        <v>2</v>
      </c>
      <c r="S1420" s="2">
        <v>31197</v>
      </c>
      <c r="T1420" t="s">
        <v>2</v>
      </c>
      <c r="U1420" s="2">
        <v>31197</v>
      </c>
      <c r="V1420" t="s">
        <v>2</v>
      </c>
      <c r="W1420" s="2">
        <v>31197</v>
      </c>
      <c r="X1420" t="s">
        <v>2</v>
      </c>
    </row>
    <row r="1421" spans="1:24" x14ac:dyDescent="0.2">
      <c r="A1421" s="4">
        <v>31198</v>
      </c>
      <c r="B1421" t="s">
        <v>2</v>
      </c>
      <c r="C1421" s="2">
        <v>31198</v>
      </c>
      <c r="D1421">
        <v>1.29</v>
      </c>
      <c r="E1421" s="2">
        <v>31198</v>
      </c>
      <c r="F1421" t="s">
        <v>2</v>
      </c>
      <c r="G1421" s="2">
        <v>31198</v>
      </c>
      <c r="H1421" t="s">
        <v>2</v>
      </c>
      <c r="I1421" s="2">
        <v>31198</v>
      </c>
      <c r="J1421" t="s">
        <v>2</v>
      </c>
      <c r="K1421" s="2">
        <v>31198</v>
      </c>
      <c r="L1421" t="s">
        <v>2</v>
      </c>
      <c r="M1421" s="2">
        <v>31198</v>
      </c>
      <c r="N1421" t="s">
        <v>2</v>
      </c>
      <c r="O1421" s="2">
        <v>31198</v>
      </c>
      <c r="P1421" t="s">
        <v>2</v>
      </c>
      <c r="Q1421" s="2">
        <v>31198</v>
      </c>
      <c r="R1421" t="s">
        <v>2</v>
      </c>
      <c r="S1421" s="2">
        <v>31198</v>
      </c>
      <c r="T1421" t="s">
        <v>2</v>
      </c>
      <c r="U1421" s="2">
        <v>31198</v>
      </c>
      <c r="V1421" t="s">
        <v>2</v>
      </c>
      <c r="W1421" s="2">
        <v>31198</v>
      </c>
      <c r="X1421" t="s">
        <v>2</v>
      </c>
    </row>
    <row r="1422" spans="1:24" x14ac:dyDescent="0.2">
      <c r="A1422" s="4">
        <v>31201</v>
      </c>
      <c r="B1422" t="s">
        <v>2</v>
      </c>
      <c r="C1422" s="2">
        <v>31201</v>
      </c>
      <c r="D1422">
        <v>1.2845</v>
      </c>
      <c r="E1422" s="2">
        <v>31201</v>
      </c>
      <c r="F1422" t="s">
        <v>2</v>
      </c>
      <c r="G1422" s="2">
        <v>31201</v>
      </c>
      <c r="H1422" t="s">
        <v>2</v>
      </c>
      <c r="I1422" s="2">
        <v>31201</v>
      </c>
      <c r="J1422" t="s">
        <v>2</v>
      </c>
      <c r="K1422" s="2">
        <v>31201</v>
      </c>
      <c r="L1422" t="s">
        <v>2</v>
      </c>
      <c r="M1422" s="2">
        <v>31201</v>
      </c>
      <c r="N1422" t="s">
        <v>2</v>
      </c>
      <c r="O1422" s="2">
        <v>31201</v>
      </c>
      <c r="P1422" t="s">
        <v>2</v>
      </c>
      <c r="Q1422" s="2">
        <v>31201</v>
      </c>
      <c r="R1422" t="s">
        <v>2</v>
      </c>
      <c r="S1422" s="2">
        <v>31201</v>
      </c>
      <c r="T1422" t="s">
        <v>2</v>
      </c>
      <c r="U1422" s="2">
        <v>31201</v>
      </c>
      <c r="V1422" t="s">
        <v>2</v>
      </c>
      <c r="W1422" s="2">
        <v>31201</v>
      </c>
      <c r="X1422" t="s">
        <v>2</v>
      </c>
    </row>
    <row r="1423" spans="1:24" x14ac:dyDescent="0.2">
      <c r="A1423" s="4">
        <v>31202</v>
      </c>
      <c r="B1423" t="s">
        <v>2</v>
      </c>
      <c r="C1423" s="2">
        <v>31202</v>
      </c>
      <c r="D1423">
        <v>1.2689999999999999</v>
      </c>
      <c r="E1423" s="2">
        <v>31202</v>
      </c>
      <c r="F1423" t="s">
        <v>2</v>
      </c>
      <c r="G1423" s="2">
        <v>31202</v>
      </c>
      <c r="H1423" t="s">
        <v>2</v>
      </c>
      <c r="I1423" s="2">
        <v>31202</v>
      </c>
      <c r="J1423" t="s">
        <v>2</v>
      </c>
      <c r="K1423" s="2">
        <v>31202</v>
      </c>
      <c r="L1423" t="s">
        <v>2</v>
      </c>
      <c r="M1423" s="2">
        <v>31202</v>
      </c>
      <c r="N1423" t="s">
        <v>2</v>
      </c>
      <c r="O1423" s="2">
        <v>31202</v>
      </c>
      <c r="P1423" t="s">
        <v>2</v>
      </c>
      <c r="Q1423" s="2">
        <v>31202</v>
      </c>
      <c r="R1423" t="s">
        <v>2</v>
      </c>
      <c r="S1423" s="2">
        <v>31202</v>
      </c>
      <c r="T1423" t="s">
        <v>2</v>
      </c>
      <c r="U1423" s="2">
        <v>31202</v>
      </c>
      <c r="V1423" t="s">
        <v>2</v>
      </c>
      <c r="W1423" s="2">
        <v>31202</v>
      </c>
      <c r="X1423" t="s">
        <v>2</v>
      </c>
    </row>
    <row r="1424" spans="1:24" x14ac:dyDescent="0.2">
      <c r="A1424" s="4">
        <v>31203</v>
      </c>
      <c r="B1424" t="s">
        <v>2</v>
      </c>
      <c r="C1424" s="2">
        <v>31203</v>
      </c>
      <c r="D1424">
        <v>1.2595000000000001</v>
      </c>
      <c r="E1424" s="2">
        <v>31203</v>
      </c>
      <c r="F1424" t="s">
        <v>2</v>
      </c>
      <c r="G1424" s="2">
        <v>31203</v>
      </c>
      <c r="H1424" t="s">
        <v>2</v>
      </c>
      <c r="I1424" s="2">
        <v>31203</v>
      </c>
      <c r="J1424" t="s">
        <v>2</v>
      </c>
      <c r="K1424" s="2">
        <v>31203</v>
      </c>
      <c r="L1424" t="s">
        <v>2</v>
      </c>
      <c r="M1424" s="2">
        <v>31203</v>
      </c>
      <c r="N1424" t="s">
        <v>2</v>
      </c>
      <c r="O1424" s="2">
        <v>31203</v>
      </c>
      <c r="P1424" t="s">
        <v>2</v>
      </c>
      <c r="Q1424" s="2">
        <v>31203</v>
      </c>
      <c r="R1424" t="s">
        <v>2</v>
      </c>
      <c r="S1424" s="2">
        <v>31203</v>
      </c>
      <c r="T1424" t="s">
        <v>2</v>
      </c>
      <c r="U1424" s="2">
        <v>31203</v>
      </c>
      <c r="V1424" t="s">
        <v>2</v>
      </c>
      <c r="W1424" s="2">
        <v>31203</v>
      </c>
      <c r="X1424" t="s">
        <v>2</v>
      </c>
    </row>
    <row r="1425" spans="1:24" x14ac:dyDescent="0.2">
      <c r="A1425" s="4">
        <v>31204</v>
      </c>
      <c r="B1425" t="s">
        <v>2</v>
      </c>
      <c r="C1425" s="2">
        <v>31204</v>
      </c>
      <c r="D1425">
        <v>1.272</v>
      </c>
      <c r="E1425" s="2">
        <v>31204</v>
      </c>
      <c r="F1425" t="s">
        <v>2</v>
      </c>
      <c r="G1425" s="2">
        <v>31204</v>
      </c>
      <c r="H1425" t="s">
        <v>2</v>
      </c>
      <c r="I1425" s="2">
        <v>31204</v>
      </c>
      <c r="J1425" t="s">
        <v>2</v>
      </c>
      <c r="K1425" s="2">
        <v>31204</v>
      </c>
      <c r="L1425" t="s">
        <v>2</v>
      </c>
      <c r="M1425" s="2">
        <v>31204</v>
      </c>
      <c r="N1425" t="s">
        <v>2</v>
      </c>
      <c r="O1425" s="2">
        <v>31204</v>
      </c>
      <c r="P1425" t="s">
        <v>2</v>
      </c>
      <c r="Q1425" s="2">
        <v>31204</v>
      </c>
      <c r="R1425" t="s">
        <v>2</v>
      </c>
      <c r="S1425" s="2">
        <v>31204</v>
      </c>
      <c r="T1425" t="s">
        <v>2</v>
      </c>
      <c r="U1425" s="2">
        <v>31204</v>
      </c>
      <c r="V1425" t="s">
        <v>2</v>
      </c>
      <c r="W1425" s="2">
        <v>31204</v>
      </c>
      <c r="X1425" t="s">
        <v>2</v>
      </c>
    </row>
    <row r="1426" spans="1:24" x14ac:dyDescent="0.2">
      <c r="A1426" s="4">
        <v>31205</v>
      </c>
      <c r="B1426" t="s">
        <v>2</v>
      </c>
      <c r="C1426" s="2">
        <v>31205</v>
      </c>
      <c r="D1426">
        <v>1.2695000000000001</v>
      </c>
      <c r="E1426" s="2">
        <v>31205</v>
      </c>
      <c r="F1426" t="s">
        <v>2</v>
      </c>
      <c r="G1426" s="2">
        <v>31205</v>
      </c>
      <c r="H1426" t="s">
        <v>2</v>
      </c>
      <c r="I1426" s="2">
        <v>31205</v>
      </c>
      <c r="J1426" t="s">
        <v>2</v>
      </c>
      <c r="K1426" s="2">
        <v>31205</v>
      </c>
      <c r="L1426" t="s">
        <v>2</v>
      </c>
      <c r="M1426" s="2">
        <v>31205</v>
      </c>
      <c r="N1426" t="s">
        <v>2</v>
      </c>
      <c r="O1426" s="2">
        <v>31205</v>
      </c>
      <c r="P1426" t="s">
        <v>2</v>
      </c>
      <c r="Q1426" s="2">
        <v>31205</v>
      </c>
      <c r="R1426" t="s">
        <v>2</v>
      </c>
      <c r="S1426" s="2">
        <v>31205</v>
      </c>
      <c r="T1426" t="s">
        <v>2</v>
      </c>
      <c r="U1426" s="2">
        <v>31205</v>
      </c>
      <c r="V1426" t="s">
        <v>2</v>
      </c>
      <c r="W1426" s="2">
        <v>31205</v>
      </c>
      <c r="X1426" t="s">
        <v>2</v>
      </c>
    </row>
    <row r="1427" spans="1:24" x14ac:dyDescent="0.2">
      <c r="A1427" s="4">
        <v>31208</v>
      </c>
      <c r="B1427" t="s">
        <v>2</v>
      </c>
      <c r="C1427" s="2">
        <v>31208</v>
      </c>
      <c r="D1427">
        <v>1.2645</v>
      </c>
      <c r="E1427" s="2">
        <v>31208</v>
      </c>
      <c r="F1427" t="s">
        <v>2</v>
      </c>
      <c r="G1427" s="2">
        <v>31208</v>
      </c>
      <c r="H1427" t="s">
        <v>2</v>
      </c>
      <c r="I1427" s="2">
        <v>31208</v>
      </c>
      <c r="J1427" t="s">
        <v>2</v>
      </c>
      <c r="K1427" s="2">
        <v>31208</v>
      </c>
      <c r="L1427" t="s">
        <v>2</v>
      </c>
      <c r="M1427" s="2">
        <v>31208</v>
      </c>
      <c r="N1427" t="s">
        <v>2</v>
      </c>
      <c r="O1427" s="2">
        <v>31208</v>
      </c>
      <c r="P1427" t="s">
        <v>2</v>
      </c>
      <c r="Q1427" s="2">
        <v>31208</v>
      </c>
      <c r="R1427" t="s">
        <v>2</v>
      </c>
      <c r="S1427" s="2">
        <v>31208</v>
      </c>
      <c r="T1427" t="s">
        <v>2</v>
      </c>
      <c r="U1427" s="2">
        <v>31208</v>
      </c>
      <c r="V1427" t="s">
        <v>2</v>
      </c>
      <c r="W1427" s="2">
        <v>31208</v>
      </c>
      <c r="X1427" t="s">
        <v>2</v>
      </c>
    </row>
    <row r="1428" spans="1:24" x14ac:dyDescent="0.2">
      <c r="A1428" s="4">
        <v>31209</v>
      </c>
      <c r="B1428" t="s">
        <v>2</v>
      </c>
      <c r="C1428" s="2">
        <v>31209</v>
      </c>
      <c r="D1428">
        <v>1.2615000000000001</v>
      </c>
      <c r="E1428" s="2">
        <v>31209</v>
      </c>
      <c r="F1428" t="s">
        <v>2</v>
      </c>
      <c r="G1428" s="2">
        <v>31209</v>
      </c>
      <c r="H1428" t="s">
        <v>2</v>
      </c>
      <c r="I1428" s="2">
        <v>31209</v>
      </c>
      <c r="J1428" t="s">
        <v>2</v>
      </c>
      <c r="K1428" s="2">
        <v>31209</v>
      </c>
      <c r="L1428" t="s">
        <v>2</v>
      </c>
      <c r="M1428" s="2">
        <v>31209</v>
      </c>
      <c r="N1428" t="s">
        <v>2</v>
      </c>
      <c r="O1428" s="2">
        <v>31209</v>
      </c>
      <c r="P1428" t="s">
        <v>2</v>
      </c>
      <c r="Q1428" s="2">
        <v>31209</v>
      </c>
      <c r="R1428" t="s">
        <v>2</v>
      </c>
      <c r="S1428" s="2">
        <v>31209</v>
      </c>
      <c r="T1428" t="s">
        <v>2</v>
      </c>
      <c r="U1428" s="2">
        <v>31209</v>
      </c>
      <c r="V1428" t="s">
        <v>2</v>
      </c>
      <c r="W1428" s="2">
        <v>31209</v>
      </c>
      <c r="X1428" t="s">
        <v>2</v>
      </c>
    </row>
    <row r="1429" spans="1:24" x14ac:dyDescent="0.2">
      <c r="A1429" s="4">
        <v>31210</v>
      </c>
      <c r="B1429" t="s">
        <v>2</v>
      </c>
      <c r="C1429" s="2">
        <v>31210</v>
      </c>
      <c r="D1429">
        <v>1.2655000000000001</v>
      </c>
      <c r="E1429" s="2">
        <v>31210</v>
      </c>
      <c r="F1429" t="s">
        <v>2</v>
      </c>
      <c r="G1429" s="2">
        <v>31210</v>
      </c>
      <c r="H1429" t="s">
        <v>2</v>
      </c>
      <c r="I1429" s="2">
        <v>31210</v>
      </c>
      <c r="J1429" t="s">
        <v>2</v>
      </c>
      <c r="K1429" s="2">
        <v>31210</v>
      </c>
      <c r="L1429" t="s">
        <v>2</v>
      </c>
      <c r="M1429" s="2">
        <v>31210</v>
      </c>
      <c r="N1429" t="s">
        <v>2</v>
      </c>
      <c r="O1429" s="2">
        <v>31210</v>
      </c>
      <c r="P1429" t="s">
        <v>2</v>
      </c>
      <c r="Q1429" s="2">
        <v>31210</v>
      </c>
      <c r="R1429" t="s">
        <v>2</v>
      </c>
      <c r="S1429" s="2">
        <v>31210</v>
      </c>
      <c r="T1429" t="s">
        <v>2</v>
      </c>
      <c r="U1429" s="2">
        <v>31210</v>
      </c>
      <c r="V1429" t="s">
        <v>2</v>
      </c>
      <c r="W1429" s="2">
        <v>31210</v>
      </c>
      <c r="X1429" t="s">
        <v>2</v>
      </c>
    </row>
    <row r="1430" spans="1:24" x14ac:dyDescent="0.2">
      <c r="A1430" s="4">
        <v>31211</v>
      </c>
      <c r="B1430" t="s">
        <v>2</v>
      </c>
      <c r="C1430" s="2">
        <v>31211</v>
      </c>
      <c r="D1430">
        <v>1.2649999999999999</v>
      </c>
      <c r="E1430" s="2">
        <v>31211</v>
      </c>
      <c r="F1430" t="s">
        <v>2</v>
      </c>
      <c r="G1430" s="2">
        <v>31211</v>
      </c>
      <c r="H1430" t="s">
        <v>2</v>
      </c>
      <c r="I1430" s="2">
        <v>31211</v>
      </c>
      <c r="J1430" t="s">
        <v>2</v>
      </c>
      <c r="K1430" s="2">
        <v>31211</v>
      </c>
      <c r="L1430" t="s">
        <v>2</v>
      </c>
      <c r="M1430" s="2">
        <v>31211</v>
      </c>
      <c r="N1430" t="s">
        <v>2</v>
      </c>
      <c r="O1430" s="2">
        <v>31211</v>
      </c>
      <c r="P1430" t="s">
        <v>2</v>
      </c>
      <c r="Q1430" s="2">
        <v>31211</v>
      </c>
      <c r="R1430" t="s">
        <v>2</v>
      </c>
      <c r="S1430" s="2">
        <v>31211</v>
      </c>
      <c r="T1430" t="s">
        <v>2</v>
      </c>
      <c r="U1430" s="2">
        <v>31211</v>
      </c>
      <c r="V1430" t="s">
        <v>2</v>
      </c>
      <c r="W1430" s="2">
        <v>31211</v>
      </c>
      <c r="X1430" t="s">
        <v>2</v>
      </c>
    </row>
    <row r="1431" spans="1:24" x14ac:dyDescent="0.2">
      <c r="A1431" s="4">
        <v>31212</v>
      </c>
      <c r="B1431" t="s">
        <v>2</v>
      </c>
      <c r="C1431" s="2">
        <v>31212</v>
      </c>
      <c r="D1431">
        <v>1.2825</v>
      </c>
      <c r="E1431" s="2">
        <v>31212</v>
      </c>
      <c r="F1431" t="s">
        <v>2</v>
      </c>
      <c r="G1431" s="2">
        <v>31212</v>
      </c>
      <c r="H1431" t="s">
        <v>2</v>
      </c>
      <c r="I1431" s="2">
        <v>31212</v>
      </c>
      <c r="J1431" t="s">
        <v>2</v>
      </c>
      <c r="K1431" s="2">
        <v>31212</v>
      </c>
      <c r="L1431" t="s">
        <v>2</v>
      </c>
      <c r="M1431" s="2">
        <v>31212</v>
      </c>
      <c r="N1431" t="s">
        <v>2</v>
      </c>
      <c r="O1431" s="2">
        <v>31212</v>
      </c>
      <c r="P1431" t="s">
        <v>2</v>
      </c>
      <c r="Q1431" s="2">
        <v>31212</v>
      </c>
      <c r="R1431" t="s">
        <v>2</v>
      </c>
      <c r="S1431" s="2">
        <v>31212</v>
      </c>
      <c r="T1431" t="s">
        <v>2</v>
      </c>
      <c r="U1431" s="2">
        <v>31212</v>
      </c>
      <c r="V1431" t="s">
        <v>2</v>
      </c>
      <c r="W1431" s="2">
        <v>31212</v>
      </c>
      <c r="X1431" t="s">
        <v>2</v>
      </c>
    </row>
    <row r="1432" spans="1:24" x14ac:dyDescent="0.2">
      <c r="A1432" s="4">
        <v>31215</v>
      </c>
      <c r="B1432" t="s">
        <v>2</v>
      </c>
      <c r="C1432" s="2">
        <v>31215</v>
      </c>
      <c r="D1432">
        <v>1.276</v>
      </c>
      <c r="E1432" s="2">
        <v>31215</v>
      </c>
      <c r="F1432" t="s">
        <v>2</v>
      </c>
      <c r="G1432" s="2">
        <v>31215</v>
      </c>
      <c r="H1432" t="s">
        <v>2</v>
      </c>
      <c r="I1432" s="2">
        <v>31215</v>
      </c>
      <c r="J1432" t="s">
        <v>2</v>
      </c>
      <c r="K1432" s="2">
        <v>31215</v>
      </c>
      <c r="L1432" t="s">
        <v>2</v>
      </c>
      <c r="M1432" s="2">
        <v>31215</v>
      </c>
      <c r="N1432" t="s">
        <v>2</v>
      </c>
      <c r="O1432" s="2">
        <v>31215</v>
      </c>
      <c r="P1432" t="s">
        <v>2</v>
      </c>
      <c r="Q1432" s="2">
        <v>31215</v>
      </c>
      <c r="R1432" t="s">
        <v>2</v>
      </c>
      <c r="S1432" s="2">
        <v>31215</v>
      </c>
      <c r="T1432" t="s">
        <v>2</v>
      </c>
      <c r="U1432" s="2">
        <v>31215</v>
      </c>
      <c r="V1432" t="s">
        <v>2</v>
      </c>
      <c r="W1432" s="2">
        <v>31215</v>
      </c>
      <c r="X1432" t="s">
        <v>2</v>
      </c>
    </row>
    <row r="1433" spans="1:24" x14ac:dyDescent="0.2">
      <c r="A1433" s="4">
        <v>31216</v>
      </c>
      <c r="B1433" t="s">
        <v>2</v>
      </c>
      <c r="C1433" s="2">
        <v>31216</v>
      </c>
      <c r="D1433">
        <v>1.2949999999999999</v>
      </c>
      <c r="E1433" s="2">
        <v>31216</v>
      </c>
      <c r="F1433" t="s">
        <v>2</v>
      </c>
      <c r="G1433" s="2">
        <v>31216</v>
      </c>
      <c r="H1433" t="s">
        <v>2</v>
      </c>
      <c r="I1433" s="2">
        <v>31216</v>
      </c>
      <c r="J1433" t="s">
        <v>2</v>
      </c>
      <c r="K1433" s="2">
        <v>31216</v>
      </c>
      <c r="L1433" t="s">
        <v>2</v>
      </c>
      <c r="M1433" s="2">
        <v>31216</v>
      </c>
      <c r="N1433" t="s">
        <v>2</v>
      </c>
      <c r="O1433" s="2">
        <v>31216</v>
      </c>
      <c r="P1433" t="s">
        <v>2</v>
      </c>
      <c r="Q1433" s="2">
        <v>31216</v>
      </c>
      <c r="R1433" t="s">
        <v>2</v>
      </c>
      <c r="S1433" s="2">
        <v>31216</v>
      </c>
      <c r="T1433" t="s">
        <v>2</v>
      </c>
      <c r="U1433" s="2">
        <v>31216</v>
      </c>
      <c r="V1433" t="s">
        <v>2</v>
      </c>
      <c r="W1433" s="2">
        <v>31216</v>
      </c>
      <c r="X1433" t="s">
        <v>2</v>
      </c>
    </row>
    <row r="1434" spans="1:24" x14ac:dyDescent="0.2">
      <c r="A1434" s="4">
        <v>31217</v>
      </c>
      <c r="B1434" t="s">
        <v>2</v>
      </c>
      <c r="C1434" s="2">
        <v>31217</v>
      </c>
      <c r="D1434">
        <v>1.2785</v>
      </c>
      <c r="E1434" s="2">
        <v>31217</v>
      </c>
      <c r="F1434" t="s">
        <v>2</v>
      </c>
      <c r="G1434" s="2">
        <v>31217</v>
      </c>
      <c r="H1434" t="s">
        <v>2</v>
      </c>
      <c r="I1434" s="2">
        <v>31217</v>
      </c>
      <c r="J1434" t="s">
        <v>2</v>
      </c>
      <c r="K1434" s="2">
        <v>31217</v>
      </c>
      <c r="L1434" t="s">
        <v>2</v>
      </c>
      <c r="M1434" s="2">
        <v>31217</v>
      </c>
      <c r="N1434" t="s">
        <v>2</v>
      </c>
      <c r="O1434" s="2">
        <v>31217</v>
      </c>
      <c r="P1434" t="s">
        <v>2</v>
      </c>
      <c r="Q1434" s="2">
        <v>31217</v>
      </c>
      <c r="R1434" t="s">
        <v>2</v>
      </c>
      <c r="S1434" s="2">
        <v>31217</v>
      </c>
      <c r="T1434" t="s">
        <v>2</v>
      </c>
      <c r="U1434" s="2">
        <v>31217</v>
      </c>
      <c r="V1434" t="s">
        <v>2</v>
      </c>
      <c r="W1434" s="2">
        <v>31217</v>
      </c>
      <c r="X1434" t="s">
        <v>2</v>
      </c>
    </row>
    <row r="1435" spans="1:24" x14ac:dyDescent="0.2">
      <c r="A1435" s="4">
        <v>31218</v>
      </c>
      <c r="B1435" t="s">
        <v>2</v>
      </c>
      <c r="C1435" s="2">
        <v>31218</v>
      </c>
      <c r="D1435">
        <v>1.2645</v>
      </c>
      <c r="E1435" s="2">
        <v>31218</v>
      </c>
      <c r="F1435" t="s">
        <v>2</v>
      </c>
      <c r="G1435" s="2">
        <v>31218</v>
      </c>
      <c r="H1435" t="s">
        <v>2</v>
      </c>
      <c r="I1435" s="2">
        <v>31218</v>
      </c>
      <c r="J1435" t="s">
        <v>2</v>
      </c>
      <c r="K1435" s="2">
        <v>31218</v>
      </c>
      <c r="L1435" t="s">
        <v>2</v>
      </c>
      <c r="M1435" s="2">
        <v>31218</v>
      </c>
      <c r="N1435" t="s">
        <v>2</v>
      </c>
      <c r="O1435" s="2">
        <v>31218</v>
      </c>
      <c r="P1435" t="s">
        <v>2</v>
      </c>
      <c r="Q1435" s="2">
        <v>31218</v>
      </c>
      <c r="R1435" t="s">
        <v>2</v>
      </c>
      <c r="S1435" s="2">
        <v>31218</v>
      </c>
      <c r="T1435" t="s">
        <v>2</v>
      </c>
      <c r="U1435" s="2">
        <v>31218</v>
      </c>
      <c r="V1435" t="s">
        <v>2</v>
      </c>
      <c r="W1435" s="2">
        <v>31218</v>
      </c>
      <c r="X1435" t="s">
        <v>2</v>
      </c>
    </row>
    <row r="1436" spans="1:24" x14ac:dyDescent="0.2">
      <c r="A1436" s="4">
        <v>31219</v>
      </c>
      <c r="B1436" t="s">
        <v>2</v>
      </c>
      <c r="C1436" s="2">
        <v>31219</v>
      </c>
      <c r="D1436">
        <v>1.2729999999999999</v>
      </c>
      <c r="E1436" s="2">
        <v>31219</v>
      </c>
      <c r="F1436" t="s">
        <v>2</v>
      </c>
      <c r="G1436" s="2">
        <v>31219</v>
      </c>
      <c r="H1436" t="s">
        <v>2</v>
      </c>
      <c r="I1436" s="2">
        <v>31219</v>
      </c>
      <c r="J1436" t="s">
        <v>2</v>
      </c>
      <c r="K1436" s="2">
        <v>31219</v>
      </c>
      <c r="L1436" t="s">
        <v>2</v>
      </c>
      <c r="M1436" s="2">
        <v>31219</v>
      </c>
      <c r="N1436" t="s">
        <v>2</v>
      </c>
      <c r="O1436" s="2">
        <v>31219</v>
      </c>
      <c r="P1436" t="s">
        <v>2</v>
      </c>
      <c r="Q1436" s="2">
        <v>31219</v>
      </c>
      <c r="R1436" t="s">
        <v>2</v>
      </c>
      <c r="S1436" s="2">
        <v>31219</v>
      </c>
      <c r="T1436" t="s">
        <v>2</v>
      </c>
      <c r="U1436" s="2">
        <v>31219</v>
      </c>
      <c r="V1436" t="s">
        <v>2</v>
      </c>
      <c r="W1436" s="2">
        <v>31219</v>
      </c>
      <c r="X1436" t="s">
        <v>2</v>
      </c>
    </row>
    <row r="1437" spans="1:24" x14ac:dyDescent="0.2">
      <c r="A1437" s="4">
        <v>31222</v>
      </c>
      <c r="B1437" t="s">
        <v>2</v>
      </c>
      <c r="C1437" s="2">
        <v>31222</v>
      </c>
      <c r="D1437">
        <v>1.2745</v>
      </c>
      <c r="E1437" s="2">
        <v>31222</v>
      </c>
      <c r="F1437" t="s">
        <v>2</v>
      </c>
      <c r="G1437" s="2">
        <v>31222</v>
      </c>
      <c r="H1437" t="s">
        <v>2</v>
      </c>
      <c r="I1437" s="2">
        <v>31222</v>
      </c>
      <c r="J1437" t="s">
        <v>2</v>
      </c>
      <c r="K1437" s="2">
        <v>31222</v>
      </c>
      <c r="L1437" t="s">
        <v>2</v>
      </c>
      <c r="M1437" s="2">
        <v>31222</v>
      </c>
      <c r="N1437" t="s">
        <v>2</v>
      </c>
      <c r="O1437" s="2">
        <v>31222</v>
      </c>
      <c r="P1437" t="s">
        <v>2</v>
      </c>
      <c r="Q1437" s="2">
        <v>31222</v>
      </c>
      <c r="R1437" t="s">
        <v>2</v>
      </c>
      <c r="S1437" s="2">
        <v>31222</v>
      </c>
      <c r="T1437" t="s">
        <v>2</v>
      </c>
      <c r="U1437" s="2">
        <v>31222</v>
      </c>
      <c r="V1437" t="s">
        <v>2</v>
      </c>
      <c r="W1437" s="2">
        <v>31222</v>
      </c>
      <c r="X1437" t="s">
        <v>2</v>
      </c>
    </row>
    <row r="1438" spans="1:24" x14ac:dyDescent="0.2">
      <c r="A1438" s="4">
        <v>31223</v>
      </c>
      <c r="B1438" t="s">
        <v>2</v>
      </c>
      <c r="C1438" s="2">
        <v>31223</v>
      </c>
      <c r="D1438">
        <v>1.2729999999999999</v>
      </c>
      <c r="E1438" s="2">
        <v>31223</v>
      </c>
      <c r="F1438" t="s">
        <v>2</v>
      </c>
      <c r="G1438" s="2">
        <v>31223</v>
      </c>
      <c r="H1438" t="s">
        <v>2</v>
      </c>
      <c r="I1438" s="2">
        <v>31223</v>
      </c>
      <c r="J1438" t="s">
        <v>2</v>
      </c>
      <c r="K1438" s="2">
        <v>31223</v>
      </c>
      <c r="L1438" t="s">
        <v>2</v>
      </c>
      <c r="M1438" s="2">
        <v>31223</v>
      </c>
      <c r="N1438" t="s">
        <v>2</v>
      </c>
      <c r="O1438" s="2">
        <v>31223</v>
      </c>
      <c r="P1438" t="s">
        <v>2</v>
      </c>
      <c r="Q1438" s="2">
        <v>31223</v>
      </c>
      <c r="R1438" t="s">
        <v>2</v>
      </c>
      <c r="S1438" s="2">
        <v>31223</v>
      </c>
      <c r="T1438" t="s">
        <v>2</v>
      </c>
      <c r="U1438" s="2">
        <v>31223</v>
      </c>
      <c r="V1438" t="s">
        <v>2</v>
      </c>
      <c r="W1438" s="2">
        <v>31223</v>
      </c>
      <c r="X1438" t="s">
        <v>2</v>
      </c>
    </row>
    <row r="1439" spans="1:24" x14ac:dyDescent="0.2">
      <c r="A1439" s="4">
        <v>31224</v>
      </c>
      <c r="B1439" t="s">
        <v>2</v>
      </c>
      <c r="C1439" s="2">
        <v>31224</v>
      </c>
      <c r="D1439">
        <v>1.284</v>
      </c>
      <c r="E1439" s="2">
        <v>31224</v>
      </c>
      <c r="F1439" t="s">
        <v>2</v>
      </c>
      <c r="G1439" s="2">
        <v>31224</v>
      </c>
      <c r="H1439" t="s">
        <v>2</v>
      </c>
      <c r="I1439" s="2">
        <v>31224</v>
      </c>
      <c r="J1439" t="s">
        <v>2</v>
      </c>
      <c r="K1439" s="2">
        <v>31224</v>
      </c>
      <c r="L1439" t="s">
        <v>2</v>
      </c>
      <c r="M1439" s="2">
        <v>31224</v>
      </c>
      <c r="N1439" t="s">
        <v>2</v>
      </c>
      <c r="O1439" s="2">
        <v>31224</v>
      </c>
      <c r="P1439" t="s">
        <v>2</v>
      </c>
      <c r="Q1439" s="2">
        <v>31224</v>
      </c>
      <c r="R1439" t="s">
        <v>2</v>
      </c>
      <c r="S1439" s="2">
        <v>31224</v>
      </c>
      <c r="T1439" t="s">
        <v>2</v>
      </c>
      <c r="U1439" s="2">
        <v>31224</v>
      </c>
      <c r="V1439" t="s">
        <v>2</v>
      </c>
      <c r="W1439" s="2">
        <v>31224</v>
      </c>
      <c r="X1439" t="s">
        <v>2</v>
      </c>
    </row>
    <row r="1440" spans="1:24" x14ac:dyDescent="0.2">
      <c r="A1440" s="4">
        <v>31225</v>
      </c>
      <c r="B1440" t="s">
        <v>2</v>
      </c>
      <c r="C1440" s="2">
        <v>31225</v>
      </c>
      <c r="D1440">
        <v>1.2815000000000001</v>
      </c>
      <c r="E1440" s="2">
        <v>31225</v>
      </c>
      <c r="F1440" t="s">
        <v>2</v>
      </c>
      <c r="G1440" s="2">
        <v>31225</v>
      </c>
      <c r="H1440" t="s">
        <v>2</v>
      </c>
      <c r="I1440" s="2">
        <v>31225</v>
      </c>
      <c r="J1440" t="s">
        <v>2</v>
      </c>
      <c r="K1440" s="2">
        <v>31225</v>
      </c>
      <c r="L1440" t="s">
        <v>2</v>
      </c>
      <c r="M1440" s="2">
        <v>31225</v>
      </c>
      <c r="N1440" t="s">
        <v>2</v>
      </c>
      <c r="O1440" s="2">
        <v>31225</v>
      </c>
      <c r="P1440" t="s">
        <v>2</v>
      </c>
      <c r="Q1440" s="2">
        <v>31225</v>
      </c>
      <c r="R1440" t="s">
        <v>2</v>
      </c>
      <c r="S1440" s="2">
        <v>31225</v>
      </c>
      <c r="T1440" t="s">
        <v>2</v>
      </c>
      <c r="U1440" s="2">
        <v>31225</v>
      </c>
      <c r="V1440" t="s">
        <v>2</v>
      </c>
      <c r="W1440" s="2">
        <v>31225</v>
      </c>
      <c r="X1440" t="s">
        <v>2</v>
      </c>
    </row>
    <row r="1441" spans="1:24" x14ac:dyDescent="0.2">
      <c r="A1441" s="4">
        <v>31226</v>
      </c>
      <c r="B1441" t="s">
        <v>2</v>
      </c>
      <c r="C1441" s="2">
        <v>31226</v>
      </c>
      <c r="D1441">
        <v>1.296</v>
      </c>
      <c r="E1441" s="2">
        <v>31226</v>
      </c>
      <c r="F1441" t="s">
        <v>2</v>
      </c>
      <c r="G1441" s="2">
        <v>31226</v>
      </c>
      <c r="H1441" t="s">
        <v>2</v>
      </c>
      <c r="I1441" s="2">
        <v>31226</v>
      </c>
      <c r="J1441" t="s">
        <v>2</v>
      </c>
      <c r="K1441" s="2">
        <v>31226</v>
      </c>
      <c r="L1441" t="s">
        <v>2</v>
      </c>
      <c r="M1441" s="2">
        <v>31226</v>
      </c>
      <c r="N1441" t="s">
        <v>2</v>
      </c>
      <c r="O1441" s="2">
        <v>31226</v>
      </c>
      <c r="P1441" t="s">
        <v>2</v>
      </c>
      <c r="Q1441" s="2">
        <v>31226</v>
      </c>
      <c r="R1441" t="s">
        <v>2</v>
      </c>
      <c r="S1441" s="2">
        <v>31226</v>
      </c>
      <c r="T1441" t="s">
        <v>2</v>
      </c>
      <c r="U1441" s="2">
        <v>31226</v>
      </c>
      <c r="V1441" t="s">
        <v>2</v>
      </c>
      <c r="W1441" s="2">
        <v>31226</v>
      </c>
      <c r="X1441" t="s">
        <v>2</v>
      </c>
    </row>
    <row r="1442" spans="1:24" x14ac:dyDescent="0.2">
      <c r="A1442" s="4">
        <v>31229</v>
      </c>
      <c r="B1442" t="s">
        <v>2</v>
      </c>
      <c r="C1442" s="2">
        <v>31229</v>
      </c>
      <c r="D1442">
        <v>1.29</v>
      </c>
      <c r="E1442" s="2">
        <v>31229</v>
      </c>
      <c r="F1442" t="s">
        <v>2</v>
      </c>
      <c r="G1442" s="2">
        <v>31229</v>
      </c>
      <c r="H1442" t="s">
        <v>2</v>
      </c>
      <c r="I1442" s="2">
        <v>31229</v>
      </c>
      <c r="J1442" t="s">
        <v>2</v>
      </c>
      <c r="K1442" s="2">
        <v>31229</v>
      </c>
      <c r="L1442" t="s">
        <v>2</v>
      </c>
      <c r="M1442" s="2">
        <v>31229</v>
      </c>
      <c r="N1442" t="s">
        <v>2</v>
      </c>
      <c r="O1442" s="2">
        <v>31229</v>
      </c>
      <c r="P1442" t="s">
        <v>2</v>
      </c>
      <c r="Q1442" s="2">
        <v>31229</v>
      </c>
      <c r="R1442" t="s">
        <v>2</v>
      </c>
      <c r="S1442" s="2">
        <v>31229</v>
      </c>
      <c r="T1442" t="s">
        <v>2</v>
      </c>
      <c r="U1442" s="2">
        <v>31229</v>
      </c>
      <c r="V1442" t="s">
        <v>2</v>
      </c>
      <c r="W1442" s="2">
        <v>31229</v>
      </c>
      <c r="X1442" t="s">
        <v>2</v>
      </c>
    </row>
    <row r="1443" spans="1:24" x14ac:dyDescent="0.2">
      <c r="A1443" s="4">
        <v>31230</v>
      </c>
      <c r="B1443" t="s">
        <v>2</v>
      </c>
      <c r="C1443" s="2">
        <v>31230</v>
      </c>
      <c r="D1443">
        <v>1.2949999999999999</v>
      </c>
      <c r="E1443" s="2">
        <v>31230</v>
      </c>
      <c r="F1443" t="s">
        <v>2</v>
      </c>
      <c r="G1443" s="2">
        <v>31230</v>
      </c>
      <c r="H1443" t="s">
        <v>2</v>
      </c>
      <c r="I1443" s="2">
        <v>31230</v>
      </c>
      <c r="J1443" t="s">
        <v>2</v>
      </c>
      <c r="K1443" s="2">
        <v>31230</v>
      </c>
      <c r="L1443" t="s">
        <v>2</v>
      </c>
      <c r="M1443" s="2">
        <v>31230</v>
      </c>
      <c r="N1443" t="s">
        <v>2</v>
      </c>
      <c r="O1443" s="2">
        <v>31230</v>
      </c>
      <c r="P1443" t="s">
        <v>2</v>
      </c>
      <c r="Q1443" s="2">
        <v>31230</v>
      </c>
      <c r="R1443" t="s">
        <v>2</v>
      </c>
      <c r="S1443" s="2">
        <v>31230</v>
      </c>
      <c r="T1443" t="s">
        <v>2</v>
      </c>
      <c r="U1443" s="2">
        <v>31230</v>
      </c>
      <c r="V1443" t="s">
        <v>2</v>
      </c>
      <c r="W1443" s="2">
        <v>31230</v>
      </c>
      <c r="X1443" t="s">
        <v>2</v>
      </c>
    </row>
    <row r="1444" spans="1:24" x14ac:dyDescent="0.2">
      <c r="A1444" s="4">
        <v>31231</v>
      </c>
      <c r="B1444" t="s">
        <v>2</v>
      </c>
      <c r="C1444" s="2">
        <v>31231</v>
      </c>
      <c r="D1444">
        <v>1.3029999999999999</v>
      </c>
      <c r="E1444" s="2">
        <v>31231</v>
      </c>
      <c r="F1444" t="s">
        <v>2</v>
      </c>
      <c r="G1444" s="2">
        <v>31231</v>
      </c>
      <c r="H1444" t="s">
        <v>2</v>
      </c>
      <c r="I1444" s="2">
        <v>31231</v>
      </c>
      <c r="J1444" t="s">
        <v>2</v>
      </c>
      <c r="K1444" s="2">
        <v>31231</v>
      </c>
      <c r="L1444" t="s">
        <v>2</v>
      </c>
      <c r="M1444" s="2">
        <v>31231</v>
      </c>
      <c r="N1444" t="s">
        <v>2</v>
      </c>
      <c r="O1444" s="2">
        <v>31231</v>
      </c>
      <c r="P1444" t="s">
        <v>2</v>
      </c>
      <c r="Q1444" s="2">
        <v>31231</v>
      </c>
      <c r="R1444" t="s">
        <v>2</v>
      </c>
      <c r="S1444" s="2">
        <v>31231</v>
      </c>
      <c r="T1444" t="s">
        <v>2</v>
      </c>
      <c r="U1444" s="2">
        <v>31231</v>
      </c>
      <c r="V1444" t="s">
        <v>2</v>
      </c>
      <c r="W1444" s="2">
        <v>31231</v>
      </c>
      <c r="X1444" t="s">
        <v>2</v>
      </c>
    </row>
    <row r="1445" spans="1:24" x14ac:dyDescent="0.2">
      <c r="A1445" s="4">
        <v>31232</v>
      </c>
      <c r="B1445" t="s">
        <v>2</v>
      </c>
      <c r="C1445" s="2">
        <v>31231</v>
      </c>
      <c r="D1445">
        <v>1.3029999999999999</v>
      </c>
      <c r="E1445" s="2">
        <v>31232</v>
      </c>
      <c r="F1445" t="s">
        <v>2</v>
      </c>
      <c r="G1445" s="2">
        <v>31232</v>
      </c>
      <c r="H1445" t="s">
        <v>2</v>
      </c>
      <c r="I1445" s="2">
        <v>31232</v>
      </c>
      <c r="J1445" t="s">
        <v>2</v>
      </c>
      <c r="K1445" s="2">
        <v>31232</v>
      </c>
      <c r="L1445" t="s">
        <v>2</v>
      </c>
      <c r="M1445" s="2">
        <v>31232</v>
      </c>
      <c r="N1445" t="s">
        <v>2</v>
      </c>
      <c r="O1445" s="2">
        <v>31232</v>
      </c>
      <c r="P1445" t="s">
        <v>2</v>
      </c>
      <c r="Q1445" s="2">
        <v>31232</v>
      </c>
      <c r="R1445" t="s">
        <v>2</v>
      </c>
      <c r="S1445" s="2">
        <v>31232</v>
      </c>
      <c r="T1445" t="s">
        <v>2</v>
      </c>
      <c r="U1445" s="2">
        <v>31232</v>
      </c>
      <c r="V1445" t="s">
        <v>2</v>
      </c>
      <c r="W1445" s="2">
        <v>31232</v>
      </c>
      <c r="X1445" t="s">
        <v>2</v>
      </c>
    </row>
    <row r="1446" spans="1:24" x14ac:dyDescent="0.2">
      <c r="A1446" s="4">
        <v>31233</v>
      </c>
      <c r="B1446" t="s">
        <v>2</v>
      </c>
      <c r="C1446" s="2">
        <v>31233</v>
      </c>
      <c r="D1446">
        <v>1.3234999999999999</v>
      </c>
      <c r="E1446" s="2">
        <v>31233</v>
      </c>
      <c r="F1446" t="s">
        <v>2</v>
      </c>
      <c r="G1446" s="2">
        <v>31233</v>
      </c>
      <c r="H1446" t="s">
        <v>2</v>
      </c>
      <c r="I1446" s="2">
        <v>31233</v>
      </c>
      <c r="J1446" t="s">
        <v>2</v>
      </c>
      <c r="K1446" s="2">
        <v>31233</v>
      </c>
      <c r="L1446" t="s">
        <v>2</v>
      </c>
      <c r="M1446" s="2">
        <v>31233</v>
      </c>
      <c r="N1446" t="s">
        <v>2</v>
      </c>
      <c r="O1446" s="2">
        <v>31233</v>
      </c>
      <c r="P1446" t="s">
        <v>2</v>
      </c>
      <c r="Q1446" s="2">
        <v>31233</v>
      </c>
      <c r="R1446" t="s">
        <v>2</v>
      </c>
      <c r="S1446" s="2">
        <v>31233</v>
      </c>
      <c r="T1446" t="s">
        <v>2</v>
      </c>
      <c r="U1446" s="2">
        <v>31233</v>
      </c>
      <c r="V1446" t="s">
        <v>2</v>
      </c>
      <c r="W1446" s="2">
        <v>31233</v>
      </c>
      <c r="X1446" t="s">
        <v>2</v>
      </c>
    </row>
    <row r="1447" spans="1:24" x14ac:dyDescent="0.2">
      <c r="A1447" s="4">
        <v>31236</v>
      </c>
      <c r="B1447" t="s">
        <v>2</v>
      </c>
      <c r="C1447" s="2">
        <v>31236</v>
      </c>
      <c r="D1447">
        <v>1.3365</v>
      </c>
      <c r="E1447" s="2">
        <v>31236</v>
      </c>
      <c r="F1447" t="s">
        <v>2</v>
      </c>
      <c r="G1447" s="2">
        <v>31236</v>
      </c>
      <c r="H1447" t="s">
        <v>2</v>
      </c>
      <c r="I1447" s="2">
        <v>31236</v>
      </c>
      <c r="J1447" t="s">
        <v>2</v>
      </c>
      <c r="K1447" s="2">
        <v>31236</v>
      </c>
      <c r="L1447" t="s">
        <v>2</v>
      </c>
      <c r="M1447" s="2">
        <v>31236</v>
      </c>
      <c r="N1447" t="s">
        <v>2</v>
      </c>
      <c r="O1447" s="2">
        <v>31236</v>
      </c>
      <c r="P1447" t="s">
        <v>2</v>
      </c>
      <c r="Q1447" s="2">
        <v>31236</v>
      </c>
      <c r="R1447" t="s">
        <v>2</v>
      </c>
      <c r="S1447" s="2">
        <v>31236</v>
      </c>
      <c r="T1447" t="s">
        <v>2</v>
      </c>
      <c r="U1447" s="2">
        <v>31236</v>
      </c>
      <c r="V1447" t="s">
        <v>2</v>
      </c>
      <c r="W1447" s="2">
        <v>31236</v>
      </c>
      <c r="X1447" t="s">
        <v>2</v>
      </c>
    </row>
    <row r="1448" spans="1:24" x14ac:dyDescent="0.2">
      <c r="A1448" s="4">
        <v>31237</v>
      </c>
      <c r="B1448" t="s">
        <v>2</v>
      </c>
      <c r="C1448" s="2">
        <v>31237</v>
      </c>
      <c r="D1448">
        <v>1.3560000000000001</v>
      </c>
      <c r="E1448" s="2">
        <v>31237</v>
      </c>
      <c r="F1448" t="s">
        <v>2</v>
      </c>
      <c r="G1448" s="2">
        <v>31237</v>
      </c>
      <c r="H1448" t="s">
        <v>2</v>
      </c>
      <c r="I1448" s="2">
        <v>31237</v>
      </c>
      <c r="J1448" t="s">
        <v>2</v>
      </c>
      <c r="K1448" s="2">
        <v>31237</v>
      </c>
      <c r="L1448" t="s">
        <v>2</v>
      </c>
      <c r="M1448" s="2">
        <v>31237</v>
      </c>
      <c r="N1448" t="s">
        <v>2</v>
      </c>
      <c r="O1448" s="2">
        <v>31237</v>
      </c>
      <c r="P1448" t="s">
        <v>2</v>
      </c>
      <c r="Q1448" s="2">
        <v>31237</v>
      </c>
      <c r="R1448" t="s">
        <v>2</v>
      </c>
      <c r="S1448" s="2">
        <v>31237</v>
      </c>
      <c r="T1448" t="s">
        <v>2</v>
      </c>
      <c r="U1448" s="2">
        <v>31237</v>
      </c>
      <c r="V1448" t="s">
        <v>2</v>
      </c>
      <c r="W1448" s="2">
        <v>31237</v>
      </c>
      <c r="X1448" t="s">
        <v>2</v>
      </c>
    </row>
    <row r="1449" spans="1:24" x14ac:dyDescent="0.2">
      <c r="A1449" s="4">
        <v>31238</v>
      </c>
      <c r="B1449" t="s">
        <v>2</v>
      </c>
      <c r="C1449" s="2">
        <v>31238</v>
      </c>
      <c r="D1449">
        <v>1.375</v>
      </c>
      <c r="E1449" s="2">
        <v>31238</v>
      </c>
      <c r="F1449" t="s">
        <v>2</v>
      </c>
      <c r="G1449" s="2">
        <v>31238</v>
      </c>
      <c r="H1449" t="s">
        <v>2</v>
      </c>
      <c r="I1449" s="2">
        <v>31238</v>
      </c>
      <c r="J1449" t="s">
        <v>2</v>
      </c>
      <c r="K1449" s="2">
        <v>31238</v>
      </c>
      <c r="L1449" t="s">
        <v>2</v>
      </c>
      <c r="M1449" s="2">
        <v>31238</v>
      </c>
      <c r="N1449" t="s">
        <v>2</v>
      </c>
      <c r="O1449" s="2">
        <v>31238</v>
      </c>
      <c r="P1449" t="s">
        <v>2</v>
      </c>
      <c r="Q1449" s="2">
        <v>31238</v>
      </c>
      <c r="R1449" t="s">
        <v>2</v>
      </c>
      <c r="S1449" s="2">
        <v>31238</v>
      </c>
      <c r="T1449" t="s">
        <v>2</v>
      </c>
      <c r="U1449" s="2">
        <v>31238</v>
      </c>
      <c r="V1449" t="s">
        <v>2</v>
      </c>
      <c r="W1449" s="2">
        <v>31238</v>
      </c>
      <c r="X1449" t="s">
        <v>2</v>
      </c>
    </row>
    <row r="1450" spans="1:24" x14ac:dyDescent="0.2">
      <c r="A1450" s="4">
        <v>31239</v>
      </c>
      <c r="B1450" t="s">
        <v>2</v>
      </c>
      <c r="C1450" s="2">
        <v>31239</v>
      </c>
      <c r="D1450">
        <v>1.3645</v>
      </c>
      <c r="E1450" s="2">
        <v>31239</v>
      </c>
      <c r="F1450" t="s">
        <v>2</v>
      </c>
      <c r="G1450" s="2">
        <v>31239</v>
      </c>
      <c r="H1450" t="s">
        <v>2</v>
      </c>
      <c r="I1450" s="2">
        <v>31239</v>
      </c>
      <c r="J1450" t="s">
        <v>2</v>
      </c>
      <c r="K1450" s="2">
        <v>31239</v>
      </c>
      <c r="L1450" t="s">
        <v>2</v>
      </c>
      <c r="M1450" s="2">
        <v>31239</v>
      </c>
      <c r="N1450" t="s">
        <v>2</v>
      </c>
      <c r="O1450" s="2">
        <v>31239</v>
      </c>
      <c r="P1450" t="s">
        <v>2</v>
      </c>
      <c r="Q1450" s="2">
        <v>31239</v>
      </c>
      <c r="R1450" t="s">
        <v>2</v>
      </c>
      <c r="S1450" s="2">
        <v>31239</v>
      </c>
      <c r="T1450" t="s">
        <v>2</v>
      </c>
      <c r="U1450" s="2">
        <v>31239</v>
      </c>
      <c r="V1450" t="s">
        <v>2</v>
      </c>
      <c r="W1450" s="2">
        <v>31239</v>
      </c>
      <c r="X1450" t="s">
        <v>2</v>
      </c>
    </row>
    <row r="1451" spans="1:24" x14ac:dyDescent="0.2">
      <c r="A1451" s="4">
        <v>31240</v>
      </c>
      <c r="B1451" t="s">
        <v>2</v>
      </c>
      <c r="C1451" s="2">
        <v>31240</v>
      </c>
      <c r="D1451">
        <v>1.3794999999999999</v>
      </c>
      <c r="E1451" s="2">
        <v>31240</v>
      </c>
      <c r="F1451" t="s">
        <v>2</v>
      </c>
      <c r="G1451" s="2">
        <v>31240</v>
      </c>
      <c r="H1451" t="s">
        <v>2</v>
      </c>
      <c r="I1451" s="2">
        <v>31240</v>
      </c>
      <c r="J1451" t="s">
        <v>2</v>
      </c>
      <c r="K1451" s="2">
        <v>31240</v>
      </c>
      <c r="L1451" t="s">
        <v>2</v>
      </c>
      <c r="M1451" s="2">
        <v>31240</v>
      </c>
      <c r="N1451" t="s">
        <v>2</v>
      </c>
      <c r="O1451" s="2">
        <v>31240</v>
      </c>
      <c r="P1451" t="s">
        <v>2</v>
      </c>
      <c r="Q1451" s="2">
        <v>31240</v>
      </c>
      <c r="R1451" t="s">
        <v>2</v>
      </c>
      <c r="S1451" s="2">
        <v>31240</v>
      </c>
      <c r="T1451" t="s">
        <v>2</v>
      </c>
      <c r="U1451" s="2">
        <v>31240</v>
      </c>
      <c r="V1451" t="s">
        <v>2</v>
      </c>
      <c r="W1451" s="2">
        <v>31240</v>
      </c>
      <c r="X1451" t="s">
        <v>2</v>
      </c>
    </row>
    <row r="1452" spans="1:24" x14ac:dyDescent="0.2">
      <c r="A1452" s="4">
        <v>31243</v>
      </c>
      <c r="B1452" t="s">
        <v>2</v>
      </c>
      <c r="C1452" s="2">
        <v>31243</v>
      </c>
      <c r="D1452">
        <v>1.3819999999999999</v>
      </c>
      <c r="E1452" s="2">
        <v>31243</v>
      </c>
      <c r="F1452" t="s">
        <v>2</v>
      </c>
      <c r="G1452" s="2">
        <v>31243</v>
      </c>
      <c r="H1452" t="s">
        <v>2</v>
      </c>
      <c r="I1452" s="2">
        <v>31243</v>
      </c>
      <c r="J1452" t="s">
        <v>2</v>
      </c>
      <c r="K1452" s="2">
        <v>31243</v>
      </c>
      <c r="L1452" t="s">
        <v>2</v>
      </c>
      <c r="M1452" s="2">
        <v>31243</v>
      </c>
      <c r="N1452" t="s">
        <v>2</v>
      </c>
      <c r="O1452" s="2">
        <v>31243</v>
      </c>
      <c r="P1452" t="s">
        <v>2</v>
      </c>
      <c r="Q1452" s="2">
        <v>31243</v>
      </c>
      <c r="R1452" t="s">
        <v>2</v>
      </c>
      <c r="S1452" s="2">
        <v>31243</v>
      </c>
      <c r="T1452" t="s">
        <v>2</v>
      </c>
      <c r="U1452" s="2">
        <v>31243</v>
      </c>
      <c r="V1452" t="s">
        <v>2</v>
      </c>
      <c r="W1452" s="2">
        <v>31243</v>
      </c>
      <c r="X1452" t="s">
        <v>2</v>
      </c>
    </row>
    <row r="1453" spans="1:24" x14ac:dyDescent="0.2">
      <c r="A1453" s="4">
        <v>31244</v>
      </c>
      <c r="B1453" t="s">
        <v>2</v>
      </c>
      <c r="C1453" s="2">
        <v>31244</v>
      </c>
      <c r="D1453">
        <v>1.3774999999999999</v>
      </c>
      <c r="E1453" s="2">
        <v>31244</v>
      </c>
      <c r="F1453" t="s">
        <v>2</v>
      </c>
      <c r="G1453" s="2">
        <v>31244</v>
      </c>
      <c r="H1453" t="s">
        <v>2</v>
      </c>
      <c r="I1453" s="2">
        <v>31244</v>
      </c>
      <c r="J1453" t="s">
        <v>2</v>
      </c>
      <c r="K1453" s="2">
        <v>31244</v>
      </c>
      <c r="L1453" t="s">
        <v>2</v>
      </c>
      <c r="M1453" s="2">
        <v>31244</v>
      </c>
      <c r="N1453" t="s">
        <v>2</v>
      </c>
      <c r="O1453" s="2">
        <v>31244</v>
      </c>
      <c r="P1453" t="s">
        <v>2</v>
      </c>
      <c r="Q1453" s="2">
        <v>31244</v>
      </c>
      <c r="R1453" t="s">
        <v>2</v>
      </c>
      <c r="S1453" s="2">
        <v>31244</v>
      </c>
      <c r="T1453" t="s">
        <v>2</v>
      </c>
      <c r="U1453" s="2">
        <v>31244</v>
      </c>
      <c r="V1453" t="s">
        <v>2</v>
      </c>
      <c r="W1453" s="2">
        <v>31244</v>
      </c>
      <c r="X1453" t="s">
        <v>2</v>
      </c>
    </row>
    <row r="1454" spans="1:24" x14ac:dyDescent="0.2">
      <c r="A1454" s="4">
        <v>31245</v>
      </c>
      <c r="B1454" t="s">
        <v>2</v>
      </c>
      <c r="C1454" s="2">
        <v>31245</v>
      </c>
      <c r="D1454">
        <v>1.4055</v>
      </c>
      <c r="E1454" s="2">
        <v>31245</v>
      </c>
      <c r="F1454" t="s">
        <v>2</v>
      </c>
      <c r="G1454" s="2">
        <v>31245</v>
      </c>
      <c r="H1454" t="s">
        <v>2</v>
      </c>
      <c r="I1454" s="2">
        <v>31245</v>
      </c>
      <c r="J1454" t="s">
        <v>2</v>
      </c>
      <c r="K1454" s="2">
        <v>31245</v>
      </c>
      <c r="L1454" t="s">
        <v>2</v>
      </c>
      <c r="M1454" s="2">
        <v>31245</v>
      </c>
      <c r="N1454" t="s">
        <v>2</v>
      </c>
      <c r="O1454" s="2">
        <v>31245</v>
      </c>
      <c r="P1454" t="s">
        <v>2</v>
      </c>
      <c r="Q1454" s="2">
        <v>31245</v>
      </c>
      <c r="R1454" t="s">
        <v>2</v>
      </c>
      <c r="S1454" s="2">
        <v>31245</v>
      </c>
      <c r="T1454" t="s">
        <v>2</v>
      </c>
      <c r="U1454" s="2">
        <v>31245</v>
      </c>
      <c r="V1454" t="s">
        <v>2</v>
      </c>
      <c r="W1454" s="2">
        <v>31245</v>
      </c>
      <c r="X1454" t="s">
        <v>2</v>
      </c>
    </row>
    <row r="1455" spans="1:24" x14ac:dyDescent="0.2">
      <c r="A1455" s="4">
        <v>31246</v>
      </c>
      <c r="B1455" t="s">
        <v>2</v>
      </c>
      <c r="C1455" s="2">
        <v>31246</v>
      </c>
      <c r="D1455">
        <v>1.391</v>
      </c>
      <c r="E1455" s="2">
        <v>31246</v>
      </c>
      <c r="F1455" t="s">
        <v>2</v>
      </c>
      <c r="G1455" s="2">
        <v>31246</v>
      </c>
      <c r="H1455" t="s">
        <v>2</v>
      </c>
      <c r="I1455" s="2">
        <v>31246</v>
      </c>
      <c r="J1455" t="s">
        <v>2</v>
      </c>
      <c r="K1455" s="2">
        <v>31246</v>
      </c>
      <c r="L1455" t="s">
        <v>2</v>
      </c>
      <c r="M1455" s="2">
        <v>31246</v>
      </c>
      <c r="N1455" t="s">
        <v>2</v>
      </c>
      <c r="O1455" s="2">
        <v>31246</v>
      </c>
      <c r="P1455" t="s">
        <v>2</v>
      </c>
      <c r="Q1455" s="2">
        <v>31246</v>
      </c>
      <c r="R1455" t="s">
        <v>2</v>
      </c>
      <c r="S1455" s="2">
        <v>31246</v>
      </c>
      <c r="T1455" t="s">
        <v>2</v>
      </c>
      <c r="U1455" s="2">
        <v>31246</v>
      </c>
      <c r="V1455" t="s">
        <v>2</v>
      </c>
      <c r="W1455" s="2">
        <v>31246</v>
      </c>
      <c r="X1455" t="s">
        <v>2</v>
      </c>
    </row>
    <row r="1456" spans="1:24" x14ac:dyDescent="0.2">
      <c r="A1456" s="4">
        <v>31247</v>
      </c>
      <c r="B1456" t="s">
        <v>2</v>
      </c>
      <c r="C1456" s="2">
        <v>31247</v>
      </c>
      <c r="D1456">
        <v>1.3859999999999999</v>
      </c>
      <c r="E1456" s="2">
        <v>31247</v>
      </c>
      <c r="F1456" t="s">
        <v>2</v>
      </c>
      <c r="G1456" s="2">
        <v>31247</v>
      </c>
      <c r="H1456" t="s">
        <v>2</v>
      </c>
      <c r="I1456" s="2">
        <v>31247</v>
      </c>
      <c r="J1456" t="s">
        <v>2</v>
      </c>
      <c r="K1456" s="2">
        <v>31247</v>
      </c>
      <c r="L1456" t="s">
        <v>2</v>
      </c>
      <c r="M1456" s="2">
        <v>31247</v>
      </c>
      <c r="N1456" t="s">
        <v>2</v>
      </c>
      <c r="O1456" s="2">
        <v>31247</v>
      </c>
      <c r="P1456" t="s">
        <v>2</v>
      </c>
      <c r="Q1456" s="2">
        <v>31247</v>
      </c>
      <c r="R1456" t="s">
        <v>2</v>
      </c>
      <c r="S1456" s="2">
        <v>31247</v>
      </c>
      <c r="T1456" t="s">
        <v>2</v>
      </c>
      <c r="U1456" s="2">
        <v>31247</v>
      </c>
      <c r="V1456" t="s">
        <v>2</v>
      </c>
      <c r="W1456" s="2">
        <v>31247</v>
      </c>
      <c r="X1456" t="s">
        <v>2</v>
      </c>
    </row>
    <row r="1457" spans="1:24" x14ac:dyDescent="0.2">
      <c r="A1457" s="4">
        <v>31250</v>
      </c>
      <c r="B1457" t="s">
        <v>2</v>
      </c>
      <c r="C1457" s="2">
        <v>31250</v>
      </c>
      <c r="D1457">
        <v>1.3885000000000001</v>
      </c>
      <c r="E1457" s="2">
        <v>31250</v>
      </c>
      <c r="F1457" t="s">
        <v>2</v>
      </c>
      <c r="G1457" s="2">
        <v>31250</v>
      </c>
      <c r="H1457" t="s">
        <v>2</v>
      </c>
      <c r="I1457" s="2">
        <v>31250</v>
      </c>
      <c r="J1457" t="s">
        <v>2</v>
      </c>
      <c r="K1457" s="2">
        <v>31250</v>
      </c>
      <c r="L1457" t="s">
        <v>2</v>
      </c>
      <c r="M1457" s="2">
        <v>31250</v>
      </c>
      <c r="N1457" t="s">
        <v>2</v>
      </c>
      <c r="O1457" s="2">
        <v>31250</v>
      </c>
      <c r="P1457" t="s">
        <v>2</v>
      </c>
      <c r="Q1457" s="2">
        <v>31250</v>
      </c>
      <c r="R1457" t="s">
        <v>2</v>
      </c>
      <c r="S1457" s="2">
        <v>31250</v>
      </c>
      <c r="T1457" t="s">
        <v>2</v>
      </c>
      <c r="U1457" s="2">
        <v>31250</v>
      </c>
      <c r="V1457" t="s">
        <v>2</v>
      </c>
      <c r="W1457" s="2">
        <v>31250</v>
      </c>
      <c r="X1457" t="s">
        <v>2</v>
      </c>
    </row>
    <row r="1458" spans="1:24" x14ac:dyDescent="0.2">
      <c r="A1458" s="4">
        <v>31251</v>
      </c>
      <c r="B1458" t="s">
        <v>2</v>
      </c>
      <c r="C1458" s="2">
        <v>31251</v>
      </c>
      <c r="D1458">
        <v>1.3985000000000001</v>
      </c>
      <c r="E1458" s="2">
        <v>31251</v>
      </c>
      <c r="F1458" t="s">
        <v>2</v>
      </c>
      <c r="G1458" s="2">
        <v>31251</v>
      </c>
      <c r="H1458" t="s">
        <v>2</v>
      </c>
      <c r="I1458" s="2">
        <v>31251</v>
      </c>
      <c r="J1458" t="s">
        <v>2</v>
      </c>
      <c r="K1458" s="2">
        <v>31251</v>
      </c>
      <c r="L1458" t="s">
        <v>2</v>
      </c>
      <c r="M1458" s="2">
        <v>31251</v>
      </c>
      <c r="N1458" t="s">
        <v>2</v>
      </c>
      <c r="O1458" s="2">
        <v>31251</v>
      </c>
      <c r="P1458" t="s">
        <v>2</v>
      </c>
      <c r="Q1458" s="2">
        <v>31251</v>
      </c>
      <c r="R1458" t="s">
        <v>2</v>
      </c>
      <c r="S1458" s="2">
        <v>31251</v>
      </c>
      <c r="T1458" t="s">
        <v>2</v>
      </c>
      <c r="U1458" s="2">
        <v>31251</v>
      </c>
      <c r="V1458" t="s">
        <v>2</v>
      </c>
      <c r="W1458" s="2">
        <v>31251</v>
      </c>
      <c r="X1458" t="s">
        <v>2</v>
      </c>
    </row>
    <row r="1459" spans="1:24" x14ac:dyDescent="0.2">
      <c r="A1459" s="4">
        <v>31252</v>
      </c>
      <c r="B1459" t="s">
        <v>2</v>
      </c>
      <c r="C1459" s="2">
        <v>31252</v>
      </c>
      <c r="D1459">
        <v>1.3995</v>
      </c>
      <c r="E1459" s="2">
        <v>31252</v>
      </c>
      <c r="F1459" t="s">
        <v>2</v>
      </c>
      <c r="G1459" s="2">
        <v>31252</v>
      </c>
      <c r="H1459" t="s">
        <v>2</v>
      </c>
      <c r="I1459" s="2">
        <v>31252</v>
      </c>
      <c r="J1459" t="s">
        <v>2</v>
      </c>
      <c r="K1459" s="2">
        <v>31252</v>
      </c>
      <c r="L1459" t="s">
        <v>2</v>
      </c>
      <c r="M1459" s="2">
        <v>31252</v>
      </c>
      <c r="N1459" t="s">
        <v>2</v>
      </c>
      <c r="O1459" s="2">
        <v>31252</v>
      </c>
      <c r="P1459" t="s">
        <v>2</v>
      </c>
      <c r="Q1459" s="2">
        <v>31252</v>
      </c>
      <c r="R1459" t="s">
        <v>2</v>
      </c>
      <c r="S1459" s="2">
        <v>31252</v>
      </c>
      <c r="T1459" t="s">
        <v>2</v>
      </c>
      <c r="U1459" s="2">
        <v>31252</v>
      </c>
      <c r="V1459" t="s">
        <v>2</v>
      </c>
      <c r="W1459" s="2">
        <v>31252</v>
      </c>
      <c r="X1459" t="s">
        <v>2</v>
      </c>
    </row>
    <row r="1460" spans="1:24" x14ac:dyDescent="0.2">
      <c r="A1460" s="4">
        <v>31253</v>
      </c>
      <c r="B1460" t="s">
        <v>2</v>
      </c>
      <c r="C1460" s="2">
        <v>31253</v>
      </c>
      <c r="D1460">
        <v>1.4019999999999999</v>
      </c>
      <c r="E1460" s="2">
        <v>31253</v>
      </c>
      <c r="F1460" t="s">
        <v>2</v>
      </c>
      <c r="G1460" s="2">
        <v>31253</v>
      </c>
      <c r="H1460" t="s">
        <v>2</v>
      </c>
      <c r="I1460" s="2">
        <v>31253</v>
      </c>
      <c r="J1460" t="s">
        <v>2</v>
      </c>
      <c r="K1460" s="2">
        <v>31253</v>
      </c>
      <c r="L1460" t="s">
        <v>2</v>
      </c>
      <c r="M1460" s="2">
        <v>31253</v>
      </c>
      <c r="N1460" t="s">
        <v>2</v>
      </c>
      <c r="O1460" s="2">
        <v>31253</v>
      </c>
      <c r="P1460" t="s">
        <v>2</v>
      </c>
      <c r="Q1460" s="2">
        <v>31253</v>
      </c>
      <c r="R1460" t="s">
        <v>2</v>
      </c>
      <c r="S1460" s="2">
        <v>31253</v>
      </c>
      <c r="T1460" t="s">
        <v>2</v>
      </c>
      <c r="U1460" s="2">
        <v>31253</v>
      </c>
      <c r="V1460" t="s">
        <v>2</v>
      </c>
      <c r="W1460" s="2">
        <v>31253</v>
      </c>
      <c r="X1460" t="s">
        <v>2</v>
      </c>
    </row>
    <row r="1461" spans="1:24" x14ac:dyDescent="0.2">
      <c r="A1461" s="4">
        <v>31254</v>
      </c>
      <c r="B1461" t="s">
        <v>2</v>
      </c>
      <c r="C1461" s="2">
        <v>31254</v>
      </c>
      <c r="D1461">
        <v>1.4125000000000001</v>
      </c>
      <c r="E1461" s="2">
        <v>31254</v>
      </c>
      <c r="F1461" t="s">
        <v>2</v>
      </c>
      <c r="G1461" s="2">
        <v>31254</v>
      </c>
      <c r="H1461" t="s">
        <v>2</v>
      </c>
      <c r="I1461" s="2">
        <v>31254</v>
      </c>
      <c r="J1461" t="s">
        <v>2</v>
      </c>
      <c r="K1461" s="2">
        <v>31254</v>
      </c>
      <c r="L1461" t="s">
        <v>2</v>
      </c>
      <c r="M1461" s="2">
        <v>31254</v>
      </c>
      <c r="N1461" t="s">
        <v>2</v>
      </c>
      <c r="O1461" s="2">
        <v>31254</v>
      </c>
      <c r="P1461" t="s">
        <v>2</v>
      </c>
      <c r="Q1461" s="2">
        <v>31254</v>
      </c>
      <c r="R1461" t="s">
        <v>2</v>
      </c>
      <c r="S1461" s="2">
        <v>31254</v>
      </c>
      <c r="T1461" t="s">
        <v>2</v>
      </c>
      <c r="U1461" s="2">
        <v>31254</v>
      </c>
      <c r="V1461" t="s">
        <v>2</v>
      </c>
      <c r="W1461" s="2">
        <v>31254</v>
      </c>
      <c r="X1461" t="s">
        <v>2</v>
      </c>
    </row>
    <row r="1462" spans="1:24" x14ac:dyDescent="0.2">
      <c r="A1462" s="4">
        <v>31257</v>
      </c>
      <c r="B1462" t="s">
        <v>2</v>
      </c>
      <c r="C1462" s="2">
        <v>31257</v>
      </c>
      <c r="D1462">
        <v>1.4179999999999999</v>
      </c>
      <c r="E1462" s="2">
        <v>31257</v>
      </c>
      <c r="F1462" t="s">
        <v>2</v>
      </c>
      <c r="G1462" s="2">
        <v>31257</v>
      </c>
      <c r="H1462" t="s">
        <v>2</v>
      </c>
      <c r="I1462" s="2">
        <v>31257</v>
      </c>
      <c r="J1462" t="s">
        <v>2</v>
      </c>
      <c r="K1462" s="2">
        <v>31257</v>
      </c>
      <c r="L1462" t="s">
        <v>2</v>
      </c>
      <c r="M1462" s="2">
        <v>31257</v>
      </c>
      <c r="N1462" t="s">
        <v>2</v>
      </c>
      <c r="O1462" s="2">
        <v>31257</v>
      </c>
      <c r="P1462" t="s">
        <v>2</v>
      </c>
      <c r="Q1462" s="2">
        <v>31257</v>
      </c>
      <c r="R1462" t="s">
        <v>2</v>
      </c>
      <c r="S1462" s="2">
        <v>31257</v>
      </c>
      <c r="T1462" t="s">
        <v>2</v>
      </c>
      <c r="U1462" s="2">
        <v>31257</v>
      </c>
      <c r="V1462" t="s">
        <v>2</v>
      </c>
      <c r="W1462" s="2">
        <v>31257</v>
      </c>
      <c r="X1462" t="s">
        <v>2</v>
      </c>
    </row>
    <row r="1463" spans="1:24" x14ac:dyDescent="0.2">
      <c r="A1463" s="4">
        <v>31258</v>
      </c>
      <c r="B1463" t="s">
        <v>2</v>
      </c>
      <c r="C1463" s="2">
        <v>31258</v>
      </c>
      <c r="D1463">
        <v>1.4125000000000001</v>
      </c>
      <c r="E1463" s="2">
        <v>31258</v>
      </c>
      <c r="F1463" t="s">
        <v>2</v>
      </c>
      <c r="G1463" s="2">
        <v>31258</v>
      </c>
      <c r="H1463" t="s">
        <v>2</v>
      </c>
      <c r="I1463" s="2">
        <v>31258</v>
      </c>
      <c r="J1463" t="s">
        <v>2</v>
      </c>
      <c r="K1463" s="2">
        <v>31258</v>
      </c>
      <c r="L1463" t="s">
        <v>2</v>
      </c>
      <c r="M1463" s="2">
        <v>31258</v>
      </c>
      <c r="N1463" t="s">
        <v>2</v>
      </c>
      <c r="O1463" s="2">
        <v>31258</v>
      </c>
      <c r="P1463" t="s">
        <v>2</v>
      </c>
      <c r="Q1463" s="2">
        <v>31258</v>
      </c>
      <c r="R1463" t="s">
        <v>2</v>
      </c>
      <c r="S1463" s="2">
        <v>31258</v>
      </c>
      <c r="T1463" t="s">
        <v>2</v>
      </c>
      <c r="U1463" s="2">
        <v>31258</v>
      </c>
      <c r="V1463" t="s">
        <v>2</v>
      </c>
      <c r="W1463" s="2">
        <v>31258</v>
      </c>
      <c r="X1463" t="s">
        <v>2</v>
      </c>
    </row>
    <row r="1464" spans="1:24" x14ac:dyDescent="0.2">
      <c r="A1464" s="4">
        <v>31259</v>
      </c>
      <c r="B1464" t="s">
        <v>2</v>
      </c>
      <c r="C1464" s="2">
        <v>31259</v>
      </c>
      <c r="D1464">
        <v>1.4075</v>
      </c>
      <c r="E1464" s="2">
        <v>31259</v>
      </c>
      <c r="F1464" t="s">
        <v>2</v>
      </c>
      <c r="G1464" s="2">
        <v>31259</v>
      </c>
      <c r="H1464" t="s">
        <v>2</v>
      </c>
      <c r="I1464" s="2">
        <v>31259</v>
      </c>
      <c r="J1464" t="s">
        <v>2</v>
      </c>
      <c r="K1464" s="2">
        <v>31259</v>
      </c>
      <c r="L1464" t="s">
        <v>2</v>
      </c>
      <c r="M1464" s="2">
        <v>31259</v>
      </c>
      <c r="N1464" t="s">
        <v>2</v>
      </c>
      <c r="O1464" s="2">
        <v>31259</v>
      </c>
      <c r="P1464" t="s">
        <v>2</v>
      </c>
      <c r="Q1464" s="2">
        <v>31259</v>
      </c>
      <c r="R1464" t="s">
        <v>2</v>
      </c>
      <c r="S1464" s="2">
        <v>31259</v>
      </c>
      <c r="T1464" t="s">
        <v>2</v>
      </c>
      <c r="U1464" s="2">
        <v>31259</v>
      </c>
      <c r="V1464" t="s">
        <v>2</v>
      </c>
      <c r="W1464" s="2">
        <v>31259</v>
      </c>
      <c r="X1464" t="s">
        <v>2</v>
      </c>
    </row>
    <row r="1465" spans="1:24" x14ac:dyDescent="0.2">
      <c r="A1465" s="4">
        <v>31260</v>
      </c>
      <c r="B1465" t="s">
        <v>2</v>
      </c>
      <c r="C1465" s="2">
        <v>31260</v>
      </c>
      <c r="D1465">
        <v>1.3694999999999999</v>
      </c>
      <c r="E1465" s="2">
        <v>31260</v>
      </c>
      <c r="F1465" t="s">
        <v>2</v>
      </c>
      <c r="G1465" s="2">
        <v>31260</v>
      </c>
      <c r="H1465" t="s">
        <v>2</v>
      </c>
      <c r="I1465" s="2">
        <v>31260</v>
      </c>
      <c r="J1465" t="s">
        <v>2</v>
      </c>
      <c r="K1465" s="2">
        <v>31260</v>
      </c>
      <c r="L1465" t="s">
        <v>2</v>
      </c>
      <c r="M1465" s="2">
        <v>31260</v>
      </c>
      <c r="N1465" t="s">
        <v>2</v>
      </c>
      <c r="O1465" s="2">
        <v>31260</v>
      </c>
      <c r="P1465" t="s">
        <v>2</v>
      </c>
      <c r="Q1465" s="2">
        <v>31260</v>
      </c>
      <c r="R1465" t="s">
        <v>2</v>
      </c>
      <c r="S1465" s="2">
        <v>31260</v>
      </c>
      <c r="T1465" t="s">
        <v>2</v>
      </c>
      <c r="U1465" s="2">
        <v>31260</v>
      </c>
      <c r="V1465" t="s">
        <v>2</v>
      </c>
      <c r="W1465" s="2">
        <v>31260</v>
      </c>
      <c r="X1465" t="s">
        <v>2</v>
      </c>
    </row>
    <row r="1466" spans="1:24" x14ac:dyDescent="0.2">
      <c r="A1466" s="4">
        <v>31261</v>
      </c>
      <c r="B1466" t="s">
        <v>2</v>
      </c>
      <c r="C1466" s="2">
        <v>31261</v>
      </c>
      <c r="D1466">
        <v>1.3594999999999999</v>
      </c>
      <c r="E1466" s="2">
        <v>31261</v>
      </c>
      <c r="F1466" t="s">
        <v>2</v>
      </c>
      <c r="G1466" s="2">
        <v>31261</v>
      </c>
      <c r="H1466" t="s">
        <v>2</v>
      </c>
      <c r="I1466" s="2">
        <v>31261</v>
      </c>
      <c r="J1466" t="s">
        <v>2</v>
      </c>
      <c r="K1466" s="2">
        <v>31261</v>
      </c>
      <c r="L1466" t="s">
        <v>2</v>
      </c>
      <c r="M1466" s="2">
        <v>31261</v>
      </c>
      <c r="N1466" t="s">
        <v>2</v>
      </c>
      <c r="O1466" s="2">
        <v>31261</v>
      </c>
      <c r="P1466" t="s">
        <v>2</v>
      </c>
      <c r="Q1466" s="2">
        <v>31261</v>
      </c>
      <c r="R1466" t="s">
        <v>2</v>
      </c>
      <c r="S1466" s="2">
        <v>31261</v>
      </c>
      <c r="T1466" t="s">
        <v>2</v>
      </c>
      <c r="U1466" s="2">
        <v>31261</v>
      </c>
      <c r="V1466" t="s">
        <v>2</v>
      </c>
      <c r="W1466" s="2">
        <v>31261</v>
      </c>
      <c r="X1466" t="s">
        <v>2</v>
      </c>
    </row>
    <row r="1467" spans="1:24" x14ac:dyDescent="0.2">
      <c r="A1467" s="4">
        <v>31264</v>
      </c>
      <c r="B1467" t="s">
        <v>2</v>
      </c>
      <c r="C1467" s="2">
        <v>31264</v>
      </c>
      <c r="D1467">
        <v>1.3660000000000001</v>
      </c>
      <c r="E1467" s="2">
        <v>31264</v>
      </c>
      <c r="F1467" t="s">
        <v>2</v>
      </c>
      <c r="G1467" s="2">
        <v>31264</v>
      </c>
      <c r="H1467" t="s">
        <v>2</v>
      </c>
      <c r="I1467" s="2">
        <v>31264</v>
      </c>
      <c r="J1467" t="s">
        <v>2</v>
      </c>
      <c r="K1467" s="2">
        <v>31264</v>
      </c>
      <c r="L1467" t="s">
        <v>2</v>
      </c>
      <c r="M1467" s="2">
        <v>31264</v>
      </c>
      <c r="N1467" t="s">
        <v>2</v>
      </c>
      <c r="O1467" s="2">
        <v>31264</v>
      </c>
      <c r="P1467" t="s">
        <v>2</v>
      </c>
      <c r="Q1467" s="2">
        <v>31264</v>
      </c>
      <c r="R1467" t="s">
        <v>2</v>
      </c>
      <c r="S1467" s="2">
        <v>31264</v>
      </c>
      <c r="T1467" t="s">
        <v>2</v>
      </c>
      <c r="U1467" s="2">
        <v>31264</v>
      </c>
      <c r="V1467" t="s">
        <v>2</v>
      </c>
      <c r="W1467" s="2">
        <v>31264</v>
      </c>
      <c r="X1467" t="s">
        <v>2</v>
      </c>
    </row>
    <row r="1468" spans="1:24" x14ac:dyDescent="0.2">
      <c r="A1468" s="4">
        <v>31265</v>
      </c>
      <c r="B1468" t="s">
        <v>2</v>
      </c>
      <c r="C1468" s="2">
        <v>31265</v>
      </c>
      <c r="D1468">
        <v>1.3354999999999999</v>
      </c>
      <c r="E1468" s="2">
        <v>31265</v>
      </c>
      <c r="F1468" t="s">
        <v>2</v>
      </c>
      <c r="G1468" s="2">
        <v>31265</v>
      </c>
      <c r="H1468" t="s">
        <v>2</v>
      </c>
      <c r="I1468" s="2">
        <v>31265</v>
      </c>
      <c r="J1468" t="s">
        <v>2</v>
      </c>
      <c r="K1468" s="2">
        <v>31265</v>
      </c>
      <c r="L1468" t="s">
        <v>2</v>
      </c>
      <c r="M1468" s="2">
        <v>31265</v>
      </c>
      <c r="N1468" t="s">
        <v>2</v>
      </c>
      <c r="O1468" s="2">
        <v>31265</v>
      </c>
      <c r="P1468" t="s">
        <v>2</v>
      </c>
      <c r="Q1468" s="2">
        <v>31265</v>
      </c>
      <c r="R1468" t="s">
        <v>2</v>
      </c>
      <c r="S1468" s="2">
        <v>31265</v>
      </c>
      <c r="T1468" t="s">
        <v>2</v>
      </c>
      <c r="U1468" s="2">
        <v>31265</v>
      </c>
      <c r="V1468" t="s">
        <v>2</v>
      </c>
      <c r="W1468" s="2">
        <v>31265</v>
      </c>
      <c r="X1468" t="s">
        <v>2</v>
      </c>
    </row>
    <row r="1469" spans="1:24" x14ac:dyDescent="0.2">
      <c r="A1469" s="4">
        <v>31266</v>
      </c>
      <c r="B1469" t="s">
        <v>2</v>
      </c>
      <c r="C1469" s="2">
        <v>31266</v>
      </c>
      <c r="D1469">
        <v>1.331</v>
      </c>
      <c r="E1469" s="2">
        <v>31266</v>
      </c>
      <c r="F1469" t="s">
        <v>2</v>
      </c>
      <c r="G1469" s="2">
        <v>31266</v>
      </c>
      <c r="H1469" t="s">
        <v>2</v>
      </c>
      <c r="I1469" s="2">
        <v>31266</v>
      </c>
      <c r="J1469" t="s">
        <v>2</v>
      </c>
      <c r="K1469" s="2">
        <v>31266</v>
      </c>
      <c r="L1469" t="s">
        <v>2</v>
      </c>
      <c r="M1469" s="2">
        <v>31266</v>
      </c>
      <c r="N1469" t="s">
        <v>2</v>
      </c>
      <c r="O1469" s="2">
        <v>31266</v>
      </c>
      <c r="P1469" t="s">
        <v>2</v>
      </c>
      <c r="Q1469" s="2">
        <v>31266</v>
      </c>
      <c r="R1469" t="s">
        <v>2</v>
      </c>
      <c r="S1469" s="2">
        <v>31266</v>
      </c>
      <c r="T1469" t="s">
        <v>2</v>
      </c>
      <c r="U1469" s="2">
        <v>31266</v>
      </c>
      <c r="V1469" t="s">
        <v>2</v>
      </c>
      <c r="W1469" s="2">
        <v>31266</v>
      </c>
      <c r="X1469" t="s">
        <v>2</v>
      </c>
    </row>
    <row r="1470" spans="1:24" x14ac:dyDescent="0.2">
      <c r="A1470" s="4">
        <v>31267</v>
      </c>
      <c r="B1470" t="s">
        <v>2</v>
      </c>
      <c r="C1470" s="2">
        <v>31267</v>
      </c>
      <c r="D1470">
        <v>1.3440000000000001</v>
      </c>
      <c r="E1470" s="2">
        <v>31267</v>
      </c>
      <c r="F1470" t="s">
        <v>2</v>
      </c>
      <c r="G1470" s="2">
        <v>31267</v>
      </c>
      <c r="H1470" t="s">
        <v>2</v>
      </c>
      <c r="I1470" s="2">
        <v>31267</v>
      </c>
      <c r="J1470" t="s">
        <v>2</v>
      </c>
      <c r="K1470" s="2">
        <v>31267</v>
      </c>
      <c r="L1470" t="s">
        <v>2</v>
      </c>
      <c r="M1470" s="2">
        <v>31267</v>
      </c>
      <c r="N1470" t="s">
        <v>2</v>
      </c>
      <c r="O1470" s="2">
        <v>31267</v>
      </c>
      <c r="P1470" t="s">
        <v>2</v>
      </c>
      <c r="Q1470" s="2">
        <v>31267</v>
      </c>
      <c r="R1470" t="s">
        <v>2</v>
      </c>
      <c r="S1470" s="2">
        <v>31267</v>
      </c>
      <c r="T1470" t="s">
        <v>2</v>
      </c>
      <c r="U1470" s="2">
        <v>31267</v>
      </c>
      <c r="V1470" t="s">
        <v>2</v>
      </c>
      <c r="W1470" s="2">
        <v>31267</v>
      </c>
      <c r="X1470" t="s">
        <v>2</v>
      </c>
    </row>
    <row r="1471" spans="1:24" x14ac:dyDescent="0.2">
      <c r="A1471" s="4">
        <v>31268</v>
      </c>
      <c r="B1471" t="s">
        <v>2</v>
      </c>
      <c r="C1471" s="2">
        <v>31268</v>
      </c>
      <c r="D1471">
        <v>1.3665</v>
      </c>
      <c r="E1471" s="2">
        <v>31268</v>
      </c>
      <c r="F1471" t="s">
        <v>2</v>
      </c>
      <c r="G1471" s="2">
        <v>31268</v>
      </c>
      <c r="H1471" t="s">
        <v>2</v>
      </c>
      <c r="I1471" s="2">
        <v>31268</v>
      </c>
      <c r="J1471" t="s">
        <v>2</v>
      </c>
      <c r="K1471" s="2">
        <v>31268</v>
      </c>
      <c r="L1471" t="s">
        <v>2</v>
      </c>
      <c r="M1471" s="2">
        <v>31268</v>
      </c>
      <c r="N1471" t="s">
        <v>2</v>
      </c>
      <c r="O1471" s="2">
        <v>31268</v>
      </c>
      <c r="P1471" t="s">
        <v>2</v>
      </c>
      <c r="Q1471" s="2">
        <v>31268</v>
      </c>
      <c r="R1471" t="s">
        <v>2</v>
      </c>
      <c r="S1471" s="2">
        <v>31268</v>
      </c>
      <c r="T1471" t="s">
        <v>2</v>
      </c>
      <c r="U1471" s="2">
        <v>31268</v>
      </c>
      <c r="V1471" t="s">
        <v>2</v>
      </c>
      <c r="W1471" s="2">
        <v>31268</v>
      </c>
      <c r="X1471" t="s">
        <v>2</v>
      </c>
    </row>
    <row r="1472" spans="1:24" x14ac:dyDescent="0.2">
      <c r="A1472" s="4">
        <v>31271</v>
      </c>
      <c r="B1472" t="s">
        <v>2</v>
      </c>
      <c r="C1472" s="2">
        <v>31271</v>
      </c>
      <c r="D1472">
        <v>1.38</v>
      </c>
      <c r="E1472" s="2">
        <v>31271</v>
      </c>
      <c r="F1472" t="s">
        <v>2</v>
      </c>
      <c r="G1472" s="2">
        <v>31271</v>
      </c>
      <c r="H1472" t="s">
        <v>2</v>
      </c>
      <c r="I1472" s="2">
        <v>31271</v>
      </c>
      <c r="J1472" t="s">
        <v>2</v>
      </c>
      <c r="K1472" s="2">
        <v>31271</v>
      </c>
      <c r="L1472" t="s">
        <v>2</v>
      </c>
      <c r="M1472" s="2">
        <v>31271</v>
      </c>
      <c r="N1472" t="s">
        <v>2</v>
      </c>
      <c r="O1472" s="2">
        <v>31271</v>
      </c>
      <c r="P1472" t="s">
        <v>2</v>
      </c>
      <c r="Q1472" s="2">
        <v>31271</v>
      </c>
      <c r="R1472" t="s">
        <v>2</v>
      </c>
      <c r="S1472" s="2">
        <v>31271</v>
      </c>
      <c r="T1472" t="s">
        <v>2</v>
      </c>
      <c r="U1472" s="2">
        <v>31271</v>
      </c>
      <c r="V1472" t="s">
        <v>2</v>
      </c>
      <c r="W1472" s="2">
        <v>31271</v>
      </c>
      <c r="X1472" t="s">
        <v>2</v>
      </c>
    </row>
    <row r="1473" spans="1:24" x14ac:dyDescent="0.2">
      <c r="A1473" s="4">
        <v>31272</v>
      </c>
      <c r="B1473" t="s">
        <v>2</v>
      </c>
      <c r="C1473" s="2">
        <v>31272</v>
      </c>
      <c r="D1473">
        <v>1.3845000000000001</v>
      </c>
      <c r="E1473" s="2">
        <v>31272</v>
      </c>
      <c r="F1473" t="s">
        <v>2</v>
      </c>
      <c r="G1473" s="2">
        <v>31272</v>
      </c>
      <c r="H1473" t="s">
        <v>2</v>
      </c>
      <c r="I1473" s="2">
        <v>31272</v>
      </c>
      <c r="J1473" t="s">
        <v>2</v>
      </c>
      <c r="K1473" s="2">
        <v>31272</v>
      </c>
      <c r="L1473" t="s">
        <v>2</v>
      </c>
      <c r="M1473" s="2">
        <v>31272</v>
      </c>
      <c r="N1473" t="s">
        <v>2</v>
      </c>
      <c r="O1473" s="2">
        <v>31272</v>
      </c>
      <c r="P1473" t="s">
        <v>2</v>
      </c>
      <c r="Q1473" s="2">
        <v>31272</v>
      </c>
      <c r="R1473" t="s">
        <v>2</v>
      </c>
      <c r="S1473" s="2">
        <v>31272</v>
      </c>
      <c r="T1473" t="s">
        <v>2</v>
      </c>
      <c r="U1473" s="2">
        <v>31272</v>
      </c>
      <c r="V1473" t="s">
        <v>2</v>
      </c>
      <c r="W1473" s="2">
        <v>31272</v>
      </c>
      <c r="X1473" t="s">
        <v>2</v>
      </c>
    </row>
    <row r="1474" spans="1:24" x14ac:dyDescent="0.2">
      <c r="A1474" s="4">
        <v>31273</v>
      </c>
      <c r="B1474" t="s">
        <v>2</v>
      </c>
      <c r="C1474" s="2">
        <v>31273</v>
      </c>
      <c r="D1474">
        <v>1.383</v>
      </c>
      <c r="E1474" s="2">
        <v>31273</v>
      </c>
      <c r="F1474" t="s">
        <v>2</v>
      </c>
      <c r="G1474" s="2">
        <v>31273</v>
      </c>
      <c r="H1474" t="s">
        <v>2</v>
      </c>
      <c r="I1474" s="2">
        <v>31273</v>
      </c>
      <c r="J1474" t="s">
        <v>2</v>
      </c>
      <c r="K1474" s="2">
        <v>31273</v>
      </c>
      <c r="L1474" t="s">
        <v>2</v>
      </c>
      <c r="M1474" s="2">
        <v>31273</v>
      </c>
      <c r="N1474" t="s">
        <v>2</v>
      </c>
      <c r="O1474" s="2">
        <v>31273</v>
      </c>
      <c r="P1474" t="s">
        <v>2</v>
      </c>
      <c r="Q1474" s="2">
        <v>31273</v>
      </c>
      <c r="R1474" t="s">
        <v>2</v>
      </c>
      <c r="S1474" s="2">
        <v>31273</v>
      </c>
      <c r="T1474" t="s">
        <v>2</v>
      </c>
      <c r="U1474" s="2">
        <v>31273</v>
      </c>
      <c r="V1474" t="s">
        <v>2</v>
      </c>
      <c r="W1474" s="2">
        <v>31273</v>
      </c>
      <c r="X1474" t="s">
        <v>2</v>
      </c>
    </row>
    <row r="1475" spans="1:24" x14ac:dyDescent="0.2">
      <c r="A1475" s="4">
        <v>31274</v>
      </c>
      <c r="B1475" t="s">
        <v>2</v>
      </c>
      <c r="C1475" s="2">
        <v>31274</v>
      </c>
      <c r="D1475">
        <v>1.3985000000000001</v>
      </c>
      <c r="E1475" s="2">
        <v>31274</v>
      </c>
      <c r="F1475" t="s">
        <v>2</v>
      </c>
      <c r="G1475" s="2">
        <v>31274</v>
      </c>
      <c r="H1475" t="s">
        <v>2</v>
      </c>
      <c r="I1475" s="2">
        <v>31274</v>
      </c>
      <c r="J1475" t="s">
        <v>2</v>
      </c>
      <c r="K1475" s="2">
        <v>31274</v>
      </c>
      <c r="L1475" t="s">
        <v>2</v>
      </c>
      <c r="M1475" s="2">
        <v>31274</v>
      </c>
      <c r="N1475" t="s">
        <v>2</v>
      </c>
      <c r="O1475" s="2">
        <v>31274</v>
      </c>
      <c r="P1475" t="s">
        <v>2</v>
      </c>
      <c r="Q1475" s="2">
        <v>31274</v>
      </c>
      <c r="R1475" t="s">
        <v>2</v>
      </c>
      <c r="S1475" s="2">
        <v>31274</v>
      </c>
      <c r="T1475" t="s">
        <v>2</v>
      </c>
      <c r="U1475" s="2">
        <v>31274</v>
      </c>
      <c r="V1475" t="s">
        <v>2</v>
      </c>
      <c r="W1475" s="2">
        <v>31274</v>
      </c>
      <c r="X1475" t="s">
        <v>2</v>
      </c>
    </row>
    <row r="1476" spans="1:24" x14ac:dyDescent="0.2">
      <c r="A1476" s="4">
        <v>31275</v>
      </c>
      <c r="B1476" t="s">
        <v>2</v>
      </c>
      <c r="C1476" s="2">
        <v>31275</v>
      </c>
      <c r="D1476">
        <v>1.3959999999999999</v>
      </c>
      <c r="E1476" s="2">
        <v>31275</v>
      </c>
      <c r="F1476" t="s">
        <v>2</v>
      </c>
      <c r="G1476" s="2">
        <v>31275</v>
      </c>
      <c r="H1476" t="s">
        <v>2</v>
      </c>
      <c r="I1476" s="2">
        <v>31275</v>
      </c>
      <c r="J1476" t="s">
        <v>2</v>
      </c>
      <c r="K1476" s="2">
        <v>31275</v>
      </c>
      <c r="L1476" t="s">
        <v>2</v>
      </c>
      <c r="M1476" s="2">
        <v>31275</v>
      </c>
      <c r="N1476" t="s">
        <v>2</v>
      </c>
      <c r="O1476" s="2">
        <v>31275</v>
      </c>
      <c r="P1476" t="s">
        <v>2</v>
      </c>
      <c r="Q1476" s="2">
        <v>31275</v>
      </c>
      <c r="R1476" t="s">
        <v>2</v>
      </c>
      <c r="S1476" s="2">
        <v>31275</v>
      </c>
      <c r="T1476" t="s">
        <v>2</v>
      </c>
      <c r="U1476" s="2">
        <v>31275</v>
      </c>
      <c r="V1476" t="s">
        <v>2</v>
      </c>
      <c r="W1476" s="2">
        <v>31275</v>
      </c>
      <c r="X1476" t="s">
        <v>2</v>
      </c>
    </row>
    <row r="1477" spans="1:24" x14ac:dyDescent="0.2">
      <c r="A1477" s="4">
        <v>31278</v>
      </c>
      <c r="B1477" t="s">
        <v>2</v>
      </c>
      <c r="C1477" s="2">
        <v>31278</v>
      </c>
      <c r="D1477">
        <v>1.3965000000000001</v>
      </c>
      <c r="E1477" s="2">
        <v>31278</v>
      </c>
      <c r="F1477" t="s">
        <v>2</v>
      </c>
      <c r="G1477" s="2">
        <v>31278</v>
      </c>
      <c r="H1477" t="s">
        <v>2</v>
      </c>
      <c r="I1477" s="2">
        <v>31278</v>
      </c>
      <c r="J1477" t="s">
        <v>2</v>
      </c>
      <c r="K1477" s="2">
        <v>31278</v>
      </c>
      <c r="L1477" t="s">
        <v>2</v>
      </c>
      <c r="M1477" s="2">
        <v>31278</v>
      </c>
      <c r="N1477" t="s">
        <v>2</v>
      </c>
      <c r="O1477" s="2">
        <v>31278</v>
      </c>
      <c r="P1477" t="s">
        <v>2</v>
      </c>
      <c r="Q1477" s="2">
        <v>31278</v>
      </c>
      <c r="R1477" t="s">
        <v>2</v>
      </c>
      <c r="S1477" s="2">
        <v>31278</v>
      </c>
      <c r="T1477" t="s">
        <v>2</v>
      </c>
      <c r="U1477" s="2">
        <v>31278</v>
      </c>
      <c r="V1477" t="s">
        <v>2</v>
      </c>
      <c r="W1477" s="2">
        <v>31278</v>
      </c>
      <c r="X1477" t="s">
        <v>2</v>
      </c>
    </row>
    <row r="1478" spans="1:24" x14ac:dyDescent="0.2">
      <c r="A1478" s="4">
        <v>31279</v>
      </c>
      <c r="B1478" t="s">
        <v>2</v>
      </c>
      <c r="C1478" s="2">
        <v>31279</v>
      </c>
      <c r="D1478">
        <v>1.3875</v>
      </c>
      <c r="E1478" s="2">
        <v>31279</v>
      </c>
      <c r="F1478" t="s">
        <v>2</v>
      </c>
      <c r="G1478" s="2">
        <v>31279</v>
      </c>
      <c r="H1478" t="s">
        <v>2</v>
      </c>
      <c r="I1478" s="2">
        <v>31279</v>
      </c>
      <c r="J1478" t="s">
        <v>2</v>
      </c>
      <c r="K1478" s="2">
        <v>31279</v>
      </c>
      <c r="L1478" t="s">
        <v>2</v>
      </c>
      <c r="M1478" s="2">
        <v>31279</v>
      </c>
      <c r="N1478" t="s">
        <v>2</v>
      </c>
      <c r="O1478" s="2">
        <v>31279</v>
      </c>
      <c r="P1478" t="s">
        <v>2</v>
      </c>
      <c r="Q1478" s="2">
        <v>31279</v>
      </c>
      <c r="R1478" t="s">
        <v>2</v>
      </c>
      <c r="S1478" s="2">
        <v>31279</v>
      </c>
      <c r="T1478" t="s">
        <v>2</v>
      </c>
      <c r="U1478" s="2">
        <v>31279</v>
      </c>
      <c r="V1478" t="s">
        <v>2</v>
      </c>
      <c r="W1478" s="2">
        <v>31279</v>
      </c>
      <c r="X1478" t="s">
        <v>2</v>
      </c>
    </row>
    <row r="1479" spans="1:24" x14ac:dyDescent="0.2">
      <c r="A1479" s="4">
        <v>31280</v>
      </c>
      <c r="B1479" t="s">
        <v>2</v>
      </c>
      <c r="C1479" s="2">
        <v>31280</v>
      </c>
      <c r="D1479">
        <v>1.4019999999999999</v>
      </c>
      <c r="E1479" s="2">
        <v>31280</v>
      </c>
      <c r="F1479" t="s">
        <v>2</v>
      </c>
      <c r="G1479" s="2">
        <v>31280</v>
      </c>
      <c r="H1479" t="s">
        <v>2</v>
      </c>
      <c r="I1479" s="2">
        <v>31280</v>
      </c>
      <c r="J1479" t="s">
        <v>2</v>
      </c>
      <c r="K1479" s="2">
        <v>31280</v>
      </c>
      <c r="L1479" t="s">
        <v>2</v>
      </c>
      <c r="M1479" s="2">
        <v>31280</v>
      </c>
      <c r="N1479" t="s">
        <v>2</v>
      </c>
      <c r="O1479" s="2">
        <v>31280</v>
      </c>
      <c r="P1479" t="s">
        <v>2</v>
      </c>
      <c r="Q1479" s="2">
        <v>31280</v>
      </c>
      <c r="R1479" t="s">
        <v>2</v>
      </c>
      <c r="S1479" s="2">
        <v>31280</v>
      </c>
      <c r="T1479" t="s">
        <v>2</v>
      </c>
      <c r="U1479" s="2">
        <v>31280</v>
      </c>
      <c r="V1479" t="s">
        <v>2</v>
      </c>
      <c r="W1479" s="2">
        <v>31280</v>
      </c>
      <c r="X1479" t="s">
        <v>2</v>
      </c>
    </row>
    <row r="1480" spans="1:24" x14ac:dyDescent="0.2">
      <c r="A1480" s="4">
        <v>31281</v>
      </c>
      <c r="B1480" t="s">
        <v>2</v>
      </c>
      <c r="C1480" s="2">
        <v>31281</v>
      </c>
      <c r="D1480">
        <v>1.3939999999999999</v>
      </c>
      <c r="E1480" s="2">
        <v>31281</v>
      </c>
      <c r="F1480" t="s">
        <v>2</v>
      </c>
      <c r="G1480" s="2">
        <v>31281</v>
      </c>
      <c r="H1480" t="s">
        <v>2</v>
      </c>
      <c r="I1480" s="2">
        <v>31281</v>
      </c>
      <c r="J1480" t="s">
        <v>2</v>
      </c>
      <c r="K1480" s="2">
        <v>31281</v>
      </c>
      <c r="L1480" t="s">
        <v>2</v>
      </c>
      <c r="M1480" s="2">
        <v>31281</v>
      </c>
      <c r="N1480" t="s">
        <v>2</v>
      </c>
      <c r="O1480" s="2">
        <v>31281</v>
      </c>
      <c r="P1480" t="s">
        <v>2</v>
      </c>
      <c r="Q1480" s="2">
        <v>31281</v>
      </c>
      <c r="R1480" t="s">
        <v>2</v>
      </c>
      <c r="S1480" s="2">
        <v>31281</v>
      </c>
      <c r="T1480" t="s">
        <v>2</v>
      </c>
      <c r="U1480" s="2">
        <v>31281</v>
      </c>
      <c r="V1480" t="s">
        <v>2</v>
      </c>
      <c r="W1480" s="2">
        <v>31281</v>
      </c>
      <c r="X1480" t="s">
        <v>2</v>
      </c>
    </row>
    <row r="1481" spans="1:24" x14ac:dyDescent="0.2">
      <c r="A1481" s="4">
        <v>31282</v>
      </c>
      <c r="B1481" t="s">
        <v>2</v>
      </c>
      <c r="C1481" s="2">
        <v>31282</v>
      </c>
      <c r="D1481">
        <v>1.4015</v>
      </c>
      <c r="E1481" s="2">
        <v>31282</v>
      </c>
      <c r="F1481" t="s">
        <v>2</v>
      </c>
      <c r="G1481" s="2">
        <v>31282</v>
      </c>
      <c r="H1481" t="s">
        <v>2</v>
      </c>
      <c r="I1481" s="2">
        <v>31282</v>
      </c>
      <c r="J1481" t="s">
        <v>2</v>
      </c>
      <c r="K1481" s="2">
        <v>31282</v>
      </c>
      <c r="L1481" t="s">
        <v>2</v>
      </c>
      <c r="M1481" s="2">
        <v>31282</v>
      </c>
      <c r="N1481" t="s">
        <v>2</v>
      </c>
      <c r="O1481" s="2">
        <v>31282</v>
      </c>
      <c r="P1481" t="s">
        <v>2</v>
      </c>
      <c r="Q1481" s="2">
        <v>31282</v>
      </c>
      <c r="R1481" t="s">
        <v>2</v>
      </c>
      <c r="S1481" s="2">
        <v>31282</v>
      </c>
      <c r="T1481" t="s">
        <v>2</v>
      </c>
      <c r="U1481" s="2">
        <v>31282</v>
      </c>
      <c r="V1481" t="s">
        <v>2</v>
      </c>
      <c r="W1481" s="2">
        <v>31282</v>
      </c>
      <c r="X1481" t="s">
        <v>2</v>
      </c>
    </row>
    <row r="1482" spans="1:24" x14ac:dyDescent="0.2">
      <c r="A1482" s="4">
        <v>31285</v>
      </c>
      <c r="B1482" t="s">
        <v>2</v>
      </c>
      <c r="C1482" s="2">
        <v>31285</v>
      </c>
      <c r="D1482">
        <v>1.3935</v>
      </c>
      <c r="E1482" s="2">
        <v>31285</v>
      </c>
      <c r="F1482" t="s">
        <v>2</v>
      </c>
      <c r="G1482" s="2">
        <v>31285</v>
      </c>
      <c r="H1482" t="s">
        <v>2</v>
      </c>
      <c r="I1482" s="2">
        <v>31285</v>
      </c>
      <c r="J1482" t="s">
        <v>2</v>
      </c>
      <c r="K1482" s="2">
        <v>31285</v>
      </c>
      <c r="L1482" t="s">
        <v>2</v>
      </c>
      <c r="M1482" s="2">
        <v>31285</v>
      </c>
      <c r="N1482" t="s">
        <v>2</v>
      </c>
      <c r="O1482" s="2">
        <v>31285</v>
      </c>
      <c r="P1482" t="s">
        <v>2</v>
      </c>
      <c r="Q1482" s="2">
        <v>31285</v>
      </c>
      <c r="R1482" t="s">
        <v>2</v>
      </c>
      <c r="S1482" s="2">
        <v>31285</v>
      </c>
      <c r="T1482" t="s">
        <v>2</v>
      </c>
      <c r="U1482" s="2">
        <v>31285</v>
      </c>
      <c r="V1482" t="s">
        <v>2</v>
      </c>
      <c r="W1482" s="2">
        <v>31285</v>
      </c>
      <c r="X1482" t="s">
        <v>2</v>
      </c>
    </row>
    <row r="1483" spans="1:24" x14ac:dyDescent="0.2">
      <c r="A1483" s="4">
        <v>31286</v>
      </c>
      <c r="B1483" t="s">
        <v>2</v>
      </c>
      <c r="C1483" s="2">
        <v>31286</v>
      </c>
      <c r="D1483">
        <v>1.3939999999999999</v>
      </c>
      <c r="E1483" s="2">
        <v>31286</v>
      </c>
      <c r="F1483" t="s">
        <v>2</v>
      </c>
      <c r="G1483" s="2">
        <v>31286</v>
      </c>
      <c r="H1483" t="s">
        <v>2</v>
      </c>
      <c r="I1483" s="2">
        <v>31286</v>
      </c>
      <c r="J1483" t="s">
        <v>2</v>
      </c>
      <c r="K1483" s="2">
        <v>31286</v>
      </c>
      <c r="L1483" t="s">
        <v>2</v>
      </c>
      <c r="M1483" s="2">
        <v>31286</v>
      </c>
      <c r="N1483" t="s">
        <v>2</v>
      </c>
      <c r="O1483" s="2">
        <v>31286</v>
      </c>
      <c r="P1483" t="s">
        <v>2</v>
      </c>
      <c r="Q1483" s="2">
        <v>31286</v>
      </c>
      <c r="R1483" t="s">
        <v>2</v>
      </c>
      <c r="S1483" s="2">
        <v>31286</v>
      </c>
      <c r="T1483" t="s">
        <v>2</v>
      </c>
      <c r="U1483" s="2">
        <v>31286</v>
      </c>
      <c r="V1483" t="s">
        <v>2</v>
      </c>
      <c r="W1483" s="2">
        <v>31286</v>
      </c>
      <c r="X1483" t="s">
        <v>2</v>
      </c>
    </row>
    <row r="1484" spans="1:24" x14ac:dyDescent="0.2">
      <c r="A1484" s="4">
        <v>31287</v>
      </c>
      <c r="B1484" t="s">
        <v>2</v>
      </c>
      <c r="C1484" s="2">
        <v>31287</v>
      </c>
      <c r="D1484">
        <v>1.4015</v>
      </c>
      <c r="E1484" s="2">
        <v>31287</v>
      </c>
      <c r="F1484" t="s">
        <v>2</v>
      </c>
      <c r="G1484" s="2">
        <v>31287</v>
      </c>
      <c r="H1484" t="s">
        <v>2</v>
      </c>
      <c r="I1484" s="2">
        <v>31287</v>
      </c>
      <c r="J1484" t="s">
        <v>2</v>
      </c>
      <c r="K1484" s="2">
        <v>31287</v>
      </c>
      <c r="L1484" t="s">
        <v>2</v>
      </c>
      <c r="M1484" s="2">
        <v>31287</v>
      </c>
      <c r="N1484" t="s">
        <v>2</v>
      </c>
      <c r="O1484" s="2">
        <v>31287</v>
      </c>
      <c r="P1484" t="s">
        <v>2</v>
      </c>
      <c r="Q1484" s="2">
        <v>31287</v>
      </c>
      <c r="R1484" t="s">
        <v>2</v>
      </c>
      <c r="S1484" s="2">
        <v>31287</v>
      </c>
      <c r="T1484" t="s">
        <v>2</v>
      </c>
      <c r="U1484" s="2">
        <v>31287</v>
      </c>
      <c r="V1484" t="s">
        <v>2</v>
      </c>
      <c r="W1484" s="2">
        <v>31287</v>
      </c>
      <c r="X1484" t="s">
        <v>2</v>
      </c>
    </row>
    <row r="1485" spans="1:24" x14ac:dyDescent="0.2">
      <c r="A1485" s="4">
        <v>31288</v>
      </c>
      <c r="B1485" t="s">
        <v>2</v>
      </c>
      <c r="C1485" s="2">
        <v>31288</v>
      </c>
      <c r="D1485">
        <v>1.3985000000000001</v>
      </c>
      <c r="E1485" s="2">
        <v>31288</v>
      </c>
      <c r="F1485" t="s">
        <v>2</v>
      </c>
      <c r="G1485" s="2">
        <v>31288</v>
      </c>
      <c r="H1485" t="s">
        <v>2</v>
      </c>
      <c r="I1485" s="2">
        <v>31288</v>
      </c>
      <c r="J1485" t="s">
        <v>2</v>
      </c>
      <c r="K1485" s="2">
        <v>31288</v>
      </c>
      <c r="L1485" t="s">
        <v>2</v>
      </c>
      <c r="M1485" s="2">
        <v>31288</v>
      </c>
      <c r="N1485" t="s">
        <v>2</v>
      </c>
      <c r="O1485" s="2">
        <v>31288</v>
      </c>
      <c r="P1485" t="s">
        <v>2</v>
      </c>
      <c r="Q1485" s="2">
        <v>31288</v>
      </c>
      <c r="R1485" t="s">
        <v>2</v>
      </c>
      <c r="S1485" s="2">
        <v>31288</v>
      </c>
      <c r="T1485" t="s">
        <v>2</v>
      </c>
      <c r="U1485" s="2">
        <v>31288</v>
      </c>
      <c r="V1485" t="s">
        <v>2</v>
      </c>
      <c r="W1485" s="2">
        <v>31288</v>
      </c>
      <c r="X1485" t="s">
        <v>2</v>
      </c>
    </row>
    <row r="1486" spans="1:24" x14ac:dyDescent="0.2">
      <c r="A1486" s="4">
        <v>31289</v>
      </c>
      <c r="B1486" t="s">
        <v>2</v>
      </c>
      <c r="C1486" s="2">
        <v>31289</v>
      </c>
      <c r="D1486">
        <v>1.3875</v>
      </c>
      <c r="E1486" s="2">
        <v>31289</v>
      </c>
      <c r="F1486" t="s">
        <v>2</v>
      </c>
      <c r="G1486" s="2">
        <v>31289</v>
      </c>
      <c r="H1486" t="s">
        <v>2</v>
      </c>
      <c r="I1486" s="2">
        <v>31289</v>
      </c>
      <c r="J1486" t="s">
        <v>2</v>
      </c>
      <c r="K1486" s="2">
        <v>31289</v>
      </c>
      <c r="L1486" t="s">
        <v>2</v>
      </c>
      <c r="M1486" s="2">
        <v>31289</v>
      </c>
      <c r="N1486" t="s">
        <v>2</v>
      </c>
      <c r="O1486" s="2">
        <v>31289</v>
      </c>
      <c r="P1486" t="s">
        <v>2</v>
      </c>
      <c r="Q1486" s="2">
        <v>31289</v>
      </c>
      <c r="R1486" t="s">
        <v>2</v>
      </c>
      <c r="S1486" s="2">
        <v>31289</v>
      </c>
      <c r="T1486" t="s">
        <v>2</v>
      </c>
      <c r="U1486" s="2">
        <v>31289</v>
      </c>
      <c r="V1486" t="s">
        <v>2</v>
      </c>
      <c r="W1486" s="2">
        <v>31289</v>
      </c>
      <c r="X1486" t="s">
        <v>2</v>
      </c>
    </row>
    <row r="1487" spans="1:24" x14ac:dyDescent="0.2">
      <c r="A1487" s="4">
        <v>31292</v>
      </c>
      <c r="B1487" t="s">
        <v>2</v>
      </c>
      <c r="C1487" s="2">
        <v>31289</v>
      </c>
      <c r="D1487">
        <v>1.3875</v>
      </c>
      <c r="E1487" s="2">
        <v>31292</v>
      </c>
      <c r="F1487" t="s">
        <v>2</v>
      </c>
      <c r="G1487" s="2">
        <v>31292</v>
      </c>
      <c r="H1487" t="s">
        <v>2</v>
      </c>
      <c r="I1487" s="2">
        <v>31292</v>
      </c>
      <c r="J1487" t="s">
        <v>2</v>
      </c>
      <c r="K1487" s="2">
        <v>31292</v>
      </c>
      <c r="L1487" t="s">
        <v>2</v>
      </c>
      <c r="M1487" s="2">
        <v>31292</v>
      </c>
      <c r="N1487" t="s">
        <v>2</v>
      </c>
      <c r="O1487" s="2">
        <v>31292</v>
      </c>
      <c r="P1487" t="s">
        <v>2</v>
      </c>
      <c r="Q1487" s="2">
        <v>31292</v>
      </c>
      <c r="R1487" t="s">
        <v>2</v>
      </c>
      <c r="S1487" s="2">
        <v>31292</v>
      </c>
      <c r="T1487" t="s">
        <v>2</v>
      </c>
      <c r="U1487" s="2">
        <v>31292</v>
      </c>
      <c r="V1487" t="s">
        <v>2</v>
      </c>
      <c r="W1487" s="2">
        <v>31292</v>
      </c>
      <c r="X1487" t="s">
        <v>2</v>
      </c>
    </row>
    <row r="1488" spans="1:24" x14ac:dyDescent="0.2">
      <c r="A1488" s="4">
        <v>31293</v>
      </c>
      <c r="B1488" t="s">
        <v>2</v>
      </c>
      <c r="C1488" s="2">
        <v>31293</v>
      </c>
      <c r="D1488">
        <v>1.3625</v>
      </c>
      <c r="E1488" s="2">
        <v>31293</v>
      </c>
      <c r="F1488" t="s">
        <v>2</v>
      </c>
      <c r="G1488" s="2">
        <v>31293</v>
      </c>
      <c r="H1488" t="s">
        <v>2</v>
      </c>
      <c r="I1488" s="2">
        <v>31293</v>
      </c>
      <c r="J1488" t="s">
        <v>2</v>
      </c>
      <c r="K1488" s="2">
        <v>31293</v>
      </c>
      <c r="L1488" t="s">
        <v>2</v>
      </c>
      <c r="M1488" s="2">
        <v>31293</v>
      </c>
      <c r="N1488" t="s">
        <v>2</v>
      </c>
      <c r="O1488" s="2">
        <v>31293</v>
      </c>
      <c r="P1488" t="s">
        <v>2</v>
      </c>
      <c r="Q1488" s="2">
        <v>31293</v>
      </c>
      <c r="R1488" t="s">
        <v>2</v>
      </c>
      <c r="S1488" s="2">
        <v>31293</v>
      </c>
      <c r="T1488" t="s">
        <v>2</v>
      </c>
      <c r="U1488" s="2">
        <v>31293</v>
      </c>
      <c r="V1488" t="s">
        <v>2</v>
      </c>
      <c r="W1488" s="2">
        <v>31293</v>
      </c>
      <c r="X1488" t="s">
        <v>2</v>
      </c>
    </row>
    <row r="1489" spans="1:24" x14ac:dyDescent="0.2">
      <c r="A1489" s="4">
        <v>31294</v>
      </c>
      <c r="B1489" t="s">
        <v>2</v>
      </c>
      <c r="C1489" s="2">
        <v>31294</v>
      </c>
      <c r="D1489">
        <v>1.3694999999999999</v>
      </c>
      <c r="E1489" s="2">
        <v>31294</v>
      </c>
      <c r="F1489" t="s">
        <v>2</v>
      </c>
      <c r="G1489" s="2">
        <v>31294</v>
      </c>
      <c r="H1489" t="s">
        <v>2</v>
      </c>
      <c r="I1489" s="2">
        <v>31294</v>
      </c>
      <c r="J1489" t="s">
        <v>2</v>
      </c>
      <c r="K1489" s="2">
        <v>31294</v>
      </c>
      <c r="L1489" t="s">
        <v>2</v>
      </c>
      <c r="M1489" s="2">
        <v>31294</v>
      </c>
      <c r="N1489" t="s">
        <v>2</v>
      </c>
      <c r="O1489" s="2">
        <v>31294</v>
      </c>
      <c r="P1489" t="s">
        <v>2</v>
      </c>
      <c r="Q1489" s="2">
        <v>31294</v>
      </c>
      <c r="R1489" t="s">
        <v>2</v>
      </c>
      <c r="S1489" s="2">
        <v>31294</v>
      </c>
      <c r="T1489" t="s">
        <v>2</v>
      </c>
      <c r="U1489" s="2">
        <v>31294</v>
      </c>
      <c r="V1489" t="s">
        <v>2</v>
      </c>
      <c r="W1489" s="2">
        <v>31294</v>
      </c>
      <c r="X1489" t="s">
        <v>2</v>
      </c>
    </row>
    <row r="1490" spans="1:24" x14ac:dyDescent="0.2">
      <c r="A1490" s="4">
        <v>31295</v>
      </c>
      <c r="B1490" t="s">
        <v>2</v>
      </c>
      <c r="C1490" s="2">
        <v>31295</v>
      </c>
      <c r="D1490">
        <v>1.3554999999999999</v>
      </c>
      <c r="E1490" s="2">
        <v>31295</v>
      </c>
      <c r="F1490" t="s">
        <v>2</v>
      </c>
      <c r="G1490" s="2">
        <v>31295</v>
      </c>
      <c r="H1490" t="s">
        <v>2</v>
      </c>
      <c r="I1490" s="2">
        <v>31295</v>
      </c>
      <c r="J1490" t="s">
        <v>2</v>
      </c>
      <c r="K1490" s="2">
        <v>31295</v>
      </c>
      <c r="L1490" t="s">
        <v>2</v>
      </c>
      <c r="M1490" s="2">
        <v>31295</v>
      </c>
      <c r="N1490" t="s">
        <v>2</v>
      </c>
      <c r="O1490" s="2">
        <v>31295</v>
      </c>
      <c r="P1490" t="s">
        <v>2</v>
      </c>
      <c r="Q1490" s="2">
        <v>31295</v>
      </c>
      <c r="R1490" t="s">
        <v>2</v>
      </c>
      <c r="S1490" s="2">
        <v>31295</v>
      </c>
      <c r="T1490" t="s">
        <v>2</v>
      </c>
      <c r="U1490" s="2">
        <v>31295</v>
      </c>
      <c r="V1490" t="s">
        <v>2</v>
      </c>
      <c r="W1490" s="2">
        <v>31295</v>
      </c>
      <c r="X1490" t="s">
        <v>2</v>
      </c>
    </row>
    <row r="1491" spans="1:24" x14ac:dyDescent="0.2">
      <c r="A1491" s="4">
        <v>31296</v>
      </c>
      <c r="B1491" t="s">
        <v>2</v>
      </c>
      <c r="C1491" s="2">
        <v>31296</v>
      </c>
      <c r="D1491">
        <v>1.3280000000000001</v>
      </c>
      <c r="E1491" s="2">
        <v>31296</v>
      </c>
      <c r="F1491" t="s">
        <v>2</v>
      </c>
      <c r="G1491" s="2">
        <v>31296</v>
      </c>
      <c r="H1491" t="s">
        <v>2</v>
      </c>
      <c r="I1491" s="2">
        <v>31296</v>
      </c>
      <c r="J1491" t="s">
        <v>2</v>
      </c>
      <c r="K1491" s="2">
        <v>31296</v>
      </c>
      <c r="L1491" t="s">
        <v>2</v>
      </c>
      <c r="M1491" s="2">
        <v>31296</v>
      </c>
      <c r="N1491" t="s">
        <v>2</v>
      </c>
      <c r="O1491" s="2">
        <v>31296</v>
      </c>
      <c r="P1491" t="s">
        <v>2</v>
      </c>
      <c r="Q1491" s="2">
        <v>31296</v>
      </c>
      <c r="R1491" t="s">
        <v>2</v>
      </c>
      <c r="S1491" s="2">
        <v>31296</v>
      </c>
      <c r="T1491" t="s">
        <v>2</v>
      </c>
      <c r="U1491" s="2">
        <v>31296</v>
      </c>
      <c r="V1491" t="s">
        <v>2</v>
      </c>
      <c r="W1491" s="2">
        <v>31296</v>
      </c>
      <c r="X1491" t="s">
        <v>2</v>
      </c>
    </row>
    <row r="1492" spans="1:24" x14ac:dyDescent="0.2">
      <c r="A1492" s="4">
        <v>31299</v>
      </c>
      <c r="B1492" t="s">
        <v>2</v>
      </c>
      <c r="C1492" s="2">
        <v>31299</v>
      </c>
      <c r="D1492">
        <v>1.2985</v>
      </c>
      <c r="E1492" s="2">
        <v>31299</v>
      </c>
      <c r="F1492" t="s">
        <v>2</v>
      </c>
      <c r="G1492" s="2">
        <v>31299</v>
      </c>
      <c r="H1492" t="s">
        <v>2</v>
      </c>
      <c r="I1492" s="2">
        <v>31299</v>
      </c>
      <c r="J1492" t="s">
        <v>2</v>
      </c>
      <c r="K1492" s="2">
        <v>31299</v>
      </c>
      <c r="L1492" t="s">
        <v>2</v>
      </c>
      <c r="M1492" s="2">
        <v>31299</v>
      </c>
      <c r="N1492" t="s">
        <v>2</v>
      </c>
      <c r="O1492" s="2">
        <v>31299</v>
      </c>
      <c r="P1492" t="s">
        <v>2</v>
      </c>
      <c r="Q1492" s="2">
        <v>31299</v>
      </c>
      <c r="R1492" t="s">
        <v>2</v>
      </c>
      <c r="S1492" s="2">
        <v>31299</v>
      </c>
      <c r="T1492" t="s">
        <v>2</v>
      </c>
      <c r="U1492" s="2">
        <v>31299</v>
      </c>
      <c r="V1492" t="s">
        <v>2</v>
      </c>
      <c r="W1492" s="2">
        <v>31299</v>
      </c>
      <c r="X1492" t="s">
        <v>2</v>
      </c>
    </row>
    <row r="1493" spans="1:24" x14ac:dyDescent="0.2">
      <c r="A1493" s="4">
        <v>31300</v>
      </c>
      <c r="B1493" t="s">
        <v>2</v>
      </c>
      <c r="C1493" s="2">
        <v>31300</v>
      </c>
      <c r="D1493">
        <v>1.3089999999999999</v>
      </c>
      <c r="E1493" s="2">
        <v>31300</v>
      </c>
      <c r="F1493" t="s">
        <v>2</v>
      </c>
      <c r="G1493" s="2">
        <v>31300</v>
      </c>
      <c r="H1493" t="s">
        <v>2</v>
      </c>
      <c r="I1493" s="2">
        <v>31300</v>
      </c>
      <c r="J1493" t="s">
        <v>2</v>
      </c>
      <c r="K1493" s="2">
        <v>31300</v>
      </c>
      <c r="L1493" t="s">
        <v>2</v>
      </c>
      <c r="M1493" s="2">
        <v>31300</v>
      </c>
      <c r="N1493" t="s">
        <v>2</v>
      </c>
      <c r="O1493" s="2">
        <v>31300</v>
      </c>
      <c r="P1493" t="s">
        <v>2</v>
      </c>
      <c r="Q1493" s="2">
        <v>31300</v>
      </c>
      <c r="R1493" t="s">
        <v>2</v>
      </c>
      <c r="S1493" s="2">
        <v>31300</v>
      </c>
      <c r="T1493" t="s">
        <v>2</v>
      </c>
      <c r="U1493" s="2">
        <v>31300</v>
      </c>
      <c r="V1493" t="s">
        <v>2</v>
      </c>
      <c r="W1493" s="2">
        <v>31300</v>
      </c>
      <c r="X1493" t="s">
        <v>2</v>
      </c>
    </row>
    <row r="1494" spans="1:24" x14ac:dyDescent="0.2">
      <c r="A1494" s="4">
        <v>31301</v>
      </c>
      <c r="B1494" t="s">
        <v>2</v>
      </c>
      <c r="C1494" s="2">
        <v>31301</v>
      </c>
      <c r="D1494">
        <v>1.3065</v>
      </c>
      <c r="E1494" s="2">
        <v>31301</v>
      </c>
      <c r="F1494" t="s">
        <v>2</v>
      </c>
      <c r="G1494" s="2">
        <v>31301</v>
      </c>
      <c r="H1494" t="s">
        <v>2</v>
      </c>
      <c r="I1494" s="2">
        <v>31301</v>
      </c>
      <c r="J1494" t="s">
        <v>2</v>
      </c>
      <c r="K1494" s="2">
        <v>31301</v>
      </c>
      <c r="L1494" t="s">
        <v>2</v>
      </c>
      <c r="M1494" s="2">
        <v>31301</v>
      </c>
      <c r="N1494" t="s">
        <v>2</v>
      </c>
      <c r="O1494" s="2">
        <v>31301</v>
      </c>
      <c r="P1494" t="s">
        <v>2</v>
      </c>
      <c r="Q1494" s="2">
        <v>31301</v>
      </c>
      <c r="R1494" t="s">
        <v>2</v>
      </c>
      <c r="S1494" s="2">
        <v>31301</v>
      </c>
      <c r="T1494" t="s">
        <v>2</v>
      </c>
      <c r="U1494" s="2">
        <v>31301</v>
      </c>
      <c r="V1494" t="s">
        <v>2</v>
      </c>
      <c r="W1494" s="2">
        <v>31301</v>
      </c>
      <c r="X1494" t="s">
        <v>2</v>
      </c>
    </row>
    <row r="1495" spans="1:24" x14ac:dyDescent="0.2">
      <c r="A1495" s="4">
        <v>31302</v>
      </c>
      <c r="B1495" t="s">
        <v>2</v>
      </c>
      <c r="C1495" s="2">
        <v>31302</v>
      </c>
      <c r="D1495">
        <v>1.3220000000000001</v>
      </c>
      <c r="E1495" s="2">
        <v>31302</v>
      </c>
      <c r="F1495" t="s">
        <v>2</v>
      </c>
      <c r="G1495" s="2">
        <v>31302</v>
      </c>
      <c r="H1495" t="s">
        <v>2</v>
      </c>
      <c r="I1495" s="2">
        <v>31302</v>
      </c>
      <c r="J1495" t="s">
        <v>2</v>
      </c>
      <c r="K1495" s="2">
        <v>31302</v>
      </c>
      <c r="L1495" t="s">
        <v>2</v>
      </c>
      <c r="M1495" s="2">
        <v>31302</v>
      </c>
      <c r="N1495" t="s">
        <v>2</v>
      </c>
      <c r="O1495" s="2">
        <v>31302</v>
      </c>
      <c r="P1495" t="s">
        <v>2</v>
      </c>
      <c r="Q1495" s="2">
        <v>31302</v>
      </c>
      <c r="R1495" t="s">
        <v>2</v>
      </c>
      <c r="S1495" s="2">
        <v>31302</v>
      </c>
      <c r="T1495" t="s">
        <v>2</v>
      </c>
      <c r="U1495" s="2">
        <v>31302</v>
      </c>
      <c r="V1495" t="s">
        <v>2</v>
      </c>
      <c r="W1495" s="2">
        <v>31302</v>
      </c>
      <c r="X1495" t="s">
        <v>2</v>
      </c>
    </row>
    <row r="1496" spans="1:24" x14ac:dyDescent="0.2">
      <c r="A1496" s="4">
        <v>31303</v>
      </c>
      <c r="B1496" t="s">
        <v>2</v>
      </c>
      <c r="C1496" s="2">
        <v>31303</v>
      </c>
      <c r="D1496">
        <v>1.3320000000000001</v>
      </c>
      <c r="E1496" s="2">
        <v>31303</v>
      </c>
      <c r="F1496" t="s">
        <v>2</v>
      </c>
      <c r="G1496" s="2">
        <v>31303</v>
      </c>
      <c r="H1496" t="s">
        <v>2</v>
      </c>
      <c r="I1496" s="2">
        <v>31303</v>
      </c>
      <c r="J1496" t="s">
        <v>2</v>
      </c>
      <c r="K1496" s="2">
        <v>31303</v>
      </c>
      <c r="L1496" t="s">
        <v>2</v>
      </c>
      <c r="M1496" s="2">
        <v>31303</v>
      </c>
      <c r="N1496" t="s">
        <v>2</v>
      </c>
      <c r="O1496" s="2">
        <v>31303</v>
      </c>
      <c r="P1496" t="s">
        <v>2</v>
      </c>
      <c r="Q1496" s="2">
        <v>31303</v>
      </c>
      <c r="R1496" t="s">
        <v>2</v>
      </c>
      <c r="S1496" s="2">
        <v>31303</v>
      </c>
      <c r="T1496" t="s">
        <v>2</v>
      </c>
      <c r="U1496" s="2">
        <v>31303</v>
      </c>
      <c r="V1496" t="s">
        <v>2</v>
      </c>
      <c r="W1496" s="2">
        <v>31303</v>
      </c>
      <c r="X1496" t="s">
        <v>2</v>
      </c>
    </row>
    <row r="1497" spans="1:24" x14ac:dyDescent="0.2">
      <c r="A1497" s="4">
        <v>31306</v>
      </c>
      <c r="B1497" t="s">
        <v>2</v>
      </c>
      <c r="C1497" s="2">
        <v>31306</v>
      </c>
      <c r="D1497">
        <v>1.3334999999999999</v>
      </c>
      <c r="E1497" s="2">
        <v>31306</v>
      </c>
      <c r="F1497" t="s">
        <v>2</v>
      </c>
      <c r="G1497" s="2">
        <v>31306</v>
      </c>
      <c r="H1497" t="s">
        <v>2</v>
      </c>
      <c r="I1497" s="2">
        <v>31306</v>
      </c>
      <c r="J1497" t="s">
        <v>2</v>
      </c>
      <c r="K1497" s="2">
        <v>31306</v>
      </c>
      <c r="L1497" t="s">
        <v>2</v>
      </c>
      <c r="M1497" s="2">
        <v>31306</v>
      </c>
      <c r="N1497" t="s">
        <v>2</v>
      </c>
      <c r="O1497" s="2">
        <v>31306</v>
      </c>
      <c r="P1497" t="s">
        <v>2</v>
      </c>
      <c r="Q1497" s="2">
        <v>31306</v>
      </c>
      <c r="R1497" t="s">
        <v>2</v>
      </c>
      <c r="S1497" s="2">
        <v>31306</v>
      </c>
      <c r="T1497" t="s">
        <v>2</v>
      </c>
      <c r="U1497" s="2">
        <v>31306</v>
      </c>
      <c r="V1497" t="s">
        <v>2</v>
      </c>
      <c r="W1497" s="2">
        <v>31306</v>
      </c>
      <c r="X1497" t="s">
        <v>2</v>
      </c>
    </row>
    <row r="1498" spans="1:24" x14ac:dyDescent="0.2">
      <c r="A1498" s="4">
        <v>31307</v>
      </c>
      <c r="B1498" t="s">
        <v>2</v>
      </c>
      <c r="C1498" s="2">
        <v>31307</v>
      </c>
      <c r="D1498">
        <v>1.3234999999999999</v>
      </c>
      <c r="E1498" s="2">
        <v>31307</v>
      </c>
      <c r="F1498" t="s">
        <v>2</v>
      </c>
      <c r="G1498" s="2">
        <v>31307</v>
      </c>
      <c r="H1498" t="s">
        <v>2</v>
      </c>
      <c r="I1498" s="2">
        <v>31307</v>
      </c>
      <c r="J1498" t="s">
        <v>2</v>
      </c>
      <c r="K1498" s="2">
        <v>31307</v>
      </c>
      <c r="L1498" t="s">
        <v>2</v>
      </c>
      <c r="M1498" s="2">
        <v>31307</v>
      </c>
      <c r="N1498" t="s">
        <v>2</v>
      </c>
      <c r="O1498" s="2">
        <v>31307</v>
      </c>
      <c r="P1498" t="s">
        <v>2</v>
      </c>
      <c r="Q1498" s="2">
        <v>31307</v>
      </c>
      <c r="R1498" t="s">
        <v>2</v>
      </c>
      <c r="S1498" s="2">
        <v>31307</v>
      </c>
      <c r="T1498" t="s">
        <v>2</v>
      </c>
      <c r="U1498" s="2">
        <v>31307</v>
      </c>
      <c r="V1498" t="s">
        <v>2</v>
      </c>
      <c r="W1498" s="2">
        <v>31307</v>
      </c>
      <c r="X1498" t="s">
        <v>2</v>
      </c>
    </row>
    <row r="1499" spans="1:24" x14ac:dyDescent="0.2">
      <c r="A1499" s="4">
        <v>31308</v>
      </c>
      <c r="B1499" t="s">
        <v>2</v>
      </c>
      <c r="C1499" s="2">
        <v>31308</v>
      </c>
      <c r="D1499">
        <v>1.323</v>
      </c>
      <c r="E1499" s="2">
        <v>31308</v>
      </c>
      <c r="F1499" t="s">
        <v>2</v>
      </c>
      <c r="G1499" s="2">
        <v>31308</v>
      </c>
      <c r="H1499" t="s">
        <v>2</v>
      </c>
      <c r="I1499" s="2">
        <v>31308</v>
      </c>
      <c r="J1499" t="s">
        <v>2</v>
      </c>
      <c r="K1499" s="2">
        <v>31308</v>
      </c>
      <c r="L1499" t="s">
        <v>2</v>
      </c>
      <c r="M1499" s="2">
        <v>31308</v>
      </c>
      <c r="N1499" t="s">
        <v>2</v>
      </c>
      <c r="O1499" s="2">
        <v>31308</v>
      </c>
      <c r="P1499" t="s">
        <v>2</v>
      </c>
      <c r="Q1499" s="2">
        <v>31308</v>
      </c>
      <c r="R1499" t="s">
        <v>2</v>
      </c>
      <c r="S1499" s="2">
        <v>31308</v>
      </c>
      <c r="T1499" t="s">
        <v>2</v>
      </c>
      <c r="U1499" s="2">
        <v>31308</v>
      </c>
      <c r="V1499" t="s">
        <v>2</v>
      </c>
      <c r="W1499" s="2">
        <v>31308</v>
      </c>
      <c r="X1499" t="s">
        <v>2</v>
      </c>
    </row>
    <row r="1500" spans="1:24" x14ac:dyDescent="0.2">
      <c r="A1500" s="4">
        <v>31309</v>
      </c>
      <c r="B1500" t="s">
        <v>2</v>
      </c>
      <c r="C1500" s="2">
        <v>31309</v>
      </c>
      <c r="D1500">
        <v>1.3325</v>
      </c>
      <c r="E1500" s="2">
        <v>31309</v>
      </c>
      <c r="F1500" t="s">
        <v>2</v>
      </c>
      <c r="G1500" s="2">
        <v>31309</v>
      </c>
      <c r="H1500" t="s">
        <v>2</v>
      </c>
      <c r="I1500" s="2">
        <v>31309</v>
      </c>
      <c r="J1500" t="s">
        <v>2</v>
      </c>
      <c r="K1500" s="2">
        <v>31309</v>
      </c>
      <c r="L1500" t="s">
        <v>2</v>
      </c>
      <c r="M1500" s="2">
        <v>31309</v>
      </c>
      <c r="N1500" t="s">
        <v>2</v>
      </c>
      <c r="O1500" s="2">
        <v>31309</v>
      </c>
      <c r="P1500" t="s">
        <v>2</v>
      </c>
      <c r="Q1500" s="2">
        <v>31309</v>
      </c>
      <c r="R1500" t="s">
        <v>2</v>
      </c>
      <c r="S1500" s="2">
        <v>31309</v>
      </c>
      <c r="T1500" t="s">
        <v>2</v>
      </c>
      <c r="U1500" s="2">
        <v>31309</v>
      </c>
      <c r="V1500" t="s">
        <v>2</v>
      </c>
      <c r="W1500" s="2">
        <v>31309</v>
      </c>
      <c r="X1500" t="s">
        <v>2</v>
      </c>
    </row>
    <row r="1501" spans="1:24" x14ac:dyDescent="0.2">
      <c r="A1501" s="4">
        <v>31310</v>
      </c>
      <c r="B1501" t="s">
        <v>2</v>
      </c>
      <c r="C1501" s="2">
        <v>31310</v>
      </c>
      <c r="D1501">
        <v>1.3654999999999999</v>
      </c>
      <c r="E1501" s="2">
        <v>31310</v>
      </c>
      <c r="F1501" t="s">
        <v>2</v>
      </c>
      <c r="G1501" s="2">
        <v>31310</v>
      </c>
      <c r="H1501" t="s">
        <v>2</v>
      </c>
      <c r="I1501" s="2">
        <v>31310</v>
      </c>
      <c r="J1501" t="s">
        <v>2</v>
      </c>
      <c r="K1501" s="2">
        <v>31310</v>
      </c>
      <c r="L1501" t="s">
        <v>2</v>
      </c>
      <c r="M1501" s="2">
        <v>31310</v>
      </c>
      <c r="N1501" t="s">
        <v>2</v>
      </c>
      <c r="O1501" s="2">
        <v>31310</v>
      </c>
      <c r="P1501" t="s">
        <v>2</v>
      </c>
      <c r="Q1501" s="2">
        <v>31310</v>
      </c>
      <c r="R1501" t="s">
        <v>2</v>
      </c>
      <c r="S1501" s="2">
        <v>31310</v>
      </c>
      <c r="T1501" t="s">
        <v>2</v>
      </c>
      <c r="U1501" s="2">
        <v>31310</v>
      </c>
      <c r="V1501" t="s">
        <v>2</v>
      </c>
      <c r="W1501" s="2">
        <v>31310</v>
      </c>
      <c r="X1501" t="s">
        <v>2</v>
      </c>
    </row>
    <row r="1502" spans="1:24" x14ac:dyDescent="0.2">
      <c r="A1502" s="4">
        <v>31313</v>
      </c>
      <c r="B1502" t="s">
        <v>2</v>
      </c>
      <c r="C1502" s="2">
        <v>31313</v>
      </c>
      <c r="D1502">
        <v>1.4279999999999999</v>
      </c>
      <c r="E1502" s="2">
        <v>31313</v>
      </c>
      <c r="F1502" t="s">
        <v>2</v>
      </c>
      <c r="G1502" s="2">
        <v>31313</v>
      </c>
      <c r="H1502" t="s">
        <v>2</v>
      </c>
      <c r="I1502" s="2">
        <v>31313</v>
      </c>
      <c r="J1502" t="s">
        <v>2</v>
      </c>
      <c r="K1502" s="2">
        <v>31313</v>
      </c>
      <c r="L1502" t="s">
        <v>2</v>
      </c>
      <c r="M1502" s="2">
        <v>31313</v>
      </c>
      <c r="N1502" t="s">
        <v>2</v>
      </c>
      <c r="O1502" s="2">
        <v>31313</v>
      </c>
      <c r="P1502" t="s">
        <v>2</v>
      </c>
      <c r="Q1502" s="2">
        <v>31313</v>
      </c>
      <c r="R1502" t="s">
        <v>2</v>
      </c>
      <c r="S1502" s="2">
        <v>31313</v>
      </c>
      <c r="T1502" t="s">
        <v>2</v>
      </c>
      <c r="U1502" s="2">
        <v>31313</v>
      </c>
      <c r="V1502" t="s">
        <v>2</v>
      </c>
      <c r="W1502" s="2">
        <v>31313</v>
      </c>
      <c r="X1502" t="s">
        <v>2</v>
      </c>
    </row>
    <row r="1503" spans="1:24" x14ac:dyDescent="0.2">
      <c r="A1503" s="4">
        <v>31314</v>
      </c>
      <c r="B1503" t="s">
        <v>2</v>
      </c>
      <c r="C1503" s="2">
        <v>31314</v>
      </c>
      <c r="D1503">
        <v>1.4215</v>
      </c>
      <c r="E1503" s="2">
        <v>31314</v>
      </c>
      <c r="F1503" t="s">
        <v>2</v>
      </c>
      <c r="G1503" s="2">
        <v>31314</v>
      </c>
      <c r="H1503" t="s">
        <v>2</v>
      </c>
      <c r="I1503" s="2">
        <v>31314</v>
      </c>
      <c r="J1503" t="s">
        <v>2</v>
      </c>
      <c r="K1503" s="2">
        <v>31314</v>
      </c>
      <c r="L1503" t="s">
        <v>2</v>
      </c>
      <c r="M1503" s="2">
        <v>31314</v>
      </c>
      <c r="N1503" t="s">
        <v>2</v>
      </c>
      <c r="O1503" s="2">
        <v>31314</v>
      </c>
      <c r="P1503" t="s">
        <v>2</v>
      </c>
      <c r="Q1503" s="2">
        <v>31314</v>
      </c>
      <c r="R1503" t="s">
        <v>2</v>
      </c>
      <c r="S1503" s="2">
        <v>31314</v>
      </c>
      <c r="T1503" t="s">
        <v>2</v>
      </c>
      <c r="U1503" s="2">
        <v>31314</v>
      </c>
      <c r="V1503" t="s">
        <v>2</v>
      </c>
      <c r="W1503" s="2">
        <v>31314</v>
      </c>
      <c r="X1503" t="s">
        <v>2</v>
      </c>
    </row>
    <row r="1504" spans="1:24" x14ac:dyDescent="0.2">
      <c r="A1504" s="4">
        <v>31315</v>
      </c>
      <c r="B1504" t="s">
        <v>2</v>
      </c>
      <c r="C1504" s="2">
        <v>31315</v>
      </c>
      <c r="D1504">
        <v>1.4345000000000001</v>
      </c>
      <c r="E1504" s="2">
        <v>31315</v>
      </c>
      <c r="F1504" t="s">
        <v>2</v>
      </c>
      <c r="G1504" s="2">
        <v>31315</v>
      </c>
      <c r="H1504" t="s">
        <v>2</v>
      </c>
      <c r="I1504" s="2">
        <v>31315</v>
      </c>
      <c r="J1504" t="s">
        <v>2</v>
      </c>
      <c r="K1504" s="2">
        <v>31315</v>
      </c>
      <c r="L1504" t="s">
        <v>2</v>
      </c>
      <c r="M1504" s="2">
        <v>31315</v>
      </c>
      <c r="N1504" t="s">
        <v>2</v>
      </c>
      <c r="O1504" s="2">
        <v>31315</v>
      </c>
      <c r="P1504" t="s">
        <v>2</v>
      </c>
      <c r="Q1504" s="2">
        <v>31315</v>
      </c>
      <c r="R1504" t="s">
        <v>2</v>
      </c>
      <c r="S1504" s="2">
        <v>31315</v>
      </c>
      <c r="T1504" t="s">
        <v>2</v>
      </c>
      <c r="U1504" s="2">
        <v>31315</v>
      </c>
      <c r="V1504" t="s">
        <v>2</v>
      </c>
      <c r="W1504" s="2">
        <v>31315</v>
      </c>
      <c r="X1504" t="s">
        <v>2</v>
      </c>
    </row>
    <row r="1505" spans="1:24" x14ac:dyDescent="0.2">
      <c r="A1505" s="4">
        <v>31316</v>
      </c>
      <c r="B1505" t="s">
        <v>2</v>
      </c>
      <c r="C1505" s="2">
        <v>31316</v>
      </c>
      <c r="D1505">
        <v>1.413</v>
      </c>
      <c r="E1505" s="2">
        <v>31316</v>
      </c>
      <c r="F1505" t="s">
        <v>2</v>
      </c>
      <c r="G1505" s="2">
        <v>31316</v>
      </c>
      <c r="H1505" t="s">
        <v>2</v>
      </c>
      <c r="I1505" s="2">
        <v>31316</v>
      </c>
      <c r="J1505" t="s">
        <v>2</v>
      </c>
      <c r="K1505" s="2">
        <v>31316</v>
      </c>
      <c r="L1505" t="s">
        <v>2</v>
      </c>
      <c r="M1505" s="2">
        <v>31316</v>
      </c>
      <c r="N1505" t="s">
        <v>2</v>
      </c>
      <c r="O1505" s="2">
        <v>31316</v>
      </c>
      <c r="P1505" t="s">
        <v>2</v>
      </c>
      <c r="Q1505" s="2">
        <v>31316</v>
      </c>
      <c r="R1505" t="s">
        <v>2</v>
      </c>
      <c r="S1505" s="2">
        <v>31316</v>
      </c>
      <c r="T1505" t="s">
        <v>2</v>
      </c>
      <c r="U1505" s="2">
        <v>31316</v>
      </c>
      <c r="V1505" t="s">
        <v>2</v>
      </c>
      <c r="W1505" s="2">
        <v>31316</v>
      </c>
      <c r="X1505" t="s">
        <v>2</v>
      </c>
    </row>
    <row r="1506" spans="1:24" x14ac:dyDescent="0.2">
      <c r="A1506" s="4">
        <v>31317</v>
      </c>
      <c r="B1506" t="s">
        <v>2</v>
      </c>
      <c r="C1506" s="2">
        <v>31317</v>
      </c>
      <c r="D1506">
        <v>1.391</v>
      </c>
      <c r="E1506" s="2">
        <v>31317</v>
      </c>
      <c r="F1506" t="s">
        <v>2</v>
      </c>
      <c r="G1506" s="2">
        <v>31317</v>
      </c>
      <c r="H1506" t="s">
        <v>2</v>
      </c>
      <c r="I1506" s="2">
        <v>31317</v>
      </c>
      <c r="J1506" t="s">
        <v>2</v>
      </c>
      <c r="K1506" s="2">
        <v>31317</v>
      </c>
      <c r="L1506" t="s">
        <v>2</v>
      </c>
      <c r="M1506" s="2">
        <v>31317</v>
      </c>
      <c r="N1506" t="s">
        <v>2</v>
      </c>
      <c r="O1506" s="2">
        <v>31317</v>
      </c>
      <c r="P1506" t="s">
        <v>2</v>
      </c>
      <c r="Q1506" s="2">
        <v>31317</v>
      </c>
      <c r="R1506" t="s">
        <v>2</v>
      </c>
      <c r="S1506" s="2">
        <v>31317</v>
      </c>
      <c r="T1506" t="s">
        <v>2</v>
      </c>
      <c r="U1506" s="2">
        <v>31317</v>
      </c>
      <c r="V1506" t="s">
        <v>2</v>
      </c>
      <c r="W1506" s="2">
        <v>31317</v>
      </c>
      <c r="X1506" t="s">
        <v>2</v>
      </c>
    </row>
    <row r="1507" spans="1:24" x14ac:dyDescent="0.2">
      <c r="A1507" s="4">
        <v>31320</v>
      </c>
      <c r="B1507" t="s">
        <v>2</v>
      </c>
      <c r="C1507" s="2">
        <v>31320</v>
      </c>
      <c r="D1507">
        <v>1.385</v>
      </c>
      <c r="E1507" s="2">
        <v>31320</v>
      </c>
      <c r="F1507" t="s">
        <v>2</v>
      </c>
      <c r="G1507" s="2">
        <v>31320</v>
      </c>
      <c r="H1507" t="s">
        <v>2</v>
      </c>
      <c r="I1507" s="2">
        <v>31320</v>
      </c>
      <c r="J1507" t="s">
        <v>2</v>
      </c>
      <c r="K1507" s="2">
        <v>31320</v>
      </c>
      <c r="L1507" t="s">
        <v>2</v>
      </c>
      <c r="M1507" s="2">
        <v>31320</v>
      </c>
      <c r="N1507" t="s">
        <v>2</v>
      </c>
      <c r="O1507" s="2">
        <v>31320</v>
      </c>
      <c r="P1507" t="s">
        <v>2</v>
      </c>
      <c r="Q1507" s="2">
        <v>31320</v>
      </c>
      <c r="R1507" t="s">
        <v>2</v>
      </c>
      <c r="S1507" s="2">
        <v>31320</v>
      </c>
      <c r="T1507" t="s">
        <v>2</v>
      </c>
      <c r="U1507" s="2">
        <v>31320</v>
      </c>
      <c r="V1507" t="s">
        <v>2</v>
      </c>
      <c r="W1507" s="2">
        <v>31320</v>
      </c>
      <c r="X1507" t="s">
        <v>2</v>
      </c>
    </row>
    <row r="1508" spans="1:24" x14ac:dyDescent="0.2">
      <c r="A1508" s="4">
        <v>31321</v>
      </c>
      <c r="B1508" t="s">
        <v>2</v>
      </c>
      <c r="C1508" s="2">
        <v>31321</v>
      </c>
      <c r="D1508">
        <v>1.4045000000000001</v>
      </c>
      <c r="E1508" s="2">
        <v>31321</v>
      </c>
      <c r="F1508" t="s">
        <v>2</v>
      </c>
      <c r="G1508" s="2">
        <v>31321</v>
      </c>
      <c r="H1508" t="s">
        <v>2</v>
      </c>
      <c r="I1508" s="2">
        <v>31321</v>
      </c>
      <c r="J1508" t="s">
        <v>2</v>
      </c>
      <c r="K1508" s="2">
        <v>31321</v>
      </c>
      <c r="L1508" t="s">
        <v>2</v>
      </c>
      <c r="M1508" s="2">
        <v>31321</v>
      </c>
      <c r="N1508" t="s">
        <v>2</v>
      </c>
      <c r="O1508" s="2">
        <v>31321</v>
      </c>
      <c r="P1508" t="s">
        <v>2</v>
      </c>
      <c r="Q1508" s="2">
        <v>31321</v>
      </c>
      <c r="R1508" t="s">
        <v>2</v>
      </c>
      <c r="S1508" s="2">
        <v>31321</v>
      </c>
      <c r="T1508" t="s">
        <v>2</v>
      </c>
      <c r="U1508" s="2">
        <v>31321</v>
      </c>
      <c r="V1508" t="s">
        <v>2</v>
      </c>
      <c r="W1508" s="2">
        <v>31321</v>
      </c>
      <c r="X1508" t="s">
        <v>2</v>
      </c>
    </row>
    <row r="1509" spans="1:24" x14ac:dyDescent="0.2">
      <c r="A1509" s="4">
        <v>31322</v>
      </c>
      <c r="B1509" t="s">
        <v>2</v>
      </c>
      <c r="C1509" s="2">
        <v>31322</v>
      </c>
      <c r="D1509">
        <v>1.4079999999999999</v>
      </c>
      <c r="E1509" s="2">
        <v>31322</v>
      </c>
      <c r="F1509" t="s">
        <v>2</v>
      </c>
      <c r="G1509" s="2">
        <v>31322</v>
      </c>
      <c r="H1509" t="s">
        <v>2</v>
      </c>
      <c r="I1509" s="2">
        <v>31322</v>
      </c>
      <c r="J1509" t="s">
        <v>2</v>
      </c>
      <c r="K1509" s="2">
        <v>31322</v>
      </c>
      <c r="L1509" t="s">
        <v>2</v>
      </c>
      <c r="M1509" s="2">
        <v>31322</v>
      </c>
      <c r="N1509" t="s">
        <v>2</v>
      </c>
      <c r="O1509" s="2">
        <v>31322</v>
      </c>
      <c r="P1509" t="s">
        <v>2</v>
      </c>
      <c r="Q1509" s="2">
        <v>31322</v>
      </c>
      <c r="R1509" t="s">
        <v>2</v>
      </c>
      <c r="S1509" s="2">
        <v>31322</v>
      </c>
      <c r="T1509" t="s">
        <v>2</v>
      </c>
      <c r="U1509" s="2">
        <v>31322</v>
      </c>
      <c r="V1509" t="s">
        <v>2</v>
      </c>
      <c r="W1509" s="2">
        <v>31322</v>
      </c>
      <c r="X1509" t="s">
        <v>2</v>
      </c>
    </row>
    <row r="1510" spans="1:24" x14ac:dyDescent="0.2">
      <c r="A1510" s="4">
        <v>31323</v>
      </c>
      <c r="B1510" t="s">
        <v>2</v>
      </c>
      <c r="C1510" s="2">
        <v>31323</v>
      </c>
      <c r="D1510">
        <v>1.4165000000000001</v>
      </c>
      <c r="E1510" s="2">
        <v>31323</v>
      </c>
      <c r="F1510" t="s">
        <v>2</v>
      </c>
      <c r="G1510" s="2">
        <v>31323</v>
      </c>
      <c r="H1510" t="s">
        <v>2</v>
      </c>
      <c r="I1510" s="2">
        <v>31323</v>
      </c>
      <c r="J1510" t="s">
        <v>2</v>
      </c>
      <c r="K1510" s="2">
        <v>31323</v>
      </c>
      <c r="L1510" t="s">
        <v>2</v>
      </c>
      <c r="M1510" s="2">
        <v>31323</v>
      </c>
      <c r="N1510" t="s">
        <v>2</v>
      </c>
      <c r="O1510" s="2">
        <v>31323</v>
      </c>
      <c r="P1510" t="s">
        <v>2</v>
      </c>
      <c r="Q1510" s="2">
        <v>31323</v>
      </c>
      <c r="R1510" t="s">
        <v>2</v>
      </c>
      <c r="S1510" s="2">
        <v>31323</v>
      </c>
      <c r="T1510" t="s">
        <v>2</v>
      </c>
      <c r="U1510" s="2">
        <v>31323</v>
      </c>
      <c r="V1510" t="s">
        <v>2</v>
      </c>
      <c r="W1510" s="2">
        <v>31323</v>
      </c>
      <c r="X1510" t="s">
        <v>2</v>
      </c>
    </row>
    <row r="1511" spans="1:24" x14ac:dyDescent="0.2">
      <c r="A1511" s="4">
        <v>31324</v>
      </c>
      <c r="B1511" t="s">
        <v>2</v>
      </c>
      <c r="C1511" s="2">
        <v>31324</v>
      </c>
      <c r="D1511">
        <v>1.4075</v>
      </c>
      <c r="E1511" s="2">
        <v>31324</v>
      </c>
      <c r="F1511" t="s">
        <v>2</v>
      </c>
      <c r="G1511" s="2">
        <v>31324</v>
      </c>
      <c r="H1511" t="s">
        <v>2</v>
      </c>
      <c r="I1511" s="2">
        <v>31324</v>
      </c>
      <c r="J1511" t="s">
        <v>2</v>
      </c>
      <c r="K1511" s="2">
        <v>31324</v>
      </c>
      <c r="L1511" t="s">
        <v>2</v>
      </c>
      <c r="M1511" s="2">
        <v>31324</v>
      </c>
      <c r="N1511" t="s">
        <v>2</v>
      </c>
      <c r="O1511" s="2">
        <v>31324</v>
      </c>
      <c r="P1511" t="s">
        <v>2</v>
      </c>
      <c r="Q1511" s="2">
        <v>31324</v>
      </c>
      <c r="R1511" t="s">
        <v>2</v>
      </c>
      <c r="S1511" s="2">
        <v>31324</v>
      </c>
      <c r="T1511" t="s">
        <v>2</v>
      </c>
      <c r="U1511" s="2">
        <v>31324</v>
      </c>
      <c r="V1511" t="s">
        <v>2</v>
      </c>
      <c r="W1511" s="2">
        <v>31324</v>
      </c>
      <c r="X1511" t="s">
        <v>2</v>
      </c>
    </row>
    <row r="1512" spans="1:24" x14ac:dyDescent="0.2">
      <c r="A1512" s="4">
        <v>31327</v>
      </c>
      <c r="B1512" t="s">
        <v>2</v>
      </c>
      <c r="C1512" s="2">
        <v>31327</v>
      </c>
      <c r="D1512">
        <v>1.4095</v>
      </c>
      <c r="E1512" s="2">
        <v>31327</v>
      </c>
      <c r="F1512" t="s">
        <v>2</v>
      </c>
      <c r="G1512" s="2">
        <v>31327</v>
      </c>
      <c r="H1512" t="s">
        <v>2</v>
      </c>
      <c r="I1512" s="2">
        <v>31327</v>
      </c>
      <c r="J1512" t="s">
        <v>2</v>
      </c>
      <c r="K1512" s="2">
        <v>31327</v>
      </c>
      <c r="L1512" t="s">
        <v>2</v>
      </c>
      <c r="M1512" s="2">
        <v>31327</v>
      </c>
      <c r="N1512" t="s">
        <v>2</v>
      </c>
      <c r="O1512" s="2">
        <v>31327</v>
      </c>
      <c r="P1512" t="s">
        <v>2</v>
      </c>
      <c r="Q1512" s="2">
        <v>31327</v>
      </c>
      <c r="R1512" t="s">
        <v>2</v>
      </c>
      <c r="S1512" s="2">
        <v>31327</v>
      </c>
      <c r="T1512" t="s">
        <v>2</v>
      </c>
      <c r="U1512" s="2">
        <v>31327</v>
      </c>
      <c r="V1512" t="s">
        <v>2</v>
      </c>
      <c r="W1512" s="2">
        <v>31327</v>
      </c>
      <c r="X1512" t="s">
        <v>2</v>
      </c>
    </row>
    <row r="1513" spans="1:24" x14ac:dyDescent="0.2">
      <c r="A1513" s="4">
        <v>31328</v>
      </c>
      <c r="B1513" t="s">
        <v>2</v>
      </c>
      <c r="C1513" s="2">
        <v>31328</v>
      </c>
      <c r="D1513">
        <v>1.4059999999999999</v>
      </c>
      <c r="E1513" s="2">
        <v>31328</v>
      </c>
      <c r="F1513" t="s">
        <v>2</v>
      </c>
      <c r="G1513" s="2">
        <v>31328</v>
      </c>
      <c r="H1513" t="s">
        <v>2</v>
      </c>
      <c r="I1513" s="2">
        <v>31328</v>
      </c>
      <c r="J1513" t="s">
        <v>2</v>
      </c>
      <c r="K1513" s="2">
        <v>31328</v>
      </c>
      <c r="L1513" t="s">
        <v>2</v>
      </c>
      <c r="M1513" s="2">
        <v>31328</v>
      </c>
      <c r="N1513" t="s">
        <v>2</v>
      </c>
      <c r="O1513" s="2">
        <v>31328</v>
      </c>
      <c r="P1513" t="s">
        <v>2</v>
      </c>
      <c r="Q1513" s="2">
        <v>31328</v>
      </c>
      <c r="R1513" t="s">
        <v>2</v>
      </c>
      <c r="S1513" s="2">
        <v>31328</v>
      </c>
      <c r="T1513" t="s">
        <v>2</v>
      </c>
      <c r="U1513" s="2">
        <v>31328</v>
      </c>
      <c r="V1513" t="s">
        <v>2</v>
      </c>
      <c r="W1513" s="2">
        <v>31328</v>
      </c>
      <c r="X1513" t="s">
        <v>2</v>
      </c>
    </row>
    <row r="1514" spans="1:24" x14ac:dyDescent="0.2">
      <c r="A1514" s="4">
        <v>31329</v>
      </c>
      <c r="B1514" t="s">
        <v>2</v>
      </c>
      <c r="C1514" s="2">
        <v>31329</v>
      </c>
      <c r="D1514">
        <v>1.405</v>
      </c>
      <c r="E1514" s="2">
        <v>31329</v>
      </c>
      <c r="F1514" t="s">
        <v>2</v>
      </c>
      <c r="G1514" s="2">
        <v>31329</v>
      </c>
      <c r="H1514" t="s">
        <v>2</v>
      </c>
      <c r="I1514" s="2">
        <v>31329</v>
      </c>
      <c r="J1514" t="s">
        <v>2</v>
      </c>
      <c r="K1514" s="2">
        <v>31329</v>
      </c>
      <c r="L1514" t="s">
        <v>2</v>
      </c>
      <c r="M1514" s="2">
        <v>31329</v>
      </c>
      <c r="N1514" t="s">
        <v>2</v>
      </c>
      <c r="O1514" s="2">
        <v>31329</v>
      </c>
      <c r="P1514" t="s">
        <v>2</v>
      </c>
      <c r="Q1514" s="2">
        <v>31329</v>
      </c>
      <c r="R1514" t="s">
        <v>2</v>
      </c>
      <c r="S1514" s="2">
        <v>31329</v>
      </c>
      <c r="T1514" t="s">
        <v>2</v>
      </c>
      <c r="U1514" s="2">
        <v>31329</v>
      </c>
      <c r="V1514" t="s">
        <v>2</v>
      </c>
      <c r="W1514" s="2">
        <v>31329</v>
      </c>
      <c r="X1514" t="s">
        <v>2</v>
      </c>
    </row>
    <row r="1515" spans="1:24" x14ac:dyDescent="0.2">
      <c r="A1515" s="4">
        <v>31330</v>
      </c>
      <c r="B1515" t="s">
        <v>2</v>
      </c>
      <c r="C1515" s="2">
        <v>31330</v>
      </c>
      <c r="D1515">
        <v>1.4019999999999999</v>
      </c>
      <c r="E1515" s="2">
        <v>31330</v>
      </c>
      <c r="F1515" t="s">
        <v>2</v>
      </c>
      <c r="G1515" s="2">
        <v>31330</v>
      </c>
      <c r="H1515" t="s">
        <v>2</v>
      </c>
      <c r="I1515" s="2">
        <v>31330</v>
      </c>
      <c r="J1515" t="s">
        <v>2</v>
      </c>
      <c r="K1515" s="2">
        <v>31330</v>
      </c>
      <c r="L1515" t="s">
        <v>2</v>
      </c>
      <c r="M1515" s="2">
        <v>31330</v>
      </c>
      <c r="N1515" t="s">
        <v>2</v>
      </c>
      <c r="O1515" s="2">
        <v>31330</v>
      </c>
      <c r="P1515" t="s">
        <v>2</v>
      </c>
      <c r="Q1515" s="2">
        <v>31330</v>
      </c>
      <c r="R1515" t="s">
        <v>2</v>
      </c>
      <c r="S1515" s="2">
        <v>31330</v>
      </c>
      <c r="T1515" t="s">
        <v>2</v>
      </c>
      <c r="U1515" s="2">
        <v>31330</v>
      </c>
      <c r="V1515" t="s">
        <v>2</v>
      </c>
      <c r="W1515" s="2">
        <v>31330</v>
      </c>
      <c r="X1515" t="s">
        <v>2</v>
      </c>
    </row>
    <row r="1516" spans="1:24" x14ac:dyDescent="0.2">
      <c r="A1516" s="4">
        <v>31331</v>
      </c>
      <c r="B1516" t="s">
        <v>2</v>
      </c>
      <c r="C1516" s="2">
        <v>31331</v>
      </c>
      <c r="D1516">
        <v>1.4019999999999999</v>
      </c>
      <c r="E1516" s="2">
        <v>31331</v>
      </c>
      <c r="F1516" t="s">
        <v>2</v>
      </c>
      <c r="G1516" s="2">
        <v>31331</v>
      </c>
      <c r="H1516" t="s">
        <v>2</v>
      </c>
      <c r="I1516" s="2">
        <v>31331</v>
      </c>
      <c r="J1516" t="s">
        <v>2</v>
      </c>
      <c r="K1516" s="2">
        <v>31331</v>
      </c>
      <c r="L1516" t="s">
        <v>2</v>
      </c>
      <c r="M1516" s="2">
        <v>31331</v>
      </c>
      <c r="N1516" t="s">
        <v>2</v>
      </c>
      <c r="O1516" s="2">
        <v>31331</v>
      </c>
      <c r="P1516" t="s">
        <v>2</v>
      </c>
      <c r="Q1516" s="2">
        <v>31331</v>
      </c>
      <c r="R1516" t="s">
        <v>2</v>
      </c>
      <c r="S1516" s="2">
        <v>31331</v>
      </c>
      <c r="T1516" t="s">
        <v>2</v>
      </c>
      <c r="U1516" s="2">
        <v>31331</v>
      </c>
      <c r="V1516" t="s">
        <v>2</v>
      </c>
      <c r="W1516" s="2">
        <v>31331</v>
      </c>
      <c r="X1516" t="s">
        <v>2</v>
      </c>
    </row>
    <row r="1517" spans="1:24" x14ac:dyDescent="0.2">
      <c r="A1517" s="4">
        <v>31334</v>
      </c>
      <c r="B1517" t="s">
        <v>2</v>
      </c>
      <c r="C1517" s="2">
        <v>31334</v>
      </c>
      <c r="D1517">
        <v>1.4039999999999999</v>
      </c>
      <c r="E1517" s="2">
        <v>31334</v>
      </c>
      <c r="F1517" t="s">
        <v>2</v>
      </c>
      <c r="G1517" s="2">
        <v>31334</v>
      </c>
      <c r="H1517" t="s">
        <v>2</v>
      </c>
      <c r="I1517" s="2">
        <v>31334</v>
      </c>
      <c r="J1517" t="s">
        <v>2</v>
      </c>
      <c r="K1517" s="2">
        <v>31334</v>
      </c>
      <c r="L1517" t="s">
        <v>2</v>
      </c>
      <c r="M1517" s="2">
        <v>31334</v>
      </c>
      <c r="N1517" t="s">
        <v>2</v>
      </c>
      <c r="O1517" s="2">
        <v>31334</v>
      </c>
      <c r="P1517" t="s">
        <v>2</v>
      </c>
      <c r="Q1517" s="2">
        <v>31334</v>
      </c>
      <c r="R1517" t="s">
        <v>2</v>
      </c>
      <c r="S1517" s="2">
        <v>31334</v>
      </c>
      <c r="T1517" t="s">
        <v>2</v>
      </c>
      <c r="U1517" s="2">
        <v>31334</v>
      </c>
      <c r="V1517" t="s">
        <v>2</v>
      </c>
      <c r="W1517" s="2">
        <v>31334</v>
      </c>
      <c r="X1517" t="s">
        <v>2</v>
      </c>
    </row>
    <row r="1518" spans="1:24" x14ac:dyDescent="0.2">
      <c r="A1518" s="4">
        <v>31335</v>
      </c>
      <c r="B1518" t="s">
        <v>2</v>
      </c>
      <c r="C1518" s="2">
        <v>31335</v>
      </c>
      <c r="D1518">
        <v>1.405</v>
      </c>
      <c r="E1518" s="2">
        <v>31335</v>
      </c>
      <c r="F1518" t="s">
        <v>2</v>
      </c>
      <c r="G1518" s="2">
        <v>31335</v>
      </c>
      <c r="H1518" t="s">
        <v>2</v>
      </c>
      <c r="I1518" s="2">
        <v>31335</v>
      </c>
      <c r="J1518" t="s">
        <v>2</v>
      </c>
      <c r="K1518" s="2">
        <v>31335</v>
      </c>
      <c r="L1518" t="s">
        <v>2</v>
      </c>
      <c r="M1518" s="2">
        <v>31335</v>
      </c>
      <c r="N1518" t="s">
        <v>2</v>
      </c>
      <c r="O1518" s="2">
        <v>31335</v>
      </c>
      <c r="P1518" t="s">
        <v>2</v>
      </c>
      <c r="Q1518" s="2">
        <v>31335</v>
      </c>
      <c r="R1518" t="s">
        <v>2</v>
      </c>
      <c r="S1518" s="2">
        <v>31335</v>
      </c>
      <c r="T1518" t="s">
        <v>2</v>
      </c>
      <c r="U1518" s="2">
        <v>31335</v>
      </c>
      <c r="V1518" t="s">
        <v>2</v>
      </c>
      <c r="W1518" s="2">
        <v>31335</v>
      </c>
      <c r="X1518" t="s">
        <v>2</v>
      </c>
    </row>
    <row r="1519" spans="1:24" x14ac:dyDescent="0.2">
      <c r="A1519" s="4">
        <v>31336</v>
      </c>
      <c r="B1519" t="s">
        <v>2</v>
      </c>
      <c r="C1519" s="2">
        <v>31336</v>
      </c>
      <c r="D1519">
        <v>1.4025000000000001</v>
      </c>
      <c r="E1519" s="2">
        <v>31336</v>
      </c>
      <c r="F1519" t="s">
        <v>2</v>
      </c>
      <c r="G1519" s="2">
        <v>31336</v>
      </c>
      <c r="H1519" t="s">
        <v>2</v>
      </c>
      <c r="I1519" s="2">
        <v>31336</v>
      </c>
      <c r="J1519" t="s">
        <v>2</v>
      </c>
      <c r="K1519" s="2">
        <v>31336</v>
      </c>
      <c r="L1519" t="s">
        <v>2</v>
      </c>
      <c r="M1519" s="2">
        <v>31336</v>
      </c>
      <c r="N1519" t="s">
        <v>2</v>
      </c>
      <c r="O1519" s="2">
        <v>31336</v>
      </c>
      <c r="P1519" t="s">
        <v>2</v>
      </c>
      <c r="Q1519" s="2">
        <v>31336</v>
      </c>
      <c r="R1519" t="s">
        <v>2</v>
      </c>
      <c r="S1519" s="2">
        <v>31336</v>
      </c>
      <c r="T1519" t="s">
        <v>2</v>
      </c>
      <c r="U1519" s="2">
        <v>31336</v>
      </c>
      <c r="V1519" t="s">
        <v>2</v>
      </c>
      <c r="W1519" s="2">
        <v>31336</v>
      </c>
      <c r="X1519" t="s">
        <v>2</v>
      </c>
    </row>
    <row r="1520" spans="1:24" x14ac:dyDescent="0.2">
      <c r="A1520" s="4">
        <v>31337</v>
      </c>
      <c r="B1520" t="s">
        <v>2</v>
      </c>
      <c r="C1520" s="2">
        <v>31337</v>
      </c>
      <c r="D1520">
        <v>1.4095</v>
      </c>
      <c r="E1520" s="2">
        <v>31337</v>
      </c>
      <c r="F1520" t="s">
        <v>2</v>
      </c>
      <c r="G1520" s="2">
        <v>31337</v>
      </c>
      <c r="H1520" t="s">
        <v>2</v>
      </c>
      <c r="I1520" s="2">
        <v>31337</v>
      </c>
      <c r="J1520" t="s">
        <v>2</v>
      </c>
      <c r="K1520" s="2">
        <v>31337</v>
      </c>
      <c r="L1520" t="s">
        <v>2</v>
      </c>
      <c r="M1520" s="2">
        <v>31337</v>
      </c>
      <c r="N1520" t="s">
        <v>2</v>
      </c>
      <c r="O1520" s="2">
        <v>31337</v>
      </c>
      <c r="P1520" t="s">
        <v>2</v>
      </c>
      <c r="Q1520" s="2">
        <v>31337</v>
      </c>
      <c r="R1520" t="s">
        <v>2</v>
      </c>
      <c r="S1520" s="2">
        <v>31337</v>
      </c>
      <c r="T1520" t="s">
        <v>2</v>
      </c>
      <c r="U1520" s="2">
        <v>31337</v>
      </c>
      <c r="V1520" t="s">
        <v>2</v>
      </c>
      <c r="W1520" s="2">
        <v>31337</v>
      </c>
      <c r="X1520" t="s">
        <v>2</v>
      </c>
    </row>
    <row r="1521" spans="1:24" x14ac:dyDescent="0.2">
      <c r="A1521" s="4">
        <v>31338</v>
      </c>
      <c r="B1521" t="s">
        <v>2</v>
      </c>
      <c r="C1521" s="2">
        <v>31338</v>
      </c>
      <c r="D1521">
        <v>1.42</v>
      </c>
      <c r="E1521" s="2">
        <v>31338</v>
      </c>
      <c r="F1521" t="s">
        <v>2</v>
      </c>
      <c r="G1521" s="2">
        <v>31338</v>
      </c>
      <c r="H1521" t="s">
        <v>2</v>
      </c>
      <c r="I1521" s="2">
        <v>31338</v>
      </c>
      <c r="J1521" t="s">
        <v>2</v>
      </c>
      <c r="K1521" s="2">
        <v>31338</v>
      </c>
      <c r="L1521" t="s">
        <v>2</v>
      </c>
      <c r="M1521" s="2">
        <v>31338</v>
      </c>
      <c r="N1521" t="s">
        <v>2</v>
      </c>
      <c r="O1521" s="2">
        <v>31338</v>
      </c>
      <c r="P1521" t="s">
        <v>2</v>
      </c>
      <c r="Q1521" s="2">
        <v>31338</v>
      </c>
      <c r="R1521" t="s">
        <v>2</v>
      </c>
      <c r="S1521" s="2">
        <v>31338</v>
      </c>
      <c r="T1521" t="s">
        <v>2</v>
      </c>
      <c r="U1521" s="2">
        <v>31338</v>
      </c>
      <c r="V1521" t="s">
        <v>2</v>
      </c>
      <c r="W1521" s="2">
        <v>31338</v>
      </c>
      <c r="X1521" t="s">
        <v>2</v>
      </c>
    </row>
    <row r="1522" spans="1:24" x14ac:dyDescent="0.2">
      <c r="A1522" s="4">
        <v>31341</v>
      </c>
      <c r="B1522" t="s">
        <v>2</v>
      </c>
      <c r="C1522" s="2">
        <v>31341</v>
      </c>
      <c r="D1522">
        <v>1.4265000000000001</v>
      </c>
      <c r="E1522" s="2">
        <v>31341</v>
      </c>
      <c r="F1522" t="s">
        <v>2</v>
      </c>
      <c r="G1522" s="2">
        <v>31341</v>
      </c>
      <c r="H1522" t="s">
        <v>2</v>
      </c>
      <c r="I1522" s="2">
        <v>31341</v>
      </c>
      <c r="J1522" t="s">
        <v>2</v>
      </c>
      <c r="K1522" s="2">
        <v>31341</v>
      </c>
      <c r="L1522" t="s">
        <v>2</v>
      </c>
      <c r="M1522" s="2">
        <v>31341</v>
      </c>
      <c r="N1522" t="s">
        <v>2</v>
      </c>
      <c r="O1522" s="2">
        <v>31341</v>
      </c>
      <c r="P1522" t="s">
        <v>2</v>
      </c>
      <c r="Q1522" s="2">
        <v>31341</v>
      </c>
      <c r="R1522" t="s">
        <v>2</v>
      </c>
      <c r="S1522" s="2">
        <v>31341</v>
      </c>
      <c r="T1522" t="s">
        <v>2</v>
      </c>
      <c r="U1522" s="2">
        <v>31341</v>
      </c>
      <c r="V1522" t="s">
        <v>2</v>
      </c>
      <c r="W1522" s="2">
        <v>31341</v>
      </c>
      <c r="X1522" t="s">
        <v>2</v>
      </c>
    </row>
    <row r="1523" spans="1:24" x14ac:dyDescent="0.2">
      <c r="A1523" s="4">
        <v>31342</v>
      </c>
      <c r="B1523" t="s">
        <v>2</v>
      </c>
      <c r="C1523" s="2">
        <v>31342</v>
      </c>
      <c r="D1523">
        <v>1.425</v>
      </c>
      <c r="E1523" s="2">
        <v>31342</v>
      </c>
      <c r="F1523" t="s">
        <v>2</v>
      </c>
      <c r="G1523" s="2">
        <v>31342</v>
      </c>
      <c r="H1523" t="s">
        <v>2</v>
      </c>
      <c r="I1523" s="2">
        <v>31342</v>
      </c>
      <c r="J1523" t="s">
        <v>2</v>
      </c>
      <c r="K1523" s="2">
        <v>31342</v>
      </c>
      <c r="L1523" t="s">
        <v>2</v>
      </c>
      <c r="M1523" s="2">
        <v>31342</v>
      </c>
      <c r="N1523" t="s">
        <v>2</v>
      </c>
      <c r="O1523" s="2">
        <v>31342</v>
      </c>
      <c r="P1523" t="s">
        <v>2</v>
      </c>
      <c r="Q1523" s="2">
        <v>31342</v>
      </c>
      <c r="R1523" t="s">
        <v>2</v>
      </c>
      <c r="S1523" s="2">
        <v>31342</v>
      </c>
      <c r="T1523" t="s">
        <v>2</v>
      </c>
      <c r="U1523" s="2">
        <v>31342</v>
      </c>
      <c r="V1523" t="s">
        <v>2</v>
      </c>
      <c r="W1523" s="2">
        <v>31342</v>
      </c>
      <c r="X1523" t="s">
        <v>2</v>
      </c>
    </row>
    <row r="1524" spans="1:24" x14ac:dyDescent="0.2">
      <c r="A1524" s="4">
        <v>31343</v>
      </c>
      <c r="B1524" t="s">
        <v>2</v>
      </c>
      <c r="C1524" s="2">
        <v>31343</v>
      </c>
      <c r="D1524">
        <v>1.4255</v>
      </c>
      <c r="E1524" s="2">
        <v>31343</v>
      </c>
      <c r="F1524" t="s">
        <v>2</v>
      </c>
      <c r="G1524" s="2">
        <v>31343</v>
      </c>
      <c r="H1524" t="s">
        <v>2</v>
      </c>
      <c r="I1524" s="2">
        <v>31343</v>
      </c>
      <c r="J1524" t="s">
        <v>2</v>
      </c>
      <c r="K1524" s="2">
        <v>31343</v>
      </c>
      <c r="L1524" t="s">
        <v>2</v>
      </c>
      <c r="M1524" s="2">
        <v>31343</v>
      </c>
      <c r="N1524" t="s">
        <v>2</v>
      </c>
      <c r="O1524" s="2">
        <v>31343</v>
      </c>
      <c r="P1524" t="s">
        <v>2</v>
      </c>
      <c r="Q1524" s="2">
        <v>31343</v>
      </c>
      <c r="R1524" t="s">
        <v>2</v>
      </c>
      <c r="S1524" s="2">
        <v>31343</v>
      </c>
      <c r="T1524" t="s">
        <v>2</v>
      </c>
      <c r="U1524" s="2">
        <v>31343</v>
      </c>
      <c r="V1524" t="s">
        <v>2</v>
      </c>
      <c r="W1524" s="2">
        <v>31343</v>
      </c>
      <c r="X1524" t="s">
        <v>2</v>
      </c>
    </row>
    <row r="1525" spans="1:24" x14ac:dyDescent="0.2">
      <c r="A1525" s="4">
        <v>31344</v>
      </c>
      <c r="B1525" t="s">
        <v>2</v>
      </c>
      <c r="C1525" s="2">
        <v>31344</v>
      </c>
      <c r="D1525">
        <v>1.4139999999999999</v>
      </c>
      <c r="E1525" s="2">
        <v>31344</v>
      </c>
      <c r="F1525" t="s">
        <v>2</v>
      </c>
      <c r="G1525" s="2">
        <v>31344</v>
      </c>
      <c r="H1525" t="s">
        <v>2</v>
      </c>
      <c r="I1525" s="2">
        <v>31344</v>
      </c>
      <c r="J1525" t="s">
        <v>2</v>
      </c>
      <c r="K1525" s="2">
        <v>31344</v>
      </c>
      <c r="L1525" t="s">
        <v>2</v>
      </c>
      <c r="M1525" s="2">
        <v>31344</v>
      </c>
      <c r="N1525" t="s">
        <v>2</v>
      </c>
      <c r="O1525" s="2">
        <v>31344</v>
      </c>
      <c r="P1525" t="s">
        <v>2</v>
      </c>
      <c r="Q1525" s="2">
        <v>31344</v>
      </c>
      <c r="R1525" t="s">
        <v>2</v>
      </c>
      <c r="S1525" s="2">
        <v>31344</v>
      </c>
      <c r="T1525" t="s">
        <v>2</v>
      </c>
      <c r="U1525" s="2">
        <v>31344</v>
      </c>
      <c r="V1525" t="s">
        <v>2</v>
      </c>
      <c r="W1525" s="2">
        <v>31344</v>
      </c>
      <c r="X1525" t="s">
        <v>2</v>
      </c>
    </row>
    <row r="1526" spans="1:24" x14ac:dyDescent="0.2">
      <c r="A1526" s="4">
        <v>31345</v>
      </c>
      <c r="B1526" t="s">
        <v>2</v>
      </c>
      <c r="C1526" s="2">
        <v>31345</v>
      </c>
      <c r="D1526">
        <v>1.4145000000000001</v>
      </c>
      <c r="E1526" s="2">
        <v>31345</v>
      </c>
      <c r="F1526" t="s">
        <v>2</v>
      </c>
      <c r="G1526" s="2">
        <v>31345</v>
      </c>
      <c r="H1526" t="s">
        <v>2</v>
      </c>
      <c r="I1526" s="2">
        <v>31345</v>
      </c>
      <c r="J1526" t="s">
        <v>2</v>
      </c>
      <c r="K1526" s="2">
        <v>31345</v>
      </c>
      <c r="L1526" t="s">
        <v>2</v>
      </c>
      <c r="M1526" s="2">
        <v>31345</v>
      </c>
      <c r="N1526" t="s">
        <v>2</v>
      </c>
      <c r="O1526" s="2">
        <v>31345</v>
      </c>
      <c r="P1526" t="s">
        <v>2</v>
      </c>
      <c r="Q1526" s="2">
        <v>31345</v>
      </c>
      <c r="R1526" t="s">
        <v>2</v>
      </c>
      <c r="S1526" s="2">
        <v>31345</v>
      </c>
      <c r="T1526" t="s">
        <v>2</v>
      </c>
      <c r="U1526" s="2">
        <v>31345</v>
      </c>
      <c r="V1526" t="s">
        <v>2</v>
      </c>
      <c r="W1526" s="2">
        <v>31345</v>
      </c>
      <c r="X1526" t="s">
        <v>2</v>
      </c>
    </row>
    <row r="1527" spans="1:24" x14ac:dyDescent="0.2">
      <c r="A1527" s="4">
        <v>31348</v>
      </c>
      <c r="B1527" t="s">
        <v>2</v>
      </c>
      <c r="C1527" s="2">
        <v>31348</v>
      </c>
      <c r="D1527">
        <v>1.42</v>
      </c>
      <c r="E1527" s="2">
        <v>31348</v>
      </c>
      <c r="F1527" t="s">
        <v>2</v>
      </c>
      <c r="G1527" s="2">
        <v>31348</v>
      </c>
      <c r="H1527" t="s">
        <v>2</v>
      </c>
      <c r="I1527" s="2">
        <v>31348</v>
      </c>
      <c r="J1527" t="s">
        <v>2</v>
      </c>
      <c r="K1527" s="2">
        <v>31348</v>
      </c>
      <c r="L1527" t="s">
        <v>2</v>
      </c>
      <c r="M1527" s="2">
        <v>31348</v>
      </c>
      <c r="N1527" t="s">
        <v>2</v>
      </c>
      <c r="O1527" s="2">
        <v>31348</v>
      </c>
      <c r="P1527" t="s">
        <v>2</v>
      </c>
      <c r="Q1527" s="2">
        <v>31348</v>
      </c>
      <c r="R1527" t="s">
        <v>2</v>
      </c>
      <c r="S1527" s="2">
        <v>31348</v>
      </c>
      <c r="T1527" t="s">
        <v>2</v>
      </c>
      <c r="U1527" s="2">
        <v>31348</v>
      </c>
      <c r="V1527" t="s">
        <v>2</v>
      </c>
      <c r="W1527" s="2">
        <v>31348</v>
      </c>
      <c r="X1527" t="s">
        <v>2</v>
      </c>
    </row>
    <row r="1528" spans="1:24" x14ac:dyDescent="0.2">
      <c r="A1528" s="4">
        <v>31349</v>
      </c>
      <c r="B1528" t="s">
        <v>2</v>
      </c>
      <c r="C1528" s="2">
        <v>31349</v>
      </c>
      <c r="D1528">
        <v>1.4345000000000001</v>
      </c>
      <c r="E1528" s="2">
        <v>31349</v>
      </c>
      <c r="F1528" t="s">
        <v>2</v>
      </c>
      <c r="G1528" s="2">
        <v>31349</v>
      </c>
      <c r="H1528" t="s">
        <v>2</v>
      </c>
      <c r="I1528" s="2">
        <v>31349</v>
      </c>
      <c r="J1528" t="s">
        <v>2</v>
      </c>
      <c r="K1528" s="2">
        <v>31349</v>
      </c>
      <c r="L1528" t="s">
        <v>2</v>
      </c>
      <c r="M1528" s="2">
        <v>31349</v>
      </c>
      <c r="N1528" t="s">
        <v>2</v>
      </c>
      <c r="O1528" s="2">
        <v>31349</v>
      </c>
      <c r="P1528" t="s">
        <v>2</v>
      </c>
      <c r="Q1528" s="2">
        <v>31349</v>
      </c>
      <c r="R1528" t="s">
        <v>2</v>
      </c>
      <c r="S1528" s="2">
        <v>31349</v>
      </c>
      <c r="T1528" t="s">
        <v>2</v>
      </c>
      <c r="U1528" s="2">
        <v>31349</v>
      </c>
      <c r="V1528" t="s">
        <v>2</v>
      </c>
      <c r="W1528" s="2">
        <v>31349</v>
      </c>
      <c r="X1528" t="s">
        <v>2</v>
      </c>
    </row>
    <row r="1529" spans="1:24" x14ac:dyDescent="0.2">
      <c r="A1529" s="4">
        <v>31350</v>
      </c>
      <c r="B1529" t="s">
        <v>2</v>
      </c>
      <c r="C1529" s="2">
        <v>31350</v>
      </c>
      <c r="D1529">
        <v>1.4305000000000001</v>
      </c>
      <c r="E1529" s="2">
        <v>31350</v>
      </c>
      <c r="F1529" t="s">
        <v>2</v>
      </c>
      <c r="G1529" s="2">
        <v>31350</v>
      </c>
      <c r="H1529" t="s">
        <v>2</v>
      </c>
      <c r="I1529" s="2">
        <v>31350</v>
      </c>
      <c r="J1529" t="s">
        <v>2</v>
      </c>
      <c r="K1529" s="2">
        <v>31350</v>
      </c>
      <c r="L1529" t="s">
        <v>2</v>
      </c>
      <c r="M1529" s="2">
        <v>31350</v>
      </c>
      <c r="N1529" t="s">
        <v>2</v>
      </c>
      <c r="O1529" s="2">
        <v>31350</v>
      </c>
      <c r="P1529" t="s">
        <v>2</v>
      </c>
      <c r="Q1529" s="2">
        <v>31350</v>
      </c>
      <c r="R1529" t="s">
        <v>2</v>
      </c>
      <c r="S1529" s="2">
        <v>31350</v>
      </c>
      <c r="T1529" t="s">
        <v>2</v>
      </c>
      <c r="U1529" s="2">
        <v>31350</v>
      </c>
      <c r="V1529" t="s">
        <v>2</v>
      </c>
      <c r="W1529" s="2">
        <v>31350</v>
      </c>
      <c r="X1529" t="s">
        <v>2</v>
      </c>
    </row>
    <row r="1530" spans="1:24" x14ac:dyDescent="0.2">
      <c r="A1530" s="4">
        <v>31351</v>
      </c>
      <c r="B1530" t="s">
        <v>2</v>
      </c>
      <c r="C1530" s="2">
        <v>31351</v>
      </c>
      <c r="D1530">
        <v>1.4365000000000001</v>
      </c>
      <c r="E1530" s="2">
        <v>31351</v>
      </c>
      <c r="F1530" t="s">
        <v>2</v>
      </c>
      <c r="G1530" s="2">
        <v>31351</v>
      </c>
      <c r="H1530" t="s">
        <v>2</v>
      </c>
      <c r="I1530" s="2">
        <v>31351</v>
      </c>
      <c r="J1530" t="s">
        <v>2</v>
      </c>
      <c r="K1530" s="2">
        <v>31351</v>
      </c>
      <c r="L1530" t="s">
        <v>2</v>
      </c>
      <c r="M1530" s="2">
        <v>31351</v>
      </c>
      <c r="N1530" t="s">
        <v>2</v>
      </c>
      <c r="O1530" s="2">
        <v>31351</v>
      </c>
      <c r="P1530" t="s">
        <v>2</v>
      </c>
      <c r="Q1530" s="2">
        <v>31351</v>
      </c>
      <c r="R1530" t="s">
        <v>2</v>
      </c>
      <c r="S1530" s="2">
        <v>31351</v>
      </c>
      <c r="T1530" t="s">
        <v>2</v>
      </c>
      <c r="U1530" s="2">
        <v>31351</v>
      </c>
      <c r="V1530" t="s">
        <v>2</v>
      </c>
      <c r="W1530" s="2">
        <v>31351</v>
      </c>
      <c r="X1530" t="s">
        <v>2</v>
      </c>
    </row>
    <row r="1531" spans="1:24" x14ac:dyDescent="0.2">
      <c r="A1531" s="4">
        <v>31352</v>
      </c>
      <c r="B1531" t="s">
        <v>2</v>
      </c>
      <c r="C1531" s="2">
        <v>31352</v>
      </c>
      <c r="D1531">
        <v>1.4375</v>
      </c>
      <c r="E1531" s="2">
        <v>31352</v>
      </c>
      <c r="F1531" t="s">
        <v>2</v>
      </c>
      <c r="G1531" s="2">
        <v>31352</v>
      </c>
      <c r="H1531" t="s">
        <v>2</v>
      </c>
      <c r="I1531" s="2">
        <v>31352</v>
      </c>
      <c r="J1531" t="s">
        <v>2</v>
      </c>
      <c r="K1531" s="2">
        <v>31352</v>
      </c>
      <c r="L1531" t="s">
        <v>2</v>
      </c>
      <c r="M1531" s="2">
        <v>31352</v>
      </c>
      <c r="N1531" t="s">
        <v>2</v>
      </c>
      <c r="O1531" s="2">
        <v>31352</v>
      </c>
      <c r="P1531" t="s">
        <v>2</v>
      </c>
      <c r="Q1531" s="2">
        <v>31352</v>
      </c>
      <c r="R1531" t="s">
        <v>2</v>
      </c>
      <c r="S1531" s="2">
        <v>31352</v>
      </c>
      <c r="T1531" t="s">
        <v>2</v>
      </c>
      <c r="U1531" s="2">
        <v>31352</v>
      </c>
      <c r="V1531" t="s">
        <v>2</v>
      </c>
      <c r="W1531" s="2">
        <v>31352</v>
      </c>
      <c r="X1531" t="s">
        <v>2</v>
      </c>
    </row>
    <row r="1532" spans="1:24" x14ac:dyDescent="0.2">
      <c r="A1532" s="4">
        <v>31355</v>
      </c>
      <c r="B1532" t="s">
        <v>2</v>
      </c>
      <c r="C1532" s="2">
        <v>31355</v>
      </c>
      <c r="D1532">
        <v>1.4350000000000001</v>
      </c>
      <c r="E1532" s="2">
        <v>31355</v>
      </c>
      <c r="F1532" t="s">
        <v>2</v>
      </c>
      <c r="G1532" s="2">
        <v>31355</v>
      </c>
      <c r="H1532" t="s">
        <v>2</v>
      </c>
      <c r="I1532" s="2">
        <v>31355</v>
      </c>
      <c r="J1532" t="s">
        <v>2</v>
      </c>
      <c r="K1532" s="2">
        <v>31355</v>
      </c>
      <c r="L1532" t="s">
        <v>2</v>
      </c>
      <c r="M1532" s="2">
        <v>31355</v>
      </c>
      <c r="N1532" t="s">
        <v>2</v>
      </c>
      <c r="O1532" s="2">
        <v>31355</v>
      </c>
      <c r="P1532" t="s">
        <v>2</v>
      </c>
      <c r="Q1532" s="2">
        <v>31355</v>
      </c>
      <c r="R1532" t="s">
        <v>2</v>
      </c>
      <c r="S1532" s="2">
        <v>31355</v>
      </c>
      <c r="T1532" t="s">
        <v>2</v>
      </c>
      <c r="U1532" s="2">
        <v>31355</v>
      </c>
      <c r="V1532" t="s">
        <v>2</v>
      </c>
      <c r="W1532" s="2">
        <v>31355</v>
      </c>
      <c r="X1532" t="s">
        <v>2</v>
      </c>
    </row>
    <row r="1533" spans="1:24" x14ac:dyDescent="0.2">
      <c r="A1533" s="4">
        <v>31356</v>
      </c>
      <c r="B1533" t="s">
        <v>2</v>
      </c>
      <c r="C1533" s="2">
        <v>31356</v>
      </c>
      <c r="D1533">
        <v>1.427</v>
      </c>
      <c r="E1533" s="2">
        <v>31356</v>
      </c>
      <c r="F1533" t="s">
        <v>2</v>
      </c>
      <c r="G1533" s="2">
        <v>31356</v>
      </c>
      <c r="H1533" t="s">
        <v>2</v>
      </c>
      <c r="I1533" s="2">
        <v>31356</v>
      </c>
      <c r="J1533" t="s">
        <v>2</v>
      </c>
      <c r="K1533" s="2">
        <v>31356</v>
      </c>
      <c r="L1533" t="s">
        <v>2</v>
      </c>
      <c r="M1533" s="2">
        <v>31356</v>
      </c>
      <c r="N1533" t="s">
        <v>2</v>
      </c>
      <c r="O1533" s="2">
        <v>31356</v>
      </c>
      <c r="P1533" t="s">
        <v>2</v>
      </c>
      <c r="Q1533" s="2">
        <v>31356</v>
      </c>
      <c r="R1533" t="s">
        <v>2</v>
      </c>
      <c r="S1533" s="2">
        <v>31356</v>
      </c>
      <c r="T1533" t="s">
        <v>2</v>
      </c>
      <c r="U1533" s="2">
        <v>31356</v>
      </c>
      <c r="V1533" t="s">
        <v>2</v>
      </c>
      <c r="W1533" s="2">
        <v>31356</v>
      </c>
      <c r="X1533" t="s">
        <v>2</v>
      </c>
    </row>
    <row r="1534" spans="1:24" x14ac:dyDescent="0.2">
      <c r="A1534" s="4">
        <v>31357</v>
      </c>
      <c r="B1534" t="s">
        <v>2</v>
      </c>
      <c r="C1534" s="2">
        <v>31357</v>
      </c>
      <c r="D1534">
        <v>1.4330000000000001</v>
      </c>
      <c r="E1534" s="2">
        <v>31357</v>
      </c>
      <c r="F1534" t="s">
        <v>2</v>
      </c>
      <c r="G1534" s="2">
        <v>31357</v>
      </c>
      <c r="H1534" t="s">
        <v>2</v>
      </c>
      <c r="I1534" s="2">
        <v>31357</v>
      </c>
      <c r="J1534" t="s">
        <v>2</v>
      </c>
      <c r="K1534" s="2">
        <v>31357</v>
      </c>
      <c r="L1534" t="s">
        <v>2</v>
      </c>
      <c r="M1534" s="2">
        <v>31357</v>
      </c>
      <c r="N1534" t="s">
        <v>2</v>
      </c>
      <c r="O1534" s="2">
        <v>31357</v>
      </c>
      <c r="P1534" t="s">
        <v>2</v>
      </c>
      <c r="Q1534" s="2">
        <v>31357</v>
      </c>
      <c r="R1534" t="s">
        <v>2</v>
      </c>
      <c r="S1534" s="2">
        <v>31357</v>
      </c>
      <c r="T1534" t="s">
        <v>2</v>
      </c>
      <c r="U1534" s="2">
        <v>31357</v>
      </c>
      <c r="V1534" t="s">
        <v>2</v>
      </c>
      <c r="W1534" s="2">
        <v>31357</v>
      </c>
      <c r="X1534" t="s">
        <v>2</v>
      </c>
    </row>
    <row r="1535" spans="1:24" x14ac:dyDescent="0.2">
      <c r="A1535" s="4">
        <v>31358</v>
      </c>
      <c r="B1535" t="s">
        <v>2</v>
      </c>
      <c r="C1535" s="2">
        <v>31358</v>
      </c>
      <c r="D1535">
        <v>1.407</v>
      </c>
      <c r="E1535" s="2">
        <v>31358</v>
      </c>
      <c r="F1535" t="s">
        <v>2</v>
      </c>
      <c r="G1535" s="2">
        <v>31358</v>
      </c>
      <c r="H1535" t="s">
        <v>2</v>
      </c>
      <c r="I1535" s="2">
        <v>31358</v>
      </c>
      <c r="J1535" t="s">
        <v>2</v>
      </c>
      <c r="K1535" s="2">
        <v>31358</v>
      </c>
      <c r="L1535" t="s">
        <v>2</v>
      </c>
      <c r="M1535" s="2">
        <v>31358</v>
      </c>
      <c r="N1535" t="s">
        <v>2</v>
      </c>
      <c r="O1535" s="2">
        <v>31358</v>
      </c>
      <c r="P1535" t="s">
        <v>2</v>
      </c>
      <c r="Q1535" s="2">
        <v>31358</v>
      </c>
      <c r="R1535" t="s">
        <v>2</v>
      </c>
      <c r="S1535" s="2">
        <v>31358</v>
      </c>
      <c r="T1535" t="s">
        <v>2</v>
      </c>
      <c r="U1535" s="2">
        <v>31358</v>
      </c>
      <c r="V1535" t="s">
        <v>2</v>
      </c>
      <c r="W1535" s="2">
        <v>31358</v>
      </c>
      <c r="X1535" t="s">
        <v>2</v>
      </c>
    </row>
    <row r="1536" spans="1:24" x14ac:dyDescent="0.2">
      <c r="A1536" s="4">
        <v>31359</v>
      </c>
      <c r="B1536" t="s">
        <v>2</v>
      </c>
      <c r="C1536" s="2">
        <v>31359</v>
      </c>
      <c r="D1536">
        <v>1.4155</v>
      </c>
      <c r="E1536" s="2">
        <v>31359</v>
      </c>
      <c r="F1536" t="s">
        <v>2</v>
      </c>
      <c r="G1536" s="2">
        <v>31359</v>
      </c>
      <c r="H1536" t="s">
        <v>2</v>
      </c>
      <c r="I1536" s="2">
        <v>31359</v>
      </c>
      <c r="J1536" t="s">
        <v>2</v>
      </c>
      <c r="K1536" s="2">
        <v>31359</v>
      </c>
      <c r="L1536" t="s">
        <v>2</v>
      </c>
      <c r="M1536" s="2">
        <v>31359</v>
      </c>
      <c r="N1536" t="s">
        <v>2</v>
      </c>
      <c r="O1536" s="2">
        <v>31359</v>
      </c>
      <c r="P1536" t="s">
        <v>2</v>
      </c>
      <c r="Q1536" s="2">
        <v>31359</v>
      </c>
      <c r="R1536" t="s">
        <v>2</v>
      </c>
      <c r="S1536" s="2">
        <v>31359</v>
      </c>
      <c r="T1536" t="s">
        <v>2</v>
      </c>
      <c r="U1536" s="2">
        <v>31359</v>
      </c>
      <c r="V1536" t="s">
        <v>2</v>
      </c>
      <c r="W1536" s="2">
        <v>31359</v>
      </c>
      <c r="X1536" t="s">
        <v>2</v>
      </c>
    </row>
    <row r="1537" spans="1:24" x14ac:dyDescent="0.2">
      <c r="A1537" s="4">
        <v>31362</v>
      </c>
      <c r="B1537" t="s">
        <v>2</v>
      </c>
      <c r="C1537" s="2">
        <v>31362</v>
      </c>
      <c r="D1537">
        <v>1.4165000000000001</v>
      </c>
      <c r="E1537" s="2">
        <v>31362</v>
      </c>
      <c r="F1537" t="s">
        <v>2</v>
      </c>
      <c r="G1537" s="2">
        <v>31362</v>
      </c>
      <c r="H1537" t="s">
        <v>2</v>
      </c>
      <c r="I1537" s="2">
        <v>31362</v>
      </c>
      <c r="J1537" t="s">
        <v>2</v>
      </c>
      <c r="K1537" s="2">
        <v>31362</v>
      </c>
      <c r="L1537" t="s">
        <v>2</v>
      </c>
      <c r="M1537" s="2">
        <v>31362</v>
      </c>
      <c r="N1537" t="s">
        <v>2</v>
      </c>
      <c r="O1537" s="2">
        <v>31362</v>
      </c>
      <c r="P1537" t="s">
        <v>2</v>
      </c>
      <c r="Q1537" s="2">
        <v>31362</v>
      </c>
      <c r="R1537" t="s">
        <v>2</v>
      </c>
      <c r="S1537" s="2">
        <v>31362</v>
      </c>
      <c r="T1537" t="s">
        <v>2</v>
      </c>
      <c r="U1537" s="2">
        <v>31362</v>
      </c>
      <c r="V1537" t="s">
        <v>2</v>
      </c>
      <c r="W1537" s="2">
        <v>31362</v>
      </c>
      <c r="X1537" t="s">
        <v>2</v>
      </c>
    </row>
    <row r="1538" spans="1:24" x14ac:dyDescent="0.2">
      <c r="A1538" s="4">
        <v>31363</v>
      </c>
      <c r="B1538" t="s">
        <v>2</v>
      </c>
      <c r="C1538" s="2">
        <v>31363</v>
      </c>
      <c r="D1538">
        <v>1.4125000000000001</v>
      </c>
      <c r="E1538" s="2">
        <v>31363</v>
      </c>
      <c r="F1538" t="s">
        <v>2</v>
      </c>
      <c r="G1538" s="2">
        <v>31363</v>
      </c>
      <c r="H1538" t="s">
        <v>2</v>
      </c>
      <c r="I1538" s="2">
        <v>31363</v>
      </c>
      <c r="J1538" t="s">
        <v>2</v>
      </c>
      <c r="K1538" s="2">
        <v>31363</v>
      </c>
      <c r="L1538" t="s">
        <v>2</v>
      </c>
      <c r="M1538" s="2">
        <v>31363</v>
      </c>
      <c r="N1538" t="s">
        <v>2</v>
      </c>
      <c r="O1538" s="2">
        <v>31363</v>
      </c>
      <c r="P1538" t="s">
        <v>2</v>
      </c>
      <c r="Q1538" s="2">
        <v>31363</v>
      </c>
      <c r="R1538" t="s">
        <v>2</v>
      </c>
      <c r="S1538" s="2">
        <v>31363</v>
      </c>
      <c r="T1538" t="s">
        <v>2</v>
      </c>
      <c r="U1538" s="2">
        <v>31363</v>
      </c>
      <c r="V1538" t="s">
        <v>2</v>
      </c>
      <c r="W1538" s="2">
        <v>31363</v>
      </c>
      <c r="X1538" t="s">
        <v>2</v>
      </c>
    </row>
    <row r="1539" spans="1:24" x14ac:dyDescent="0.2">
      <c r="A1539" s="4">
        <v>31364</v>
      </c>
      <c r="B1539" t="s">
        <v>2</v>
      </c>
      <c r="C1539" s="2">
        <v>31364</v>
      </c>
      <c r="D1539">
        <v>1.4179999999999999</v>
      </c>
      <c r="E1539" s="2">
        <v>31364</v>
      </c>
      <c r="F1539" t="s">
        <v>2</v>
      </c>
      <c r="G1539" s="2">
        <v>31364</v>
      </c>
      <c r="H1539" t="s">
        <v>2</v>
      </c>
      <c r="I1539" s="2">
        <v>31364</v>
      </c>
      <c r="J1539" t="s">
        <v>2</v>
      </c>
      <c r="K1539" s="2">
        <v>31364</v>
      </c>
      <c r="L1539" t="s">
        <v>2</v>
      </c>
      <c r="M1539" s="2">
        <v>31364</v>
      </c>
      <c r="N1539" t="s">
        <v>2</v>
      </c>
      <c r="O1539" s="2">
        <v>31364</v>
      </c>
      <c r="P1539" t="s">
        <v>2</v>
      </c>
      <c r="Q1539" s="2">
        <v>31364</v>
      </c>
      <c r="R1539" t="s">
        <v>2</v>
      </c>
      <c r="S1539" s="2">
        <v>31364</v>
      </c>
      <c r="T1539" t="s">
        <v>2</v>
      </c>
      <c r="U1539" s="2">
        <v>31364</v>
      </c>
      <c r="V1539" t="s">
        <v>2</v>
      </c>
      <c r="W1539" s="2">
        <v>31364</v>
      </c>
      <c r="X1539" t="s">
        <v>2</v>
      </c>
    </row>
    <row r="1540" spans="1:24" x14ac:dyDescent="0.2">
      <c r="A1540" s="4">
        <v>31365</v>
      </c>
      <c r="B1540" t="s">
        <v>2</v>
      </c>
      <c r="C1540" s="2">
        <v>31365</v>
      </c>
      <c r="D1540">
        <v>1.4245000000000001</v>
      </c>
      <c r="E1540" s="2">
        <v>31365</v>
      </c>
      <c r="F1540" t="s">
        <v>2</v>
      </c>
      <c r="G1540" s="2">
        <v>31365</v>
      </c>
      <c r="H1540" t="s">
        <v>2</v>
      </c>
      <c r="I1540" s="2">
        <v>31365</v>
      </c>
      <c r="J1540" t="s">
        <v>2</v>
      </c>
      <c r="K1540" s="2">
        <v>31365</v>
      </c>
      <c r="L1540" t="s">
        <v>2</v>
      </c>
      <c r="M1540" s="2">
        <v>31365</v>
      </c>
      <c r="N1540" t="s">
        <v>2</v>
      </c>
      <c r="O1540" s="2">
        <v>31365</v>
      </c>
      <c r="P1540" t="s">
        <v>2</v>
      </c>
      <c r="Q1540" s="2">
        <v>31365</v>
      </c>
      <c r="R1540" t="s">
        <v>2</v>
      </c>
      <c r="S1540" s="2">
        <v>31365</v>
      </c>
      <c r="T1540" t="s">
        <v>2</v>
      </c>
      <c r="U1540" s="2">
        <v>31365</v>
      </c>
      <c r="V1540" t="s">
        <v>2</v>
      </c>
      <c r="W1540" s="2">
        <v>31365</v>
      </c>
      <c r="X1540" t="s">
        <v>2</v>
      </c>
    </row>
    <row r="1541" spans="1:24" x14ac:dyDescent="0.2">
      <c r="A1541" s="4">
        <v>31366</v>
      </c>
      <c r="B1541" t="s">
        <v>2</v>
      </c>
      <c r="C1541" s="2">
        <v>31366</v>
      </c>
      <c r="D1541">
        <v>1.4159999999999999</v>
      </c>
      <c r="E1541" s="2">
        <v>31366</v>
      </c>
      <c r="F1541" t="s">
        <v>2</v>
      </c>
      <c r="G1541" s="2">
        <v>31366</v>
      </c>
      <c r="H1541" t="s">
        <v>2</v>
      </c>
      <c r="I1541" s="2">
        <v>31366</v>
      </c>
      <c r="J1541" t="s">
        <v>2</v>
      </c>
      <c r="K1541" s="2">
        <v>31366</v>
      </c>
      <c r="L1541" t="s">
        <v>2</v>
      </c>
      <c r="M1541" s="2">
        <v>31366</v>
      </c>
      <c r="N1541" t="s">
        <v>2</v>
      </c>
      <c r="O1541" s="2">
        <v>31366</v>
      </c>
      <c r="P1541" t="s">
        <v>2</v>
      </c>
      <c r="Q1541" s="2">
        <v>31366</v>
      </c>
      <c r="R1541" t="s">
        <v>2</v>
      </c>
      <c r="S1541" s="2">
        <v>31366</v>
      </c>
      <c r="T1541" t="s">
        <v>2</v>
      </c>
      <c r="U1541" s="2">
        <v>31366</v>
      </c>
      <c r="V1541" t="s">
        <v>2</v>
      </c>
      <c r="W1541" s="2">
        <v>31366</v>
      </c>
      <c r="X1541" t="s">
        <v>2</v>
      </c>
    </row>
    <row r="1542" spans="1:24" x14ac:dyDescent="0.2">
      <c r="A1542" s="4">
        <v>31369</v>
      </c>
      <c r="B1542" t="s">
        <v>2</v>
      </c>
      <c r="C1542" s="2">
        <v>31369</v>
      </c>
      <c r="D1542">
        <v>1.4225000000000001</v>
      </c>
      <c r="E1542" s="2">
        <v>31369</v>
      </c>
      <c r="F1542" t="s">
        <v>2</v>
      </c>
      <c r="G1542" s="2">
        <v>31369</v>
      </c>
      <c r="H1542" t="s">
        <v>2</v>
      </c>
      <c r="I1542" s="2">
        <v>31369</v>
      </c>
      <c r="J1542" t="s">
        <v>2</v>
      </c>
      <c r="K1542" s="2">
        <v>31369</v>
      </c>
      <c r="L1542" t="s">
        <v>2</v>
      </c>
      <c r="M1542" s="2">
        <v>31369</v>
      </c>
      <c r="N1542" t="s">
        <v>2</v>
      </c>
      <c r="O1542" s="2">
        <v>31369</v>
      </c>
      <c r="P1542" t="s">
        <v>2</v>
      </c>
      <c r="Q1542" s="2">
        <v>31369</v>
      </c>
      <c r="R1542" t="s">
        <v>2</v>
      </c>
      <c r="S1542" s="2">
        <v>31369</v>
      </c>
      <c r="T1542" t="s">
        <v>2</v>
      </c>
      <c r="U1542" s="2">
        <v>31369</v>
      </c>
      <c r="V1542" t="s">
        <v>2</v>
      </c>
      <c r="W1542" s="2">
        <v>31369</v>
      </c>
      <c r="X1542" t="s">
        <v>2</v>
      </c>
    </row>
    <row r="1543" spans="1:24" x14ac:dyDescent="0.2">
      <c r="A1543" s="4">
        <v>31370</v>
      </c>
      <c r="B1543" t="s">
        <v>2</v>
      </c>
      <c r="C1543" s="2">
        <v>31370</v>
      </c>
      <c r="D1543">
        <v>1.4285000000000001</v>
      </c>
      <c r="E1543" s="2">
        <v>31370</v>
      </c>
      <c r="F1543" t="s">
        <v>2</v>
      </c>
      <c r="G1543" s="2">
        <v>31370</v>
      </c>
      <c r="H1543" t="s">
        <v>2</v>
      </c>
      <c r="I1543" s="2">
        <v>31370</v>
      </c>
      <c r="J1543" t="s">
        <v>2</v>
      </c>
      <c r="K1543" s="2">
        <v>31370</v>
      </c>
      <c r="L1543" t="s">
        <v>2</v>
      </c>
      <c r="M1543" s="2">
        <v>31370</v>
      </c>
      <c r="N1543" t="s">
        <v>2</v>
      </c>
      <c r="O1543" s="2">
        <v>31370</v>
      </c>
      <c r="P1543" t="s">
        <v>2</v>
      </c>
      <c r="Q1543" s="2">
        <v>31370</v>
      </c>
      <c r="R1543" t="s">
        <v>2</v>
      </c>
      <c r="S1543" s="2">
        <v>31370</v>
      </c>
      <c r="T1543" t="s">
        <v>2</v>
      </c>
      <c r="U1543" s="2">
        <v>31370</v>
      </c>
      <c r="V1543" t="s">
        <v>2</v>
      </c>
      <c r="W1543" s="2">
        <v>31370</v>
      </c>
      <c r="X1543" t="s">
        <v>2</v>
      </c>
    </row>
    <row r="1544" spans="1:24" x14ac:dyDescent="0.2">
      <c r="A1544" s="4">
        <v>31371</v>
      </c>
      <c r="B1544" t="s">
        <v>2</v>
      </c>
      <c r="C1544" s="2">
        <v>31371</v>
      </c>
      <c r="D1544">
        <v>1.4305000000000001</v>
      </c>
      <c r="E1544" s="2">
        <v>31371</v>
      </c>
      <c r="F1544" t="s">
        <v>2</v>
      </c>
      <c r="G1544" s="2">
        <v>31371</v>
      </c>
      <c r="H1544" t="s">
        <v>2</v>
      </c>
      <c r="I1544" s="2">
        <v>31371</v>
      </c>
      <c r="J1544" t="s">
        <v>2</v>
      </c>
      <c r="K1544" s="2">
        <v>31371</v>
      </c>
      <c r="L1544" t="s">
        <v>2</v>
      </c>
      <c r="M1544" s="2">
        <v>31371</v>
      </c>
      <c r="N1544" t="s">
        <v>2</v>
      </c>
      <c r="O1544" s="2">
        <v>31371</v>
      </c>
      <c r="P1544" t="s">
        <v>2</v>
      </c>
      <c r="Q1544" s="2">
        <v>31371</v>
      </c>
      <c r="R1544" t="s">
        <v>2</v>
      </c>
      <c r="S1544" s="2">
        <v>31371</v>
      </c>
      <c r="T1544" t="s">
        <v>2</v>
      </c>
      <c r="U1544" s="2">
        <v>31371</v>
      </c>
      <c r="V1544" t="s">
        <v>2</v>
      </c>
      <c r="W1544" s="2">
        <v>31371</v>
      </c>
      <c r="X1544" t="s">
        <v>2</v>
      </c>
    </row>
    <row r="1545" spans="1:24" x14ac:dyDescent="0.2">
      <c r="A1545" s="4">
        <v>31372</v>
      </c>
      <c r="B1545" t="s">
        <v>2</v>
      </c>
      <c r="C1545" s="2">
        <v>31372</v>
      </c>
      <c r="D1545">
        <v>1.4424999999999999</v>
      </c>
      <c r="E1545" s="2">
        <v>31372</v>
      </c>
      <c r="F1545" t="s">
        <v>2</v>
      </c>
      <c r="G1545" s="2">
        <v>31372</v>
      </c>
      <c r="H1545" t="s">
        <v>2</v>
      </c>
      <c r="I1545" s="2">
        <v>31372</v>
      </c>
      <c r="J1545" t="s">
        <v>2</v>
      </c>
      <c r="K1545" s="2">
        <v>31372</v>
      </c>
      <c r="L1545" t="s">
        <v>2</v>
      </c>
      <c r="M1545" s="2">
        <v>31372</v>
      </c>
      <c r="N1545" t="s">
        <v>2</v>
      </c>
      <c r="O1545" s="2">
        <v>31372</v>
      </c>
      <c r="P1545" t="s">
        <v>2</v>
      </c>
      <c r="Q1545" s="2">
        <v>31372</v>
      </c>
      <c r="R1545" t="s">
        <v>2</v>
      </c>
      <c r="S1545" s="2">
        <v>31372</v>
      </c>
      <c r="T1545" t="s">
        <v>2</v>
      </c>
      <c r="U1545" s="2">
        <v>31372</v>
      </c>
      <c r="V1545" t="s">
        <v>2</v>
      </c>
      <c r="W1545" s="2">
        <v>31372</v>
      </c>
      <c r="X1545" t="s">
        <v>2</v>
      </c>
    </row>
    <row r="1546" spans="1:24" x14ac:dyDescent="0.2">
      <c r="A1546" s="4">
        <v>31373</v>
      </c>
      <c r="B1546" t="s">
        <v>2</v>
      </c>
      <c r="C1546" s="2">
        <v>31373</v>
      </c>
      <c r="D1546">
        <v>1.4610000000000001</v>
      </c>
      <c r="E1546" s="2">
        <v>31373</v>
      </c>
      <c r="F1546" t="s">
        <v>2</v>
      </c>
      <c r="G1546" s="2">
        <v>31373</v>
      </c>
      <c r="H1546" t="s">
        <v>2</v>
      </c>
      <c r="I1546" s="2">
        <v>31373</v>
      </c>
      <c r="J1546" t="s">
        <v>2</v>
      </c>
      <c r="K1546" s="2">
        <v>31373</v>
      </c>
      <c r="L1546" t="s">
        <v>2</v>
      </c>
      <c r="M1546" s="2">
        <v>31373</v>
      </c>
      <c r="N1546" t="s">
        <v>2</v>
      </c>
      <c r="O1546" s="2">
        <v>31373</v>
      </c>
      <c r="P1546" t="s">
        <v>2</v>
      </c>
      <c r="Q1546" s="2">
        <v>31373</v>
      </c>
      <c r="R1546" t="s">
        <v>2</v>
      </c>
      <c r="S1546" s="2">
        <v>31373</v>
      </c>
      <c r="T1546" t="s">
        <v>2</v>
      </c>
      <c r="U1546" s="2">
        <v>31373</v>
      </c>
      <c r="V1546" t="s">
        <v>2</v>
      </c>
      <c r="W1546" s="2">
        <v>31373</v>
      </c>
      <c r="X1546" t="s">
        <v>2</v>
      </c>
    </row>
    <row r="1547" spans="1:24" x14ac:dyDescent="0.2">
      <c r="A1547" s="4">
        <v>31376</v>
      </c>
      <c r="B1547" t="s">
        <v>2</v>
      </c>
      <c r="C1547" s="2">
        <v>31376</v>
      </c>
      <c r="D1547">
        <v>1.4624999999999999</v>
      </c>
      <c r="E1547" s="2">
        <v>31376</v>
      </c>
      <c r="F1547" t="s">
        <v>2</v>
      </c>
      <c r="G1547" s="2">
        <v>31376</v>
      </c>
      <c r="H1547" t="s">
        <v>2</v>
      </c>
      <c r="I1547" s="2">
        <v>31376</v>
      </c>
      <c r="J1547" t="s">
        <v>2</v>
      </c>
      <c r="K1547" s="2">
        <v>31376</v>
      </c>
      <c r="L1547" t="s">
        <v>2</v>
      </c>
      <c r="M1547" s="2">
        <v>31376</v>
      </c>
      <c r="N1547" t="s">
        <v>2</v>
      </c>
      <c r="O1547" s="2">
        <v>31376</v>
      </c>
      <c r="P1547" t="s">
        <v>2</v>
      </c>
      <c r="Q1547" s="2">
        <v>31376</v>
      </c>
      <c r="R1547" t="s">
        <v>2</v>
      </c>
      <c r="S1547" s="2">
        <v>31376</v>
      </c>
      <c r="T1547" t="s">
        <v>2</v>
      </c>
      <c r="U1547" s="2">
        <v>31376</v>
      </c>
      <c r="V1547" t="s">
        <v>2</v>
      </c>
      <c r="W1547" s="2">
        <v>31376</v>
      </c>
      <c r="X1547" t="s">
        <v>2</v>
      </c>
    </row>
    <row r="1548" spans="1:24" x14ac:dyDescent="0.2">
      <c r="A1548" s="4">
        <v>31377</v>
      </c>
      <c r="B1548" t="s">
        <v>2</v>
      </c>
      <c r="C1548" s="2">
        <v>31377</v>
      </c>
      <c r="D1548">
        <v>1.47</v>
      </c>
      <c r="E1548" s="2">
        <v>31377</v>
      </c>
      <c r="F1548" t="s">
        <v>2</v>
      </c>
      <c r="G1548" s="2">
        <v>31377</v>
      </c>
      <c r="H1548" t="s">
        <v>2</v>
      </c>
      <c r="I1548" s="2">
        <v>31377</v>
      </c>
      <c r="J1548" t="s">
        <v>2</v>
      </c>
      <c r="K1548" s="2">
        <v>31377</v>
      </c>
      <c r="L1548" t="s">
        <v>2</v>
      </c>
      <c r="M1548" s="2">
        <v>31377</v>
      </c>
      <c r="N1548" t="s">
        <v>2</v>
      </c>
      <c r="O1548" s="2">
        <v>31377</v>
      </c>
      <c r="P1548" t="s">
        <v>2</v>
      </c>
      <c r="Q1548" s="2">
        <v>31377</v>
      </c>
      <c r="R1548" t="s">
        <v>2</v>
      </c>
      <c r="S1548" s="2">
        <v>31377</v>
      </c>
      <c r="T1548" t="s">
        <v>2</v>
      </c>
      <c r="U1548" s="2">
        <v>31377</v>
      </c>
      <c r="V1548" t="s">
        <v>2</v>
      </c>
      <c r="W1548" s="2">
        <v>31377</v>
      </c>
      <c r="X1548" t="s">
        <v>2</v>
      </c>
    </row>
    <row r="1549" spans="1:24" x14ac:dyDescent="0.2">
      <c r="A1549" s="4">
        <v>31378</v>
      </c>
      <c r="B1549" t="s">
        <v>2</v>
      </c>
      <c r="C1549" s="2">
        <v>31378</v>
      </c>
      <c r="D1549">
        <v>1.4664999999999999</v>
      </c>
      <c r="E1549" s="2">
        <v>31378</v>
      </c>
      <c r="F1549" t="s">
        <v>2</v>
      </c>
      <c r="G1549" s="2">
        <v>31378</v>
      </c>
      <c r="H1549" t="s">
        <v>2</v>
      </c>
      <c r="I1549" s="2">
        <v>31378</v>
      </c>
      <c r="J1549" t="s">
        <v>2</v>
      </c>
      <c r="K1549" s="2">
        <v>31378</v>
      </c>
      <c r="L1549" t="s">
        <v>2</v>
      </c>
      <c r="M1549" s="2">
        <v>31378</v>
      </c>
      <c r="N1549" t="s">
        <v>2</v>
      </c>
      <c r="O1549" s="2">
        <v>31378</v>
      </c>
      <c r="P1549" t="s">
        <v>2</v>
      </c>
      <c r="Q1549" s="2">
        <v>31378</v>
      </c>
      <c r="R1549" t="s">
        <v>2</v>
      </c>
      <c r="S1549" s="2">
        <v>31378</v>
      </c>
      <c r="T1549" t="s">
        <v>2</v>
      </c>
      <c r="U1549" s="2">
        <v>31378</v>
      </c>
      <c r="V1549" t="s">
        <v>2</v>
      </c>
      <c r="W1549" s="2">
        <v>31378</v>
      </c>
      <c r="X1549" t="s">
        <v>2</v>
      </c>
    </row>
    <row r="1550" spans="1:24" x14ac:dyDescent="0.2">
      <c r="A1550" s="4">
        <v>31379</v>
      </c>
      <c r="B1550" t="s">
        <v>2</v>
      </c>
      <c r="C1550" s="2">
        <v>31378</v>
      </c>
      <c r="D1550">
        <v>1.4664999999999999</v>
      </c>
      <c r="E1550" s="2">
        <v>31379</v>
      </c>
      <c r="F1550" t="s">
        <v>2</v>
      </c>
      <c r="G1550" s="2">
        <v>31379</v>
      </c>
      <c r="H1550" t="s">
        <v>2</v>
      </c>
      <c r="I1550" s="2">
        <v>31379</v>
      </c>
      <c r="J1550" t="s">
        <v>2</v>
      </c>
      <c r="K1550" s="2">
        <v>31379</v>
      </c>
      <c r="L1550" t="s">
        <v>2</v>
      </c>
      <c r="M1550" s="2">
        <v>31379</v>
      </c>
      <c r="N1550" t="s">
        <v>2</v>
      </c>
      <c r="O1550" s="2">
        <v>31379</v>
      </c>
      <c r="P1550" t="s">
        <v>2</v>
      </c>
      <c r="Q1550" s="2">
        <v>31379</v>
      </c>
      <c r="R1550" t="s">
        <v>2</v>
      </c>
      <c r="S1550" s="2">
        <v>31379</v>
      </c>
      <c r="T1550" t="s">
        <v>2</v>
      </c>
      <c r="U1550" s="2">
        <v>31379</v>
      </c>
      <c r="V1550" t="s">
        <v>2</v>
      </c>
      <c r="W1550" s="2">
        <v>31379</v>
      </c>
      <c r="X1550" t="s">
        <v>2</v>
      </c>
    </row>
    <row r="1551" spans="1:24" x14ac:dyDescent="0.2">
      <c r="A1551" s="4">
        <v>31380</v>
      </c>
      <c r="B1551" t="s">
        <v>2</v>
      </c>
      <c r="C1551" s="2">
        <v>31380</v>
      </c>
      <c r="D1551">
        <v>1.4884999999999999</v>
      </c>
      <c r="E1551" s="2">
        <v>31380</v>
      </c>
      <c r="F1551" t="s">
        <v>2</v>
      </c>
      <c r="G1551" s="2">
        <v>31380</v>
      </c>
      <c r="H1551" t="s">
        <v>2</v>
      </c>
      <c r="I1551" s="2">
        <v>31380</v>
      </c>
      <c r="J1551" t="s">
        <v>2</v>
      </c>
      <c r="K1551" s="2">
        <v>31380</v>
      </c>
      <c r="L1551" t="s">
        <v>2</v>
      </c>
      <c r="M1551" s="2">
        <v>31380</v>
      </c>
      <c r="N1551" t="s">
        <v>2</v>
      </c>
      <c r="O1551" s="2">
        <v>31380</v>
      </c>
      <c r="P1551" t="s">
        <v>2</v>
      </c>
      <c r="Q1551" s="2">
        <v>31380</v>
      </c>
      <c r="R1551" t="s">
        <v>2</v>
      </c>
      <c r="S1551" s="2">
        <v>31380</v>
      </c>
      <c r="T1551" t="s">
        <v>2</v>
      </c>
      <c r="U1551" s="2">
        <v>31380</v>
      </c>
      <c r="V1551" t="s">
        <v>2</v>
      </c>
      <c r="W1551" s="2">
        <v>31380</v>
      </c>
      <c r="X1551" t="s">
        <v>2</v>
      </c>
    </row>
    <row r="1552" spans="1:24" x14ac:dyDescent="0.2">
      <c r="A1552" s="4">
        <v>31383</v>
      </c>
      <c r="B1552" t="s">
        <v>2</v>
      </c>
      <c r="C1552" s="2">
        <v>31383</v>
      </c>
      <c r="D1552">
        <v>1.4875</v>
      </c>
      <c r="E1552" s="2">
        <v>31383</v>
      </c>
      <c r="F1552" t="s">
        <v>2</v>
      </c>
      <c r="G1552" s="2">
        <v>31383</v>
      </c>
      <c r="H1552" t="s">
        <v>2</v>
      </c>
      <c r="I1552" s="2">
        <v>31383</v>
      </c>
      <c r="J1552" t="s">
        <v>2</v>
      </c>
      <c r="K1552" s="2">
        <v>31383</v>
      </c>
      <c r="L1552" t="s">
        <v>2</v>
      </c>
      <c r="M1552" s="2">
        <v>31383</v>
      </c>
      <c r="N1552" t="s">
        <v>2</v>
      </c>
      <c r="O1552" s="2">
        <v>31383</v>
      </c>
      <c r="P1552" t="s">
        <v>2</v>
      </c>
      <c r="Q1552" s="2">
        <v>31383</v>
      </c>
      <c r="R1552" t="s">
        <v>2</v>
      </c>
      <c r="S1552" s="2">
        <v>31383</v>
      </c>
      <c r="T1552" t="s">
        <v>2</v>
      </c>
      <c r="U1552" s="2">
        <v>31383</v>
      </c>
      <c r="V1552" t="s">
        <v>2</v>
      </c>
      <c r="W1552" s="2">
        <v>31383</v>
      </c>
      <c r="X1552" t="s">
        <v>2</v>
      </c>
    </row>
    <row r="1553" spans="1:24" x14ac:dyDescent="0.2">
      <c r="A1553" s="4">
        <v>31384</v>
      </c>
      <c r="B1553" t="s">
        <v>2</v>
      </c>
      <c r="C1553" s="2">
        <v>31384</v>
      </c>
      <c r="D1553">
        <v>1.4784999999999999</v>
      </c>
      <c r="E1553" s="2">
        <v>31384</v>
      </c>
      <c r="F1553" t="s">
        <v>2</v>
      </c>
      <c r="G1553" s="2">
        <v>31384</v>
      </c>
      <c r="H1553" t="s">
        <v>2</v>
      </c>
      <c r="I1553" s="2">
        <v>31384</v>
      </c>
      <c r="J1553" t="s">
        <v>2</v>
      </c>
      <c r="K1553" s="2">
        <v>31384</v>
      </c>
      <c r="L1553" t="s">
        <v>2</v>
      </c>
      <c r="M1553" s="2">
        <v>31384</v>
      </c>
      <c r="N1553" t="s">
        <v>2</v>
      </c>
      <c r="O1553" s="2">
        <v>31384</v>
      </c>
      <c r="P1553" t="s">
        <v>2</v>
      </c>
      <c r="Q1553" s="2">
        <v>31384</v>
      </c>
      <c r="R1553" t="s">
        <v>2</v>
      </c>
      <c r="S1553" s="2">
        <v>31384</v>
      </c>
      <c r="T1553" t="s">
        <v>2</v>
      </c>
      <c r="U1553" s="2">
        <v>31384</v>
      </c>
      <c r="V1553" t="s">
        <v>2</v>
      </c>
      <c r="W1553" s="2">
        <v>31384</v>
      </c>
      <c r="X1553" t="s">
        <v>2</v>
      </c>
    </row>
    <row r="1554" spans="1:24" x14ac:dyDescent="0.2">
      <c r="A1554" s="4">
        <v>31385</v>
      </c>
      <c r="B1554" t="s">
        <v>2</v>
      </c>
      <c r="C1554" s="2">
        <v>31385</v>
      </c>
      <c r="D1554">
        <v>1.4824999999999999</v>
      </c>
      <c r="E1554" s="2">
        <v>31385</v>
      </c>
      <c r="F1554" t="s">
        <v>2</v>
      </c>
      <c r="G1554" s="2">
        <v>31385</v>
      </c>
      <c r="H1554" t="s">
        <v>2</v>
      </c>
      <c r="I1554" s="2">
        <v>31385</v>
      </c>
      <c r="J1554" t="s">
        <v>2</v>
      </c>
      <c r="K1554" s="2">
        <v>31385</v>
      </c>
      <c r="L1554" t="s">
        <v>2</v>
      </c>
      <c r="M1554" s="2">
        <v>31385</v>
      </c>
      <c r="N1554" t="s">
        <v>2</v>
      </c>
      <c r="O1554" s="2">
        <v>31385</v>
      </c>
      <c r="P1554" t="s">
        <v>2</v>
      </c>
      <c r="Q1554" s="2">
        <v>31385</v>
      </c>
      <c r="R1554" t="s">
        <v>2</v>
      </c>
      <c r="S1554" s="2">
        <v>31385</v>
      </c>
      <c r="T1554" t="s">
        <v>2</v>
      </c>
      <c r="U1554" s="2">
        <v>31385</v>
      </c>
      <c r="V1554" t="s">
        <v>2</v>
      </c>
      <c r="W1554" s="2">
        <v>31385</v>
      </c>
      <c r="X1554" t="s">
        <v>2</v>
      </c>
    </row>
    <row r="1555" spans="1:24" x14ac:dyDescent="0.2">
      <c r="A1555" s="4">
        <v>31386</v>
      </c>
      <c r="B1555" t="s">
        <v>2</v>
      </c>
      <c r="C1555" s="2">
        <v>31386</v>
      </c>
      <c r="D1555">
        <v>1.478</v>
      </c>
      <c r="E1555" s="2">
        <v>31386</v>
      </c>
      <c r="F1555" t="s">
        <v>2</v>
      </c>
      <c r="G1555" s="2">
        <v>31386</v>
      </c>
      <c r="H1555" t="s">
        <v>2</v>
      </c>
      <c r="I1555" s="2">
        <v>31386</v>
      </c>
      <c r="J1555" t="s">
        <v>2</v>
      </c>
      <c r="K1555" s="2">
        <v>31386</v>
      </c>
      <c r="L1555" t="s">
        <v>2</v>
      </c>
      <c r="M1555" s="2">
        <v>31386</v>
      </c>
      <c r="N1555" t="s">
        <v>2</v>
      </c>
      <c r="O1555" s="2">
        <v>31386</v>
      </c>
      <c r="P1555" t="s">
        <v>2</v>
      </c>
      <c r="Q1555" s="2">
        <v>31386</v>
      </c>
      <c r="R1555" t="s">
        <v>2</v>
      </c>
      <c r="S1555" s="2">
        <v>31386</v>
      </c>
      <c r="T1555" t="s">
        <v>2</v>
      </c>
      <c r="U1555" s="2">
        <v>31386</v>
      </c>
      <c r="V1555" t="s">
        <v>2</v>
      </c>
      <c r="W1555" s="2">
        <v>31386</v>
      </c>
      <c r="X1555" t="s">
        <v>2</v>
      </c>
    </row>
    <row r="1556" spans="1:24" x14ac:dyDescent="0.2">
      <c r="A1556" s="4">
        <v>31387</v>
      </c>
      <c r="B1556" t="s">
        <v>2</v>
      </c>
      <c r="C1556" s="2">
        <v>31387</v>
      </c>
      <c r="D1556">
        <v>1.48</v>
      </c>
      <c r="E1556" s="2">
        <v>31387</v>
      </c>
      <c r="F1556" t="s">
        <v>2</v>
      </c>
      <c r="G1556" s="2">
        <v>31387</v>
      </c>
      <c r="H1556" t="s">
        <v>2</v>
      </c>
      <c r="I1556" s="2">
        <v>31387</v>
      </c>
      <c r="J1556" t="s">
        <v>2</v>
      </c>
      <c r="K1556" s="2">
        <v>31387</v>
      </c>
      <c r="L1556" t="s">
        <v>2</v>
      </c>
      <c r="M1556" s="2">
        <v>31387</v>
      </c>
      <c r="N1556" t="s">
        <v>2</v>
      </c>
      <c r="O1556" s="2">
        <v>31387</v>
      </c>
      <c r="P1556" t="s">
        <v>2</v>
      </c>
      <c r="Q1556" s="2">
        <v>31387</v>
      </c>
      <c r="R1556" t="s">
        <v>2</v>
      </c>
      <c r="S1556" s="2">
        <v>31387</v>
      </c>
      <c r="T1556" t="s">
        <v>2</v>
      </c>
      <c r="U1556" s="2">
        <v>31387</v>
      </c>
      <c r="V1556" t="s">
        <v>2</v>
      </c>
      <c r="W1556" s="2">
        <v>31387</v>
      </c>
      <c r="X1556" t="s">
        <v>2</v>
      </c>
    </row>
    <row r="1557" spans="1:24" x14ac:dyDescent="0.2">
      <c r="A1557" s="4">
        <v>31390</v>
      </c>
      <c r="B1557" t="s">
        <v>2</v>
      </c>
      <c r="C1557" s="2">
        <v>31390</v>
      </c>
      <c r="D1557">
        <v>1.4584999999999999</v>
      </c>
      <c r="E1557" s="2">
        <v>31390</v>
      </c>
      <c r="F1557" t="s">
        <v>2</v>
      </c>
      <c r="G1557" s="2">
        <v>31390</v>
      </c>
      <c r="H1557" t="s">
        <v>2</v>
      </c>
      <c r="I1557" s="2">
        <v>31390</v>
      </c>
      <c r="J1557" t="s">
        <v>2</v>
      </c>
      <c r="K1557" s="2">
        <v>31390</v>
      </c>
      <c r="L1557" t="s">
        <v>2</v>
      </c>
      <c r="M1557" s="2">
        <v>31390</v>
      </c>
      <c r="N1557" t="s">
        <v>2</v>
      </c>
      <c r="O1557" s="2">
        <v>31390</v>
      </c>
      <c r="P1557" t="s">
        <v>2</v>
      </c>
      <c r="Q1557" s="2">
        <v>31390</v>
      </c>
      <c r="R1557" t="s">
        <v>2</v>
      </c>
      <c r="S1557" s="2">
        <v>31390</v>
      </c>
      <c r="T1557" t="s">
        <v>2</v>
      </c>
      <c r="U1557" s="2">
        <v>31390</v>
      </c>
      <c r="V1557" t="s">
        <v>2</v>
      </c>
      <c r="W1557" s="2">
        <v>31390</v>
      </c>
      <c r="X1557" t="s">
        <v>2</v>
      </c>
    </row>
    <row r="1558" spans="1:24" x14ac:dyDescent="0.2">
      <c r="A1558" s="4">
        <v>31391</v>
      </c>
      <c r="B1558" t="s">
        <v>2</v>
      </c>
      <c r="C1558" s="2">
        <v>31391</v>
      </c>
      <c r="D1558">
        <v>1.4319999999999999</v>
      </c>
      <c r="E1558" s="2">
        <v>31391</v>
      </c>
      <c r="F1558" t="s">
        <v>2</v>
      </c>
      <c r="G1558" s="2">
        <v>31391</v>
      </c>
      <c r="H1558" t="s">
        <v>2</v>
      </c>
      <c r="I1558" s="2">
        <v>31391</v>
      </c>
      <c r="J1558" t="s">
        <v>2</v>
      </c>
      <c r="K1558" s="2">
        <v>31391</v>
      </c>
      <c r="L1558" t="s">
        <v>2</v>
      </c>
      <c r="M1558" s="2">
        <v>31391</v>
      </c>
      <c r="N1558" t="s">
        <v>2</v>
      </c>
      <c r="O1558" s="2">
        <v>31391</v>
      </c>
      <c r="P1558" t="s">
        <v>2</v>
      </c>
      <c r="Q1558" s="2">
        <v>31391</v>
      </c>
      <c r="R1558" t="s">
        <v>2</v>
      </c>
      <c r="S1558" s="2">
        <v>31391</v>
      </c>
      <c r="T1558" t="s">
        <v>2</v>
      </c>
      <c r="U1558" s="2">
        <v>31391</v>
      </c>
      <c r="V1558" t="s">
        <v>2</v>
      </c>
      <c r="W1558" s="2">
        <v>31391</v>
      </c>
      <c r="X1558" t="s">
        <v>2</v>
      </c>
    </row>
    <row r="1559" spans="1:24" x14ac:dyDescent="0.2">
      <c r="A1559" s="4">
        <v>31392</v>
      </c>
      <c r="B1559" t="s">
        <v>2</v>
      </c>
      <c r="C1559" s="2">
        <v>31392</v>
      </c>
      <c r="D1559">
        <v>1.419</v>
      </c>
      <c r="E1559" s="2">
        <v>31392</v>
      </c>
      <c r="F1559" t="s">
        <v>2</v>
      </c>
      <c r="G1559" s="2">
        <v>31392</v>
      </c>
      <c r="H1559" t="s">
        <v>2</v>
      </c>
      <c r="I1559" s="2">
        <v>31392</v>
      </c>
      <c r="J1559" t="s">
        <v>2</v>
      </c>
      <c r="K1559" s="2">
        <v>31392</v>
      </c>
      <c r="L1559" t="s">
        <v>2</v>
      </c>
      <c r="M1559" s="2">
        <v>31392</v>
      </c>
      <c r="N1559" t="s">
        <v>2</v>
      </c>
      <c r="O1559" s="2">
        <v>31392</v>
      </c>
      <c r="P1559" t="s">
        <v>2</v>
      </c>
      <c r="Q1559" s="2">
        <v>31392</v>
      </c>
      <c r="R1559" t="s">
        <v>2</v>
      </c>
      <c r="S1559" s="2">
        <v>31392</v>
      </c>
      <c r="T1559" t="s">
        <v>2</v>
      </c>
      <c r="U1559" s="2">
        <v>31392</v>
      </c>
      <c r="V1559" t="s">
        <v>2</v>
      </c>
      <c r="W1559" s="2">
        <v>31392</v>
      </c>
      <c r="X1559" t="s">
        <v>2</v>
      </c>
    </row>
    <row r="1560" spans="1:24" x14ac:dyDescent="0.2">
      <c r="A1560" s="4">
        <v>31393</v>
      </c>
      <c r="B1560" t="s">
        <v>2</v>
      </c>
      <c r="C1560" s="2">
        <v>31393</v>
      </c>
      <c r="D1560">
        <v>1.4325000000000001</v>
      </c>
      <c r="E1560" s="2">
        <v>31393</v>
      </c>
      <c r="F1560" t="s">
        <v>2</v>
      </c>
      <c r="G1560" s="2">
        <v>31393</v>
      </c>
      <c r="H1560" t="s">
        <v>2</v>
      </c>
      <c r="I1560" s="2">
        <v>31393</v>
      </c>
      <c r="J1560" t="s">
        <v>2</v>
      </c>
      <c r="K1560" s="2">
        <v>31393</v>
      </c>
      <c r="L1560" t="s">
        <v>2</v>
      </c>
      <c r="M1560" s="2">
        <v>31393</v>
      </c>
      <c r="N1560" t="s">
        <v>2</v>
      </c>
      <c r="O1560" s="2">
        <v>31393</v>
      </c>
      <c r="P1560" t="s">
        <v>2</v>
      </c>
      <c r="Q1560" s="2">
        <v>31393</v>
      </c>
      <c r="R1560" t="s">
        <v>2</v>
      </c>
      <c r="S1560" s="2">
        <v>31393</v>
      </c>
      <c r="T1560" t="s">
        <v>2</v>
      </c>
      <c r="U1560" s="2">
        <v>31393</v>
      </c>
      <c r="V1560" t="s">
        <v>2</v>
      </c>
      <c r="W1560" s="2">
        <v>31393</v>
      </c>
      <c r="X1560" t="s">
        <v>2</v>
      </c>
    </row>
    <row r="1561" spans="1:24" x14ac:dyDescent="0.2">
      <c r="A1561" s="4">
        <v>31394</v>
      </c>
      <c r="B1561" t="s">
        <v>2</v>
      </c>
      <c r="C1561" s="2">
        <v>31394</v>
      </c>
      <c r="D1561">
        <v>1.4355</v>
      </c>
      <c r="E1561" s="2">
        <v>31394</v>
      </c>
      <c r="F1561" t="s">
        <v>2</v>
      </c>
      <c r="G1561" s="2">
        <v>31394</v>
      </c>
      <c r="H1561" t="s">
        <v>2</v>
      </c>
      <c r="I1561" s="2">
        <v>31394</v>
      </c>
      <c r="J1561" t="s">
        <v>2</v>
      </c>
      <c r="K1561" s="2">
        <v>31394</v>
      </c>
      <c r="L1561" t="s">
        <v>2</v>
      </c>
      <c r="M1561" s="2">
        <v>31394</v>
      </c>
      <c r="N1561" t="s">
        <v>2</v>
      </c>
      <c r="O1561" s="2">
        <v>31394</v>
      </c>
      <c r="P1561" t="s">
        <v>2</v>
      </c>
      <c r="Q1561" s="2">
        <v>31394</v>
      </c>
      <c r="R1561" t="s">
        <v>2</v>
      </c>
      <c r="S1561" s="2">
        <v>31394</v>
      </c>
      <c r="T1561" t="s">
        <v>2</v>
      </c>
      <c r="U1561" s="2">
        <v>31394</v>
      </c>
      <c r="V1561" t="s">
        <v>2</v>
      </c>
      <c r="W1561" s="2">
        <v>31394</v>
      </c>
      <c r="X1561" t="s">
        <v>2</v>
      </c>
    </row>
    <row r="1562" spans="1:24" x14ac:dyDescent="0.2">
      <c r="A1562" s="4">
        <v>31397</v>
      </c>
      <c r="B1562" t="s">
        <v>2</v>
      </c>
      <c r="C1562" s="2">
        <v>31397</v>
      </c>
      <c r="D1562">
        <v>1.4370000000000001</v>
      </c>
      <c r="E1562" s="2">
        <v>31397</v>
      </c>
      <c r="F1562" t="s">
        <v>2</v>
      </c>
      <c r="G1562" s="2">
        <v>31397</v>
      </c>
      <c r="H1562" t="s">
        <v>2</v>
      </c>
      <c r="I1562" s="2">
        <v>31397</v>
      </c>
      <c r="J1562" t="s">
        <v>2</v>
      </c>
      <c r="K1562" s="2">
        <v>31397</v>
      </c>
      <c r="L1562" t="s">
        <v>2</v>
      </c>
      <c r="M1562" s="2">
        <v>31397</v>
      </c>
      <c r="N1562" t="s">
        <v>2</v>
      </c>
      <c r="O1562" s="2">
        <v>31397</v>
      </c>
      <c r="P1562" t="s">
        <v>2</v>
      </c>
      <c r="Q1562" s="2">
        <v>31397</v>
      </c>
      <c r="R1562" t="s">
        <v>2</v>
      </c>
      <c r="S1562" s="2">
        <v>31397</v>
      </c>
      <c r="T1562" t="s">
        <v>2</v>
      </c>
      <c r="U1562" s="2">
        <v>31397</v>
      </c>
      <c r="V1562" t="s">
        <v>2</v>
      </c>
      <c r="W1562" s="2">
        <v>31397</v>
      </c>
      <c r="X1562" t="s">
        <v>2</v>
      </c>
    </row>
    <row r="1563" spans="1:24" x14ac:dyDescent="0.2">
      <c r="A1563" s="4">
        <v>31398</v>
      </c>
      <c r="B1563" t="s">
        <v>2</v>
      </c>
      <c r="C1563" s="2">
        <v>31398</v>
      </c>
      <c r="D1563">
        <v>1.4215</v>
      </c>
      <c r="E1563" s="2">
        <v>31398</v>
      </c>
      <c r="F1563" t="s">
        <v>2</v>
      </c>
      <c r="G1563" s="2">
        <v>31398</v>
      </c>
      <c r="H1563" t="s">
        <v>2</v>
      </c>
      <c r="I1563" s="2">
        <v>31398</v>
      </c>
      <c r="J1563" t="s">
        <v>2</v>
      </c>
      <c r="K1563" s="2">
        <v>31398</v>
      </c>
      <c r="L1563" t="s">
        <v>2</v>
      </c>
      <c r="M1563" s="2">
        <v>31398</v>
      </c>
      <c r="N1563" t="s">
        <v>2</v>
      </c>
      <c r="O1563" s="2">
        <v>31398</v>
      </c>
      <c r="P1563" t="s">
        <v>2</v>
      </c>
      <c r="Q1563" s="2">
        <v>31398</v>
      </c>
      <c r="R1563" t="s">
        <v>2</v>
      </c>
      <c r="S1563" s="2">
        <v>31398</v>
      </c>
      <c r="T1563" t="s">
        <v>2</v>
      </c>
      <c r="U1563" s="2">
        <v>31398</v>
      </c>
      <c r="V1563" t="s">
        <v>2</v>
      </c>
      <c r="W1563" s="2">
        <v>31398</v>
      </c>
      <c r="X1563" t="s">
        <v>2</v>
      </c>
    </row>
    <row r="1564" spans="1:24" x14ac:dyDescent="0.2">
      <c r="A1564" s="4">
        <v>31399</v>
      </c>
      <c r="B1564" t="s">
        <v>2</v>
      </c>
      <c r="C1564" s="2">
        <v>31399</v>
      </c>
      <c r="D1564">
        <v>1.401</v>
      </c>
      <c r="E1564" s="2">
        <v>31399</v>
      </c>
      <c r="F1564" t="s">
        <v>2</v>
      </c>
      <c r="G1564" s="2">
        <v>31399</v>
      </c>
      <c r="H1564" t="s">
        <v>2</v>
      </c>
      <c r="I1564" s="2">
        <v>31399</v>
      </c>
      <c r="J1564" t="s">
        <v>2</v>
      </c>
      <c r="K1564" s="2">
        <v>31399</v>
      </c>
      <c r="L1564" t="s">
        <v>2</v>
      </c>
      <c r="M1564" s="2">
        <v>31399</v>
      </c>
      <c r="N1564" t="s">
        <v>2</v>
      </c>
      <c r="O1564" s="2">
        <v>31399</v>
      </c>
      <c r="P1564" t="s">
        <v>2</v>
      </c>
      <c r="Q1564" s="2">
        <v>31399</v>
      </c>
      <c r="R1564" t="s">
        <v>2</v>
      </c>
      <c r="S1564" s="2">
        <v>31399</v>
      </c>
      <c r="T1564" t="s">
        <v>2</v>
      </c>
      <c r="U1564" s="2">
        <v>31399</v>
      </c>
      <c r="V1564" t="s">
        <v>2</v>
      </c>
      <c r="W1564" s="2">
        <v>31399</v>
      </c>
      <c r="X1564" t="s">
        <v>2</v>
      </c>
    </row>
    <row r="1565" spans="1:24" x14ac:dyDescent="0.2">
      <c r="A1565" s="4">
        <v>31400</v>
      </c>
      <c r="B1565" t="s">
        <v>2</v>
      </c>
      <c r="C1565" s="2">
        <v>31400</v>
      </c>
      <c r="D1565">
        <v>1.4119999999999999</v>
      </c>
      <c r="E1565" s="2">
        <v>31400</v>
      </c>
      <c r="F1565" t="s">
        <v>2</v>
      </c>
      <c r="G1565" s="2">
        <v>31400</v>
      </c>
      <c r="H1565" t="s">
        <v>2</v>
      </c>
      <c r="I1565" s="2">
        <v>31400</v>
      </c>
      <c r="J1565" t="s">
        <v>2</v>
      </c>
      <c r="K1565" s="2">
        <v>31400</v>
      </c>
      <c r="L1565" t="s">
        <v>2</v>
      </c>
      <c r="M1565" s="2">
        <v>31400</v>
      </c>
      <c r="N1565" t="s">
        <v>2</v>
      </c>
      <c r="O1565" s="2">
        <v>31400</v>
      </c>
      <c r="P1565" t="s">
        <v>2</v>
      </c>
      <c r="Q1565" s="2">
        <v>31400</v>
      </c>
      <c r="R1565" t="s">
        <v>2</v>
      </c>
      <c r="S1565" s="2">
        <v>31400</v>
      </c>
      <c r="T1565" t="s">
        <v>2</v>
      </c>
      <c r="U1565" s="2">
        <v>31400</v>
      </c>
      <c r="V1565" t="s">
        <v>2</v>
      </c>
      <c r="W1565" s="2">
        <v>31400</v>
      </c>
      <c r="X1565" t="s">
        <v>2</v>
      </c>
    </row>
    <row r="1566" spans="1:24" x14ac:dyDescent="0.2">
      <c r="A1566" s="4">
        <v>31401</v>
      </c>
      <c r="B1566" t="s">
        <v>2</v>
      </c>
      <c r="C1566" s="2">
        <v>31401</v>
      </c>
      <c r="D1566">
        <v>1.4165000000000001</v>
      </c>
      <c r="E1566" s="2">
        <v>31401</v>
      </c>
      <c r="F1566" t="s">
        <v>2</v>
      </c>
      <c r="G1566" s="2">
        <v>31401</v>
      </c>
      <c r="H1566" t="s">
        <v>2</v>
      </c>
      <c r="I1566" s="2">
        <v>31401</v>
      </c>
      <c r="J1566" t="s">
        <v>2</v>
      </c>
      <c r="K1566" s="2">
        <v>31401</v>
      </c>
      <c r="L1566" t="s">
        <v>2</v>
      </c>
      <c r="M1566" s="2">
        <v>31401</v>
      </c>
      <c r="N1566" t="s">
        <v>2</v>
      </c>
      <c r="O1566" s="2">
        <v>31401</v>
      </c>
      <c r="P1566" t="s">
        <v>2</v>
      </c>
      <c r="Q1566" s="2">
        <v>31401</v>
      </c>
      <c r="R1566" t="s">
        <v>2</v>
      </c>
      <c r="S1566" s="2">
        <v>31401</v>
      </c>
      <c r="T1566" t="s">
        <v>2</v>
      </c>
      <c r="U1566" s="2">
        <v>31401</v>
      </c>
      <c r="V1566" t="s">
        <v>2</v>
      </c>
      <c r="W1566" s="2">
        <v>31401</v>
      </c>
      <c r="X1566" t="s">
        <v>2</v>
      </c>
    </row>
    <row r="1567" spans="1:24" x14ac:dyDescent="0.2">
      <c r="A1567" s="4">
        <v>31404</v>
      </c>
      <c r="B1567" t="s">
        <v>2</v>
      </c>
      <c r="C1567" s="2">
        <v>31404</v>
      </c>
      <c r="D1567">
        <v>1.4125000000000001</v>
      </c>
      <c r="E1567" s="2">
        <v>31404</v>
      </c>
      <c r="F1567" t="s">
        <v>2</v>
      </c>
      <c r="G1567" s="2">
        <v>31404</v>
      </c>
      <c r="H1567" t="s">
        <v>2</v>
      </c>
      <c r="I1567" s="2">
        <v>31404</v>
      </c>
      <c r="J1567" t="s">
        <v>2</v>
      </c>
      <c r="K1567" s="2">
        <v>31404</v>
      </c>
      <c r="L1567" t="s">
        <v>2</v>
      </c>
      <c r="M1567" s="2">
        <v>31404</v>
      </c>
      <c r="N1567" t="s">
        <v>2</v>
      </c>
      <c r="O1567" s="2">
        <v>31404</v>
      </c>
      <c r="P1567" t="s">
        <v>2</v>
      </c>
      <c r="Q1567" s="2">
        <v>31404</v>
      </c>
      <c r="R1567" t="s">
        <v>2</v>
      </c>
      <c r="S1567" s="2">
        <v>31404</v>
      </c>
      <c r="T1567" t="s">
        <v>2</v>
      </c>
      <c r="U1567" s="2">
        <v>31404</v>
      </c>
      <c r="V1567" t="s">
        <v>2</v>
      </c>
      <c r="W1567" s="2">
        <v>31404</v>
      </c>
      <c r="X1567" t="s">
        <v>2</v>
      </c>
    </row>
    <row r="1568" spans="1:24" x14ac:dyDescent="0.2">
      <c r="A1568" s="4">
        <v>31405</v>
      </c>
      <c r="B1568" t="s">
        <v>2</v>
      </c>
      <c r="C1568" s="2">
        <v>31405</v>
      </c>
      <c r="D1568">
        <v>1.4165000000000001</v>
      </c>
      <c r="E1568" s="2">
        <v>31405</v>
      </c>
      <c r="F1568" t="s">
        <v>2</v>
      </c>
      <c r="G1568" s="2">
        <v>31405</v>
      </c>
      <c r="H1568" t="s">
        <v>2</v>
      </c>
      <c r="I1568" s="2">
        <v>31405</v>
      </c>
      <c r="J1568" t="s">
        <v>2</v>
      </c>
      <c r="K1568" s="2">
        <v>31405</v>
      </c>
      <c r="L1568" t="s">
        <v>2</v>
      </c>
      <c r="M1568" s="2">
        <v>31405</v>
      </c>
      <c r="N1568" t="s">
        <v>2</v>
      </c>
      <c r="O1568" s="2">
        <v>31405</v>
      </c>
      <c r="P1568" t="s">
        <v>2</v>
      </c>
      <c r="Q1568" s="2">
        <v>31405</v>
      </c>
      <c r="R1568" t="s">
        <v>2</v>
      </c>
      <c r="S1568" s="2">
        <v>31405</v>
      </c>
      <c r="T1568" t="s">
        <v>2</v>
      </c>
      <c r="U1568" s="2">
        <v>31405</v>
      </c>
      <c r="V1568" t="s">
        <v>2</v>
      </c>
      <c r="W1568" s="2">
        <v>31405</v>
      </c>
      <c r="X1568" t="s">
        <v>2</v>
      </c>
    </row>
    <row r="1569" spans="1:24" x14ac:dyDescent="0.2">
      <c r="A1569" s="4">
        <v>31406</v>
      </c>
      <c r="B1569" t="s">
        <v>2</v>
      </c>
      <c r="C1569" s="2">
        <v>31405</v>
      </c>
      <c r="D1569">
        <v>1.4165000000000001</v>
      </c>
      <c r="E1569" s="2">
        <v>31406</v>
      </c>
      <c r="F1569" t="s">
        <v>2</v>
      </c>
      <c r="G1569" s="2">
        <v>31406</v>
      </c>
      <c r="H1569" t="s">
        <v>2</v>
      </c>
      <c r="I1569" s="2">
        <v>31406</v>
      </c>
      <c r="J1569" t="s">
        <v>2</v>
      </c>
      <c r="K1569" s="2">
        <v>31406</v>
      </c>
      <c r="L1569" t="s">
        <v>2</v>
      </c>
      <c r="M1569" s="2">
        <v>31406</v>
      </c>
      <c r="N1569" t="s">
        <v>2</v>
      </c>
      <c r="O1569" s="2">
        <v>31406</v>
      </c>
      <c r="P1569" t="s">
        <v>2</v>
      </c>
      <c r="Q1569" s="2">
        <v>31406</v>
      </c>
      <c r="R1569" t="s">
        <v>2</v>
      </c>
      <c r="S1569" s="2">
        <v>31406</v>
      </c>
      <c r="T1569" t="s">
        <v>2</v>
      </c>
      <c r="U1569" s="2">
        <v>31406</v>
      </c>
      <c r="V1569" t="s">
        <v>2</v>
      </c>
      <c r="W1569" s="2">
        <v>31406</v>
      </c>
      <c r="X1569" t="s">
        <v>2</v>
      </c>
    </row>
    <row r="1570" spans="1:24" x14ac:dyDescent="0.2">
      <c r="A1570" s="4">
        <v>31407</v>
      </c>
      <c r="B1570" t="s">
        <v>2</v>
      </c>
      <c r="C1570" s="2">
        <v>31407</v>
      </c>
      <c r="D1570">
        <v>1.419</v>
      </c>
      <c r="E1570" s="2">
        <v>31407</v>
      </c>
      <c r="F1570" t="s">
        <v>2</v>
      </c>
      <c r="G1570" s="2">
        <v>31407</v>
      </c>
      <c r="H1570" t="s">
        <v>2</v>
      </c>
      <c r="I1570" s="2">
        <v>31407</v>
      </c>
      <c r="J1570" t="s">
        <v>2</v>
      </c>
      <c r="K1570" s="2">
        <v>31407</v>
      </c>
      <c r="L1570" t="s">
        <v>2</v>
      </c>
      <c r="M1570" s="2">
        <v>31407</v>
      </c>
      <c r="N1570" t="s">
        <v>2</v>
      </c>
      <c r="O1570" s="2">
        <v>31407</v>
      </c>
      <c r="P1570" t="s">
        <v>2</v>
      </c>
      <c r="Q1570" s="2">
        <v>31407</v>
      </c>
      <c r="R1570" t="s">
        <v>2</v>
      </c>
      <c r="S1570" s="2">
        <v>31407</v>
      </c>
      <c r="T1570" t="s">
        <v>2</v>
      </c>
      <c r="U1570" s="2">
        <v>31407</v>
      </c>
      <c r="V1570" t="s">
        <v>2</v>
      </c>
      <c r="W1570" s="2">
        <v>31407</v>
      </c>
      <c r="X1570" t="s">
        <v>2</v>
      </c>
    </row>
    <row r="1571" spans="1:24" x14ac:dyDescent="0.2">
      <c r="A1571" s="4">
        <v>31408</v>
      </c>
      <c r="B1571" t="s">
        <v>2</v>
      </c>
      <c r="C1571" s="2">
        <v>31408</v>
      </c>
      <c r="D1571">
        <v>1.4345000000000001</v>
      </c>
      <c r="E1571" s="2">
        <v>31408</v>
      </c>
      <c r="F1571" t="s">
        <v>2</v>
      </c>
      <c r="G1571" s="2">
        <v>31408</v>
      </c>
      <c r="H1571" t="s">
        <v>2</v>
      </c>
      <c r="I1571" s="2">
        <v>31408</v>
      </c>
      <c r="J1571" t="s">
        <v>2</v>
      </c>
      <c r="K1571" s="2">
        <v>31408</v>
      </c>
      <c r="L1571" t="s">
        <v>2</v>
      </c>
      <c r="M1571" s="2">
        <v>31408</v>
      </c>
      <c r="N1571" t="s">
        <v>2</v>
      </c>
      <c r="O1571" s="2">
        <v>31408</v>
      </c>
      <c r="P1571" t="s">
        <v>2</v>
      </c>
      <c r="Q1571" s="2">
        <v>31408</v>
      </c>
      <c r="R1571" t="s">
        <v>2</v>
      </c>
      <c r="S1571" s="2">
        <v>31408</v>
      </c>
      <c r="T1571" t="s">
        <v>2</v>
      </c>
      <c r="U1571" s="2">
        <v>31408</v>
      </c>
      <c r="V1571" t="s">
        <v>2</v>
      </c>
      <c r="W1571" s="2">
        <v>31408</v>
      </c>
      <c r="X1571" t="s">
        <v>2</v>
      </c>
    </row>
    <row r="1572" spans="1:24" x14ac:dyDescent="0.2">
      <c r="A1572" s="4">
        <v>31411</v>
      </c>
      <c r="B1572" t="s">
        <v>2</v>
      </c>
      <c r="C1572" s="2">
        <v>31411</v>
      </c>
      <c r="D1572">
        <v>1.43</v>
      </c>
      <c r="E1572" s="2">
        <v>31411</v>
      </c>
      <c r="F1572" t="s">
        <v>2</v>
      </c>
      <c r="G1572" s="2">
        <v>31411</v>
      </c>
      <c r="H1572" t="s">
        <v>2</v>
      </c>
      <c r="I1572" s="2">
        <v>31411</v>
      </c>
      <c r="J1572" t="s">
        <v>2</v>
      </c>
      <c r="K1572" s="2">
        <v>31411</v>
      </c>
      <c r="L1572" t="s">
        <v>2</v>
      </c>
      <c r="M1572" s="2">
        <v>31411</v>
      </c>
      <c r="N1572" t="s">
        <v>2</v>
      </c>
      <c r="O1572" s="2">
        <v>31411</v>
      </c>
      <c r="P1572" t="s">
        <v>2</v>
      </c>
      <c r="Q1572" s="2">
        <v>31411</v>
      </c>
      <c r="R1572" t="s">
        <v>2</v>
      </c>
      <c r="S1572" s="2">
        <v>31411</v>
      </c>
      <c r="T1572" t="s">
        <v>2</v>
      </c>
      <c r="U1572" s="2">
        <v>31411</v>
      </c>
      <c r="V1572" t="s">
        <v>2</v>
      </c>
      <c r="W1572" s="2">
        <v>31411</v>
      </c>
      <c r="X1572" t="s">
        <v>2</v>
      </c>
    </row>
    <row r="1573" spans="1:24" x14ac:dyDescent="0.2">
      <c r="A1573" s="4">
        <v>31412</v>
      </c>
      <c r="B1573" t="s">
        <v>2</v>
      </c>
      <c r="C1573" s="2">
        <v>31412</v>
      </c>
      <c r="D1573">
        <v>1.4390000000000001</v>
      </c>
      <c r="E1573" s="2">
        <v>31412</v>
      </c>
      <c r="F1573" t="s">
        <v>2</v>
      </c>
      <c r="G1573" s="2">
        <v>31412</v>
      </c>
      <c r="H1573" t="s">
        <v>2</v>
      </c>
      <c r="I1573" s="2">
        <v>31412</v>
      </c>
      <c r="J1573" t="s">
        <v>2</v>
      </c>
      <c r="K1573" s="2">
        <v>31412</v>
      </c>
      <c r="L1573" t="s">
        <v>2</v>
      </c>
      <c r="M1573" s="2">
        <v>31412</v>
      </c>
      <c r="N1573" t="s">
        <v>2</v>
      </c>
      <c r="O1573" s="2">
        <v>31412</v>
      </c>
      <c r="P1573" t="s">
        <v>2</v>
      </c>
      <c r="Q1573" s="2">
        <v>31412</v>
      </c>
      <c r="R1573" t="s">
        <v>2</v>
      </c>
      <c r="S1573" s="2">
        <v>31412</v>
      </c>
      <c r="T1573" t="s">
        <v>2</v>
      </c>
      <c r="U1573" s="2">
        <v>31412</v>
      </c>
      <c r="V1573" t="s">
        <v>2</v>
      </c>
      <c r="W1573" s="2">
        <v>31412</v>
      </c>
      <c r="X1573" t="s">
        <v>2</v>
      </c>
    </row>
    <row r="1574" spans="1:24" x14ac:dyDescent="0.2">
      <c r="A1574" s="4">
        <v>31413</v>
      </c>
      <c r="B1574" t="s">
        <v>2</v>
      </c>
      <c r="C1574" s="2">
        <v>31412</v>
      </c>
      <c r="D1574">
        <v>1.4390000000000001</v>
      </c>
      <c r="E1574" s="2">
        <v>31413</v>
      </c>
      <c r="F1574" t="s">
        <v>2</v>
      </c>
      <c r="G1574" s="2">
        <v>31413</v>
      </c>
      <c r="H1574" t="s">
        <v>2</v>
      </c>
      <c r="I1574" s="2">
        <v>31413</v>
      </c>
      <c r="J1574" t="s">
        <v>2</v>
      </c>
      <c r="K1574" s="2">
        <v>31413</v>
      </c>
      <c r="L1574" t="s">
        <v>2</v>
      </c>
      <c r="M1574" s="2">
        <v>31413</v>
      </c>
      <c r="N1574" t="s">
        <v>2</v>
      </c>
      <c r="O1574" s="2">
        <v>31413</v>
      </c>
      <c r="P1574" t="s">
        <v>2</v>
      </c>
      <c r="Q1574" s="2">
        <v>31413</v>
      </c>
      <c r="R1574" t="s">
        <v>2</v>
      </c>
      <c r="S1574" s="2">
        <v>31413</v>
      </c>
      <c r="T1574" t="s">
        <v>2</v>
      </c>
      <c r="U1574" s="2">
        <v>31413</v>
      </c>
      <c r="V1574" t="s">
        <v>2</v>
      </c>
      <c r="W1574" s="2">
        <v>31413</v>
      </c>
      <c r="X1574" t="s">
        <v>2</v>
      </c>
    </row>
    <row r="1575" spans="1:24" x14ac:dyDescent="0.2">
      <c r="A1575" s="4">
        <v>31414</v>
      </c>
      <c r="B1575" t="s">
        <v>2</v>
      </c>
      <c r="C1575" s="2">
        <v>31414</v>
      </c>
      <c r="D1575">
        <v>1.4504999999999999</v>
      </c>
      <c r="E1575" s="2">
        <v>31414</v>
      </c>
      <c r="F1575" t="s">
        <v>2</v>
      </c>
      <c r="G1575" s="2">
        <v>31414</v>
      </c>
      <c r="H1575" t="s">
        <v>2</v>
      </c>
      <c r="I1575" s="2">
        <v>31414</v>
      </c>
      <c r="J1575" t="s">
        <v>2</v>
      </c>
      <c r="K1575" s="2">
        <v>31414</v>
      </c>
      <c r="L1575" t="s">
        <v>2</v>
      </c>
      <c r="M1575" s="2">
        <v>31414</v>
      </c>
      <c r="N1575" t="s">
        <v>2</v>
      </c>
      <c r="O1575" s="2">
        <v>31414</v>
      </c>
      <c r="P1575" t="s">
        <v>2</v>
      </c>
      <c r="Q1575" s="2">
        <v>31414</v>
      </c>
      <c r="R1575" t="s">
        <v>2</v>
      </c>
      <c r="S1575" s="2">
        <v>31414</v>
      </c>
      <c r="T1575" t="s">
        <v>2</v>
      </c>
      <c r="U1575" s="2">
        <v>31414</v>
      </c>
      <c r="V1575" t="s">
        <v>2</v>
      </c>
      <c r="W1575" s="2">
        <v>31414</v>
      </c>
      <c r="X1575" t="s">
        <v>2</v>
      </c>
    </row>
    <row r="1576" spans="1:24" x14ac:dyDescent="0.2">
      <c r="A1576" s="4">
        <v>31415</v>
      </c>
      <c r="B1576" t="s">
        <v>2</v>
      </c>
      <c r="C1576" s="2">
        <v>31415</v>
      </c>
      <c r="D1576">
        <v>1.4285000000000001</v>
      </c>
      <c r="E1576" s="2">
        <v>31415</v>
      </c>
      <c r="F1576" t="s">
        <v>2</v>
      </c>
      <c r="G1576" s="2">
        <v>31415</v>
      </c>
      <c r="H1576" t="s">
        <v>2</v>
      </c>
      <c r="I1576" s="2">
        <v>31415</v>
      </c>
      <c r="J1576" t="s">
        <v>2</v>
      </c>
      <c r="K1576" s="2">
        <v>31415</v>
      </c>
      <c r="L1576" t="s">
        <v>2</v>
      </c>
      <c r="M1576" s="2">
        <v>31415</v>
      </c>
      <c r="N1576" t="s">
        <v>2</v>
      </c>
      <c r="O1576" s="2">
        <v>31415</v>
      </c>
      <c r="P1576" t="s">
        <v>2</v>
      </c>
      <c r="Q1576" s="2">
        <v>31415</v>
      </c>
      <c r="R1576" t="s">
        <v>2</v>
      </c>
      <c r="S1576" s="2">
        <v>31415</v>
      </c>
      <c r="T1576" t="s">
        <v>2</v>
      </c>
      <c r="U1576" s="2">
        <v>31415</v>
      </c>
      <c r="V1576" t="s">
        <v>2</v>
      </c>
      <c r="W1576" s="2">
        <v>31415</v>
      </c>
      <c r="X1576" t="s">
        <v>2</v>
      </c>
    </row>
    <row r="1577" spans="1:24" x14ac:dyDescent="0.2">
      <c r="A1577" s="4">
        <v>31418</v>
      </c>
      <c r="B1577" t="s">
        <v>2</v>
      </c>
      <c r="C1577" s="2">
        <v>31418</v>
      </c>
      <c r="D1577">
        <v>1.4255</v>
      </c>
      <c r="E1577" s="2">
        <v>31418</v>
      </c>
      <c r="F1577" t="s">
        <v>2</v>
      </c>
      <c r="G1577" s="2">
        <v>31418</v>
      </c>
      <c r="H1577" t="s">
        <v>2</v>
      </c>
      <c r="I1577" s="2">
        <v>31418</v>
      </c>
      <c r="J1577" t="s">
        <v>2</v>
      </c>
      <c r="K1577" s="2">
        <v>31418</v>
      </c>
      <c r="L1577" t="s">
        <v>2</v>
      </c>
      <c r="M1577" s="2">
        <v>31418</v>
      </c>
      <c r="N1577" t="s">
        <v>2</v>
      </c>
      <c r="O1577" s="2">
        <v>31418</v>
      </c>
      <c r="P1577" t="s">
        <v>2</v>
      </c>
      <c r="Q1577" s="2">
        <v>31418</v>
      </c>
      <c r="R1577" t="s">
        <v>2</v>
      </c>
      <c r="S1577" s="2">
        <v>31418</v>
      </c>
      <c r="T1577" t="s">
        <v>2</v>
      </c>
      <c r="U1577" s="2">
        <v>31418</v>
      </c>
      <c r="V1577" t="s">
        <v>2</v>
      </c>
      <c r="W1577" s="2">
        <v>31418</v>
      </c>
      <c r="X1577" t="s">
        <v>2</v>
      </c>
    </row>
    <row r="1578" spans="1:24" x14ac:dyDescent="0.2">
      <c r="A1578" s="4">
        <v>31419</v>
      </c>
      <c r="B1578" t="s">
        <v>2</v>
      </c>
      <c r="C1578" s="2">
        <v>31419</v>
      </c>
      <c r="D1578">
        <v>1.4315</v>
      </c>
      <c r="E1578" s="2">
        <v>31419</v>
      </c>
      <c r="F1578" t="s">
        <v>2</v>
      </c>
      <c r="G1578" s="2">
        <v>31419</v>
      </c>
      <c r="H1578" t="s">
        <v>2</v>
      </c>
      <c r="I1578" s="2">
        <v>31419</v>
      </c>
      <c r="J1578" t="s">
        <v>2</v>
      </c>
      <c r="K1578" s="2">
        <v>31419</v>
      </c>
      <c r="L1578" t="s">
        <v>2</v>
      </c>
      <c r="M1578" s="2">
        <v>31419</v>
      </c>
      <c r="N1578" t="s">
        <v>2</v>
      </c>
      <c r="O1578" s="2">
        <v>31419</v>
      </c>
      <c r="P1578" t="s">
        <v>2</v>
      </c>
      <c r="Q1578" s="2">
        <v>31419</v>
      </c>
      <c r="R1578" t="s">
        <v>2</v>
      </c>
      <c r="S1578" s="2">
        <v>31419</v>
      </c>
      <c r="T1578" t="s">
        <v>2</v>
      </c>
      <c r="U1578" s="2">
        <v>31419</v>
      </c>
      <c r="V1578" t="s">
        <v>2</v>
      </c>
      <c r="W1578" s="2">
        <v>31419</v>
      </c>
      <c r="X1578" t="s">
        <v>2</v>
      </c>
    </row>
    <row r="1579" spans="1:24" x14ac:dyDescent="0.2">
      <c r="A1579" s="4">
        <v>31420</v>
      </c>
      <c r="B1579" t="s">
        <v>2</v>
      </c>
      <c r="C1579" s="2">
        <v>31420</v>
      </c>
      <c r="D1579">
        <v>1.4315</v>
      </c>
      <c r="E1579" s="2">
        <v>31420</v>
      </c>
      <c r="F1579" t="s">
        <v>2</v>
      </c>
      <c r="G1579" s="2">
        <v>31420</v>
      </c>
      <c r="H1579" t="s">
        <v>2</v>
      </c>
      <c r="I1579" s="2">
        <v>31420</v>
      </c>
      <c r="J1579" t="s">
        <v>2</v>
      </c>
      <c r="K1579" s="2">
        <v>31420</v>
      </c>
      <c r="L1579" t="s">
        <v>2</v>
      </c>
      <c r="M1579" s="2">
        <v>31420</v>
      </c>
      <c r="N1579" t="s">
        <v>2</v>
      </c>
      <c r="O1579" s="2">
        <v>31420</v>
      </c>
      <c r="P1579" t="s">
        <v>2</v>
      </c>
      <c r="Q1579" s="2">
        <v>31420</v>
      </c>
      <c r="R1579" t="s">
        <v>2</v>
      </c>
      <c r="S1579" s="2">
        <v>31420</v>
      </c>
      <c r="T1579" t="s">
        <v>2</v>
      </c>
      <c r="U1579" s="2">
        <v>31420</v>
      </c>
      <c r="V1579" t="s">
        <v>2</v>
      </c>
      <c r="W1579" s="2">
        <v>31420</v>
      </c>
      <c r="X1579" t="s">
        <v>2</v>
      </c>
    </row>
    <row r="1580" spans="1:24" x14ac:dyDescent="0.2">
      <c r="A1580" s="4">
        <v>31421</v>
      </c>
      <c r="B1580" t="s">
        <v>2</v>
      </c>
      <c r="C1580" s="2">
        <v>31421</v>
      </c>
      <c r="D1580">
        <v>1.4555</v>
      </c>
      <c r="E1580" s="2">
        <v>31421</v>
      </c>
      <c r="F1580" t="s">
        <v>2</v>
      </c>
      <c r="G1580" s="2">
        <v>31421</v>
      </c>
      <c r="H1580" t="s">
        <v>2</v>
      </c>
      <c r="I1580" s="2">
        <v>31421</v>
      </c>
      <c r="J1580" t="s">
        <v>2</v>
      </c>
      <c r="K1580" s="2">
        <v>31421</v>
      </c>
      <c r="L1580" t="s">
        <v>2</v>
      </c>
      <c r="M1580" s="2">
        <v>31421</v>
      </c>
      <c r="N1580" t="s">
        <v>2</v>
      </c>
      <c r="O1580" s="2">
        <v>31421</v>
      </c>
      <c r="P1580" t="s">
        <v>2</v>
      </c>
      <c r="Q1580" s="2">
        <v>31421</v>
      </c>
      <c r="R1580" t="s">
        <v>2</v>
      </c>
      <c r="S1580" s="2">
        <v>31421</v>
      </c>
      <c r="T1580" t="s">
        <v>2</v>
      </c>
      <c r="U1580" s="2">
        <v>31421</v>
      </c>
      <c r="V1580" t="s">
        <v>2</v>
      </c>
      <c r="W1580" s="2">
        <v>31421</v>
      </c>
      <c r="X1580" t="s">
        <v>2</v>
      </c>
    </row>
    <row r="1581" spans="1:24" x14ac:dyDescent="0.2">
      <c r="A1581" s="4">
        <v>31422</v>
      </c>
      <c r="B1581" t="s">
        <v>2</v>
      </c>
      <c r="C1581" s="2">
        <v>31422</v>
      </c>
      <c r="D1581">
        <v>1.4379999999999999</v>
      </c>
      <c r="E1581" s="2">
        <v>31422</v>
      </c>
      <c r="F1581" t="s">
        <v>2</v>
      </c>
      <c r="G1581" s="2">
        <v>31422</v>
      </c>
      <c r="H1581" t="s">
        <v>2</v>
      </c>
      <c r="I1581" s="2">
        <v>31422</v>
      </c>
      <c r="J1581" t="s">
        <v>2</v>
      </c>
      <c r="K1581" s="2">
        <v>31422</v>
      </c>
      <c r="L1581" t="s">
        <v>2</v>
      </c>
      <c r="M1581" s="2">
        <v>31422</v>
      </c>
      <c r="N1581" t="s">
        <v>2</v>
      </c>
      <c r="O1581" s="2">
        <v>31422</v>
      </c>
      <c r="P1581" t="s">
        <v>2</v>
      </c>
      <c r="Q1581" s="2">
        <v>31422</v>
      </c>
      <c r="R1581" t="s">
        <v>2</v>
      </c>
      <c r="S1581" s="2">
        <v>31422</v>
      </c>
      <c r="T1581" t="s">
        <v>2</v>
      </c>
      <c r="U1581" s="2">
        <v>31422</v>
      </c>
      <c r="V1581" t="s">
        <v>2</v>
      </c>
      <c r="W1581" s="2">
        <v>31422</v>
      </c>
      <c r="X1581" t="s">
        <v>2</v>
      </c>
    </row>
    <row r="1582" spans="1:24" x14ac:dyDescent="0.2">
      <c r="A1582" s="4">
        <v>31425</v>
      </c>
      <c r="B1582" t="s">
        <v>2</v>
      </c>
      <c r="C1582" s="2">
        <v>31425</v>
      </c>
      <c r="D1582">
        <v>1.4335</v>
      </c>
      <c r="E1582" s="2">
        <v>31425</v>
      </c>
      <c r="F1582" t="s">
        <v>2</v>
      </c>
      <c r="G1582" s="2">
        <v>31425</v>
      </c>
      <c r="H1582" t="s">
        <v>2</v>
      </c>
      <c r="I1582" s="2">
        <v>31425</v>
      </c>
      <c r="J1582" t="s">
        <v>2</v>
      </c>
      <c r="K1582" s="2">
        <v>31425</v>
      </c>
      <c r="L1582" t="s">
        <v>2</v>
      </c>
      <c r="M1582" s="2">
        <v>31425</v>
      </c>
      <c r="N1582" t="s">
        <v>2</v>
      </c>
      <c r="O1582" s="2">
        <v>31425</v>
      </c>
      <c r="P1582" t="s">
        <v>2</v>
      </c>
      <c r="Q1582" s="2">
        <v>31425</v>
      </c>
      <c r="R1582" t="s">
        <v>2</v>
      </c>
      <c r="S1582" s="2">
        <v>31425</v>
      </c>
      <c r="T1582" t="s">
        <v>2</v>
      </c>
      <c r="U1582" s="2">
        <v>31425</v>
      </c>
      <c r="V1582" t="s">
        <v>2</v>
      </c>
      <c r="W1582" s="2">
        <v>31425</v>
      </c>
      <c r="X1582" t="s">
        <v>2</v>
      </c>
    </row>
    <row r="1583" spans="1:24" x14ac:dyDescent="0.2">
      <c r="A1583" s="4">
        <v>31426</v>
      </c>
      <c r="B1583" t="s">
        <v>2</v>
      </c>
      <c r="C1583" s="2">
        <v>31426</v>
      </c>
      <c r="D1583">
        <v>1.4265000000000001</v>
      </c>
      <c r="E1583" s="2">
        <v>31426</v>
      </c>
      <c r="F1583" t="s">
        <v>2</v>
      </c>
      <c r="G1583" s="2">
        <v>31426</v>
      </c>
      <c r="H1583" t="s">
        <v>2</v>
      </c>
      <c r="I1583" s="2">
        <v>31426</v>
      </c>
      <c r="J1583" t="s">
        <v>2</v>
      </c>
      <c r="K1583" s="2">
        <v>31426</v>
      </c>
      <c r="L1583" t="s">
        <v>2</v>
      </c>
      <c r="M1583" s="2">
        <v>31426</v>
      </c>
      <c r="N1583" t="s">
        <v>2</v>
      </c>
      <c r="O1583" s="2">
        <v>31426</v>
      </c>
      <c r="P1583" t="s">
        <v>2</v>
      </c>
      <c r="Q1583" s="2">
        <v>31426</v>
      </c>
      <c r="R1583" t="s">
        <v>2</v>
      </c>
      <c r="S1583" s="2">
        <v>31426</v>
      </c>
      <c r="T1583" t="s">
        <v>2</v>
      </c>
      <c r="U1583" s="2">
        <v>31426</v>
      </c>
      <c r="V1583" t="s">
        <v>2</v>
      </c>
      <c r="W1583" s="2">
        <v>31426</v>
      </c>
      <c r="X1583" t="s">
        <v>2</v>
      </c>
    </row>
    <row r="1584" spans="1:24" x14ac:dyDescent="0.2">
      <c r="A1584" s="4">
        <v>31427</v>
      </c>
      <c r="B1584" t="s">
        <v>2</v>
      </c>
      <c r="C1584" s="2">
        <v>31427</v>
      </c>
      <c r="D1584">
        <v>1.431</v>
      </c>
      <c r="E1584" s="2">
        <v>31427</v>
      </c>
      <c r="F1584" t="s">
        <v>2</v>
      </c>
      <c r="G1584" s="2">
        <v>31427</v>
      </c>
      <c r="H1584" t="s">
        <v>2</v>
      </c>
      <c r="I1584" s="2">
        <v>31427</v>
      </c>
      <c r="J1584" t="s">
        <v>2</v>
      </c>
      <c r="K1584" s="2">
        <v>31427</v>
      </c>
      <c r="L1584" t="s">
        <v>2</v>
      </c>
      <c r="M1584" s="2">
        <v>31427</v>
      </c>
      <c r="N1584" t="s">
        <v>2</v>
      </c>
      <c r="O1584" s="2">
        <v>31427</v>
      </c>
      <c r="P1584" t="s">
        <v>2</v>
      </c>
      <c r="Q1584" s="2">
        <v>31427</v>
      </c>
      <c r="R1584" t="s">
        <v>2</v>
      </c>
      <c r="S1584" s="2">
        <v>31427</v>
      </c>
      <c r="T1584" t="s">
        <v>2</v>
      </c>
      <c r="U1584" s="2">
        <v>31427</v>
      </c>
      <c r="V1584" t="s">
        <v>2</v>
      </c>
      <c r="W1584" s="2">
        <v>31427</v>
      </c>
      <c r="X1584" t="s">
        <v>2</v>
      </c>
    </row>
    <row r="1585" spans="1:24" x14ac:dyDescent="0.2">
      <c r="A1585" s="4">
        <v>31428</v>
      </c>
      <c r="B1585" t="s">
        <v>2</v>
      </c>
      <c r="C1585" s="2">
        <v>31428</v>
      </c>
      <c r="D1585">
        <v>1.4259999999999999</v>
      </c>
      <c r="E1585" s="2">
        <v>31428</v>
      </c>
      <c r="F1585" t="s">
        <v>2</v>
      </c>
      <c r="G1585" s="2">
        <v>31428</v>
      </c>
      <c r="H1585" t="s">
        <v>2</v>
      </c>
      <c r="I1585" s="2">
        <v>31428</v>
      </c>
      <c r="J1585" t="s">
        <v>2</v>
      </c>
      <c r="K1585" s="2">
        <v>31428</v>
      </c>
      <c r="L1585" t="s">
        <v>2</v>
      </c>
      <c r="M1585" s="2">
        <v>31428</v>
      </c>
      <c r="N1585" t="s">
        <v>2</v>
      </c>
      <c r="O1585" s="2">
        <v>31428</v>
      </c>
      <c r="P1585" t="s">
        <v>2</v>
      </c>
      <c r="Q1585" s="2">
        <v>31428</v>
      </c>
      <c r="R1585" t="s">
        <v>2</v>
      </c>
      <c r="S1585" s="2">
        <v>31428</v>
      </c>
      <c r="T1585" t="s">
        <v>2</v>
      </c>
      <c r="U1585" s="2">
        <v>31428</v>
      </c>
      <c r="V1585" t="s">
        <v>2</v>
      </c>
      <c r="W1585" s="2">
        <v>31428</v>
      </c>
      <c r="X1585" t="s">
        <v>2</v>
      </c>
    </row>
    <row r="1586" spans="1:24" x14ac:dyDescent="0.2">
      <c r="A1586" s="4">
        <v>31429</v>
      </c>
      <c r="B1586" t="s">
        <v>2</v>
      </c>
      <c r="C1586" s="2">
        <v>31429</v>
      </c>
      <c r="D1586">
        <v>1.4259999999999999</v>
      </c>
      <c r="E1586" s="2">
        <v>31429</v>
      </c>
      <c r="F1586" t="s">
        <v>2</v>
      </c>
      <c r="G1586" s="2">
        <v>31429</v>
      </c>
      <c r="H1586" t="s">
        <v>2</v>
      </c>
      <c r="I1586" s="2">
        <v>31429</v>
      </c>
      <c r="J1586" t="s">
        <v>2</v>
      </c>
      <c r="K1586" s="2">
        <v>31429</v>
      </c>
      <c r="L1586" t="s">
        <v>2</v>
      </c>
      <c r="M1586" s="2">
        <v>31429</v>
      </c>
      <c r="N1586" t="s">
        <v>2</v>
      </c>
      <c r="O1586" s="2">
        <v>31429</v>
      </c>
      <c r="P1586" t="s">
        <v>2</v>
      </c>
      <c r="Q1586" s="2">
        <v>31429</v>
      </c>
      <c r="R1586" t="s">
        <v>2</v>
      </c>
      <c r="S1586" s="2">
        <v>31429</v>
      </c>
      <c r="T1586" t="s">
        <v>2</v>
      </c>
      <c r="U1586" s="2">
        <v>31429</v>
      </c>
      <c r="V1586" t="s">
        <v>2</v>
      </c>
      <c r="W1586" s="2">
        <v>31429</v>
      </c>
      <c r="X1586" t="s">
        <v>2</v>
      </c>
    </row>
    <row r="1587" spans="1:24" x14ac:dyDescent="0.2">
      <c r="A1587" s="4">
        <v>31432</v>
      </c>
      <c r="B1587" t="s">
        <v>2</v>
      </c>
      <c r="C1587" s="2">
        <v>31432</v>
      </c>
      <c r="D1587">
        <v>1.401</v>
      </c>
      <c r="E1587" s="2">
        <v>31432</v>
      </c>
      <c r="F1587" t="s">
        <v>2</v>
      </c>
      <c r="G1587" s="2">
        <v>31432</v>
      </c>
      <c r="H1587" t="s">
        <v>2</v>
      </c>
      <c r="I1587" s="2">
        <v>31432</v>
      </c>
      <c r="J1587" t="s">
        <v>2</v>
      </c>
      <c r="K1587" s="2">
        <v>31432</v>
      </c>
      <c r="L1587" t="s">
        <v>2</v>
      </c>
      <c r="M1587" s="2">
        <v>31432</v>
      </c>
      <c r="N1587" t="s">
        <v>2</v>
      </c>
      <c r="O1587" s="2">
        <v>31432</v>
      </c>
      <c r="P1587" t="s">
        <v>2</v>
      </c>
      <c r="Q1587" s="2">
        <v>31432</v>
      </c>
      <c r="R1587" t="s">
        <v>2</v>
      </c>
      <c r="S1587" s="2">
        <v>31432</v>
      </c>
      <c r="T1587" t="s">
        <v>2</v>
      </c>
      <c r="U1587" s="2">
        <v>31432</v>
      </c>
      <c r="V1587" t="s">
        <v>2</v>
      </c>
      <c r="W1587" s="2">
        <v>31432</v>
      </c>
      <c r="X1587" t="s">
        <v>2</v>
      </c>
    </row>
    <row r="1588" spans="1:24" x14ac:dyDescent="0.2">
      <c r="A1588" s="4">
        <v>31433</v>
      </c>
      <c r="B1588" t="s">
        <v>2</v>
      </c>
      <c r="C1588" s="2">
        <v>31433</v>
      </c>
      <c r="D1588">
        <v>1.397</v>
      </c>
      <c r="E1588" s="2">
        <v>31433</v>
      </c>
      <c r="F1588" t="s">
        <v>2</v>
      </c>
      <c r="G1588" s="2">
        <v>31433</v>
      </c>
      <c r="H1588" t="s">
        <v>2</v>
      </c>
      <c r="I1588" s="2">
        <v>31433</v>
      </c>
      <c r="J1588" t="s">
        <v>2</v>
      </c>
      <c r="K1588" s="2">
        <v>31433</v>
      </c>
      <c r="L1588" t="s">
        <v>2</v>
      </c>
      <c r="M1588" s="2">
        <v>31433</v>
      </c>
      <c r="N1588" t="s">
        <v>2</v>
      </c>
      <c r="O1588" s="2">
        <v>31433</v>
      </c>
      <c r="P1588" t="s">
        <v>2</v>
      </c>
      <c r="Q1588" s="2">
        <v>31433</v>
      </c>
      <c r="R1588" t="s">
        <v>2</v>
      </c>
      <c r="S1588" s="2">
        <v>31433</v>
      </c>
      <c r="T1588" t="s">
        <v>2</v>
      </c>
      <c r="U1588" s="2">
        <v>31433</v>
      </c>
      <c r="V1588" t="s">
        <v>2</v>
      </c>
      <c r="W1588" s="2">
        <v>31433</v>
      </c>
      <c r="X1588" t="s">
        <v>2</v>
      </c>
    </row>
    <row r="1589" spans="1:24" x14ac:dyDescent="0.2">
      <c r="A1589" s="4">
        <v>31434</v>
      </c>
      <c r="B1589" t="s">
        <v>2</v>
      </c>
      <c r="C1589" s="2">
        <v>31434</v>
      </c>
      <c r="D1589">
        <v>1.379</v>
      </c>
      <c r="E1589" s="2">
        <v>31434</v>
      </c>
      <c r="F1589" t="s">
        <v>2</v>
      </c>
      <c r="G1589" s="2">
        <v>31434</v>
      </c>
      <c r="H1589" t="s">
        <v>2</v>
      </c>
      <c r="I1589" s="2">
        <v>31434</v>
      </c>
      <c r="J1589" t="s">
        <v>2</v>
      </c>
      <c r="K1589" s="2">
        <v>31434</v>
      </c>
      <c r="L1589" t="s">
        <v>2</v>
      </c>
      <c r="M1589" s="2">
        <v>31434</v>
      </c>
      <c r="N1589" t="s">
        <v>2</v>
      </c>
      <c r="O1589" s="2">
        <v>31434</v>
      </c>
      <c r="P1589" t="s">
        <v>2</v>
      </c>
      <c r="Q1589" s="2">
        <v>31434</v>
      </c>
      <c r="R1589" t="s">
        <v>2</v>
      </c>
      <c r="S1589" s="2">
        <v>31434</v>
      </c>
      <c r="T1589" t="s">
        <v>2</v>
      </c>
      <c r="U1589" s="2">
        <v>31434</v>
      </c>
      <c r="V1589" t="s">
        <v>2</v>
      </c>
      <c r="W1589" s="2">
        <v>31434</v>
      </c>
      <c r="X1589" t="s">
        <v>2</v>
      </c>
    </row>
    <row r="1590" spans="1:24" x14ac:dyDescent="0.2">
      <c r="A1590" s="4">
        <v>31435</v>
      </c>
      <c r="B1590" t="s">
        <v>2</v>
      </c>
      <c r="C1590" s="2">
        <v>31435</v>
      </c>
      <c r="D1590">
        <v>1.375</v>
      </c>
      <c r="E1590" s="2">
        <v>31435</v>
      </c>
      <c r="F1590" t="s">
        <v>2</v>
      </c>
      <c r="G1590" s="2">
        <v>31435</v>
      </c>
      <c r="H1590" t="s">
        <v>2</v>
      </c>
      <c r="I1590" s="2">
        <v>31435</v>
      </c>
      <c r="J1590" t="s">
        <v>2</v>
      </c>
      <c r="K1590" s="2">
        <v>31435</v>
      </c>
      <c r="L1590" t="s">
        <v>2</v>
      </c>
      <c r="M1590" s="2">
        <v>31435</v>
      </c>
      <c r="N1590" t="s">
        <v>2</v>
      </c>
      <c r="O1590" s="2">
        <v>31435</v>
      </c>
      <c r="P1590" t="s">
        <v>2</v>
      </c>
      <c r="Q1590" s="2">
        <v>31435</v>
      </c>
      <c r="R1590" t="s">
        <v>2</v>
      </c>
      <c r="S1590" s="2">
        <v>31435</v>
      </c>
      <c r="T1590" t="s">
        <v>2</v>
      </c>
      <c r="U1590" s="2">
        <v>31435</v>
      </c>
      <c r="V1590" t="s">
        <v>2</v>
      </c>
      <c r="W1590" s="2">
        <v>31435</v>
      </c>
      <c r="X1590" t="s">
        <v>2</v>
      </c>
    </row>
    <row r="1591" spans="1:24" x14ac:dyDescent="0.2">
      <c r="A1591" s="4">
        <v>31436</v>
      </c>
      <c r="B1591" t="s">
        <v>2</v>
      </c>
      <c r="C1591" s="2">
        <v>31436</v>
      </c>
      <c r="D1591">
        <v>1.3835</v>
      </c>
      <c r="E1591" s="2">
        <v>31436</v>
      </c>
      <c r="F1591" t="s">
        <v>2</v>
      </c>
      <c r="G1591" s="2">
        <v>31436</v>
      </c>
      <c r="H1591" t="s">
        <v>2</v>
      </c>
      <c r="I1591" s="2">
        <v>31436</v>
      </c>
      <c r="J1591" t="s">
        <v>2</v>
      </c>
      <c r="K1591" s="2">
        <v>31436</v>
      </c>
      <c r="L1591" t="s">
        <v>2</v>
      </c>
      <c r="M1591" s="2">
        <v>31436</v>
      </c>
      <c r="N1591" t="s">
        <v>2</v>
      </c>
      <c r="O1591" s="2">
        <v>31436</v>
      </c>
      <c r="P1591" t="s">
        <v>2</v>
      </c>
      <c r="Q1591" s="2">
        <v>31436</v>
      </c>
      <c r="R1591" t="s">
        <v>2</v>
      </c>
      <c r="S1591" s="2">
        <v>31436</v>
      </c>
      <c r="T1591" t="s">
        <v>2</v>
      </c>
      <c r="U1591" s="2">
        <v>31436</v>
      </c>
      <c r="V1591" t="s">
        <v>2</v>
      </c>
      <c r="W1591" s="2">
        <v>31436</v>
      </c>
      <c r="X1591" t="s">
        <v>2</v>
      </c>
    </row>
    <row r="1592" spans="1:24" x14ac:dyDescent="0.2">
      <c r="A1592" s="4">
        <v>31439</v>
      </c>
      <c r="B1592" t="s">
        <v>2</v>
      </c>
      <c r="C1592" s="2">
        <v>31439</v>
      </c>
      <c r="D1592">
        <v>1.385</v>
      </c>
      <c r="E1592" s="2">
        <v>31439</v>
      </c>
      <c r="F1592" t="s">
        <v>2</v>
      </c>
      <c r="G1592" s="2">
        <v>31439</v>
      </c>
      <c r="H1592" t="s">
        <v>2</v>
      </c>
      <c r="I1592" s="2">
        <v>31439</v>
      </c>
      <c r="J1592" t="s">
        <v>2</v>
      </c>
      <c r="K1592" s="2">
        <v>31439</v>
      </c>
      <c r="L1592" t="s">
        <v>2</v>
      </c>
      <c r="M1592" s="2">
        <v>31439</v>
      </c>
      <c r="N1592" t="s">
        <v>2</v>
      </c>
      <c r="O1592" s="2">
        <v>31439</v>
      </c>
      <c r="P1592" t="s">
        <v>2</v>
      </c>
      <c r="Q1592" s="2">
        <v>31439</v>
      </c>
      <c r="R1592" t="s">
        <v>2</v>
      </c>
      <c r="S1592" s="2">
        <v>31439</v>
      </c>
      <c r="T1592" t="s">
        <v>2</v>
      </c>
      <c r="U1592" s="2">
        <v>31439</v>
      </c>
      <c r="V1592" t="s">
        <v>2</v>
      </c>
      <c r="W1592" s="2">
        <v>31439</v>
      </c>
      <c r="X1592" t="s">
        <v>2</v>
      </c>
    </row>
    <row r="1593" spans="1:24" x14ac:dyDescent="0.2">
      <c r="A1593" s="4">
        <v>31440</v>
      </c>
      <c r="B1593" t="s">
        <v>2</v>
      </c>
      <c r="C1593" s="2">
        <v>31440</v>
      </c>
      <c r="D1593">
        <v>1.3995</v>
      </c>
      <c r="E1593" s="2">
        <v>31440</v>
      </c>
      <c r="F1593" t="s">
        <v>2</v>
      </c>
      <c r="G1593" s="2">
        <v>31440</v>
      </c>
      <c r="H1593" t="s">
        <v>2</v>
      </c>
      <c r="I1593" s="2">
        <v>31440</v>
      </c>
      <c r="J1593" t="s">
        <v>2</v>
      </c>
      <c r="K1593" s="2">
        <v>31440</v>
      </c>
      <c r="L1593" t="s">
        <v>2</v>
      </c>
      <c r="M1593" s="2">
        <v>31440</v>
      </c>
      <c r="N1593" t="s">
        <v>2</v>
      </c>
      <c r="O1593" s="2">
        <v>31440</v>
      </c>
      <c r="P1593" t="s">
        <v>2</v>
      </c>
      <c r="Q1593" s="2">
        <v>31440</v>
      </c>
      <c r="R1593" t="s">
        <v>2</v>
      </c>
      <c r="S1593" s="2">
        <v>31440</v>
      </c>
      <c r="T1593" t="s">
        <v>2</v>
      </c>
      <c r="U1593" s="2">
        <v>31440</v>
      </c>
      <c r="V1593" t="s">
        <v>2</v>
      </c>
      <c r="W1593" s="2">
        <v>31440</v>
      </c>
      <c r="X1593" t="s">
        <v>2</v>
      </c>
    </row>
    <row r="1594" spans="1:24" x14ac:dyDescent="0.2">
      <c r="A1594" s="4">
        <v>31441</v>
      </c>
      <c r="B1594" t="s">
        <v>2</v>
      </c>
      <c r="C1594" s="2">
        <v>31441</v>
      </c>
      <c r="D1594">
        <v>1.3939999999999999</v>
      </c>
      <c r="E1594" s="2">
        <v>31441</v>
      </c>
      <c r="F1594" t="s">
        <v>2</v>
      </c>
      <c r="G1594" s="2">
        <v>31441</v>
      </c>
      <c r="H1594" t="s">
        <v>2</v>
      </c>
      <c r="I1594" s="2">
        <v>31441</v>
      </c>
      <c r="J1594" t="s">
        <v>2</v>
      </c>
      <c r="K1594" s="2">
        <v>31441</v>
      </c>
      <c r="L1594" t="s">
        <v>2</v>
      </c>
      <c r="M1594" s="2">
        <v>31441</v>
      </c>
      <c r="N1594" t="s">
        <v>2</v>
      </c>
      <c r="O1594" s="2">
        <v>31441</v>
      </c>
      <c r="P1594" t="s">
        <v>2</v>
      </c>
      <c r="Q1594" s="2">
        <v>31441</v>
      </c>
      <c r="R1594" t="s">
        <v>2</v>
      </c>
      <c r="S1594" s="2">
        <v>31441</v>
      </c>
      <c r="T1594" t="s">
        <v>2</v>
      </c>
      <c r="U1594" s="2">
        <v>31441</v>
      </c>
      <c r="V1594" t="s">
        <v>2</v>
      </c>
      <c r="W1594" s="2">
        <v>31441</v>
      </c>
      <c r="X1594" t="s">
        <v>2</v>
      </c>
    </row>
    <row r="1595" spans="1:24" x14ac:dyDescent="0.2">
      <c r="A1595" s="4">
        <v>31442</v>
      </c>
      <c r="B1595" t="s">
        <v>2</v>
      </c>
      <c r="C1595" s="2">
        <v>31442</v>
      </c>
      <c r="D1595">
        <v>1.4105000000000001</v>
      </c>
      <c r="E1595" s="2">
        <v>31442</v>
      </c>
      <c r="F1595" t="s">
        <v>2</v>
      </c>
      <c r="G1595" s="2">
        <v>31442</v>
      </c>
      <c r="H1595" t="s">
        <v>2</v>
      </c>
      <c r="I1595" s="2">
        <v>31442</v>
      </c>
      <c r="J1595" t="s">
        <v>2</v>
      </c>
      <c r="K1595" s="2">
        <v>31442</v>
      </c>
      <c r="L1595" t="s">
        <v>2</v>
      </c>
      <c r="M1595" s="2">
        <v>31442</v>
      </c>
      <c r="N1595" t="s">
        <v>2</v>
      </c>
      <c r="O1595" s="2">
        <v>31442</v>
      </c>
      <c r="P1595" t="s">
        <v>2</v>
      </c>
      <c r="Q1595" s="2">
        <v>31442</v>
      </c>
      <c r="R1595" t="s">
        <v>2</v>
      </c>
      <c r="S1595" s="2">
        <v>31442</v>
      </c>
      <c r="T1595" t="s">
        <v>2</v>
      </c>
      <c r="U1595" s="2">
        <v>31442</v>
      </c>
      <c r="V1595" t="s">
        <v>2</v>
      </c>
      <c r="W1595" s="2">
        <v>31442</v>
      </c>
      <c r="X1595" t="s">
        <v>2</v>
      </c>
    </row>
    <row r="1596" spans="1:24" x14ac:dyDescent="0.2">
      <c r="A1596" s="4">
        <v>31443</v>
      </c>
      <c r="B1596" t="s">
        <v>2</v>
      </c>
      <c r="C1596" s="2">
        <v>31443</v>
      </c>
      <c r="D1596">
        <v>1.4055</v>
      </c>
      <c r="E1596" s="2">
        <v>31443</v>
      </c>
      <c r="F1596" t="s">
        <v>2</v>
      </c>
      <c r="G1596" s="2">
        <v>31443</v>
      </c>
      <c r="H1596" t="s">
        <v>2</v>
      </c>
      <c r="I1596" s="2">
        <v>31443</v>
      </c>
      <c r="J1596" t="s">
        <v>2</v>
      </c>
      <c r="K1596" s="2">
        <v>31443</v>
      </c>
      <c r="L1596" t="s">
        <v>2</v>
      </c>
      <c r="M1596" s="2">
        <v>31443</v>
      </c>
      <c r="N1596" t="s">
        <v>2</v>
      </c>
      <c r="O1596" s="2">
        <v>31443</v>
      </c>
      <c r="P1596" t="s">
        <v>2</v>
      </c>
      <c r="Q1596" s="2">
        <v>31443</v>
      </c>
      <c r="R1596" t="s">
        <v>2</v>
      </c>
      <c r="S1596" s="2">
        <v>31443</v>
      </c>
      <c r="T1596" t="s">
        <v>2</v>
      </c>
      <c r="U1596" s="2">
        <v>31443</v>
      </c>
      <c r="V1596" t="s">
        <v>2</v>
      </c>
      <c r="W1596" s="2">
        <v>31443</v>
      </c>
      <c r="X1596" t="s">
        <v>2</v>
      </c>
    </row>
    <row r="1597" spans="1:24" x14ac:dyDescent="0.2">
      <c r="A1597" s="4">
        <v>31446</v>
      </c>
      <c r="B1597" t="s">
        <v>2</v>
      </c>
      <c r="C1597" s="2">
        <v>31446</v>
      </c>
      <c r="D1597">
        <v>1.3779999999999999</v>
      </c>
      <c r="E1597" s="2">
        <v>31446</v>
      </c>
      <c r="F1597" t="s">
        <v>2</v>
      </c>
      <c r="G1597" s="2">
        <v>31446</v>
      </c>
      <c r="H1597" t="s">
        <v>2</v>
      </c>
      <c r="I1597" s="2">
        <v>31446</v>
      </c>
      <c r="J1597" t="s">
        <v>2</v>
      </c>
      <c r="K1597" s="2">
        <v>31446</v>
      </c>
      <c r="L1597" t="s">
        <v>2</v>
      </c>
      <c r="M1597" s="2">
        <v>31446</v>
      </c>
      <c r="N1597" t="s">
        <v>2</v>
      </c>
      <c r="O1597" s="2">
        <v>31446</v>
      </c>
      <c r="P1597" t="s">
        <v>2</v>
      </c>
      <c r="Q1597" s="2">
        <v>31446</v>
      </c>
      <c r="R1597" t="s">
        <v>2</v>
      </c>
      <c r="S1597" s="2">
        <v>31446</v>
      </c>
      <c r="T1597" t="s">
        <v>2</v>
      </c>
      <c r="U1597" s="2">
        <v>31446</v>
      </c>
      <c r="V1597" t="s">
        <v>2</v>
      </c>
      <c r="W1597" s="2">
        <v>31446</v>
      </c>
      <c r="X1597" t="s">
        <v>2</v>
      </c>
    </row>
    <row r="1598" spans="1:24" x14ac:dyDescent="0.2">
      <c r="A1598" s="4">
        <v>31447</v>
      </c>
      <c r="B1598" t="s">
        <v>2</v>
      </c>
      <c r="C1598" s="2">
        <v>31447</v>
      </c>
      <c r="D1598">
        <v>1.3665</v>
      </c>
      <c r="E1598" s="2">
        <v>31447</v>
      </c>
      <c r="F1598" t="s">
        <v>2</v>
      </c>
      <c r="G1598" s="2">
        <v>31447</v>
      </c>
      <c r="H1598" t="s">
        <v>2</v>
      </c>
      <c r="I1598" s="2">
        <v>31447</v>
      </c>
      <c r="J1598" t="s">
        <v>2</v>
      </c>
      <c r="K1598" s="2">
        <v>31447</v>
      </c>
      <c r="L1598" t="s">
        <v>2</v>
      </c>
      <c r="M1598" s="2">
        <v>31447</v>
      </c>
      <c r="N1598" t="s">
        <v>2</v>
      </c>
      <c r="O1598" s="2">
        <v>31447</v>
      </c>
      <c r="P1598" t="s">
        <v>2</v>
      </c>
      <c r="Q1598" s="2">
        <v>31447</v>
      </c>
      <c r="R1598" t="s">
        <v>2</v>
      </c>
      <c r="S1598" s="2">
        <v>31447</v>
      </c>
      <c r="T1598" t="s">
        <v>2</v>
      </c>
      <c r="U1598" s="2">
        <v>31447</v>
      </c>
      <c r="V1598" t="s">
        <v>2</v>
      </c>
      <c r="W1598" s="2">
        <v>31447</v>
      </c>
      <c r="X1598" t="s">
        <v>2</v>
      </c>
    </row>
    <row r="1599" spans="1:24" x14ac:dyDescent="0.2">
      <c r="A1599" s="4">
        <v>31448</v>
      </c>
      <c r="B1599" t="s">
        <v>2</v>
      </c>
      <c r="C1599" s="2">
        <v>31448</v>
      </c>
      <c r="D1599">
        <v>1.3865000000000001</v>
      </c>
      <c r="E1599" s="2">
        <v>31448</v>
      </c>
      <c r="F1599" t="s">
        <v>2</v>
      </c>
      <c r="G1599" s="2">
        <v>31448</v>
      </c>
      <c r="H1599" t="s">
        <v>2</v>
      </c>
      <c r="I1599" s="2">
        <v>31448</v>
      </c>
      <c r="J1599" t="s">
        <v>2</v>
      </c>
      <c r="K1599" s="2">
        <v>31448</v>
      </c>
      <c r="L1599" t="s">
        <v>2</v>
      </c>
      <c r="M1599" s="2">
        <v>31448</v>
      </c>
      <c r="N1599" t="s">
        <v>2</v>
      </c>
      <c r="O1599" s="2">
        <v>31448</v>
      </c>
      <c r="P1599" t="s">
        <v>2</v>
      </c>
      <c r="Q1599" s="2">
        <v>31448</v>
      </c>
      <c r="R1599" t="s">
        <v>2</v>
      </c>
      <c r="S1599" s="2">
        <v>31448</v>
      </c>
      <c r="T1599" t="s">
        <v>2</v>
      </c>
      <c r="U1599" s="2">
        <v>31448</v>
      </c>
      <c r="V1599" t="s">
        <v>2</v>
      </c>
      <c r="W1599" s="2">
        <v>31448</v>
      </c>
      <c r="X1599" t="s">
        <v>2</v>
      </c>
    </row>
    <row r="1600" spans="1:24" x14ac:dyDescent="0.2">
      <c r="A1600" s="4">
        <v>31449</v>
      </c>
      <c r="B1600" t="s">
        <v>2</v>
      </c>
      <c r="C1600" s="2">
        <v>31449</v>
      </c>
      <c r="D1600">
        <v>1.3895</v>
      </c>
      <c r="E1600" s="2">
        <v>31449</v>
      </c>
      <c r="F1600" t="s">
        <v>2</v>
      </c>
      <c r="G1600" s="2">
        <v>31449</v>
      </c>
      <c r="H1600" t="s">
        <v>2</v>
      </c>
      <c r="I1600" s="2">
        <v>31449</v>
      </c>
      <c r="J1600" t="s">
        <v>2</v>
      </c>
      <c r="K1600" s="2">
        <v>31449</v>
      </c>
      <c r="L1600" t="s">
        <v>2</v>
      </c>
      <c r="M1600" s="2">
        <v>31449</v>
      </c>
      <c r="N1600" t="s">
        <v>2</v>
      </c>
      <c r="O1600" s="2">
        <v>31449</v>
      </c>
      <c r="P1600" t="s">
        <v>2</v>
      </c>
      <c r="Q1600" s="2">
        <v>31449</v>
      </c>
      <c r="R1600" t="s">
        <v>2</v>
      </c>
      <c r="S1600" s="2">
        <v>31449</v>
      </c>
      <c r="T1600" t="s">
        <v>2</v>
      </c>
      <c r="U1600" s="2">
        <v>31449</v>
      </c>
      <c r="V1600" t="s">
        <v>2</v>
      </c>
      <c r="W1600" s="2">
        <v>31449</v>
      </c>
      <c r="X1600" t="s">
        <v>2</v>
      </c>
    </row>
    <row r="1601" spans="1:24" x14ac:dyDescent="0.2">
      <c r="A1601" s="4">
        <v>31450</v>
      </c>
      <c r="B1601" t="s">
        <v>2</v>
      </c>
      <c r="C1601" s="2">
        <v>31450</v>
      </c>
      <c r="D1601">
        <v>1.3895</v>
      </c>
      <c r="E1601" s="2">
        <v>31450</v>
      </c>
      <c r="F1601" t="s">
        <v>2</v>
      </c>
      <c r="G1601" s="2">
        <v>31450</v>
      </c>
      <c r="H1601" t="s">
        <v>2</v>
      </c>
      <c r="I1601" s="2">
        <v>31450</v>
      </c>
      <c r="J1601" t="s">
        <v>2</v>
      </c>
      <c r="K1601" s="2">
        <v>31450</v>
      </c>
      <c r="L1601" t="s">
        <v>2</v>
      </c>
      <c r="M1601" s="2">
        <v>31450</v>
      </c>
      <c r="N1601" t="s">
        <v>2</v>
      </c>
      <c r="O1601" s="2">
        <v>31450</v>
      </c>
      <c r="P1601" t="s">
        <v>2</v>
      </c>
      <c r="Q1601" s="2">
        <v>31450</v>
      </c>
      <c r="R1601" t="s">
        <v>2</v>
      </c>
      <c r="S1601" s="2">
        <v>31450</v>
      </c>
      <c r="T1601" t="s">
        <v>2</v>
      </c>
      <c r="U1601" s="2">
        <v>31450</v>
      </c>
      <c r="V1601" t="s">
        <v>2</v>
      </c>
      <c r="W1601" s="2">
        <v>31450</v>
      </c>
      <c r="X1601" t="s">
        <v>2</v>
      </c>
    </row>
    <row r="1602" spans="1:24" x14ac:dyDescent="0.2">
      <c r="A1602" s="4">
        <v>31453</v>
      </c>
      <c r="B1602" t="s">
        <v>2</v>
      </c>
      <c r="C1602" s="2">
        <v>31453</v>
      </c>
      <c r="D1602">
        <v>1.4025000000000001</v>
      </c>
      <c r="E1602" s="2">
        <v>31453</v>
      </c>
      <c r="F1602" t="s">
        <v>2</v>
      </c>
      <c r="G1602" s="2">
        <v>31453</v>
      </c>
      <c r="H1602" t="s">
        <v>2</v>
      </c>
      <c r="I1602" s="2">
        <v>31453</v>
      </c>
      <c r="J1602" t="s">
        <v>2</v>
      </c>
      <c r="K1602" s="2">
        <v>31453</v>
      </c>
      <c r="L1602" t="s">
        <v>2</v>
      </c>
      <c r="M1602" s="2">
        <v>31453</v>
      </c>
      <c r="N1602" t="s">
        <v>2</v>
      </c>
      <c r="O1602" s="2">
        <v>31453</v>
      </c>
      <c r="P1602" t="s">
        <v>2</v>
      </c>
      <c r="Q1602" s="2">
        <v>31453</v>
      </c>
      <c r="R1602" t="s">
        <v>2</v>
      </c>
      <c r="S1602" s="2">
        <v>31453</v>
      </c>
      <c r="T1602" t="s">
        <v>2</v>
      </c>
      <c r="U1602" s="2">
        <v>31453</v>
      </c>
      <c r="V1602" t="s">
        <v>2</v>
      </c>
      <c r="W1602" s="2">
        <v>31453</v>
      </c>
      <c r="X1602" t="s">
        <v>2</v>
      </c>
    </row>
    <row r="1603" spans="1:24" x14ac:dyDescent="0.2">
      <c r="A1603" s="4">
        <v>31454</v>
      </c>
      <c r="B1603" t="s">
        <v>2</v>
      </c>
      <c r="C1603" s="2">
        <v>31454</v>
      </c>
      <c r="D1603">
        <v>1.4035</v>
      </c>
      <c r="E1603" s="2">
        <v>31454</v>
      </c>
      <c r="F1603" t="s">
        <v>2</v>
      </c>
      <c r="G1603" s="2">
        <v>31454</v>
      </c>
      <c r="H1603" t="s">
        <v>2</v>
      </c>
      <c r="I1603" s="2">
        <v>31454</v>
      </c>
      <c r="J1603" t="s">
        <v>2</v>
      </c>
      <c r="K1603" s="2">
        <v>31454</v>
      </c>
      <c r="L1603" t="s">
        <v>2</v>
      </c>
      <c r="M1603" s="2">
        <v>31454</v>
      </c>
      <c r="N1603" t="s">
        <v>2</v>
      </c>
      <c r="O1603" s="2">
        <v>31454</v>
      </c>
      <c r="P1603" t="s">
        <v>2</v>
      </c>
      <c r="Q1603" s="2">
        <v>31454</v>
      </c>
      <c r="R1603" t="s">
        <v>2</v>
      </c>
      <c r="S1603" s="2">
        <v>31454</v>
      </c>
      <c r="T1603" t="s">
        <v>2</v>
      </c>
      <c r="U1603" s="2">
        <v>31454</v>
      </c>
      <c r="V1603" t="s">
        <v>2</v>
      </c>
      <c r="W1603" s="2">
        <v>31454</v>
      </c>
      <c r="X1603" t="s">
        <v>2</v>
      </c>
    </row>
    <row r="1604" spans="1:24" x14ac:dyDescent="0.2">
      <c r="A1604" s="4">
        <v>31455</v>
      </c>
      <c r="B1604" t="s">
        <v>2</v>
      </c>
      <c r="C1604" s="2">
        <v>31455</v>
      </c>
      <c r="D1604">
        <v>1.405</v>
      </c>
      <c r="E1604" s="2">
        <v>31455</v>
      </c>
      <c r="F1604" t="s">
        <v>2</v>
      </c>
      <c r="G1604" s="2">
        <v>31455</v>
      </c>
      <c r="H1604" t="s">
        <v>2</v>
      </c>
      <c r="I1604" s="2">
        <v>31455</v>
      </c>
      <c r="J1604" t="s">
        <v>2</v>
      </c>
      <c r="K1604" s="2">
        <v>31455</v>
      </c>
      <c r="L1604" t="s">
        <v>2</v>
      </c>
      <c r="M1604" s="2">
        <v>31455</v>
      </c>
      <c r="N1604" t="s">
        <v>2</v>
      </c>
      <c r="O1604" s="2">
        <v>31455</v>
      </c>
      <c r="P1604" t="s">
        <v>2</v>
      </c>
      <c r="Q1604" s="2">
        <v>31455</v>
      </c>
      <c r="R1604" t="s">
        <v>2</v>
      </c>
      <c r="S1604" s="2">
        <v>31455</v>
      </c>
      <c r="T1604" t="s">
        <v>2</v>
      </c>
      <c r="U1604" s="2">
        <v>31455</v>
      </c>
      <c r="V1604" t="s">
        <v>2</v>
      </c>
      <c r="W1604" s="2">
        <v>31455</v>
      </c>
      <c r="X1604" t="s">
        <v>2</v>
      </c>
    </row>
    <row r="1605" spans="1:24" x14ac:dyDescent="0.2">
      <c r="A1605" s="4">
        <v>31456</v>
      </c>
      <c r="B1605" t="s">
        <v>2</v>
      </c>
      <c r="C1605" s="2">
        <v>31456</v>
      </c>
      <c r="D1605">
        <v>1.4139999999999999</v>
      </c>
      <c r="E1605" s="2">
        <v>31456</v>
      </c>
      <c r="F1605" t="s">
        <v>2</v>
      </c>
      <c r="G1605" s="2">
        <v>31456</v>
      </c>
      <c r="H1605" t="s">
        <v>2</v>
      </c>
      <c r="I1605" s="2">
        <v>31456</v>
      </c>
      <c r="J1605" t="s">
        <v>2</v>
      </c>
      <c r="K1605" s="2">
        <v>31456</v>
      </c>
      <c r="L1605" t="s">
        <v>2</v>
      </c>
      <c r="M1605" s="2">
        <v>31456</v>
      </c>
      <c r="N1605" t="s">
        <v>2</v>
      </c>
      <c r="O1605" s="2">
        <v>31456</v>
      </c>
      <c r="P1605" t="s">
        <v>2</v>
      </c>
      <c r="Q1605" s="2">
        <v>31456</v>
      </c>
      <c r="R1605" t="s">
        <v>2</v>
      </c>
      <c r="S1605" s="2">
        <v>31456</v>
      </c>
      <c r="T1605" t="s">
        <v>2</v>
      </c>
      <c r="U1605" s="2">
        <v>31456</v>
      </c>
      <c r="V1605" t="s">
        <v>2</v>
      </c>
      <c r="W1605" s="2">
        <v>31456</v>
      </c>
      <c r="X1605" t="s">
        <v>2</v>
      </c>
    </row>
    <row r="1606" spans="1:24" x14ac:dyDescent="0.2">
      <c r="A1606" s="4">
        <v>31457</v>
      </c>
      <c r="B1606" t="s">
        <v>2</v>
      </c>
      <c r="C1606" s="2">
        <v>31457</v>
      </c>
      <c r="D1606">
        <v>1.4165000000000001</v>
      </c>
      <c r="E1606" s="2">
        <v>31457</v>
      </c>
      <c r="F1606" t="s">
        <v>2</v>
      </c>
      <c r="G1606" s="2">
        <v>31457</v>
      </c>
      <c r="H1606" t="s">
        <v>2</v>
      </c>
      <c r="I1606" s="2">
        <v>31457</v>
      </c>
      <c r="J1606" t="s">
        <v>2</v>
      </c>
      <c r="K1606" s="2">
        <v>31457</v>
      </c>
      <c r="L1606" t="s">
        <v>2</v>
      </c>
      <c r="M1606" s="2">
        <v>31457</v>
      </c>
      <c r="N1606" t="s">
        <v>2</v>
      </c>
      <c r="O1606" s="2">
        <v>31457</v>
      </c>
      <c r="P1606" t="s">
        <v>2</v>
      </c>
      <c r="Q1606" s="2">
        <v>31457</v>
      </c>
      <c r="R1606" t="s">
        <v>2</v>
      </c>
      <c r="S1606" s="2">
        <v>31457</v>
      </c>
      <c r="T1606" t="s">
        <v>2</v>
      </c>
      <c r="U1606" s="2">
        <v>31457</v>
      </c>
      <c r="V1606" t="s">
        <v>2</v>
      </c>
      <c r="W1606" s="2">
        <v>31457</v>
      </c>
      <c r="X1606" t="s">
        <v>2</v>
      </c>
    </row>
    <row r="1607" spans="1:24" x14ac:dyDescent="0.2">
      <c r="A1607" s="4">
        <v>31460</v>
      </c>
      <c r="B1607" t="s">
        <v>2</v>
      </c>
      <c r="C1607" s="2">
        <v>31457</v>
      </c>
      <c r="D1607">
        <v>1.4165000000000001</v>
      </c>
      <c r="E1607" s="2">
        <v>31460</v>
      </c>
      <c r="F1607" t="s">
        <v>2</v>
      </c>
      <c r="G1607" s="2">
        <v>31460</v>
      </c>
      <c r="H1607" t="s">
        <v>2</v>
      </c>
      <c r="I1607" s="2">
        <v>31460</v>
      </c>
      <c r="J1607" t="s">
        <v>2</v>
      </c>
      <c r="K1607" s="2">
        <v>31460</v>
      </c>
      <c r="L1607" t="s">
        <v>2</v>
      </c>
      <c r="M1607" s="2">
        <v>31460</v>
      </c>
      <c r="N1607" t="s">
        <v>2</v>
      </c>
      <c r="O1607" s="2">
        <v>31460</v>
      </c>
      <c r="P1607" t="s">
        <v>2</v>
      </c>
      <c r="Q1607" s="2">
        <v>31460</v>
      </c>
      <c r="R1607" t="s">
        <v>2</v>
      </c>
      <c r="S1607" s="2">
        <v>31460</v>
      </c>
      <c r="T1607" t="s">
        <v>2</v>
      </c>
      <c r="U1607" s="2">
        <v>31460</v>
      </c>
      <c r="V1607" t="s">
        <v>2</v>
      </c>
      <c r="W1607" s="2">
        <v>31460</v>
      </c>
      <c r="X1607" t="s">
        <v>2</v>
      </c>
    </row>
    <row r="1608" spans="1:24" x14ac:dyDescent="0.2">
      <c r="A1608" s="4">
        <v>31461</v>
      </c>
      <c r="B1608" t="s">
        <v>2</v>
      </c>
      <c r="C1608" s="2">
        <v>31461</v>
      </c>
      <c r="D1608">
        <v>1.4315</v>
      </c>
      <c r="E1608" s="2">
        <v>31461</v>
      </c>
      <c r="F1608" t="s">
        <v>2</v>
      </c>
      <c r="G1608" s="2">
        <v>31461</v>
      </c>
      <c r="H1608" t="s">
        <v>2</v>
      </c>
      <c r="I1608" s="2">
        <v>31461</v>
      </c>
      <c r="J1608" t="s">
        <v>2</v>
      </c>
      <c r="K1608" s="2">
        <v>31461</v>
      </c>
      <c r="L1608" t="s">
        <v>2</v>
      </c>
      <c r="M1608" s="2">
        <v>31461</v>
      </c>
      <c r="N1608" t="s">
        <v>2</v>
      </c>
      <c r="O1608" s="2">
        <v>31461</v>
      </c>
      <c r="P1608" t="s">
        <v>2</v>
      </c>
      <c r="Q1608" s="2">
        <v>31461</v>
      </c>
      <c r="R1608" t="s">
        <v>2</v>
      </c>
      <c r="S1608" s="2">
        <v>31461</v>
      </c>
      <c r="T1608" t="s">
        <v>2</v>
      </c>
      <c r="U1608" s="2">
        <v>31461</v>
      </c>
      <c r="V1608" t="s">
        <v>2</v>
      </c>
      <c r="W1608" s="2">
        <v>31461</v>
      </c>
      <c r="X1608" t="s">
        <v>2</v>
      </c>
    </row>
    <row r="1609" spans="1:24" x14ac:dyDescent="0.2">
      <c r="A1609" s="4">
        <v>31462</v>
      </c>
      <c r="B1609" t="s">
        <v>2</v>
      </c>
      <c r="C1609" s="2">
        <v>31462</v>
      </c>
      <c r="D1609">
        <v>1.4464999999999999</v>
      </c>
      <c r="E1609" s="2">
        <v>31462</v>
      </c>
      <c r="F1609" t="s">
        <v>2</v>
      </c>
      <c r="G1609" s="2">
        <v>31462</v>
      </c>
      <c r="H1609" t="s">
        <v>2</v>
      </c>
      <c r="I1609" s="2">
        <v>31462</v>
      </c>
      <c r="J1609" t="s">
        <v>2</v>
      </c>
      <c r="K1609" s="2">
        <v>31462</v>
      </c>
      <c r="L1609" t="s">
        <v>2</v>
      </c>
      <c r="M1609" s="2">
        <v>31462</v>
      </c>
      <c r="N1609" t="s">
        <v>2</v>
      </c>
      <c r="O1609" s="2">
        <v>31462</v>
      </c>
      <c r="P1609" t="s">
        <v>2</v>
      </c>
      <c r="Q1609" s="2">
        <v>31462</v>
      </c>
      <c r="R1609" t="s">
        <v>2</v>
      </c>
      <c r="S1609" s="2">
        <v>31462</v>
      </c>
      <c r="T1609" t="s">
        <v>2</v>
      </c>
      <c r="U1609" s="2">
        <v>31462</v>
      </c>
      <c r="V1609" t="s">
        <v>2</v>
      </c>
      <c r="W1609" s="2">
        <v>31462</v>
      </c>
      <c r="X1609" t="s">
        <v>2</v>
      </c>
    </row>
    <row r="1610" spans="1:24" x14ac:dyDescent="0.2">
      <c r="A1610" s="4">
        <v>31463</v>
      </c>
      <c r="B1610" t="s">
        <v>2</v>
      </c>
      <c r="C1610" s="2">
        <v>31463</v>
      </c>
      <c r="D1610">
        <v>1.4470000000000001</v>
      </c>
      <c r="E1610" s="2">
        <v>31463</v>
      </c>
      <c r="F1610" t="s">
        <v>2</v>
      </c>
      <c r="G1610" s="2">
        <v>31463</v>
      </c>
      <c r="H1610" t="s">
        <v>2</v>
      </c>
      <c r="I1610" s="2">
        <v>31463</v>
      </c>
      <c r="J1610" t="s">
        <v>2</v>
      </c>
      <c r="K1610" s="2">
        <v>31463</v>
      </c>
      <c r="L1610" t="s">
        <v>2</v>
      </c>
      <c r="M1610" s="2">
        <v>31463</v>
      </c>
      <c r="N1610" t="s">
        <v>2</v>
      </c>
      <c r="O1610" s="2">
        <v>31463</v>
      </c>
      <c r="P1610" t="s">
        <v>2</v>
      </c>
      <c r="Q1610" s="2">
        <v>31463</v>
      </c>
      <c r="R1610" t="s">
        <v>2</v>
      </c>
      <c r="S1610" s="2">
        <v>31463</v>
      </c>
      <c r="T1610" t="s">
        <v>2</v>
      </c>
      <c r="U1610" s="2">
        <v>31463</v>
      </c>
      <c r="V1610" t="s">
        <v>2</v>
      </c>
      <c r="W1610" s="2">
        <v>31463</v>
      </c>
      <c r="X1610" t="s">
        <v>2</v>
      </c>
    </row>
    <row r="1611" spans="1:24" x14ac:dyDescent="0.2">
      <c r="A1611" s="4">
        <v>31464</v>
      </c>
      <c r="B1611" t="s">
        <v>2</v>
      </c>
      <c r="C1611" s="2">
        <v>31464</v>
      </c>
      <c r="D1611">
        <v>1.4490000000000001</v>
      </c>
      <c r="E1611" s="2">
        <v>31464</v>
      </c>
      <c r="F1611" t="s">
        <v>2</v>
      </c>
      <c r="G1611" s="2">
        <v>31464</v>
      </c>
      <c r="H1611" t="s">
        <v>2</v>
      </c>
      <c r="I1611" s="2">
        <v>31464</v>
      </c>
      <c r="J1611" t="s">
        <v>2</v>
      </c>
      <c r="K1611" s="2">
        <v>31464</v>
      </c>
      <c r="L1611" t="s">
        <v>2</v>
      </c>
      <c r="M1611" s="2">
        <v>31464</v>
      </c>
      <c r="N1611" t="s">
        <v>2</v>
      </c>
      <c r="O1611" s="2">
        <v>31464</v>
      </c>
      <c r="P1611" t="s">
        <v>2</v>
      </c>
      <c r="Q1611" s="2">
        <v>31464</v>
      </c>
      <c r="R1611" t="s">
        <v>2</v>
      </c>
      <c r="S1611" s="2">
        <v>31464</v>
      </c>
      <c r="T1611" t="s">
        <v>2</v>
      </c>
      <c r="U1611" s="2">
        <v>31464</v>
      </c>
      <c r="V1611" t="s">
        <v>2</v>
      </c>
      <c r="W1611" s="2">
        <v>31464</v>
      </c>
      <c r="X1611" t="s">
        <v>2</v>
      </c>
    </row>
    <row r="1612" spans="1:24" x14ac:dyDescent="0.2">
      <c r="A1612" s="4">
        <v>31467</v>
      </c>
      <c r="B1612" t="s">
        <v>2</v>
      </c>
      <c r="C1612" s="2">
        <v>31467</v>
      </c>
      <c r="D1612">
        <v>1.476</v>
      </c>
      <c r="E1612" s="2">
        <v>31467</v>
      </c>
      <c r="F1612" t="s">
        <v>2</v>
      </c>
      <c r="G1612" s="2">
        <v>31467</v>
      </c>
      <c r="H1612" t="s">
        <v>2</v>
      </c>
      <c r="I1612" s="2">
        <v>31467</v>
      </c>
      <c r="J1612" t="s">
        <v>2</v>
      </c>
      <c r="K1612" s="2">
        <v>31467</v>
      </c>
      <c r="L1612" t="s">
        <v>2</v>
      </c>
      <c r="M1612" s="2">
        <v>31467</v>
      </c>
      <c r="N1612" t="s">
        <v>2</v>
      </c>
      <c r="O1612" s="2">
        <v>31467</v>
      </c>
      <c r="P1612" t="s">
        <v>2</v>
      </c>
      <c r="Q1612" s="2">
        <v>31467</v>
      </c>
      <c r="R1612" t="s">
        <v>2</v>
      </c>
      <c r="S1612" s="2">
        <v>31467</v>
      </c>
      <c r="T1612" t="s">
        <v>2</v>
      </c>
      <c r="U1612" s="2">
        <v>31467</v>
      </c>
      <c r="V1612" t="s">
        <v>2</v>
      </c>
      <c r="W1612" s="2">
        <v>31467</v>
      </c>
      <c r="X1612" t="s">
        <v>2</v>
      </c>
    </row>
    <row r="1613" spans="1:24" x14ac:dyDescent="0.2">
      <c r="A1613" s="4">
        <v>31468</v>
      </c>
      <c r="B1613" t="s">
        <v>2</v>
      </c>
      <c r="C1613" s="2">
        <v>31468</v>
      </c>
      <c r="D1613">
        <v>1.48</v>
      </c>
      <c r="E1613" s="2">
        <v>31468</v>
      </c>
      <c r="F1613" t="s">
        <v>2</v>
      </c>
      <c r="G1613" s="2">
        <v>31468</v>
      </c>
      <c r="H1613" t="s">
        <v>2</v>
      </c>
      <c r="I1613" s="2">
        <v>31468</v>
      </c>
      <c r="J1613" t="s">
        <v>2</v>
      </c>
      <c r="K1613" s="2">
        <v>31468</v>
      </c>
      <c r="L1613" t="s">
        <v>2</v>
      </c>
      <c r="M1613" s="2">
        <v>31468</v>
      </c>
      <c r="N1613" t="s">
        <v>2</v>
      </c>
      <c r="O1613" s="2">
        <v>31468</v>
      </c>
      <c r="P1613" t="s">
        <v>2</v>
      </c>
      <c r="Q1613" s="2">
        <v>31468</v>
      </c>
      <c r="R1613" t="s">
        <v>2</v>
      </c>
      <c r="S1613" s="2">
        <v>31468</v>
      </c>
      <c r="T1613" t="s">
        <v>2</v>
      </c>
      <c r="U1613" s="2">
        <v>31468</v>
      </c>
      <c r="V1613" t="s">
        <v>2</v>
      </c>
      <c r="W1613" s="2">
        <v>31468</v>
      </c>
      <c r="X1613" t="s">
        <v>2</v>
      </c>
    </row>
    <row r="1614" spans="1:24" x14ac:dyDescent="0.2">
      <c r="A1614" s="4">
        <v>31469</v>
      </c>
      <c r="B1614" t="s">
        <v>2</v>
      </c>
      <c r="C1614" s="2">
        <v>31469</v>
      </c>
      <c r="D1614">
        <v>1.4784999999999999</v>
      </c>
      <c r="E1614" s="2">
        <v>31469</v>
      </c>
      <c r="F1614" t="s">
        <v>2</v>
      </c>
      <c r="G1614" s="2">
        <v>31469</v>
      </c>
      <c r="H1614" t="s">
        <v>2</v>
      </c>
      <c r="I1614" s="2">
        <v>31469</v>
      </c>
      <c r="J1614" t="s">
        <v>2</v>
      </c>
      <c r="K1614" s="2">
        <v>31469</v>
      </c>
      <c r="L1614" t="s">
        <v>2</v>
      </c>
      <c r="M1614" s="2">
        <v>31469</v>
      </c>
      <c r="N1614" t="s">
        <v>2</v>
      </c>
      <c r="O1614" s="2">
        <v>31469</v>
      </c>
      <c r="P1614" t="s">
        <v>2</v>
      </c>
      <c r="Q1614" s="2">
        <v>31469</v>
      </c>
      <c r="R1614" t="s">
        <v>2</v>
      </c>
      <c r="S1614" s="2">
        <v>31469</v>
      </c>
      <c r="T1614" t="s">
        <v>2</v>
      </c>
      <c r="U1614" s="2">
        <v>31469</v>
      </c>
      <c r="V1614" t="s">
        <v>2</v>
      </c>
      <c r="W1614" s="2">
        <v>31469</v>
      </c>
      <c r="X1614" t="s">
        <v>2</v>
      </c>
    </row>
    <row r="1615" spans="1:24" x14ac:dyDescent="0.2">
      <c r="A1615" s="4">
        <v>31470</v>
      </c>
      <c r="B1615" t="s">
        <v>2</v>
      </c>
      <c r="C1615" s="2">
        <v>31470</v>
      </c>
      <c r="D1615">
        <v>1.4695</v>
      </c>
      <c r="E1615" s="2">
        <v>31470</v>
      </c>
      <c r="F1615" t="s">
        <v>2</v>
      </c>
      <c r="G1615" s="2">
        <v>31470</v>
      </c>
      <c r="H1615" t="s">
        <v>2</v>
      </c>
      <c r="I1615" s="2">
        <v>31470</v>
      </c>
      <c r="J1615" t="s">
        <v>2</v>
      </c>
      <c r="K1615" s="2">
        <v>31470</v>
      </c>
      <c r="L1615" t="s">
        <v>2</v>
      </c>
      <c r="M1615" s="2">
        <v>31470</v>
      </c>
      <c r="N1615" t="s">
        <v>2</v>
      </c>
      <c r="O1615" s="2">
        <v>31470</v>
      </c>
      <c r="P1615" t="s">
        <v>2</v>
      </c>
      <c r="Q1615" s="2">
        <v>31470</v>
      </c>
      <c r="R1615" t="s">
        <v>2</v>
      </c>
      <c r="S1615" s="2">
        <v>31470</v>
      </c>
      <c r="T1615" t="s">
        <v>2</v>
      </c>
      <c r="U1615" s="2">
        <v>31470</v>
      </c>
      <c r="V1615" t="s">
        <v>2</v>
      </c>
      <c r="W1615" s="2">
        <v>31470</v>
      </c>
      <c r="X1615" t="s">
        <v>2</v>
      </c>
    </row>
    <row r="1616" spans="1:24" x14ac:dyDescent="0.2">
      <c r="A1616" s="4">
        <v>31471</v>
      </c>
      <c r="B1616" t="s">
        <v>2</v>
      </c>
      <c r="C1616" s="2">
        <v>31471</v>
      </c>
      <c r="D1616">
        <v>1.4379999999999999</v>
      </c>
      <c r="E1616" s="2">
        <v>31471</v>
      </c>
      <c r="F1616" t="s">
        <v>2</v>
      </c>
      <c r="G1616" s="2">
        <v>31471</v>
      </c>
      <c r="H1616" t="s">
        <v>2</v>
      </c>
      <c r="I1616" s="2">
        <v>31471</v>
      </c>
      <c r="J1616" t="s">
        <v>2</v>
      </c>
      <c r="K1616" s="2">
        <v>31471</v>
      </c>
      <c r="L1616" t="s">
        <v>2</v>
      </c>
      <c r="M1616" s="2">
        <v>31471</v>
      </c>
      <c r="N1616" t="s">
        <v>2</v>
      </c>
      <c r="O1616" s="2">
        <v>31471</v>
      </c>
      <c r="P1616" t="s">
        <v>2</v>
      </c>
      <c r="Q1616" s="2">
        <v>31471</v>
      </c>
      <c r="R1616" t="s">
        <v>2</v>
      </c>
      <c r="S1616" s="2">
        <v>31471</v>
      </c>
      <c r="T1616" t="s">
        <v>2</v>
      </c>
      <c r="U1616" s="2">
        <v>31471</v>
      </c>
      <c r="V1616" t="s">
        <v>2</v>
      </c>
      <c r="W1616" s="2">
        <v>31471</v>
      </c>
      <c r="X1616" t="s">
        <v>2</v>
      </c>
    </row>
    <row r="1617" spans="1:24" x14ac:dyDescent="0.2">
      <c r="A1617" s="4">
        <v>31474</v>
      </c>
      <c r="B1617" t="s">
        <v>2</v>
      </c>
      <c r="C1617" s="2">
        <v>31474</v>
      </c>
      <c r="D1617">
        <v>1.4455</v>
      </c>
      <c r="E1617" s="2">
        <v>31474</v>
      </c>
      <c r="F1617" t="s">
        <v>2</v>
      </c>
      <c r="G1617" s="2">
        <v>31474</v>
      </c>
      <c r="H1617" t="s">
        <v>2</v>
      </c>
      <c r="I1617" s="2">
        <v>31474</v>
      </c>
      <c r="J1617" t="s">
        <v>2</v>
      </c>
      <c r="K1617" s="2">
        <v>31474</v>
      </c>
      <c r="L1617" t="s">
        <v>2</v>
      </c>
      <c r="M1617" s="2">
        <v>31474</v>
      </c>
      <c r="N1617" t="s">
        <v>2</v>
      </c>
      <c r="O1617" s="2">
        <v>31474</v>
      </c>
      <c r="P1617" t="s">
        <v>2</v>
      </c>
      <c r="Q1617" s="2">
        <v>31474</v>
      </c>
      <c r="R1617" t="s">
        <v>2</v>
      </c>
      <c r="S1617" s="2">
        <v>31474</v>
      </c>
      <c r="T1617" t="s">
        <v>2</v>
      </c>
      <c r="U1617" s="2">
        <v>31474</v>
      </c>
      <c r="V1617" t="s">
        <v>2</v>
      </c>
      <c r="W1617" s="2">
        <v>31474</v>
      </c>
      <c r="X1617" t="s">
        <v>2</v>
      </c>
    </row>
    <row r="1618" spans="1:24" x14ac:dyDescent="0.2">
      <c r="A1618" s="4">
        <v>31475</v>
      </c>
      <c r="B1618" t="s">
        <v>2</v>
      </c>
      <c r="C1618" s="2">
        <v>31475</v>
      </c>
      <c r="D1618">
        <v>1.4670000000000001</v>
      </c>
      <c r="E1618" s="2">
        <v>31475</v>
      </c>
      <c r="F1618" t="s">
        <v>2</v>
      </c>
      <c r="G1618" s="2">
        <v>31475</v>
      </c>
      <c r="H1618" t="s">
        <v>2</v>
      </c>
      <c r="I1618" s="2">
        <v>31475</v>
      </c>
      <c r="J1618" t="s">
        <v>2</v>
      </c>
      <c r="K1618" s="2">
        <v>31475</v>
      </c>
      <c r="L1618" t="s">
        <v>2</v>
      </c>
      <c r="M1618" s="2">
        <v>31475</v>
      </c>
      <c r="N1618" t="s">
        <v>2</v>
      </c>
      <c r="O1618" s="2">
        <v>31475</v>
      </c>
      <c r="P1618" t="s">
        <v>2</v>
      </c>
      <c r="Q1618" s="2">
        <v>31475</v>
      </c>
      <c r="R1618" t="s">
        <v>2</v>
      </c>
      <c r="S1618" s="2">
        <v>31475</v>
      </c>
      <c r="T1618" t="s">
        <v>2</v>
      </c>
      <c r="U1618" s="2">
        <v>31475</v>
      </c>
      <c r="V1618" t="s">
        <v>2</v>
      </c>
      <c r="W1618" s="2">
        <v>31475</v>
      </c>
      <c r="X1618" t="s">
        <v>2</v>
      </c>
    </row>
    <row r="1619" spans="1:24" x14ac:dyDescent="0.2">
      <c r="A1619" s="4">
        <v>31476</v>
      </c>
      <c r="B1619" t="s">
        <v>2</v>
      </c>
      <c r="C1619" s="2">
        <v>31476</v>
      </c>
      <c r="D1619">
        <v>1.4530000000000001</v>
      </c>
      <c r="E1619" s="2">
        <v>31476</v>
      </c>
      <c r="F1619" t="s">
        <v>2</v>
      </c>
      <c r="G1619" s="2">
        <v>31476</v>
      </c>
      <c r="H1619" t="s">
        <v>2</v>
      </c>
      <c r="I1619" s="2">
        <v>31476</v>
      </c>
      <c r="J1619" t="s">
        <v>2</v>
      </c>
      <c r="K1619" s="2">
        <v>31476</v>
      </c>
      <c r="L1619" t="s">
        <v>2</v>
      </c>
      <c r="M1619" s="2">
        <v>31476</v>
      </c>
      <c r="N1619" t="s">
        <v>2</v>
      </c>
      <c r="O1619" s="2">
        <v>31476</v>
      </c>
      <c r="P1619" t="s">
        <v>2</v>
      </c>
      <c r="Q1619" s="2">
        <v>31476</v>
      </c>
      <c r="R1619" t="s">
        <v>2</v>
      </c>
      <c r="S1619" s="2">
        <v>31476</v>
      </c>
      <c r="T1619" t="s">
        <v>2</v>
      </c>
      <c r="U1619" s="2">
        <v>31476</v>
      </c>
      <c r="V1619" t="s">
        <v>2</v>
      </c>
      <c r="W1619" s="2">
        <v>31476</v>
      </c>
      <c r="X1619" t="s">
        <v>2</v>
      </c>
    </row>
    <row r="1620" spans="1:24" x14ac:dyDescent="0.2">
      <c r="A1620" s="4">
        <v>31477</v>
      </c>
      <c r="B1620" t="s">
        <v>2</v>
      </c>
      <c r="C1620" s="2">
        <v>31477</v>
      </c>
      <c r="D1620">
        <v>1.4395</v>
      </c>
      <c r="E1620" s="2">
        <v>31477</v>
      </c>
      <c r="F1620" t="s">
        <v>2</v>
      </c>
      <c r="G1620" s="2">
        <v>31477</v>
      </c>
      <c r="H1620" t="s">
        <v>2</v>
      </c>
      <c r="I1620" s="2">
        <v>31477</v>
      </c>
      <c r="J1620" t="s">
        <v>2</v>
      </c>
      <c r="K1620" s="2">
        <v>31477</v>
      </c>
      <c r="L1620" t="s">
        <v>2</v>
      </c>
      <c r="M1620" s="2">
        <v>31477</v>
      </c>
      <c r="N1620" t="s">
        <v>2</v>
      </c>
      <c r="O1620" s="2">
        <v>31477</v>
      </c>
      <c r="P1620" t="s">
        <v>2</v>
      </c>
      <c r="Q1620" s="2">
        <v>31477</v>
      </c>
      <c r="R1620" t="s">
        <v>2</v>
      </c>
      <c r="S1620" s="2">
        <v>31477</v>
      </c>
      <c r="T1620" t="s">
        <v>2</v>
      </c>
      <c r="U1620" s="2">
        <v>31477</v>
      </c>
      <c r="V1620" t="s">
        <v>2</v>
      </c>
      <c r="W1620" s="2">
        <v>31477</v>
      </c>
      <c r="X1620" t="s">
        <v>2</v>
      </c>
    </row>
    <row r="1621" spans="1:24" x14ac:dyDescent="0.2">
      <c r="A1621" s="4">
        <v>31478</v>
      </c>
      <c r="B1621" t="s">
        <v>2</v>
      </c>
      <c r="C1621" s="2">
        <v>31478</v>
      </c>
      <c r="D1621">
        <v>1.4510000000000001</v>
      </c>
      <c r="E1621" s="2">
        <v>31478</v>
      </c>
      <c r="F1621" t="s">
        <v>2</v>
      </c>
      <c r="G1621" s="2">
        <v>31478</v>
      </c>
      <c r="H1621" t="s">
        <v>2</v>
      </c>
      <c r="I1621" s="2">
        <v>31478</v>
      </c>
      <c r="J1621" t="s">
        <v>2</v>
      </c>
      <c r="K1621" s="2">
        <v>31478</v>
      </c>
      <c r="L1621" t="s">
        <v>2</v>
      </c>
      <c r="M1621" s="2">
        <v>31478</v>
      </c>
      <c r="N1621" t="s">
        <v>2</v>
      </c>
      <c r="O1621" s="2">
        <v>31478</v>
      </c>
      <c r="P1621" t="s">
        <v>2</v>
      </c>
      <c r="Q1621" s="2">
        <v>31478</v>
      </c>
      <c r="R1621" t="s">
        <v>2</v>
      </c>
      <c r="S1621" s="2">
        <v>31478</v>
      </c>
      <c r="T1621" t="s">
        <v>2</v>
      </c>
      <c r="U1621" s="2">
        <v>31478</v>
      </c>
      <c r="V1621" t="s">
        <v>2</v>
      </c>
      <c r="W1621" s="2">
        <v>31478</v>
      </c>
      <c r="X1621" t="s">
        <v>2</v>
      </c>
    </row>
    <row r="1622" spans="1:24" x14ac:dyDescent="0.2">
      <c r="A1622" s="4">
        <v>31481</v>
      </c>
      <c r="B1622" t="s">
        <v>2</v>
      </c>
      <c r="C1622" s="2">
        <v>31481</v>
      </c>
      <c r="D1622">
        <v>1.4475</v>
      </c>
      <c r="E1622" s="2">
        <v>31481</v>
      </c>
      <c r="F1622" t="s">
        <v>2</v>
      </c>
      <c r="G1622" s="2">
        <v>31481</v>
      </c>
      <c r="H1622" t="s">
        <v>2</v>
      </c>
      <c r="I1622" s="2">
        <v>31481</v>
      </c>
      <c r="J1622" t="s">
        <v>2</v>
      </c>
      <c r="K1622" s="2">
        <v>31481</v>
      </c>
      <c r="L1622" t="s">
        <v>2</v>
      </c>
      <c r="M1622" s="2">
        <v>31481</v>
      </c>
      <c r="N1622" t="s">
        <v>2</v>
      </c>
      <c r="O1622" s="2">
        <v>31481</v>
      </c>
      <c r="P1622" t="s">
        <v>2</v>
      </c>
      <c r="Q1622" s="2">
        <v>31481</v>
      </c>
      <c r="R1622" t="s">
        <v>2</v>
      </c>
      <c r="S1622" s="2">
        <v>31481</v>
      </c>
      <c r="T1622" t="s">
        <v>2</v>
      </c>
      <c r="U1622" s="2">
        <v>31481</v>
      </c>
      <c r="V1622" t="s">
        <v>2</v>
      </c>
      <c r="W1622" s="2">
        <v>31481</v>
      </c>
      <c r="X1622" t="s">
        <v>2</v>
      </c>
    </row>
    <row r="1623" spans="1:24" x14ac:dyDescent="0.2">
      <c r="A1623" s="4">
        <v>31482</v>
      </c>
      <c r="B1623" t="s">
        <v>2</v>
      </c>
      <c r="C1623" s="2">
        <v>31482</v>
      </c>
      <c r="D1623">
        <v>1.4595</v>
      </c>
      <c r="E1623" s="2">
        <v>31482</v>
      </c>
      <c r="F1623" t="s">
        <v>2</v>
      </c>
      <c r="G1623" s="2">
        <v>31482</v>
      </c>
      <c r="H1623" t="s">
        <v>2</v>
      </c>
      <c r="I1623" s="2">
        <v>31482</v>
      </c>
      <c r="J1623" t="s">
        <v>2</v>
      </c>
      <c r="K1623" s="2">
        <v>31482</v>
      </c>
      <c r="L1623" t="s">
        <v>2</v>
      </c>
      <c r="M1623" s="2">
        <v>31482</v>
      </c>
      <c r="N1623" t="s">
        <v>2</v>
      </c>
      <c r="O1623" s="2">
        <v>31482</v>
      </c>
      <c r="P1623" t="s">
        <v>2</v>
      </c>
      <c r="Q1623" s="2">
        <v>31482</v>
      </c>
      <c r="R1623" t="s">
        <v>2</v>
      </c>
      <c r="S1623" s="2">
        <v>31482</v>
      </c>
      <c r="T1623" t="s">
        <v>2</v>
      </c>
      <c r="U1623" s="2">
        <v>31482</v>
      </c>
      <c r="V1623" t="s">
        <v>2</v>
      </c>
      <c r="W1623" s="2">
        <v>31482</v>
      </c>
      <c r="X1623" t="s">
        <v>2</v>
      </c>
    </row>
    <row r="1624" spans="1:24" x14ac:dyDescent="0.2">
      <c r="A1624" s="4">
        <v>31483</v>
      </c>
      <c r="B1624" t="s">
        <v>2</v>
      </c>
      <c r="C1624" s="2">
        <v>31483</v>
      </c>
      <c r="D1624">
        <v>1.466</v>
      </c>
      <c r="E1624" s="2">
        <v>31483</v>
      </c>
      <c r="F1624" t="s">
        <v>2</v>
      </c>
      <c r="G1624" s="2">
        <v>31483</v>
      </c>
      <c r="H1624" t="s">
        <v>2</v>
      </c>
      <c r="I1624" s="2">
        <v>31483</v>
      </c>
      <c r="J1624" t="s">
        <v>2</v>
      </c>
      <c r="K1624" s="2">
        <v>31483</v>
      </c>
      <c r="L1624" t="s">
        <v>2</v>
      </c>
      <c r="M1624" s="2">
        <v>31483</v>
      </c>
      <c r="N1624" t="s">
        <v>2</v>
      </c>
      <c r="O1624" s="2">
        <v>31483</v>
      </c>
      <c r="P1624" t="s">
        <v>2</v>
      </c>
      <c r="Q1624" s="2">
        <v>31483</v>
      </c>
      <c r="R1624" t="s">
        <v>2</v>
      </c>
      <c r="S1624" s="2">
        <v>31483</v>
      </c>
      <c r="T1624" t="s">
        <v>2</v>
      </c>
      <c r="U1624" s="2">
        <v>31483</v>
      </c>
      <c r="V1624" t="s">
        <v>2</v>
      </c>
      <c r="W1624" s="2">
        <v>31483</v>
      </c>
      <c r="X1624" t="s">
        <v>2</v>
      </c>
    </row>
    <row r="1625" spans="1:24" x14ac:dyDescent="0.2">
      <c r="A1625" s="4">
        <v>31484</v>
      </c>
      <c r="B1625" t="s">
        <v>2</v>
      </c>
      <c r="C1625" s="2">
        <v>31484</v>
      </c>
      <c r="D1625">
        <v>1.4570000000000001</v>
      </c>
      <c r="E1625" s="2">
        <v>31484</v>
      </c>
      <c r="F1625" t="s">
        <v>2</v>
      </c>
      <c r="G1625" s="2">
        <v>31484</v>
      </c>
      <c r="H1625" t="s">
        <v>2</v>
      </c>
      <c r="I1625" s="2">
        <v>31484</v>
      </c>
      <c r="J1625" t="s">
        <v>2</v>
      </c>
      <c r="K1625" s="2">
        <v>31484</v>
      </c>
      <c r="L1625" t="s">
        <v>2</v>
      </c>
      <c r="M1625" s="2">
        <v>31484</v>
      </c>
      <c r="N1625" t="s">
        <v>2</v>
      </c>
      <c r="O1625" s="2">
        <v>31484</v>
      </c>
      <c r="P1625" t="s">
        <v>2</v>
      </c>
      <c r="Q1625" s="2">
        <v>31484</v>
      </c>
      <c r="R1625" t="s">
        <v>2</v>
      </c>
      <c r="S1625" s="2">
        <v>31484</v>
      </c>
      <c r="T1625" t="s">
        <v>2</v>
      </c>
      <c r="U1625" s="2">
        <v>31484</v>
      </c>
      <c r="V1625" t="s">
        <v>2</v>
      </c>
      <c r="W1625" s="2">
        <v>31484</v>
      </c>
      <c r="X1625" t="s">
        <v>2</v>
      </c>
    </row>
    <row r="1626" spans="1:24" x14ac:dyDescent="0.2">
      <c r="A1626" s="4">
        <v>31485</v>
      </c>
      <c r="B1626" t="s">
        <v>2</v>
      </c>
      <c r="C1626" s="2">
        <v>31485</v>
      </c>
      <c r="D1626">
        <v>1.468</v>
      </c>
      <c r="E1626" s="2">
        <v>31485</v>
      </c>
      <c r="F1626" t="s">
        <v>2</v>
      </c>
      <c r="G1626" s="2">
        <v>31485</v>
      </c>
      <c r="H1626" t="s">
        <v>2</v>
      </c>
      <c r="I1626" s="2">
        <v>31485</v>
      </c>
      <c r="J1626" t="s">
        <v>2</v>
      </c>
      <c r="K1626" s="2">
        <v>31485</v>
      </c>
      <c r="L1626" t="s">
        <v>2</v>
      </c>
      <c r="M1626" s="2">
        <v>31485</v>
      </c>
      <c r="N1626" t="s">
        <v>2</v>
      </c>
      <c r="O1626" s="2">
        <v>31485</v>
      </c>
      <c r="P1626" t="s">
        <v>2</v>
      </c>
      <c r="Q1626" s="2">
        <v>31485</v>
      </c>
      <c r="R1626" t="s">
        <v>2</v>
      </c>
      <c r="S1626" s="2">
        <v>31485</v>
      </c>
      <c r="T1626" t="s">
        <v>2</v>
      </c>
      <c r="U1626" s="2">
        <v>31485</v>
      </c>
      <c r="V1626" t="s">
        <v>2</v>
      </c>
      <c r="W1626" s="2">
        <v>31485</v>
      </c>
      <c r="X1626" t="s">
        <v>2</v>
      </c>
    </row>
    <row r="1627" spans="1:24" x14ac:dyDescent="0.2">
      <c r="A1627" s="4">
        <v>31488</v>
      </c>
      <c r="B1627" t="s">
        <v>2</v>
      </c>
      <c r="C1627" s="2">
        <v>31488</v>
      </c>
      <c r="D1627">
        <v>1.4695</v>
      </c>
      <c r="E1627" s="2">
        <v>31488</v>
      </c>
      <c r="F1627" t="s">
        <v>2</v>
      </c>
      <c r="G1627" s="2">
        <v>31488</v>
      </c>
      <c r="H1627" t="s">
        <v>2</v>
      </c>
      <c r="I1627" s="2">
        <v>31488</v>
      </c>
      <c r="J1627" t="s">
        <v>2</v>
      </c>
      <c r="K1627" s="2">
        <v>31488</v>
      </c>
      <c r="L1627" t="s">
        <v>2</v>
      </c>
      <c r="M1627" s="2">
        <v>31488</v>
      </c>
      <c r="N1627" t="s">
        <v>2</v>
      </c>
      <c r="O1627" s="2">
        <v>31488</v>
      </c>
      <c r="P1627" t="s">
        <v>2</v>
      </c>
      <c r="Q1627" s="2">
        <v>31488</v>
      </c>
      <c r="R1627" t="s">
        <v>2</v>
      </c>
      <c r="S1627" s="2">
        <v>31488</v>
      </c>
      <c r="T1627" t="s">
        <v>2</v>
      </c>
      <c r="U1627" s="2">
        <v>31488</v>
      </c>
      <c r="V1627" t="s">
        <v>2</v>
      </c>
      <c r="W1627" s="2">
        <v>31488</v>
      </c>
      <c r="X1627" t="s">
        <v>2</v>
      </c>
    </row>
    <row r="1628" spans="1:24" x14ac:dyDescent="0.2">
      <c r="A1628" s="4">
        <v>31489</v>
      </c>
      <c r="B1628" t="s">
        <v>2</v>
      </c>
      <c r="C1628" s="2">
        <v>31489</v>
      </c>
      <c r="D1628">
        <v>1.4635</v>
      </c>
      <c r="E1628" s="2">
        <v>31489</v>
      </c>
      <c r="F1628" t="s">
        <v>2</v>
      </c>
      <c r="G1628" s="2">
        <v>31489</v>
      </c>
      <c r="H1628" t="s">
        <v>2</v>
      </c>
      <c r="I1628" s="2">
        <v>31489</v>
      </c>
      <c r="J1628" t="s">
        <v>2</v>
      </c>
      <c r="K1628" s="2">
        <v>31489</v>
      </c>
      <c r="L1628" t="s">
        <v>2</v>
      </c>
      <c r="M1628" s="2">
        <v>31489</v>
      </c>
      <c r="N1628" t="s">
        <v>2</v>
      </c>
      <c r="O1628" s="2">
        <v>31489</v>
      </c>
      <c r="P1628" t="s">
        <v>2</v>
      </c>
      <c r="Q1628" s="2">
        <v>31489</v>
      </c>
      <c r="R1628" t="s">
        <v>2</v>
      </c>
      <c r="S1628" s="2">
        <v>31489</v>
      </c>
      <c r="T1628" t="s">
        <v>2</v>
      </c>
      <c r="U1628" s="2">
        <v>31489</v>
      </c>
      <c r="V1628" t="s">
        <v>2</v>
      </c>
      <c r="W1628" s="2">
        <v>31489</v>
      </c>
      <c r="X1628" t="s">
        <v>2</v>
      </c>
    </row>
    <row r="1629" spans="1:24" x14ac:dyDescent="0.2">
      <c r="A1629" s="4">
        <v>31490</v>
      </c>
      <c r="B1629" t="s">
        <v>2</v>
      </c>
      <c r="C1629" s="2">
        <v>31490</v>
      </c>
      <c r="D1629">
        <v>1.474</v>
      </c>
      <c r="E1629" s="2">
        <v>31490</v>
      </c>
      <c r="F1629" t="s">
        <v>2</v>
      </c>
      <c r="G1629" s="2">
        <v>31490</v>
      </c>
      <c r="H1629" t="s">
        <v>2</v>
      </c>
      <c r="I1629" s="2">
        <v>31490</v>
      </c>
      <c r="J1629" t="s">
        <v>2</v>
      </c>
      <c r="K1629" s="2">
        <v>31490</v>
      </c>
      <c r="L1629" t="s">
        <v>2</v>
      </c>
      <c r="M1629" s="2">
        <v>31490</v>
      </c>
      <c r="N1629" t="s">
        <v>2</v>
      </c>
      <c r="O1629" s="2">
        <v>31490</v>
      </c>
      <c r="P1629" t="s">
        <v>2</v>
      </c>
      <c r="Q1629" s="2">
        <v>31490</v>
      </c>
      <c r="R1629" t="s">
        <v>2</v>
      </c>
      <c r="S1629" s="2">
        <v>31490</v>
      </c>
      <c r="T1629" t="s">
        <v>2</v>
      </c>
      <c r="U1629" s="2">
        <v>31490</v>
      </c>
      <c r="V1629" t="s">
        <v>2</v>
      </c>
      <c r="W1629" s="2">
        <v>31490</v>
      </c>
      <c r="X1629" t="s">
        <v>2</v>
      </c>
    </row>
    <row r="1630" spans="1:24" x14ac:dyDescent="0.2">
      <c r="A1630" s="4">
        <v>31491</v>
      </c>
      <c r="B1630" t="s">
        <v>2</v>
      </c>
      <c r="C1630" s="2">
        <v>31491</v>
      </c>
      <c r="D1630">
        <v>1.4850000000000001</v>
      </c>
      <c r="E1630" s="2">
        <v>31491</v>
      </c>
      <c r="F1630" t="s">
        <v>2</v>
      </c>
      <c r="G1630" s="2">
        <v>31491</v>
      </c>
      <c r="H1630" t="s">
        <v>2</v>
      </c>
      <c r="I1630" s="2">
        <v>31491</v>
      </c>
      <c r="J1630" t="s">
        <v>2</v>
      </c>
      <c r="K1630" s="2">
        <v>31491</v>
      </c>
      <c r="L1630" t="s">
        <v>2</v>
      </c>
      <c r="M1630" s="2">
        <v>31491</v>
      </c>
      <c r="N1630" t="s">
        <v>2</v>
      </c>
      <c r="O1630" s="2">
        <v>31491</v>
      </c>
      <c r="P1630" t="s">
        <v>2</v>
      </c>
      <c r="Q1630" s="2">
        <v>31491</v>
      </c>
      <c r="R1630" t="s">
        <v>2</v>
      </c>
      <c r="S1630" s="2">
        <v>31491</v>
      </c>
      <c r="T1630" t="s">
        <v>2</v>
      </c>
      <c r="U1630" s="2">
        <v>31491</v>
      </c>
      <c r="V1630" t="s">
        <v>2</v>
      </c>
      <c r="W1630" s="2">
        <v>31491</v>
      </c>
      <c r="X1630" t="s">
        <v>2</v>
      </c>
    </row>
    <row r="1631" spans="1:24" x14ac:dyDescent="0.2">
      <c r="A1631" s="4">
        <v>31492</v>
      </c>
      <c r="B1631" t="s">
        <v>2</v>
      </c>
      <c r="C1631" s="2">
        <v>31492</v>
      </c>
      <c r="D1631">
        <v>1.506</v>
      </c>
      <c r="E1631" s="2">
        <v>31492</v>
      </c>
      <c r="F1631" t="s">
        <v>2</v>
      </c>
      <c r="G1631" s="2">
        <v>31492</v>
      </c>
      <c r="H1631" t="s">
        <v>2</v>
      </c>
      <c r="I1631" s="2">
        <v>31492</v>
      </c>
      <c r="J1631" t="s">
        <v>2</v>
      </c>
      <c r="K1631" s="2">
        <v>31492</v>
      </c>
      <c r="L1631" t="s">
        <v>2</v>
      </c>
      <c r="M1631" s="2">
        <v>31492</v>
      </c>
      <c r="N1631" t="s">
        <v>2</v>
      </c>
      <c r="O1631" s="2">
        <v>31492</v>
      </c>
      <c r="P1631" t="s">
        <v>2</v>
      </c>
      <c r="Q1631" s="2">
        <v>31492</v>
      </c>
      <c r="R1631" t="s">
        <v>2</v>
      </c>
      <c r="S1631" s="2">
        <v>31492</v>
      </c>
      <c r="T1631" t="s">
        <v>2</v>
      </c>
      <c r="U1631" s="2">
        <v>31492</v>
      </c>
      <c r="V1631" t="s">
        <v>2</v>
      </c>
      <c r="W1631" s="2">
        <v>31492</v>
      </c>
      <c r="X1631" t="s">
        <v>2</v>
      </c>
    </row>
    <row r="1632" spans="1:24" x14ac:dyDescent="0.2">
      <c r="A1632" s="4">
        <v>31495</v>
      </c>
      <c r="B1632" t="s">
        <v>2</v>
      </c>
      <c r="C1632" s="2">
        <v>31495</v>
      </c>
      <c r="D1632">
        <v>1.4675</v>
      </c>
      <c r="E1632" s="2">
        <v>31495</v>
      </c>
      <c r="F1632" t="s">
        <v>2</v>
      </c>
      <c r="G1632" s="2">
        <v>31495</v>
      </c>
      <c r="H1632" t="s">
        <v>2</v>
      </c>
      <c r="I1632" s="2">
        <v>31495</v>
      </c>
      <c r="J1632" t="s">
        <v>2</v>
      </c>
      <c r="K1632" s="2">
        <v>31495</v>
      </c>
      <c r="L1632" t="s">
        <v>2</v>
      </c>
      <c r="M1632" s="2">
        <v>31495</v>
      </c>
      <c r="N1632" t="s">
        <v>2</v>
      </c>
      <c r="O1632" s="2">
        <v>31495</v>
      </c>
      <c r="P1632" t="s">
        <v>2</v>
      </c>
      <c r="Q1632" s="2">
        <v>31495</v>
      </c>
      <c r="R1632" t="s">
        <v>2</v>
      </c>
      <c r="S1632" s="2">
        <v>31495</v>
      </c>
      <c r="T1632" t="s">
        <v>2</v>
      </c>
      <c r="U1632" s="2">
        <v>31495</v>
      </c>
      <c r="V1632" t="s">
        <v>2</v>
      </c>
      <c r="W1632" s="2">
        <v>31495</v>
      </c>
      <c r="X1632" t="s">
        <v>2</v>
      </c>
    </row>
    <row r="1633" spans="1:24" x14ac:dyDescent="0.2">
      <c r="A1633" s="4">
        <v>31496</v>
      </c>
      <c r="B1633" t="s">
        <v>2</v>
      </c>
      <c r="C1633" s="2">
        <v>31496</v>
      </c>
      <c r="D1633">
        <v>1.452</v>
      </c>
      <c r="E1633" s="2">
        <v>31496</v>
      </c>
      <c r="F1633" t="s">
        <v>2</v>
      </c>
      <c r="G1633" s="2">
        <v>31496</v>
      </c>
      <c r="H1633" t="s">
        <v>2</v>
      </c>
      <c r="I1633" s="2">
        <v>31496</v>
      </c>
      <c r="J1633" t="s">
        <v>2</v>
      </c>
      <c r="K1633" s="2">
        <v>31496</v>
      </c>
      <c r="L1633" t="s">
        <v>2</v>
      </c>
      <c r="M1633" s="2">
        <v>31496</v>
      </c>
      <c r="N1633" t="s">
        <v>2</v>
      </c>
      <c r="O1633" s="2">
        <v>31496</v>
      </c>
      <c r="P1633" t="s">
        <v>2</v>
      </c>
      <c r="Q1633" s="2">
        <v>31496</v>
      </c>
      <c r="R1633" t="s">
        <v>2</v>
      </c>
      <c r="S1633" s="2">
        <v>31496</v>
      </c>
      <c r="T1633" t="s">
        <v>2</v>
      </c>
      <c r="U1633" s="2">
        <v>31496</v>
      </c>
      <c r="V1633" t="s">
        <v>2</v>
      </c>
      <c r="W1633" s="2">
        <v>31496</v>
      </c>
      <c r="X1633" t="s">
        <v>2</v>
      </c>
    </row>
    <row r="1634" spans="1:24" x14ac:dyDescent="0.2">
      <c r="A1634" s="4">
        <v>31497</v>
      </c>
      <c r="B1634" t="s">
        <v>2</v>
      </c>
      <c r="C1634" s="2">
        <v>31497</v>
      </c>
      <c r="D1634">
        <v>1.4570000000000001</v>
      </c>
      <c r="E1634" s="2">
        <v>31497</v>
      </c>
      <c r="F1634" t="s">
        <v>2</v>
      </c>
      <c r="G1634" s="2">
        <v>31497</v>
      </c>
      <c r="H1634" t="s">
        <v>2</v>
      </c>
      <c r="I1634" s="2">
        <v>31497</v>
      </c>
      <c r="J1634" t="s">
        <v>2</v>
      </c>
      <c r="K1634" s="2">
        <v>31497</v>
      </c>
      <c r="L1634" t="s">
        <v>2</v>
      </c>
      <c r="M1634" s="2">
        <v>31497</v>
      </c>
      <c r="N1634" t="s">
        <v>2</v>
      </c>
      <c r="O1634" s="2">
        <v>31497</v>
      </c>
      <c r="P1634" t="s">
        <v>2</v>
      </c>
      <c r="Q1634" s="2">
        <v>31497</v>
      </c>
      <c r="R1634" t="s">
        <v>2</v>
      </c>
      <c r="S1634" s="2">
        <v>31497</v>
      </c>
      <c r="T1634" t="s">
        <v>2</v>
      </c>
      <c r="U1634" s="2">
        <v>31497</v>
      </c>
      <c r="V1634" t="s">
        <v>2</v>
      </c>
      <c r="W1634" s="2">
        <v>31497</v>
      </c>
      <c r="X1634" t="s">
        <v>2</v>
      </c>
    </row>
    <row r="1635" spans="1:24" x14ac:dyDescent="0.2">
      <c r="A1635" s="4">
        <v>31498</v>
      </c>
      <c r="B1635" t="s">
        <v>2</v>
      </c>
      <c r="C1635" s="2">
        <v>31498</v>
      </c>
      <c r="D1635">
        <v>1.4655</v>
      </c>
      <c r="E1635" s="2">
        <v>31498</v>
      </c>
      <c r="F1635" t="s">
        <v>2</v>
      </c>
      <c r="G1635" s="2">
        <v>31498</v>
      </c>
      <c r="H1635" t="s">
        <v>2</v>
      </c>
      <c r="I1635" s="2">
        <v>31498</v>
      </c>
      <c r="J1635" t="s">
        <v>2</v>
      </c>
      <c r="K1635" s="2">
        <v>31498</v>
      </c>
      <c r="L1635" t="s">
        <v>2</v>
      </c>
      <c r="M1635" s="2">
        <v>31498</v>
      </c>
      <c r="N1635" t="s">
        <v>2</v>
      </c>
      <c r="O1635" s="2">
        <v>31498</v>
      </c>
      <c r="P1635" t="s">
        <v>2</v>
      </c>
      <c r="Q1635" s="2">
        <v>31498</v>
      </c>
      <c r="R1635" t="s">
        <v>2</v>
      </c>
      <c r="S1635" s="2">
        <v>31498</v>
      </c>
      <c r="T1635" t="s">
        <v>2</v>
      </c>
      <c r="U1635" s="2">
        <v>31498</v>
      </c>
      <c r="V1635" t="s">
        <v>2</v>
      </c>
      <c r="W1635" s="2">
        <v>31498</v>
      </c>
      <c r="X1635" t="s">
        <v>2</v>
      </c>
    </row>
    <row r="1636" spans="1:24" x14ac:dyDescent="0.2">
      <c r="A1636" s="4">
        <v>31499</v>
      </c>
      <c r="B1636" t="s">
        <v>2</v>
      </c>
      <c r="C1636" s="2">
        <v>31498</v>
      </c>
      <c r="D1636">
        <v>1.4655</v>
      </c>
      <c r="E1636" s="2">
        <v>31499</v>
      </c>
      <c r="F1636" t="s">
        <v>2</v>
      </c>
      <c r="G1636" s="2">
        <v>31499</v>
      </c>
      <c r="H1636" t="s">
        <v>2</v>
      </c>
      <c r="I1636" s="2">
        <v>31499</v>
      </c>
      <c r="J1636" t="s">
        <v>2</v>
      </c>
      <c r="K1636" s="2">
        <v>31499</v>
      </c>
      <c r="L1636" t="s">
        <v>2</v>
      </c>
      <c r="M1636" s="2">
        <v>31499</v>
      </c>
      <c r="N1636" t="s">
        <v>2</v>
      </c>
      <c r="O1636" s="2">
        <v>31499</v>
      </c>
      <c r="P1636" t="s">
        <v>2</v>
      </c>
      <c r="Q1636" s="2">
        <v>31499</v>
      </c>
      <c r="R1636" t="s">
        <v>2</v>
      </c>
      <c r="S1636" s="2">
        <v>31499</v>
      </c>
      <c r="T1636" t="s">
        <v>2</v>
      </c>
      <c r="U1636" s="2">
        <v>31499</v>
      </c>
      <c r="V1636" t="s">
        <v>2</v>
      </c>
      <c r="W1636" s="2">
        <v>31499</v>
      </c>
      <c r="X1636" t="s">
        <v>2</v>
      </c>
    </row>
    <row r="1637" spans="1:24" x14ac:dyDescent="0.2">
      <c r="A1637" s="4">
        <v>31502</v>
      </c>
      <c r="B1637" t="s">
        <v>2</v>
      </c>
      <c r="C1637" s="2">
        <v>31502</v>
      </c>
      <c r="D1637">
        <v>1.4575</v>
      </c>
      <c r="E1637" s="2">
        <v>31502</v>
      </c>
      <c r="F1637" t="s">
        <v>2</v>
      </c>
      <c r="G1637" s="2">
        <v>31502</v>
      </c>
      <c r="H1637" t="s">
        <v>2</v>
      </c>
      <c r="I1637" s="2">
        <v>31502</v>
      </c>
      <c r="J1637" t="s">
        <v>2</v>
      </c>
      <c r="K1637" s="2">
        <v>31502</v>
      </c>
      <c r="L1637" t="s">
        <v>2</v>
      </c>
      <c r="M1637" s="2">
        <v>31502</v>
      </c>
      <c r="N1637" t="s">
        <v>2</v>
      </c>
      <c r="O1637" s="2">
        <v>31502</v>
      </c>
      <c r="P1637" t="s">
        <v>2</v>
      </c>
      <c r="Q1637" s="2">
        <v>31502</v>
      </c>
      <c r="R1637" t="s">
        <v>2</v>
      </c>
      <c r="S1637" s="2">
        <v>31502</v>
      </c>
      <c r="T1637" t="s">
        <v>2</v>
      </c>
      <c r="U1637" s="2">
        <v>31502</v>
      </c>
      <c r="V1637" t="s">
        <v>2</v>
      </c>
      <c r="W1637" s="2">
        <v>31502</v>
      </c>
      <c r="X1637" t="s">
        <v>2</v>
      </c>
    </row>
    <row r="1638" spans="1:24" x14ac:dyDescent="0.2">
      <c r="A1638" s="4">
        <v>31503</v>
      </c>
      <c r="B1638" t="s">
        <v>2</v>
      </c>
      <c r="C1638" s="2">
        <v>31503</v>
      </c>
      <c r="D1638">
        <v>1.458</v>
      </c>
      <c r="E1638" s="2">
        <v>31503</v>
      </c>
      <c r="F1638" t="s">
        <v>2</v>
      </c>
      <c r="G1638" s="2">
        <v>31503</v>
      </c>
      <c r="H1638" t="s">
        <v>2</v>
      </c>
      <c r="I1638" s="2">
        <v>31503</v>
      </c>
      <c r="J1638" t="s">
        <v>2</v>
      </c>
      <c r="K1638" s="2">
        <v>31503</v>
      </c>
      <c r="L1638" t="s">
        <v>2</v>
      </c>
      <c r="M1638" s="2">
        <v>31503</v>
      </c>
      <c r="N1638" t="s">
        <v>2</v>
      </c>
      <c r="O1638" s="2">
        <v>31503</v>
      </c>
      <c r="P1638" t="s">
        <v>2</v>
      </c>
      <c r="Q1638" s="2">
        <v>31503</v>
      </c>
      <c r="R1638" t="s">
        <v>2</v>
      </c>
      <c r="S1638" s="2">
        <v>31503</v>
      </c>
      <c r="T1638" t="s">
        <v>2</v>
      </c>
      <c r="U1638" s="2">
        <v>31503</v>
      </c>
      <c r="V1638" t="s">
        <v>2</v>
      </c>
      <c r="W1638" s="2">
        <v>31503</v>
      </c>
      <c r="X1638" t="s">
        <v>2</v>
      </c>
    </row>
    <row r="1639" spans="1:24" x14ac:dyDescent="0.2">
      <c r="A1639" s="4">
        <v>31504</v>
      </c>
      <c r="B1639" t="s">
        <v>2</v>
      </c>
      <c r="C1639" s="2">
        <v>31504</v>
      </c>
      <c r="D1639">
        <v>1.444</v>
      </c>
      <c r="E1639" s="2">
        <v>31504</v>
      </c>
      <c r="F1639" t="s">
        <v>2</v>
      </c>
      <c r="G1639" s="2">
        <v>31504</v>
      </c>
      <c r="H1639" t="s">
        <v>2</v>
      </c>
      <c r="I1639" s="2">
        <v>31504</v>
      </c>
      <c r="J1639" t="s">
        <v>2</v>
      </c>
      <c r="K1639" s="2">
        <v>31504</v>
      </c>
      <c r="L1639" t="s">
        <v>2</v>
      </c>
      <c r="M1639" s="2">
        <v>31504</v>
      </c>
      <c r="N1639" t="s">
        <v>2</v>
      </c>
      <c r="O1639" s="2">
        <v>31504</v>
      </c>
      <c r="P1639" t="s">
        <v>2</v>
      </c>
      <c r="Q1639" s="2">
        <v>31504</v>
      </c>
      <c r="R1639" t="s">
        <v>2</v>
      </c>
      <c r="S1639" s="2">
        <v>31504</v>
      </c>
      <c r="T1639" t="s">
        <v>2</v>
      </c>
      <c r="U1639" s="2">
        <v>31504</v>
      </c>
      <c r="V1639" t="s">
        <v>2</v>
      </c>
      <c r="W1639" s="2">
        <v>31504</v>
      </c>
      <c r="X1639" t="s">
        <v>2</v>
      </c>
    </row>
    <row r="1640" spans="1:24" x14ac:dyDescent="0.2">
      <c r="A1640" s="4">
        <v>31505</v>
      </c>
      <c r="B1640" t="s">
        <v>2</v>
      </c>
      <c r="C1640" s="2">
        <v>31505</v>
      </c>
      <c r="D1640">
        <v>1.4470000000000001</v>
      </c>
      <c r="E1640" s="2">
        <v>31505</v>
      </c>
      <c r="F1640" t="s">
        <v>2</v>
      </c>
      <c r="G1640" s="2">
        <v>31505</v>
      </c>
      <c r="H1640" t="s">
        <v>2</v>
      </c>
      <c r="I1640" s="2">
        <v>31505</v>
      </c>
      <c r="J1640" t="s">
        <v>2</v>
      </c>
      <c r="K1640" s="2">
        <v>31505</v>
      </c>
      <c r="L1640" t="s">
        <v>2</v>
      </c>
      <c r="M1640" s="2">
        <v>31505</v>
      </c>
      <c r="N1640" t="s">
        <v>2</v>
      </c>
      <c r="O1640" s="2">
        <v>31505</v>
      </c>
      <c r="P1640" t="s">
        <v>2</v>
      </c>
      <c r="Q1640" s="2">
        <v>31505</v>
      </c>
      <c r="R1640" t="s">
        <v>2</v>
      </c>
      <c r="S1640" s="2">
        <v>31505</v>
      </c>
      <c r="T1640" t="s">
        <v>2</v>
      </c>
      <c r="U1640" s="2">
        <v>31505</v>
      </c>
      <c r="V1640" t="s">
        <v>2</v>
      </c>
      <c r="W1640" s="2">
        <v>31505</v>
      </c>
      <c r="X1640" t="s">
        <v>2</v>
      </c>
    </row>
    <row r="1641" spans="1:24" x14ac:dyDescent="0.2">
      <c r="A1641" s="4">
        <v>31506</v>
      </c>
      <c r="B1641" t="s">
        <v>2</v>
      </c>
      <c r="C1641" s="2">
        <v>31506</v>
      </c>
      <c r="D1641">
        <v>1.4390000000000001</v>
      </c>
      <c r="E1641" s="2">
        <v>31506</v>
      </c>
      <c r="F1641" t="s">
        <v>2</v>
      </c>
      <c r="G1641" s="2">
        <v>31506</v>
      </c>
      <c r="H1641" t="s">
        <v>2</v>
      </c>
      <c r="I1641" s="2">
        <v>31506</v>
      </c>
      <c r="J1641" t="s">
        <v>2</v>
      </c>
      <c r="K1641" s="2">
        <v>31506</v>
      </c>
      <c r="L1641" t="s">
        <v>2</v>
      </c>
      <c r="M1641" s="2">
        <v>31506</v>
      </c>
      <c r="N1641" t="s">
        <v>2</v>
      </c>
      <c r="O1641" s="2">
        <v>31506</v>
      </c>
      <c r="P1641" t="s">
        <v>2</v>
      </c>
      <c r="Q1641" s="2">
        <v>31506</v>
      </c>
      <c r="R1641" t="s">
        <v>2</v>
      </c>
      <c r="S1641" s="2">
        <v>31506</v>
      </c>
      <c r="T1641" t="s">
        <v>2</v>
      </c>
      <c r="U1641" s="2">
        <v>31506</v>
      </c>
      <c r="V1641" t="s">
        <v>2</v>
      </c>
      <c r="W1641" s="2">
        <v>31506</v>
      </c>
      <c r="X1641" t="s">
        <v>2</v>
      </c>
    </row>
    <row r="1642" spans="1:24" x14ac:dyDescent="0.2">
      <c r="A1642" s="4">
        <v>31509</v>
      </c>
      <c r="B1642" t="s">
        <v>2</v>
      </c>
      <c r="C1642" s="2">
        <v>31509</v>
      </c>
      <c r="D1642">
        <v>1.4550000000000001</v>
      </c>
      <c r="E1642" s="2">
        <v>31509</v>
      </c>
      <c r="F1642" t="s">
        <v>2</v>
      </c>
      <c r="G1642" s="2">
        <v>31509</v>
      </c>
      <c r="H1642" t="s">
        <v>2</v>
      </c>
      <c r="I1642" s="2">
        <v>31509</v>
      </c>
      <c r="J1642" t="s">
        <v>2</v>
      </c>
      <c r="K1642" s="2">
        <v>31509</v>
      </c>
      <c r="L1642" t="s">
        <v>2</v>
      </c>
      <c r="M1642" s="2">
        <v>31509</v>
      </c>
      <c r="N1642" t="s">
        <v>2</v>
      </c>
      <c r="O1642" s="2">
        <v>31509</v>
      </c>
      <c r="P1642" t="s">
        <v>2</v>
      </c>
      <c r="Q1642" s="2">
        <v>31509</v>
      </c>
      <c r="R1642" t="s">
        <v>2</v>
      </c>
      <c r="S1642" s="2">
        <v>31509</v>
      </c>
      <c r="T1642" t="s">
        <v>2</v>
      </c>
      <c r="U1642" s="2">
        <v>31509</v>
      </c>
      <c r="V1642" t="s">
        <v>2</v>
      </c>
      <c r="W1642" s="2">
        <v>31509</v>
      </c>
      <c r="X1642" t="s">
        <v>2</v>
      </c>
    </row>
    <row r="1643" spans="1:24" x14ac:dyDescent="0.2">
      <c r="A1643" s="4">
        <v>31510</v>
      </c>
      <c r="B1643" t="s">
        <v>2</v>
      </c>
      <c r="C1643" s="2">
        <v>31510</v>
      </c>
      <c r="D1643">
        <v>1.4524999999999999</v>
      </c>
      <c r="E1643" s="2">
        <v>31510</v>
      </c>
      <c r="F1643" t="s">
        <v>2</v>
      </c>
      <c r="G1643" s="2">
        <v>31510</v>
      </c>
      <c r="H1643" t="s">
        <v>2</v>
      </c>
      <c r="I1643" s="2">
        <v>31510</v>
      </c>
      <c r="J1643" t="s">
        <v>2</v>
      </c>
      <c r="K1643" s="2">
        <v>31510</v>
      </c>
      <c r="L1643" t="s">
        <v>2</v>
      </c>
      <c r="M1643" s="2">
        <v>31510</v>
      </c>
      <c r="N1643" t="s">
        <v>2</v>
      </c>
      <c r="O1643" s="2">
        <v>31510</v>
      </c>
      <c r="P1643" t="s">
        <v>2</v>
      </c>
      <c r="Q1643" s="2">
        <v>31510</v>
      </c>
      <c r="R1643" t="s">
        <v>2</v>
      </c>
      <c r="S1643" s="2">
        <v>31510</v>
      </c>
      <c r="T1643" t="s">
        <v>2</v>
      </c>
      <c r="U1643" s="2">
        <v>31510</v>
      </c>
      <c r="V1643" t="s">
        <v>2</v>
      </c>
      <c r="W1643" s="2">
        <v>31510</v>
      </c>
      <c r="X1643" t="s">
        <v>2</v>
      </c>
    </row>
    <row r="1644" spans="1:24" x14ac:dyDescent="0.2">
      <c r="A1644" s="4">
        <v>31511</v>
      </c>
      <c r="B1644" t="s">
        <v>2</v>
      </c>
      <c r="C1644" s="2">
        <v>31511</v>
      </c>
      <c r="D1644">
        <v>1.4584999999999999</v>
      </c>
      <c r="E1644" s="2">
        <v>31511</v>
      </c>
      <c r="F1644" t="s">
        <v>2</v>
      </c>
      <c r="G1644" s="2">
        <v>31511</v>
      </c>
      <c r="H1644" t="s">
        <v>2</v>
      </c>
      <c r="I1644" s="2">
        <v>31511</v>
      </c>
      <c r="J1644" t="s">
        <v>2</v>
      </c>
      <c r="K1644" s="2">
        <v>31511</v>
      </c>
      <c r="L1644" t="s">
        <v>2</v>
      </c>
      <c r="M1644" s="2">
        <v>31511</v>
      </c>
      <c r="N1644" t="s">
        <v>2</v>
      </c>
      <c r="O1644" s="2">
        <v>31511</v>
      </c>
      <c r="P1644" t="s">
        <v>2</v>
      </c>
      <c r="Q1644" s="2">
        <v>31511</v>
      </c>
      <c r="R1644" t="s">
        <v>2</v>
      </c>
      <c r="S1644" s="2">
        <v>31511</v>
      </c>
      <c r="T1644" t="s">
        <v>2</v>
      </c>
      <c r="U1644" s="2">
        <v>31511</v>
      </c>
      <c r="V1644" t="s">
        <v>2</v>
      </c>
      <c r="W1644" s="2">
        <v>31511</v>
      </c>
      <c r="X1644" t="s">
        <v>2</v>
      </c>
    </row>
    <row r="1645" spans="1:24" x14ac:dyDescent="0.2">
      <c r="A1645" s="4">
        <v>31512</v>
      </c>
      <c r="B1645" t="s">
        <v>2</v>
      </c>
      <c r="C1645" s="2">
        <v>31512</v>
      </c>
      <c r="D1645">
        <v>1.4755</v>
      </c>
      <c r="E1645" s="2">
        <v>31512</v>
      </c>
      <c r="F1645" t="s">
        <v>2</v>
      </c>
      <c r="G1645" s="2">
        <v>31512</v>
      </c>
      <c r="H1645" t="s">
        <v>2</v>
      </c>
      <c r="I1645" s="2">
        <v>31512</v>
      </c>
      <c r="J1645" t="s">
        <v>2</v>
      </c>
      <c r="K1645" s="2">
        <v>31512</v>
      </c>
      <c r="L1645" t="s">
        <v>2</v>
      </c>
      <c r="M1645" s="2">
        <v>31512</v>
      </c>
      <c r="N1645" t="s">
        <v>2</v>
      </c>
      <c r="O1645" s="2">
        <v>31512</v>
      </c>
      <c r="P1645" t="s">
        <v>2</v>
      </c>
      <c r="Q1645" s="2">
        <v>31512</v>
      </c>
      <c r="R1645" t="s">
        <v>2</v>
      </c>
      <c r="S1645" s="2">
        <v>31512</v>
      </c>
      <c r="T1645" t="s">
        <v>2</v>
      </c>
      <c r="U1645" s="2">
        <v>31512</v>
      </c>
      <c r="V1645" t="s">
        <v>2</v>
      </c>
      <c r="W1645" s="2">
        <v>31512</v>
      </c>
      <c r="X1645" t="s">
        <v>2</v>
      </c>
    </row>
    <row r="1646" spans="1:24" x14ac:dyDescent="0.2">
      <c r="A1646" s="4">
        <v>31513</v>
      </c>
      <c r="B1646" t="s">
        <v>2</v>
      </c>
      <c r="C1646" s="2">
        <v>31513</v>
      </c>
      <c r="D1646">
        <v>1.4735</v>
      </c>
      <c r="E1646" s="2">
        <v>31513</v>
      </c>
      <c r="F1646" t="s">
        <v>2</v>
      </c>
      <c r="G1646" s="2">
        <v>31513</v>
      </c>
      <c r="H1646" t="s">
        <v>2</v>
      </c>
      <c r="I1646" s="2">
        <v>31513</v>
      </c>
      <c r="J1646" t="s">
        <v>2</v>
      </c>
      <c r="K1646" s="2">
        <v>31513</v>
      </c>
      <c r="L1646" t="s">
        <v>2</v>
      </c>
      <c r="M1646" s="2">
        <v>31513</v>
      </c>
      <c r="N1646" t="s">
        <v>2</v>
      </c>
      <c r="O1646" s="2">
        <v>31513</v>
      </c>
      <c r="P1646" t="s">
        <v>2</v>
      </c>
      <c r="Q1646" s="2">
        <v>31513</v>
      </c>
      <c r="R1646" t="s">
        <v>2</v>
      </c>
      <c r="S1646" s="2">
        <v>31513</v>
      </c>
      <c r="T1646" t="s">
        <v>2</v>
      </c>
      <c r="U1646" s="2">
        <v>31513</v>
      </c>
      <c r="V1646" t="s">
        <v>2</v>
      </c>
      <c r="W1646" s="2">
        <v>31513</v>
      </c>
      <c r="X1646" t="s">
        <v>2</v>
      </c>
    </row>
    <row r="1647" spans="1:24" x14ac:dyDescent="0.2">
      <c r="A1647" s="4">
        <v>31516</v>
      </c>
      <c r="B1647" t="s">
        <v>2</v>
      </c>
      <c r="C1647" s="2">
        <v>31516</v>
      </c>
      <c r="D1647">
        <v>1.4715</v>
      </c>
      <c r="E1647" s="2">
        <v>31516</v>
      </c>
      <c r="F1647" t="s">
        <v>2</v>
      </c>
      <c r="G1647" s="2">
        <v>31516</v>
      </c>
      <c r="H1647" t="s">
        <v>2</v>
      </c>
      <c r="I1647" s="2">
        <v>31516</v>
      </c>
      <c r="J1647" t="s">
        <v>2</v>
      </c>
      <c r="K1647" s="2">
        <v>31516</v>
      </c>
      <c r="L1647" t="s">
        <v>2</v>
      </c>
      <c r="M1647" s="2">
        <v>31516</v>
      </c>
      <c r="N1647" t="s">
        <v>2</v>
      </c>
      <c r="O1647" s="2">
        <v>31516</v>
      </c>
      <c r="P1647" t="s">
        <v>2</v>
      </c>
      <c r="Q1647" s="2">
        <v>31516</v>
      </c>
      <c r="R1647" t="s">
        <v>2</v>
      </c>
      <c r="S1647" s="2">
        <v>31516</v>
      </c>
      <c r="T1647" t="s">
        <v>2</v>
      </c>
      <c r="U1647" s="2">
        <v>31516</v>
      </c>
      <c r="V1647" t="s">
        <v>2</v>
      </c>
      <c r="W1647" s="2">
        <v>31516</v>
      </c>
      <c r="X1647" t="s">
        <v>2</v>
      </c>
    </row>
    <row r="1648" spans="1:24" x14ac:dyDescent="0.2">
      <c r="A1648" s="4">
        <v>31517</v>
      </c>
      <c r="B1648" t="s">
        <v>2</v>
      </c>
      <c r="C1648" s="2">
        <v>31517</v>
      </c>
      <c r="D1648">
        <v>1.4730000000000001</v>
      </c>
      <c r="E1648" s="2">
        <v>31517</v>
      </c>
      <c r="F1648" t="s">
        <v>2</v>
      </c>
      <c r="G1648" s="2">
        <v>31517</v>
      </c>
      <c r="H1648" t="s">
        <v>2</v>
      </c>
      <c r="I1648" s="2">
        <v>31517</v>
      </c>
      <c r="J1648" t="s">
        <v>2</v>
      </c>
      <c r="K1648" s="2">
        <v>31517</v>
      </c>
      <c r="L1648" t="s">
        <v>2</v>
      </c>
      <c r="M1648" s="2">
        <v>31517</v>
      </c>
      <c r="N1648" t="s">
        <v>2</v>
      </c>
      <c r="O1648" s="2">
        <v>31517</v>
      </c>
      <c r="P1648" t="s">
        <v>2</v>
      </c>
      <c r="Q1648" s="2">
        <v>31517</v>
      </c>
      <c r="R1648" t="s">
        <v>2</v>
      </c>
      <c r="S1648" s="2">
        <v>31517</v>
      </c>
      <c r="T1648" t="s">
        <v>2</v>
      </c>
      <c r="U1648" s="2">
        <v>31517</v>
      </c>
      <c r="V1648" t="s">
        <v>2</v>
      </c>
      <c r="W1648" s="2">
        <v>31517</v>
      </c>
      <c r="X1648" t="s">
        <v>2</v>
      </c>
    </row>
    <row r="1649" spans="1:24" x14ac:dyDescent="0.2">
      <c r="A1649" s="4">
        <v>31518</v>
      </c>
      <c r="B1649" t="s">
        <v>2</v>
      </c>
      <c r="C1649" s="2">
        <v>31518</v>
      </c>
      <c r="D1649">
        <v>1.498</v>
      </c>
      <c r="E1649" s="2">
        <v>31518</v>
      </c>
      <c r="F1649" t="s">
        <v>2</v>
      </c>
      <c r="G1649" s="2">
        <v>31518</v>
      </c>
      <c r="H1649" t="s">
        <v>2</v>
      </c>
      <c r="I1649" s="2">
        <v>31518</v>
      </c>
      <c r="J1649" t="s">
        <v>2</v>
      </c>
      <c r="K1649" s="2">
        <v>31518</v>
      </c>
      <c r="L1649" t="s">
        <v>2</v>
      </c>
      <c r="M1649" s="2">
        <v>31518</v>
      </c>
      <c r="N1649" t="s">
        <v>2</v>
      </c>
      <c r="O1649" s="2">
        <v>31518</v>
      </c>
      <c r="P1649" t="s">
        <v>2</v>
      </c>
      <c r="Q1649" s="2">
        <v>31518</v>
      </c>
      <c r="R1649" t="s">
        <v>2</v>
      </c>
      <c r="S1649" s="2">
        <v>31518</v>
      </c>
      <c r="T1649" t="s">
        <v>2</v>
      </c>
      <c r="U1649" s="2">
        <v>31518</v>
      </c>
      <c r="V1649" t="s">
        <v>2</v>
      </c>
      <c r="W1649" s="2">
        <v>31518</v>
      </c>
      <c r="X1649" t="s">
        <v>2</v>
      </c>
    </row>
    <row r="1650" spans="1:24" x14ac:dyDescent="0.2">
      <c r="A1650" s="4">
        <v>31519</v>
      </c>
      <c r="B1650" t="s">
        <v>2</v>
      </c>
      <c r="C1650" s="2">
        <v>31519</v>
      </c>
      <c r="D1650">
        <v>1.5149999999999999</v>
      </c>
      <c r="E1650" s="2">
        <v>31519</v>
      </c>
      <c r="F1650" t="s">
        <v>2</v>
      </c>
      <c r="G1650" s="2">
        <v>31519</v>
      </c>
      <c r="H1650" t="s">
        <v>2</v>
      </c>
      <c r="I1650" s="2">
        <v>31519</v>
      </c>
      <c r="J1650" t="s">
        <v>2</v>
      </c>
      <c r="K1650" s="2">
        <v>31519</v>
      </c>
      <c r="L1650" t="s">
        <v>2</v>
      </c>
      <c r="M1650" s="2">
        <v>31519</v>
      </c>
      <c r="N1650" t="s">
        <v>2</v>
      </c>
      <c r="O1650" s="2">
        <v>31519</v>
      </c>
      <c r="P1650" t="s">
        <v>2</v>
      </c>
      <c r="Q1650" s="2">
        <v>31519</v>
      </c>
      <c r="R1650" t="s">
        <v>2</v>
      </c>
      <c r="S1650" s="2">
        <v>31519</v>
      </c>
      <c r="T1650" t="s">
        <v>2</v>
      </c>
      <c r="U1650" s="2">
        <v>31519</v>
      </c>
      <c r="V1650" t="s">
        <v>2</v>
      </c>
      <c r="W1650" s="2">
        <v>31519</v>
      </c>
      <c r="X1650" t="s">
        <v>2</v>
      </c>
    </row>
    <row r="1651" spans="1:24" x14ac:dyDescent="0.2">
      <c r="A1651" s="4">
        <v>31520</v>
      </c>
      <c r="B1651" t="s">
        <v>2</v>
      </c>
      <c r="C1651" s="2">
        <v>31520</v>
      </c>
      <c r="D1651">
        <v>1.516</v>
      </c>
      <c r="E1651" s="2">
        <v>31520</v>
      </c>
      <c r="F1651" t="s">
        <v>2</v>
      </c>
      <c r="G1651" s="2">
        <v>31520</v>
      </c>
      <c r="H1651" t="s">
        <v>2</v>
      </c>
      <c r="I1651" s="2">
        <v>31520</v>
      </c>
      <c r="J1651" t="s">
        <v>2</v>
      </c>
      <c r="K1651" s="2">
        <v>31520</v>
      </c>
      <c r="L1651" t="s">
        <v>2</v>
      </c>
      <c r="M1651" s="2">
        <v>31520</v>
      </c>
      <c r="N1651" t="s">
        <v>2</v>
      </c>
      <c r="O1651" s="2">
        <v>31520</v>
      </c>
      <c r="P1651" t="s">
        <v>2</v>
      </c>
      <c r="Q1651" s="2">
        <v>31520</v>
      </c>
      <c r="R1651" t="s">
        <v>2</v>
      </c>
      <c r="S1651" s="2">
        <v>31520</v>
      </c>
      <c r="T1651" t="s">
        <v>2</v>
      </c>
      <c r="U1651" s="2">
        <v>31520</v>
      </c>
      <c r="V1651" t="s">
        <v>2</v>
      </c>
      <c r="W1651" s="2">
        <v>31520</v>
      </c>
      <c r="X1651" t="s">
        <v>2</v>
      </c>
    </row>
    <row r="1652" spans="1:24" x14ac:dyDescent="0.2">
      <c r="A1652" s="4">
        <v>31523</v>
      </c>
      <c r="B1652" t="s">
        <v>2</v>
      </c>
      <c r="C1652" s="2">
        <v>31523</v>
      </c>
      <c r="D1652">
        <v>1.5055000000000001</v>
      </c>
      <c r="E1652" s="2">
        <v>31523</v>
      </c>
      <c r="F1652" t="s">
        <v>2</v>
      </c>
      <c r="G1652" s="2">
        <v>31523</v>
      </c>
      <c r="H1652" t="s">
        <v>2</v>
      </c>
      <c r="I1652" s="2">
        <v>31523</v>
      </c>
      <c r="J1652" t="s">
        <v>2</v>
      </c>
      <c r="K1652" s="2">
        <v>31523</v>
      </c>
      <c r="L1652" t="s">
        <v>2</v>
      </c>
      <c r="M1652" s="2">
        <v>31523</v>
      </c>
      <c r="N1652" t="s">
        <v>2</v>
      </c>
      <c r="O1652" s="2">
        <v>31523</v>
      </c>
      <c r="P1652" t="s">
        <v>2</v>
      </c>
      <c r="Q1652" s="2">
        <v>31523</v>
      </c>
      <c r="R1652" t="s">
        <v>2</v>
      </c>
      <c r="S1652" s="2">
        <v>31523</v>
      </c>
      <c r="T1652" t="s">
        <v>2</v>
      </c>
      <c r="U1652" s="2">
        <v>31523</v>
      </c>
      <c r="V1652" t="s">
        <v>2</v>
      </c>
      <c r="W1652" s="2">
        <v>31523</v>
      </c>
      <c r="X1652" t="s">
        <v>2</v>
      </c>
    </row>
    <row r="1653" spans="1:24" x14ac:dyDescent="0.2">
      <c r="A1653" s="4">
        <v>31524</v>
      </c>
      <c r="B1653" t="s">
        <v>2</v>
      </c>
      <c r="C1653" s="2">
        <v>31524</v>
      </c>
      <c r="D1653">
        <v>1.5075000000000001</v>
      </c>
      <c r="E1653" s="2">
        <v>31524</v>
      </c>
      <c r="F1653" t="s">
        <v>2</v>
      </c>
      <c r="G1653" s="2">
        <v>31524</v>
      </c>
      <c r="H1653" t="s">
        <v>2</v>
      </c>
      <c r="I1653" s="2">
        <v>31524</v>
      </c>
      <c r="J1653" t="s">
        <v>2</v>
      </c>
      <c r="K1653" s="2">
        <v>31524</v>
      </c>
      <c r="L1653" t="s">
        <v>2</v>
      </c>
      <c r="M1653" s="2">
        <v>31524</v>
      </c>
      <c r="N1653" t="s">
        <v>2</v>
      </c>
      <c r="O1653" s="2">
        <v>31524</v>
      </c>
      <c r="P1653" t="s">
        <v>2</v>
      </c>
      <c r="Q1653" s="2">
        <v>31524</v>
      </c>
      <c r="R1653" t="s">
        <v>2</v>
      </c>
      <c r="S1653" s="2">
        <v>31524</v>
      </c>
      <c r="T1653" t="s">
        <v>2</v>
      </c>
      <c r="U1653" s="2">
        <v>31524</v>
      </c>
      <c r="V1653" t="s">
        <v>2</v>
      </c>
      <c r="W1653" s="2">
        <v>31524</v>
      </c>
      <c r="X1653" t="s">
        <v>2</v>
      </c>
    </row>
    <row r="1654" spans="1:24" x14ac:dyDescent="0.2">
      <c r="A1654" s="4">
        <v>31525</v>
      </c>
      <c r="B1654" t="s">
        <v>2</v>
      </c>
      <c r="C1654" s="2">
        <v>31525</v>
      </c>
      <c r="D1654">
        <v>1.524</v>
      </c>
      <c r="E1654" s="2">
        <v>31525</v>
      </c>
      <c r="F1654" t="s">
        <v>2</v>
      </c>
      <c r="G1654" s="2">
        <v>31525</v>
      </c>
      <c r="H1654" t="s">
        <v>2</v>
      </c>
      <c r="I1654" s="2">
        <v>31525</v>
      </c>
      <c r="J1654" t="s">
        <v>2</v>
      </c>
      <c r="K1654" s="2">
        <v>31525</v>
      </c>
      <c r="L1654" t="s">
        <v>2</v>
      </c>
      <c r="M1654" s="2">
        <v>31525</v>
      </c>
      <c r="N1654" t="s">
        <v>2</v>
      </c>
      <c r="O1654" s="2">
        <v>31525</v>
      </c>
      <c r="P1654" t="s">
        <v>2</v>
      </c>
      <c r="Q1654" s="2">
        <v>31525</v>
      </c>
      <c r="R1654" t="s">
        <v>2</v>
      </c>
      <c r="S1654" s="2">
        <v>31525</v>
      </c>
      <c r="T1654" t="s">
        <v>2</v>
      </c>
      <c r="U1654" s="2">
        <v>31525</v>
      </c>
      <c r="V1654" t="s">
        <v>2</v>
      </c>
      <c r="W1654" s="2">
        <v>31525</v>
      </c>
      <c r="X1654" t="s">
        <v>2</v>
      </c>
    </row>
    <row r="1655" spans="1:24" x14ac:dyDescent="0.2">
      <c r="A1655" s="4">
        <v>31526</v>
      </c>
      <c r="B1655" t="s">
        <v>2</v>
      </c>
      <c r="C1655" s="2">
        <v>31526</v>
      </c>
      <c r="D1655">
        <v>1.5289999999999999</v>
      </c>
      <c r="E1655" s="2">
        <v>31526</v>
      </c>
      <c r="F1655" t="s">
        <v>2</v>
      </c>
      <c r="G1655" s="2">
        <v>31526</v>
      </c>
      <c r="H1655" t="s">
        <v>2</v>
      </c>
      <c r="I1655" s="2">
        <v>31526</v>
      </c>
      <c r="J1655" t="s">
        <v>2</v>
      </c>
      <c r="K1655" s="2">
        <v>31526</v>
      </c>
      <c r="L1655" t="s">
        <v>2</v>
      </c>
      <c r="M1655" s="2">
        <v>31526</v>
      </c>
      <c r="N1655" t="s">
        <v>2</v>
      </c>
      <c r="O1655" s="2">
        <v>31526</v>
      </c>
      <c r="P1655" t="s">
        <v>2</v>
      </c>
      <c r="Q1655" s="2">
        <v>31526</v>
      </c>
      <c r="R1655" t="s">
        <v>2</v>
      </c>
      <c r="S1655" s="2">
        <v>31526</v>
      </c>
      <c r="T1655" t="s">
        <v>2</v>
      </c>
      <c r="U1655" s="2">
        <v>31526</v>
      </c>
      <c r="V1655" t="s">
        <v>2</v>
      </c>
      <c r="W1655" s="2">
        <v>31526</v>
      </c>
      <c r="X1655" t="s">
        <v>2</v>
      </c>
    </row>
    <row r="1656" spans="1:24" x14ac:dyDescent="0.2">
      <c r="A1656" s="4">
        <v>31527</v>
      </c>
      <c r="B1656" t="s">
        <v>2</v>
      </c>
      <c r="C1656" s="2">
        <v>31527</v>
      </c>
      <c r="D1656">
        <v>1.5445</v>
      </c>
      <c r="E1656" s="2">
        <v>31527</v>
      </c>
      <c r="F1656" t="s">
        <v>2</v>
      </c>
      <c r="G1656" s="2">
        <v>31527</v>
      </c>
      <c r="H1656" t="s">
        <v>2</v>
      </c>
      <c r="I1656" s="2">
        <v>31527</v>
      </c>
      <c r="J1656" t="s">
        <v>2</v>
      </c>
      <c r="K1656" s="2">
        <v>31527</v>
      </c>
      <c r="L1656" t="s">
        <v>2</v>
      </c>
      <c r="M1656" s="2">
        <v>31527</v>
      </c>
      <c r="N1656" t="s">
        <v>2</v>
      </c>
      <c r="O1656" s="2">
        <v>31527</v>
      </c>
      <c r="P1656" t="s">
        <v>2</v>
      </c>
      <c r="Q1656" s="2">
        <v>31527</v>
      </c>
      <c r="R1656" t="s">
        <v>2</v>
      </c>
      <c r="S1656" s="2">
        <v>31527</v>
      </c>
      <c r="T1656" t="s">
        <v>2</v>
      </c>
      <c r="U1656" s="2">
        <v>31527</v>
      </c>
      <c r="V1656" t="s">
        <v>2</v>
      </c>
      <c r="W1656" s="2">
        <v>31527</v>
      </c>
      <c r="X1656" t="s">
        <v>2</v>
      </c>
    </row>
    <row r="1657" spans="1:24" x14ac:dyDescent="0.2">
      <c r="A1657" s="4">
        <v>31530</v>
      </c>
      <c r="B1657" t="s">
        <v>2</v>
      </c>
      <c r="C1657" s="2">
        <v>31530</v>
      </c>
      <c r="D1657">
        <v>1.5489999999999999</v>
      </c>
      <c r="E1657" s="2">
        <v>31530</v>
      </c>
      <c r="F1657" t="s">
        <v>2</v>
      </c>
      <c r="G1657" s="2">
        <v>31530</v>
      </c>
      <c r="H1657" t="s">
        <v>2</v>
      </c>
      <c r="I1657" s="2">
        <v>31530</v>
      </c>
      <c r="J1657" t="s">
        <v>2</v>
      </c>
      <c r="K1657" s="2">
        <v>31530</v>
      </c>
      <c r="L1657" t="s">
        <v>2</v>
      </c>
      <c r="M1657" s="2">
        <v>31530</v>
      </c>
      <c r="N1657" t="s">
        <v>2</v>
      </c>
      <c r="O1657" s="2">
        <v>31530</v>
      </c>
      <c r="P1657" t="s">
        <v>2</v>
      </c>
      <c r="Q1657" s="2">
        <v>31530</v>
      </c>
      <c r="R1657" t="s">
        <v>2</v>
      </c>
      <c r="S1657" s="2">
        <v>31530</v>
      </c>
      <c r="T1657" t="s">
        <v>2</v>
      </c>
      <c r="U1657" s="2">
        <v>31530</v>
      </c>
      <c r="V1657" t="s">
        <v>2</v>
      </c>
      <c r="W1657" s="2">
        <v>31530</v>
      </c>
      <c r="X1657" t="s">
        <v>2</v>
      </c>
    </row>
    <row r="1658" spans="1:24" x14ac:dyDescent="0.2">
      <c r="A1658" s="4">
        <v>31531</v>
      </c>
      <c r="B1658" t="s">
        <v>2</v>
      </c>
      <c r="C1658" s="2">
        <v>31531</v>
      </c>
      <c r="D1658">
        <v>1.5385</v>
      </c>
      <c r="E1658" s="2">
        <v>31531</v>
      </c>
      <c r="F1658" t="s">
        <v>2</v>
      </c>
      <c r="G1658" s="2">
        <v>31531</v>
      </c>
      <c r="H1658" t="s">
        <v>2</v>
      </c>
      <c r="I1658" s="2">
        <v>31531</v>
      </c>
      <c r="J1658" t="s">
        <v>2</v>
      </c>
      <c r="K1658" s="2">
        <v>31531</v>
      </c>
      <c r="L1658" t="s">
        <v>2</v>
      </c>
      <c r="M1658" s="2">
        <v>31531</v>
      </c>
      <c r="N1658" t="s">
        <v>2</v>
      </c>
      <c r="O1658" s="2">
        <v>31531</v>
      </c>
      <c r="P1658" t="s">
        <v>2</v>
      </c>
      <c r="Q1658" s="2">
        <v>31531</v>
      </c>
      <c r="R1658" t="s">
        <v>2</v>
      </c>
      <c r="S1658" s="2">
        <v>31531</v>
      </c>
      <c r="T1658" t="s">
        <v>2</v>
      </c>
      <c r="U1658" s="2">
        <v>31531</v>
      </c>
      <c r="V1658" t="s">
        <v>2</v>
      </c>
      <c r="W1658" s="2">
        <v>31531</v>
      </c>
      <c r="X1658" t="s">
        <v>2</v>
      </c>
    </row>
    <row r="1659" spans="1:24" x14ac:dyDescent="0.2">
      <c r="A1659" s="4">
        <v>31532</v>
      </c>
      <c r="B1659" t="s">
        <v>2</v>
      </c>
      <c r="C1659" s="2">
        <v>31532</v>
      </c>
      <c r="D1659">
        <v>1.5349999999999999</v>
      </c>
      <c r="E1659" s="2">
        <v>31532</v>
      </c>
      <c r="F1659" t="s">
        <v>2</v>
      </c>
      <c r="G1659" s="2">
        <v>31532</v>
      </c>
      <c r="H1659" t="s">
        <v>2</v>
      </c>
      <c r="I1659" s="2">
        <v>31532</v>
      </c>
      <c r="J1659" t="s">
        <v>2</v>
      </c>
      <c r="K1659" s="2">
        <v>31532</v>
      </c>
      <c r="L1659" t="s">
        <v>2</v>
      </c>
      <c r="M1659" s="2">
        <v>31532</v>
      </c>
      <c r="N1659" t="s">
        <v>2</v>
      </c>
      <c r="O1659" s="2">
        <v>31532</v>
      </c>
      <c r="P1659" t="s">
        <v>2</v>
      </c>
      <c r="Q1659" s="2">
        <v>31532</v>
      </c>
      <c r="R1659" t="s">
        <v>2</v>
      </c>
      <c r="S1659" s="2">
        <v>31532</v>
      </c>
      <c r="T1659" t="s">
        <v>2</v>
      </c>
      <c r="U1659" s="2">
        <v>31532</v>
      </c>
      <c r="V1659" t="s">
        <v>2</v>
      </c>
      <c r="W1659" s="2">
        <v>31532</v>
      </c>
      <c r="X1659" t="s">
        <v>2</v>
      </c>
    </row>
    <row r="1660" spans="1:24" x14ac:dyDescent="0.2">
      <c r="A1660" s="4">
        <v>31533</v>
      </c>
      <c r="B1660" t="s">
        <v>2</v>
      </c>
      <c r="C1660" s="2">
        <v>31533</v>
      </c>
      <c r="D1660">
        <v>1.5024999999999999</v>
      </c>
      <c r="E1660" s="2">
        <v>31533</v>
      </c>
      <c r="F1660" t="s">
        <v>2</v>
      </c>
      <c r="G1660" s="2">
        <v>31533</v>
      </c>
      <c r="H1660" t="s">
        <v>2</v>
      </c>
      <c r="I1660" s="2">
        <v>31533</v>
      </c>
      <c r="J1660" t="s">
        <v>2</v>
      </c>
      <c r="K1660" s="2">
        <v>31533</v>
      </c>
      <c r="L1660" t="s">
        <v>2</v>
      </c>
      <c r="M1660" s="2">
        <v>31533</v>
      </c>
      <c r="N1660" t="s">
        <v>2</v>
      </c>
      <c r="O1660" s="2">
        <v>31533</v>
      </c>
      <c r="P1660" t="s">
        <v>2</v>
      </c>
      <c r="Q1660" s="2">
        <v>31533</v>
      </c>
      <c r="R1660" t="s">
        <v>2</v>
      </c>
      <c r="S1660" s="2">
        <v>31533</v>
      </c>
      <c r="T1660" t="s">
        <v>2</v>
      </c>
      <c r="U1660" s="2">
        <v>31533</v>
      </c>
      <c r="V1660" t="s">
        <v>2</v>
      </c>
      <c r="W1660" s="2">
        <v>31533</v>
      </c>
      <c r="X1660" t="s">
        <v>2</v>
      </c>
    </row>
    <row r="1661" spans="1:24" x14ac:dyDescent="0.2">
      <c r="A1661" s="4">
        <v>31534</v>
      </c>
      <c r="B1661" t="s">
        <v>2</v>
      </c>
      <c r="C1661" s="2">
        <v>31534</v>
      </c>
      <c r="D1661">
        <v>1.5189999999999999</v>
      </c>
      <c r="E1661" s="2">
        <v>31534</v>
      </c>
      <c r="F1661" t="s">
        <v>2</v>
      </c>
      <c r="G1661" s="2">
        <v>31534</v>
      </c>
      <c r="H1661" t="s">
        <v>2</v>
      </c>
      <c r="I1661" s="2">
        <v>31534</v>
      </c>
      <c r="J1661" t="s">
        <v>2</v>
      </c>
      <c r="K1661" s="2">
        <v>31534</v>
      </c>
      <c r="L1661" t="s">
        <v>2</v>
      </c>
      <c r="M1661" s="2">
        <v>31534</v>
      </c>
      <c r="N1661" t="s">
        <v>2</v>
      </c>
      <c r="O1661" s="2">
        <v>31534</v>
      </c>
      <c r="P1661" t="s">
        <v>2</v>
      </c>
      <c r="Q1661" s="2">
        <v>31534</v>
      </c>
      <c r="R1661" t="s">
        <v>2</v>
      </c>
      <c r="S1661" s="2">
        <v>31534</v>
      </c>
      <c r="T1661" t="s">
        <v>2</v>
      </c>
      <c r="U1661" s="2">
        <v>31534</v>
      </c>
      <c r="V1661" t="s">
        <v>2</v>
      </c>
      <c r="W1661" s="2">
        <v>31534</v>
      </c>
      <c r="X1661" t="s">
        <v>2</v>
      </c>
    </row>
    <row r="1662" spans="1:24" x14ac:dyDescent="0.2">
      <c r="A1662" s="4">
        <v>31537</v>
      </c>
      <c r="B1662" t="s">
        <v>2</v>
      </c>
      <c r="C1662" s="2">
        <v>31537</v>
      </c>
      <c r="D1662">
        <v>1.5355000000000001</v>
      </c>
      <c r="E1662" s="2">
        <v>31537</v>
      </c>
      <c r="F1662" t="s">
        <v>2</v>
      </c>
      <c r="G1662" s="2">
        <v>31537</v>
      </c>
      <c r="H1662" t="s">
        <v>2</v>
      </c>
      <c r="I1662" s="2">
        <v>31537</v>
      </c>
      <c r="J1662" t="s">
        <v>2</v>
      </c>
      <c r="K1662" s="2">
        <v>31537</v>
      </c>
      <c r="L1662" t="s">
        <v>2</v>
      </c>
      <c r="M1662" s="2">
        <v>31537</v>
      </c>
      <c r="N1662" t="s">
        <v>2</v>
      </c>
      <c r="O1662" s="2">
        <v>31537</v>
      </c>
      <c r="P1662" t="s">
        <v>2</v>
      </c>
      <c r="Q1662" s="2">
        <v>31537</v>
      </c>
      <c r="R1662" t="s">
        <v>2</v>
      </c>
      <c r="S1662" s="2">
        <v>31537</v>
      </c>
      <c r="T1662" t="s">
        <v>2</v>
      </c>
      <c r="U1662" s="2">
        <v>31537</v>
      </c>
      <c r="V1662" t="s">
        <v>2</v>
      </c>
      <c r="W1662" s="2">
        <v>31537</v>
      </c>
      <c r="X1662" t="s">
        <v>2</v>
      </c>
    </row>
    <row r="1663" spans="1:24" x14ac:dyDescent="0.2">
      <c r="A1663" s="4">
        <v>31538</v>
      </c>
      <c r="B1663" t="s">
        <v>2</v>
      </c>
      <c r="C1663" s="2">
        <v>31538</v>
      </c>
      <c r="D1663">
        <v>1.5335000000000001</v>
      </c>
      <c r="E1663" s="2">
        <v>31538</v>
      </c>
      <c r="F1663" t="s">
        <v>2</v>
      </c>
      <c r="G1663" s="2">
        <v>31538</v>
      </c>
      <c r="H1663" t="s">
        <v>2</v>
      </c>
      <c r="I1663" s="2">
        <v>31538</v>
      </c>
      <c r="J1663" t="s">
        <v>2</v>
      </c>
      <c r="K1663" s="2">
        <v>31538</v>
      </c>
      <c r="L1663" t="s">
        <v>2</v>
      </c>
      <c r="M1663" s="2">
        <v>31538</v>
      </c>
      <c r="N1663" t="s">
        <v>2</v>
      </c>
      <c r="O1663" s="2">
        <v>31538</v>
      </c>
      <c r="P1663" t="s">
        <v>2</v>
      </c>
      <c r="Q1663" s="2">
        <v>31538</v>
      </c>
      <c r="R1663" t="s">
        <v>2</v>
      </c>
      <c r="S1663" s="2">
        <v>31538</v>
      </c>
      <c r="T1663" t="s">
        <v>2</v>
      </c>
      <c r="U1663" s="2">
        <v>31538</v>
      </c>
      <c r="V1663" t="s">
        <v>2</v>
      </c>
      <c r="W1663" s="2">
        <v>31538</v>
      </c>
      <c r="X1663" t="s">
        <v>2</v>
      </c>
    </row>
    <row r="1664" spans="1:24" x14ac:dyDescent="0.2">
      <c r="A1664" s="4">
        <v>31539</v>
      </c>
      <c r="B1664" t="s">
        <v>2</v>
      </c>
      <c r="C1664" s="2">
        <v>31539</v>
      </c>
      <c r="D1664">
        <v>1.5395000000000001</v>
      </c>
      <c r="E1664" s="2">
        <v>31539</v>
      </c>
      <c r="F1664" t="s">
        <v>2</v>
      </c>
      <c r="G1664" s="2">
        <v>31539</v>
      </c>
      <c r="H1664" t="s">
        <v>2</v>
      </c>
      <c r="I1664" s="2">
        <v>31539</v>
      </c>
      <c r="J1664" t="s">
        <v>2</v>
      </c>
      <c r="K1664" s="2">
        <v>31539</v>
      </c>
      <c r="L1664" t="s">
        <v>2</v>
      </c>
      <c r="M1664" s="2">
        <v>31539</v>
      </c>
      <c r="N1664" t="s">
        <v>2</v>
      </c>
      <c r="O1664" s="2">
        <v>31539</v>
      </c>
      <c r="P1664" t="s">
        <v>2</v>
      </c>
      <c r="Q1664" s="2">
        <v>31539</v>
      </c>
      <c r="R1664" t="s">
        <v>2</v>
      </c>
      <c r="S1664" s="2">
        <v>31539</v>
      </c>
      <c r="T1664" t="s">
        <v>2</v>
      </c>
      <c r="U1664" s="2">
        <v>31539</v>
      </c>
      <c r="V1664" t="s">
        <v>2</v>
      </c>
      <c r="W1664" s="2">
        <v>31539</v>
      </c>
      <c r="X1664" t="s">
        <v>2</v>
      </c>
    </row>
    <row r="1665" spans="1:24" x14ac:dyDescent="0.2">
      <c r="A1665" s="4">
        <v>31540</v>
      </c>
      <c r="B1665" t="s">
        <v>2</v>
      </c>
      <c r="C1665" s="2">
        <v>31540</v>
      </c>
      <c r="D1665">
        <v>1.534</v>
      </c>
      <c r="E1665" s="2">
        <v>31540</v>
      </c>
      <c r="F1665" t="s">
        <v>2</v>
      </c>
      <c r="G1665" s="2">
        <v>31540</v>
      </c>
      <c r="H1665" t="s">
        <v>2</v>
      </c>
      <c r="I1665" s="2">
        <v>31540</v>
      </c>
      <c r="J1665" t="s">
        <v>2</v>
      </c>
      <c r="K1665" s="2">
        <v>31540</v>
      </c>
      <c r="L1665" t="s">
        <v>2</v>
      </c>
      <c r="M1665" s="2">
        <v>31540</v>
      </c>
      <c r="N1665" t="s">
        <v>2</v>
      </c>
      <c r="O1665" s="2">
        <v>31540</v>
      </c>
      <c r="P1665" t="s">
        <v>2</v>
      </c>
      <c r="Q1665" s="2">
        <v>31540</v>
      </c>
      <c r="R1665" t="s">
        <v>2</v>
      </c>
      <c r="S1665" s="2">
        <v>31540</v>
      </c>
      <c r="T1665" t="s">
        <v>2</v>
      </c>
      <c r="U1665" s="2">
        <v>31540</v>
      </c>
      <c r="V1665" t="s">
        <v>2</v>
      </c>
      <c r="W1665" s="2">
        <v>31540</v>
      </c>
      <c r="X1665" t="s">
        <v>2</v>
      </c>
    </row>
    <row r="1666" spans="1:24" x14ac:dyDescent="0.2">
      <c r="A1666" s="4">
        <v>31541</v>
      </c>
      <c r="B1666" t="s">
        <v>2</v>
      </c>
      <c r="C1666" s="2">
        <v>31541</v>
      </c>
      <c r="D1666">
        <v>1.532</v>
      </c>
      <c r="E1666" s="2">
        <v>31541</v>
      </c>
      <c r="F1666" t="s">
        <v>2</v>
      </c>
      <c r="G1666" s="2">
        <v>31541</v>
      </c>
      <c r="H1666" t="s">
        <v>2</v>
      </c>
      <c r="I1666" s="2">
        <v>31541</v>
      </c>
      <c r="J1666" t="s">
        <v>2</v>
      </c>
      <c r="K1666" s="2">
        <v>31541</v>
      </c>
      <c r="L1666" t="s">
        <v>2</v>
      </c>
      <c r="M1666" s="2">
        <v>31541</v>
      </c>
      <c r="N1666" t="s">
        <v>2</v>
      </c>
      <c r="O1666" s="2">
        <v>31541</v>
      </c>
      <c r="P1666" t="s">
        <v>2</v>
      </c>
      <c r="Q1666" s="2">
        <v>31541</v>
      </c>
      <c r="R1666" t="s">
        <v>2</v>
      </c>
      <c r="S1666" s="2">
        <v>31541</v>
      </c>
      <c r="T1666" t="s">
        <v>2</v>
      </c>
      <c r="U1666" s="2">
        <v>31541</v>
      </c>
      <c r="V1666" t="s">
        <v>2</v>
      </c>
      <c r="W1666" s="2">
        <v>31541</v>
      </c>
      <c r="X1666" t="s">
        <v>2</v>
      </c>
    </row>
    <row r="1667" spans="1:24" x14ac:dyDescent="0.2">
      <c r="A1667" s="4">
        <v>31544</v>
      </c>
      <c r="B1667" t="s">
        <v>2</v>
      </c>
      <c r="C1667" s="2">
        <v>31544</v>
      </c>
      <c r="D1667">
        <v>1.5465</v>
      </c>
      <c r="E1667" s="2">
        <v>31544</v>
      </c>
      <c r="F1667" t="s">
        <v>2</v>
      </c>
      <c r="G1667" s="2">
        <v>31544</v>
      </c>
      <c r="H1667" t="s">
        <v>2</v>
      </c>
      <c r="I1667" s="2">
        <v>31544</v>
      </c>
      <c r="J1667" t="s">
        <v>2</v>
      </c>
      <c r="K1667" s="2">
        <v>31544</v>
      </c>
      <c r="L1667" t="s">
        <v>2</v>
      </c>
      <c r="M1667" s="2">
        <v>31544</v>
      </c>
      <c r="N1667" t="s">
        <v>2</v>
      </c>
      <c r="O1667" s="2">
        <v>31544</v>
      </c>
      <c r="P1667" t="s">
        <v>2</v>
      </c>
      <c r="Q1667" s="2">
        <v>31544</v>
      </c>
      <c r="R1667" t="s">
        <v>2</v>
      </c>
      <c r="S1667" s="2">
        <v>31544</v>
      </c>
      <c r="T1667" t="s">
        <v>2</v>
      </c>
      <c r="U1667" s="2">
        <v>31544</v>
      </c>
      <c r="V1667" t="s">
        <v>2</v>
      </c>
      <c r="W1667" s="2">
        <v>31544</v>
      </c>
      <c r="X1667" t="s">
        <v>2</v>
      </c>
    </row>
    <row r="1668" spans="1:24" x14ac:dyDescent="0.2">
      <c r="A1668" s="4">
        <v>31545</v>
      </c>
      <c r="B1668" t="s">
        <v>2</v>
      </c>
      <c r="C1668" s="2">
        <v>31545</v>
      </c>
      <c r="D1668">
        <v>1.5355000000000001</v>
      </c>
      <c r="E1668" s="2">
        <v>31545</v>
      </c>
      <c r="F1668" t="s">
        <v>2</v>
      </c>
      <c r="G1668" s="2">
        <v>31545</v>
      </c>
      <c r="H1668" t="s">
        <v>2</v>
      </c>
      <c r="I1668" s="2">
        <v>31545</v>
      </c>
      <c r="J1668" t="s">
        <v>2</v>
      </c>
      <c r="K1668" s="2">
        <v>31545</v>
      </c>
      <c r="L1668" t="s">
        <v>2</v>
      </c>
      <c r="M1668" s="2">
        <v>31545</v>
      </c>
      <c r="N1668" t="s">
        <v>2</v>
      </c>
      <c r="O1668" s="2">
        <v>31545</v>
      </c>
      <c r="P1668" t="s">
        <v>2</v>
      </c>
      <c r="Q1668" s="2">
        <v>31545</v>
      </c>
      <c r="R1668" t="s">
        <v>2</v>
      </c>
      <c r="S1668" s="2">
        <v>31545</v>
      </c>
      <c r="T1668" t="s">
        <v>2</v>
      </c>
      <c r="U1668" s="2">
        <v>31545</v>
      </c>
      <c r="V1668" t="s">
        <v>2</v>
      </c>
      <c r="W1668" s="2">
        <v>31545</v>
      </c>
      <c r="X1668" t="s">
        <v>2</v>
      </c>
    </row>
    <row r="1669" spans="1:24" x14ac:dyDescent="0.2">
      <c r="A1669" s="4">
        <v>31546</v>
      </c>
      <c r="B1669" t="s">
        <v>2</v>
      </c>
      <c r="C1669" s="2">
        <v>31546</v>
      </c>
      <c r="D1669">
        <v>1.5329999999999999</v>
      </c>
      <c r="E1669" s="2">
        <v>31546</v>
      </c>
      <c r="F1669" t="s">
        <v>2</v>
      </c>
      <c r="G1669" s="2">
        <v>31546</v>
      </c>
      <c r="H1669" t="s">
        <v>2</v>
      </c>
      <c r="I1669" s="2">
        <v>31546</v>
      </c>
      <c r="J1669" t="s">
        <v>2</v>
      </c>
      <c r="K1669" s="2">
        <v>31546</v>
      </c>
      <c r="L1669" t="s">
        <v>2</v>
      </c>
      <c r="M1669" s="2">
        <v>31546</v>
      </c>
      <c r="N1669" t="s">
        <v>2</v>
      </c>
      <c r="O1669" s="2">
        <v>31546</v>
      </c>
      <c r="P1669" t="s">
        <v>2</v>
      </c>
      <c r="Q1669" s="2">
        <v>31546</v>
      </c>
      <c r="R1669" t="s">
        <v>2</v>
      </c>
      <c r="S1669" s="2">
        <v>31546</v>
      </c>
      <c r="T1669" t="s">
        <v>2</v>
      </c>
      <c r="U1669" s="2">
        <v>31546</v>
      </c>
      <c r="V1669" t="s">
        <v>2</v>
      </c>
      <c r="W1669" s="2">
        <v>31546</v>
      </c>
      <c r="X1669" t="s">
        <v>2</v>
      </c>
    </row>
    <row r="1670" spans="1:24" x14ac:dyDescent="0.2">
      <c r="A1670" s="4">
        <v>31547</v>
      </c>
      <c r="B1670" t="s">
        <v>2</v>
      </c>
      <c r="C1670" s="2">
        <v>31547</v>
      </c>
      <c r="D1670">
        <v>1.5329999999999999</v>
      </c>
      <c r="E1670" s="2">
        <v>31547</v>
      </c>
      <c r="F1670" t="s">
        <v>2</v>
      </c>
      <c r="G1670" s="2">
        <v>31547</v>
      </c>
      <c r="H1670" t="s">
        <v>2</v>
      </c>
      <c r="I1670" s="2">
        <v>31547</v>
      </c>
      <c r="J1670" t="s">
        <v>2</v>
      </c>
      <c r="K1670" s="2">
        <v>31547</v>
      </c>
      <c r="L1670" t="s">
        <v>2</v>
      </c>
      <c r="M1670" s="2">
        <v>31547</v>
      </c>
      <c r="N1670" t="s">
        <v>2</v>
      </c>
      <c r="O1670" s="2">
        <v>31547</v>
      </c>
      <c r="P1670" t="s">
        <v>2</v>
      </c>
      <c r="Q1670" s="2">
        <v>31547</v>
      </c>
      <c r="R1670" t="s">
        <v>2</v>
      </c>
      <c r="S1670" s="2">
        <v>31547</v>
      </c>
      <c r="T1670" t="s">
        <v>2</v>
      </c>
      <c r="U1670" s="2">
        <v>31547</v>
      </c>
      <c r="V1670" t="s">
        <v>2</v>
      </c>
      <c r="W1670" s="2">
        <v>31547</v>
      </c>
      <c r="X1670" t="s">
        <v>2</v>
      </c>
    </row>
    <row r="1671" spans="1:24" x14ac:dyDescent="0.2">
      <c r="A1671" s="4">
        <v>31548</v>
      </c>
      <c r="B1671" t="s">
        <v>2</v>
      </c>
      <c r="C1671" s="2">
        <v>31548</v>
      </c>
      <c r="D1671">
        <v>1.514</v>
      </c>
      <c r="E1671" s="2">
        <v>31548</v>
      </c>
      <c r="F1671" t="s">
        <v>2</v>
      </c>
      <c r="G1671" s="2">
        <v>31548</v>
      </c>
      <c r="H1671" t="s">
        <v>2</v>
      </c>
      <c r="I1671" s="2">
        <v>31548</v>
      </c>
      <c r="J1671" t="s">
        <v>2</v>
      </c>
      <c r="K1671" s="2">
        <v>31548</v>
      </c>
      <c r="L1671" t="s">
        <v>2</v>
      </c>
      <c r="M1671" s="2">
        <v>31548</v>
      </c>
      <c r="N1671" t="s">
        <v>2</v>
      </c>
      <c r="O1671" s="2">
        <v>31548</v>
      </c>
      <c r="P1671" t="s">
        <v>2</v>
      </c>
      <c r="Q1671" s="2">
        <v>31548</v>
      </c>
      <c r="R1671" t="s">
        <v>2</v>
      </c>
      <c r="S1671" s="2">
        <v>31548</v>
      </c>
      <c r="T1671" t="s">
        <v>2</v>
      </c>
      <c r="U1671" s="2">
        <v>31548</v>
      </c>
      <c r="V1671" t="s">
        <v>2</v>
      </c>
      <c r="W1671" s="2">
        <v>31548</v>
      </c>
      <c r="X1671" t="s">
        <v>2</v>
      </c>
    </row>
    <row r="1672" spans="1:24" x14ac:dyDescent="0.2">
      <c r="A1672" s="4">
        <v>31551</v>
      </c>
      <c r="B1672" t="s">
        <v>2</v>
      </c>
      <c r="C1672" s="2">
        <v>31551</v>
      </c>
      <c r="D1672">
        <v>1.5315000000000001</v>
      </c>
      <c r="E1672" s="2">
        <v>31551</v>
      </c>
      <c r="F1672" t="s">
        <v>2</v>
      </c>
      <c r="G1672" s="2">
        <v>31551</v>
      </c>
      <c r="H1672" t="s">
        <v>2</v>
      </c>
      <c r="I1672" s="2">
        <v>31551</v>
      </c>
      <c r="J1672" t="s">
        <v>2</v>
      </c>
      <c r="K1672" s="2">
        <v>31551</v>
      </c>
      <c r="L1672" t="s">
        <v>2</v>
      </c>
      <c r="M1672" s="2">
        <v>31551</v>
      </c>
      <c r="N1672" t="s">
        <v>2</v>
      </c>
      <c r="O1672" s="2">
        <v>31551</v>
      </c>
      <c r="P1672" t="s">
        <v>2</v>
      </c>
      <c r="Q1672" s="2">
        <v>31551</v>
      </c>
      <c r="R1672" t="s">
        <v>2</v>
      </c>
      <c r="S1672" s="2">
        <v>31551</v>
      </c>
      <c r="T1672" t="s">
        <v>2</v>
      </c>
      <c r="U1672" s="2">
        <v>31551</v>
      </c>
      <c r="V1672" t="s">
        <v>2</v>
      </c>
      <c r="W1672" s="2">
        <v>31551</v>
      </c>
      <c r="X1672" t="s">
        <v>2</v>
      </c>
    </row>
    <row r="1673" spans="1:24" x14ac:dyDescent="0.2">
      <c r="A1673" s="4">
        <v>31552</v>
      </c>
      <c r="B1673" t="s">
        <v>2</v>
      </c>
      <c r="C1673" s="2">
        <v>31552</v>
      </c>
      <c r="D1673">
        <v>1.5135000000000001</v>
      </c>
      <c r="E1673" s="2">
        <v>31552</v>
      </c>
      <c r="F1673" t="s">
        <v>2</v>
      </c>
      <c r="G1673" s="2">
        <v>31552</v>
      </c>
      <c r="H1673" t="s">
        <v>2</v>
      </c>
      <c r="I1673" s="2">
        <v>31552</v>
      </c>
      <c r="J1673" t="s">
        <v>2</v>
      </c>
      <c r="K1673" s="2">
        <v>31552</v>
      </c>
      <c r="L1673" t="s">
        <v>2</v>
      </c>
      <c r="M1673" s="2">
        <v>31552</v>
      </c>
      <c r="N1673" t="s">
        <v>2</v>
      </c>
      <c r="O1673" s="2">
        <v>31552</v>
      </c>
      <c r="P1673" t="s">
        <v>2</v>
      </c>
      <c r="Q1673" s="2">
        <v>31552</v>
      </c>
      <c r="R1673" t="s">
        <v>2</v>
      </c>
      <c r="S1673" s="2">
        <v>31552</v>
      </c>
      <c r="T1673" t="s">
        <v>2</v>
      </c>
      <c r="U1673" s="2">
        <v>31552</v>
      </c>
      <c r="V1673" t="s">
        <v>2</v>
      </c>
      <c r="W1673" s="2">
        <v>31552</v>
      </c>
      <c r="X1673" t="s">
        <v>2</v>
      </c>
    </row>
    <row r="1674" spans="1:24" x14ac:dyDescent="0.2">
      <c r="A1674" s="4">
        <v>31553</v>
      </c>
      <c r="B1674" t="s">
        <v>2</v>
      </c>
      <c r="C1674" s="2">
        <v>31553</v>
      </c>
      <c r="D1674">
        <v>1.5069999999999999</v>
      </c>
      <c r="E1674" s="2">
        <v>31553</v>
      </c>
      <c r="F1674" t="s">
        <v>2</v>
      </c>
      <c r="G1674" s="2">
        <v>31553</v>
      </c>
      <c r="H1674" t="s">
        <v>2</v>
      </c>
      <c r="I1674" s="2">
        <v>31553</v>
      </c>
      <c r="J1674" t="s">
        <v>2</v>
      </c>
      <c r="K1674" s="2">
        <v>31553</v>
      </c>
      <c r="L1674" t="s">
        <v>2</v>
      </c>
      <c r="M1674" s="2">
        <v>31553</v>
      </c>
      <c r="N1674" t="s">
        <v>2</v>
      </c>
      <c r="O1674" s="2">
        <v>31553</v>
      </c>
      <c r="P1674" t="s">
        <v>2</v>
      </c>
      <c r="Q1674" s="2">
        <v>31553</v>
      </c>
      <c r="R1674" t="s">
        <v>2</v>
      </c>
      <c r="S1674" s="2">
        <v>31553</v>
      </c>
      <c r="T1674" t="s">
        <v>2</v>
      </c>
      <c r="U1674" s="2">
        <v>31553</v>
      </c>
      <c r="V1674" t="s">
        <v>2</v>
      </c>
      <c r="W1674" s="2">
        <v>31553</v>
      </c>
      <c r="X1674" t="s">
        <v>2</v>
      </c>
    </row>
    <row r="1675" spans="1:24" x14ac:dyDescent="0.2">
      <c r="A1675" s="4">
        <v>31554</v>
      </c>
      <c r="B1675" t="s">
        <v>2</v>
      </c>
      <c r="C1675" s="2">
        <v>31554</v>
      </c>
      <c r="D1675">
        <v>1.4895</v>
      </c>
      <c r="E1675" s="2">
        <v>31554</v>
      </c>
      <c r="F1675" t="s">
        <v>2</v>
      </c>
      <c r="G1675" s="2">
        <v>31554</v>
      </c>
      <c r="H1675" t="s">
        <v>2</v>
      </c>
      <c r="I1675" s="2">
        <v>31554</v>
      </c>
      <c r="J1675" t="s">
        <v>2</v>
      </c>
      <c r="K1675" s="2">
        <v>31554</v>
      </c>
      <c r="L1675" t="s">
        <v>2</v>
      </c>
      <c r="M1675" s="2">
        <v>31554</v>
      </c>
      <c r="N1675" t="s">
        <v>2</v>
      </c>
      <c r="O1675" s="2">
        <v>31554</v>
      </c>
      <c r="P1675" t="s">
        <v>2</v>
      </c>
      <c r="Q1675" s="2">
        <v>31554</v>
      </c>
      <c r="R1675" t="s">
        <v>2</v>
      </c>
      <c r="S1675" s="2">
        <v>31554</v>
      </c>
      <c r="T1675" t="s">
        <v>2</v>
      </c>
      <c r="U1675" s="2">
        <v>31554</v>
      </c>
      <c r="V1675" t="s">
        <v>2</v>
      </c>
      <c r="W1675" s="2">
        <v>31554</v>
      </c>
      <c r="X1675" t="s">
        <v>2</v>
      </c>
    </row>
    <row r="1676" spans="1:24" x14ac:dyDescent="0.2">
      <c r="A1676" s="4">
        <v>31555</v>
      </c>
      <c r="B1676" t="s">
        <v>2</v>
      </c>
      <c r="C1676" s="2">
        <v>31555</v>
      </c>
      <c r="D1676">
        <v>1.4890000000000001</v>
      </c>
      <c r="E1676" s="2">
        <v>31555</v>
      </c>
      <c r="F1676" t="s">
        <v>2</v>
      </c>
      <c r="G1676" s="2">
        <v>31555</v>
      </c>
      <c r="H1676" t="s">
        <v>2</v>
      </c>
      <c r="I1676" s="2">
        <v>31555</v>
      </c>
      <c r="J1676" t="s">
        <v>2</v>
      </c>
      <c r="K1676" s="2">
        <v>31555</v>
      </c>
      <c r="L1676" t="s">
        <v>2</v>
      </c>
      <c r="M1676" s="2">
        <v>31555</v>
      </c>
      <c r="N1676" t="s">
        <v>2</v>
      </c>
      <c r="O1676" s="2">
        <v>31555</v>
      </c>
      <c r="P1676" t="s">
        <v>2</v>
      </c>
      <c r="Q1676" s="2">
        <v>31555</v>
      </c>
      <c r="R1676" t="s">
        <v>2</v>
      </c>
      <c r="S1676" s="2">
        <v>31555</v>
      </c>
      <c r="T1676" t="s">
        <v>2</v>
      </c>
      <c r="U1676" s="2">
        <v>31555</v>
      </c>
      <c r="V1676" t="s">
        <v>2</v>
      </c>
      <c r="W1676" s="2">
        <v>31555</v>
      </c>
      <c r="X1676" t="s">
        <v>2</v>
      </c>
    </row>
    <row r="1677" spans="1:24" x14ac:dyDescent="0.2">
      <c r="A1677" s="4">
        <v>31558</v>
      </c>
      <c r="B1677" t="s">
        <v>2</v>
      </c>
      <c r="C1677" s="2">
        <v>31555</v>
      </c>
      <c r="D1677">
        <v>1.4890000000000001</v>
      </c>
      <c r="E1677" s="2">
        <v>31558</v>
      </c>
      <c r="F1677" t="s">
        <v>2</v>
      </c>
      <c r="G1677" s="2">
        <v>31558</v>
      </c>
      <c r="H1677" t="s">
        <v>2</v>
      </c>
      <c r="I1677" s="2">
        <v>31558</v>
      </c>
      <c r="J1677" t="s">
        <v>2</v>
      </c>
      <c r="K1677" s="2">
        <v>31558</v>
      </c>
      <c r="L1677" t="s">
        <v>2</v>
      </c>
      <c r="M1677" s="2">
        <v>31558</v>
      </c>
      <c r="N1677" t="s">
        <v>2</v>
      </c>
      <c r="O1677" s="2">
        <v>31558</v>
      </c>
      <c r="P1677" t="s">
        <v>2</v>
      </c>
      <c r="Q1677" s="2">
        <v>31558</v>
      </c>
      <c r="R1677" t="s">
        <v>2</v>
      </c>
      <c r="S1677" s="2">
        <v>31558</v>
      </c>
      <c r="T1677" t="s">
        <v>2</v>
      </c>
      <c r="U1677" s="2">
        <v>31558</v>
      </c>
      <c r="V1677" t="s">
        <v>2</v>
      </c>
      <c r="W1677" s="2">
        <v>31558</v>
      </c>
      <c r="X1677" t="s">
        <v>2</v>
      </c>
    </row>
    <row r="1678" spans="1:24" x14ac:dyDescent="0.2">
      <c r="A1678" s="4">
        <v>31559</v>
      </c>
      <c r="B1678" t="s">
        <v>2</v>
      </c>
      <c r="C1678" s="2">
        <v>31559</v>
      </c>
      <c r="D1678">
        <v>1.502</v>
      </c>
      <c r="E1678" s="2">
        <v>31559</v>
      </c>
      <c r="F1678" t="s">
        <v>2</v>
      </c>
      <c r="G1678" s="2">
        <v>31559</v>
      </c>
      <c r="H1678" t="s">
        <v>2</v>
      </c>
      <c r="I1678" s="2">
        <v>31559</v>
      </c>
      <c r="J1678" t="s">
        <v>2</v>
      </c>
      <c r="K1678" s="2">
        <v>31559</v>
      </c>
      <c r="L1678" t="s">
        <v>2</v>
      </c>
      <c r="M1678" s="2">
        <v>31559</v>
      </c>
      <c r="N1678" t="s">
        <v>2</v>
      </c>
      <c r="O1678" s="2">
        <v>31559</v>
      </c>
      <c r="P1678" t="s">
        <v>2</v>
      </c>
      <c r="Q1678" s="2">
        <v>31559</v>
      </c>
      <c r="R1678" t="s">
        <v>2</v>
      </c>
      <c r="S1678" s="2">
        <v>31559</v>
      </c>
      <c r="T1678" t="s">
        <v>2</v>
      </c>
      <c r="U1678" s="2">
        <v>31559</v>
      </c>
      <c r="V1678" t="s">
        <v>2</v>
      </c>
      <c r="W1678" s="2">
        <v>31559</v>
      </c>
      <c r="X1678" t="s">
        <v>2</v>
      </c>
    </row>
    <row r="1679" spans="1:24" x14ac:dyDescent="0.2">
      <c r="A1679" s="4">
        <v>31560</v>
      </c>
      <c r="B1679" t="s">
        <v>2</v>
      </c>
      <c r="C1679" s="2">
        <v>31560</v>
      </c>
      <c r="D1679">
        <v>1.4970000000000001</v>
      </c>
      <c r="E1679" s="2">
        <v>31560</v>
      </c>
      <c r="F1679" t="s">
        <v>2</v>
      </c>
      <c r="G1679" s="2">
        <v>31560</v>
      </c>
      <c r="H1679" t="s">
        <v>2</v>
      </c>
      <c r="I1679" s="2">
        <v>31560</v>
      </c>
      <c r="J1679" t="s">
        <v>2</v>
      </c>
      <c r="K1679" s="2">
        <v>31560</v>
      </c>
      <c r="L1679" t="s">
        <v>2</v>
      </c>
      <c r="M1679" s="2">
        <v>31560</v>
      </c>
      <c r="N1679" t="s">
        <v>2</v>
      </c>
      <c r="O1679" s="2">
        <v>31560</v>
      </c>
      <c r="P1679" t="s">
        <v>2</v>
      </c>
      <c r="Q1679" s="2">
        <v>31560</v>
      </c>
      <c r="R1679" t="s">
        <v>2</v>
      </c>
      <c r="S1679" s="2">
        <v>31560</v>
      </c>
      <c r="T1679" t="s">
        <v>2</v>
      </c>
      <c r="U1679" s="2">
        <v>31560</v>
      </c>
      <c r="V1679" t="s">
        <v>2</v>
      </c>
      <c r="W1679" s="2">
        <v>31560</v>
      </c>
      <c r="X1679" t="s">
        <v>2</v>
      </c>
    </row>
    <row r="1680" spans="1:24" x14ac:dyDescent="0.2">
      <c r="A1680" s="4">
        <v>31561</v>
      </c>
      <c r="B1680" t="s">
        <v>2</v>
      </c>
      <c r="C1680" s="2">
        <v>31561</v>
      </c>
      <c r="D1680">
        <v>1.4870000000000001</v>
      </c>
      <c r="E1680" s="2">
        <v>31561</v>
      </c>
      <c r="F1680" t="s">
        <v>2</v>
      </c>
      <c r="G1680" s="2">
        <v>31561</v>
      </c>
      <c r="H1680" t="s">
        <v>2</v>
      </c>
      <c r="I1680" s="2">
        <v>31561</v>
      </c>
      <c r="J1680" t="s">
        <v>2</v>
      </c>
      <c r="K1680" s="2">
        <v>31561</v>
      </c>
      <c r="L1680" t="s">
        <v>2</v>
      </c>
      <c r="M1680" s="2">
        <v>31561</v>
      </c>
      <c r="N1680" t="s">
        <v>2</v>
      </c>
      <c r="O1680" s="2">
        <v>31561</v>
      </c>
      <c r="P1680" t="s">
        <v>2</v>
      </c>
      <c r="Q1680" s="2">
        <v>31561</v>
      </c>
      <c r="R1680" t="s">
        <v>2</v>
      </c>
      <c r="S1680" s="2">
        <v>31561</v>
      </c>
      <c r="T1680" t="s">
        <v>2</v>
      </c>
      <c r="U1680" s="2">
        <v>31561</v>
      </c>
      <c r="V1680" t="s">
        <v>2</v>
      </c>
      <c r="W1680" s="2">
        <v>31561</v>
      </c>
      <c r="X1680" t="s">
        <v>2</v>
      </c>
    </row>
    <row r="1681" spans="1:24" x14ac:dyDescent="0.2">
      <c r="A1681" s="4">
        <v>31562</v>
      </c>
      <c r="B1681" t="s">
        <v>2</v>
      </c>
      <c r="C1681" s="2">
        <v>31562</v>
      </c>
      <c r="D1681">
        <v>1.472</v>
      </c>
      <c r="E1681" s="2">
        <v>31562</v>
      </c>
      <c r="F1681" t="s">
        <v>2</v>
      </c>
      <c r="G1681" s="2">
        <v>31562</v>
      </c>
      <c r="H1681" t="s">
        <v>2</v>
      </c>
      <c r="I1681" s="2">
        <v>31562</v>
      </c>
      <c r="J1681" t="s">
        <v>2</v>
      </c>
      <c r="K1681" s="2">
        <v>31562</v>
      </c>
      <c r="L1681" t="s">
        <v>2</v>
      </c>
      <c r="M1681" s="2">
        <v>31562</v>
      </c>
      <c r="N1681" t="s">
        <v>2</v>
      </c>
      <c r="O1681" s="2">
        <v>31562</v>
      </c>
      <c r="P1681" t="s">
        <v>2</v>
      </c>
      <c r="Q1681" s="2">
        <v>31562</v>
      </c>
      <c r="R1681" t="s">
        <v>2</v>
      </c>
      <c r="S1681" s="2">
        <v>31562</v>
      </c>
      <c r="T1681" t="s">
        <v>2</v>
      </c>
      <c r="U1681" s="2">
        <v>31562</v>
      </c>
      <c r="V1681" t="s">
        <v>2</v>
      </c>
      <c r="W1681" s="2">
        <v>31562</v>
      </c>
      <c r="X1681" t="s">
        <v>2</v>
      </c>
    </row>
    <row r="1682" spans="1:24" x14ac:dyDescent="0.2">
      <c r="A1682" s="4">
        <v>31565</v>
      </c>
      <c r="B1682" t="s">
        <v>2</v>
      </c>
      <c r="C1682" s="2">
        <v>31565</v>
      </c>
      <c r="D1682">
        <v>1.4744999999999999</v>
      </c>
      <c r="E1682" s="2">
        <v>31565</v>
      </c>
      <c r="F1682" t="s">
        <v>2</v>
      </c>
      <c r="G1682" s="2">
        <v>31565</v>
      </c>
      <c r="H1682" t="s">
        <v>2</v>
      </c>
      <c r="I1682" s="2">
        <v>31565</v>
      </c>
      <c r="J1682" t="s">
        <v>2</v>
      </c>
      <c r="K1682" s="2">
        <v>31565</v>
      </c>
      <c r="L1682" t="s">
        <v>2</v>
      </c>
      <c r="M1682" s="2">
        <v>31565</v>
      </c>
      <c r="N1682" t="s">
        <v>2</v>
      </c>
      <c r="O1682" s="2">
        <v>31565</v>
      </c>
      <c r="P1682" t="s">
        <v>2</v>
      </c>
      <c r="Q1682" s="2">
        <v>31565</v>
      </c>
      <c r="R1682" t="s">
        <v>2</v>
      </c>
      <c r="S1682" s="2">
        <v>31565</v>
      </c>
      <c r="T1682" t="s">
        <v>2</v>
      </c>
      <c r="U1682" s="2">
        <v>31565</v>
      </c>
      <c r="V1682" t="s">
        <v>2</v>
      </c>
      <c r="W1682" s="2">
        <v>31565</v>
      </c>
      <c r="X1682" t="s">
        <v>2</v>
      </c>
    </row>
    <row r="1683" spans="1:24" x14ac:dyDescent="0.2">
      <c r="A1683" s="4">
        <v>31566</v>
      </c>
      <c r="B1683" t="s">
        <v>2</v>
      </c>
      <c r="C1683" s="2">
        <v>31566</v>
      </c>
      <c r="D1683">
        <v>1.49</v>
      </c>
      <c r="E1683" s="2">
        <v>31566</v>
      </c>
      <c r="F1683" t="s">
        <v>2</v>
      </c>
      <c r="G1683" s="2">
        <v>31566</v>
      </c>
      <c r="H1683" t="s">
        <v>2</v>
      </c>
      <c r="I1683" s="2">
        <v>31566</v>
      </c>
      <c r="J1683" t="s">
        <v>2</v>
      </c>
      <c r="K1683" s="2">
        <v>31566</v>
      </c>
      <c r="L1683" t="s">
        <v>2</v>
      </c>
      <c r="M1683" s="2">
        <v>31566</v>
      </c>
      <c r="N1683" t="s">
        <v>2</v>
      </c>
      <c r="O1683" s="2">
        <v>31566</v>
      </c>
      <c r="P1683" t="s">
        <v>2</v>
      </c>
      <c r="Q1683" s="2">
        <v>31566</v>
      </c>
      <c r="R1683" t="s">
        <v>2</v>
      </c>
      <c r="S1683" s="2">
        <v>31566</v>
      </c>
      <c r="T1683" t="s">
        <v>2</v>
      </c>
      <c r="U1683" s="2">
        <v>31566</v>
      </c>
      <c r="V1683" t="s">
        <v>2</v>
      </c>
      <c r="W1683" s="2">
        <v>31566</v>
      </c>
      <c r="X1683" t="s">
        <v>2</v>
      </c>
    </row>
    <row r="1684" spans="1:24" x14ac:dyDescent="0.2">
      <c r="A1684" s="4">
        <v>31567</v>
      </c>
      <c r="B1684" t="s">
        <v>2</v>
      </c>
      <c r="C1684" s="2">
        <v>31567</v>
      </c>
      <c r="D1684">
        <v>1.4850000000000001</v>
      </c>
      <c r="E1684" s="2">
        <v>31567</v>
      </c>
      <c r="F1684" t="s">
        <v>2</v>
      </c>
      <c r="G1684" s="2">
        <v>31567</v>
      </c>
      <c r="H1684" t="s">
        <v>2</v>
      </c>
      <c r="I1684" s="2">
        <v>31567</v>
      </c>
      <c r="J1684" t="s">
        <v>2</v>
      </c>
      <c r="K1684" s="2">
        <v>31567</v>
      </c>
      <c r="L1684" t="s">
        <v>2</v>
      </c>
      <c r="M1684" s="2">
        <v>31567</v>
      </c>
      <c r="N1684" t="s">
        <v>2</v>
      </c>
      <c r="O1684" s="2">
        <v>31567</v>
      </c>
      <c r="P1684" t="s">
        <v>2</v>
      </c>
      <c r="Q1684" s="2">
        <v>31567</v>
      </c>
      <c r="R1684" t="s">
        <v>2</v>
      </c>
      <c r="S1684" s="2">
        <v>31567</v>
      </c>
      <c r="T1684" t="s">
        <v>2</v>
      </c>
      <c r="U1684" s="2">
        <v>31567</v>
      </c>
      <c r="V1684" t="s">
        <v>2</v>
      </c>
      <c r="W1684" s="2">
        <v>31567</v>
      </c>
      <c r="X1684" t="s">
        <v>2</v>
      </c>
    </row>
    <row r="1685" spans="1:24" x14ac:dyDescent="0.2">
      <c r="A1685" s="4">
        <v>31568</v>
      </c>
      <c r="B1685" t="s">
        <v>2</v>
      </c>
      <c r="C1685" s="2">
        <v>31568</v>
      </c>
      <c r="D1685">
        <v>1.4984999999999999</v>
      </c>
      <c r="E1685" s="2">
        <v>31568</v>
      </c>
      <c r="F1685" t="s">
        <v>2</v>
      </c>
      <c r="G1685" s="2">
        <v>31568</v>
      </c>
      <c r="H1685" t="s">
        <v>2</v>
      </c>
      <c r="I1685" s="2">
        <v>31568</v>
      </c>
      <c r="J1685" t="s">
        <v>2</v>
      </c>
      <c r="K1685" s="2">
        <v>31568</v>
      </c>
      <c r="L1685" t="s">
        <v>2</v>
      </c>
      <c r="M1685" s="2">
        <v>31568</v>
      </c>
      <c r="N1685" t="s">
        <v>2</v>
      </c>
      <c r="O1685" s="2">
        <v>31568</v>
      </c>
      <c r="P1685" t="s">
        <v>2</v>
      </c>
      <c r="Q1685" s="2">
        <v>31568</v>
      </c>
      <c r="R1685" t="s">
        <v>2</v>
      </c>
      <c r="S1685" s="2">
        <v>31568</v>
      </c>
      <c r="T1685" t="s">
        <v>2</v>
      </c>
      <c r="U1685" s="2">
        <v>31568</v>
      </c>
      <c r="V1685" t="s">
        <v>2</v>
      </c>
      <c r="W1685" s="2">
        <v>31568</v>
      </c>
      <c r="X1685" t="s">
        <v>2</v>
      </c>
    </row>
    <row r="1686" spans="1:24" x14ac:dyDescent="0.2">
      <c r="A1686" s="4">
        <v>31569</v>
      </c>
      <c r="B1686" t="s">
        <v>2</v>
      </c>
      <c r="C1686" s="2">
        <v>31569</v>
      </c>
      <c r="D1686">
        <v>1.5069999999999999</v>
      </c>
      <c r="E1686" s="2">
        <v>31569</v>
      </c>
      <c r="F1686" t="s">
        <v>2</v>
      </c>
      <c r="G1686" s="2">
        <v>31569</v>
      </c>
      <c r="H1686" t="s">
        <v>2</v>
      </c>
      <c r="I1686" s="2">
        <v>31569</v>
      </c>
      <c r="J1686" t="s">
        <v>2</v>
      </c>
      <c r="K1686" s="2">
        <v>31569</v>
      </c>
      <c r="L1686" t="s">
        <v>2</v>
      </c>
      <c r="M1686" s="2">
        <v>31569</v>
      </c>
      <c r="N1686" t="s">
        <v>2</v>
      </c>
      <c r="O1686" s="2">
        <v>31569</v>
      </c>
      <c r="P1686" t="s">
        <v>2</v>
      </c>
      <c r="Q1686" s="2">
        <v>31569</v>
      </c>
      <c r="R1686" t="s">
        <v>2</v>
      </c>
      <c r="S1686" s="2">
        <v>31569</v>
      </c>
      <c r="T1686" t="s">
        <v>2</v>
      </c>
      <c r="U1686" s="2">
        <v>31569</v>
      </c>
      <c r="V1686" t="s">
        <v>2</v>
      </c>
      <c r="W1686" s="2">
        <v>31569</v>
      </c>
      <c r="X1686" t="s">
        <v>2</v>
      </c>
    </row>
    <row r="1687" spans="1:24" x14ac:dyDescent="0.2">
      <c r="A1687" s="4">
        <v>31572</v>
      </c>
      <c r="B1687" t="s">
        <v>2</v>
      </c>
      <c r="C1687" s="2">
        <v>31572</v>
      </c>
      <c r="D1687">
        <v>1.4984999999999999</v>
      </c>
      <c r="E1687" s="2">
        <v>31572</v>
      </c>
      <c r="F1687" t="s">
        <v>2</v>
      </c>
      <c r="G1687" s="2">
        <v>31572</v>
      </c>
      <c r="H1687" t="s">
        <v>2</v>
      </c>
      <c r="I1687" s="2">
        <v>31572</v>
      </c>
      <c r="J1687" t="s">
        <v>2</v>
      </c>
      <c r="K1687" s="2">
        <v>31572</v>
      </c>
      <c r="L1687" t="s">
        <v>2</v>
      </c>
      <c r="M1687" s="2">
        <v>31572</v>
      </c>
      <c r="N1687" t="s">
        <v>2</v>
      </c>
      <c r="O1687" s="2">
        <v>31572</v>
      </c>
      <c r="P1687" t="s">
        <v>2</v>
      </c>
      <c r="Q1687" s="2">
        <v>31572</v>
      </c>
      <c r="R1687" t="s">
        <v>2</v>
      </c>
      <c r="S1687" s="2">
        <v>31572</v>
      </c>
      <c r="T1687" t="s">
        <v>2</v>
      </c>
      <c r="U1687" s="2">
        <v>31572</v>
      </c>
      <c r="V1687" t="s">
        <v>2</v>
      </c>
      <c r="W1687" s="2">
        <v>31572</v>
      </c>
      <c r="X1687" t="s">
        <v>2</v>
      </c>
    </row>
    <row r="1688" spans="1:24" x14ac:dyDescent="0.2">
      <c r="A1688" s="4">
        <v>31573</v>
      </c>
      <c r="B1688" t="s">
        <v>2</v>
      </c>
      <c r="C1688" s="2">
        <v>31573</v>
      </c>
      <c r="D1688">
        <v>1.5175000000000001</v>
      </c>
      <c r="E1688" s="2">
        <v>31573</v>
      </c>
      <c r="F1688" t="s">
        <v>2</v>
      </c>
      <c r="G1688" s="2">
        <v>31573</v>
      </c>
      <c r="H1688" t="s">
        <v>2</v>
      </c>
      <c r="I1688" s="2">
        <v>31573</v>
      </c>
      <c r="J1688" t="s">
        <v>2</v>
      </c>
      <c r="K1688" s="2">
        <v>31573</v>
      </c>
      <c r="L1688" t="s">
        <v>2</v>
      </c>
      <c r="M1688" s="2">
        <v>31573</v>
      </c>
      <c r="N1688" t="s">
        <v>2</v>
      </c>
      <c r="O1688" s="2">
        <v>31573</v>
      </c>
      <c r="P1688" t="s">
        <v>2</v>
      </c>
      <c r="Q1688" s="2">
        <v>31573</v>
      </c>
      <c r="R1688" t="s">
        <v>2</v>
      </c>
      <c r="S1688" s="2">
        <v>31573</v>
      </c>
      <c r="T1688" t="s">
        <v>2</v>
      </c>
      <c r="U1688" s="2">
        <v>31573</v>
      </c>
      <c r="V1688" t="s">
        <v>2</v>
      </c>
      <c r="W1688" s="2">
        <v>31573</v>
      </c>
      <c r="X1688" t="s">
        <v>2</v>
      </c>
    </row>
    <row r="1689" spans="1:24" x14ac:dyDescent="0.2">
      <c r="A1689" s="4">
        <v>31574</v>
      </c>
      <c r="B1689" t="s">
        <v>2</v>
      </c>
      <c r="C1689" s="2">
        <v>31574</v>
      </c>
      <c r="D1689">
        <v>1.5269999999999999</v>
      </c>
      <c r="E1689" s="2">
        <v>31574</v>
      </c>
      <c r="F1689" t="s">
        <v>2</v>
      </c>
      <c r="G1689" s="2">
        <v>31574</v>
      </c>
      <c r="H1689" t="s">
        <v>2</v>
      </c>
      <c r="I1689" s="2">
        <v>31574</v>
      </c>
      <c r="J1689" t="s">
        <v>2</v>
      </c>
      <c r="K1689" s="2">
        <v>31574</v>
      </c>
      <c r="L1689" t="s">
        <v>2</v>
      </c>
      <c r="M1689" s="2">
        <v>31574</v>
      </c>
      <c r="N1689" t="s">
        <v>2</v>
      </c>
      <c r="O1689" s="2">
        <v>31574</v>
      </c>
      <c r="P1689" t="s">
        <v>2</v>
      </c>
      <c r="Q1689" s="2">
        <v>31574</v>
      </c>
      <c r="R1689" t="s">
        <v>2</v>
      </c>
      <c r="S1689" s="2">
        <v>31574</v>
      </c>
      <c r="T1689" t="s">
        <v>2</v>
      </c>
      <c r="U1689" s="2">
        <v>31574</v>
      </c>
      <c r="V1689" t="s">
        <v>2</v>
      </c>
      <c r="W1689" s="2">
        <v>31574</v>
      </c>
      <c r="X1689" t="s">
        <v>2</v>
      </c>
    </row>
    <row r="1690" spans="1:24" x14ac:dyDescent="0.2">
      <c r="A1690" s="4">
        <v>31575</v>
      </c>
      <c r="B1690" t="s">
        <v>2</v>
      </c>
      <c r="C1690" s="2">
        <v>31575</v>
      </c>
      <c r="D1690">
        <v>1.5255000000000001</v>
      </c>
      <c r="E1690" s="2">
        <v>31575</v>
      </c>
      <c r="F1690" t="s">
        <v>2</v>
      </c>
      <c r="G1690" s="2">
        <v>31575</v>
      </c>
      <c r="H1690" t="s">
        <v>2</v>
      </c>
      <c r="I1690" s="2">
        <v>31575</v>
      </c>
      <c r="J1690" t="s">
        <v>2</v>
      </c>
      <c r="K1690" s="2">
        <v>31575</v>
      </c>
      <c r="L1690" t="s">
        <v>2</v>
      </c>
      <c r="M1690" s="2">
        <v>31575</v>
      </c>
      <c r="N1690" t="s">
        <v>2</v>
      </c>
      <c r="O1690" s="2">
        <v>31575</v>
      </c>
      <c r="P1690" t="s">
        <v>2</v>
      </c>
      <c r="Q1690" s="2">
        <v>31575</v>
      </c>
      <c r="R1690" t="s">
        <v>2</v>
      </c>
      <c r="S1690" s="2">
        <v>31575</v>
      </c>
      <c r="T1690" t="s">
        <v>2</v>
      </c>
      <c r="U1690" s="2">
        <v>31575</v>
      </c>
      <c r="V1690" t="s">
        <v>2</v>
      </c>
      <c r="W1690" s="2">
        <v>31575</v>
      </c>
      <c r="X1690" t="s">
        <v>2</v>
      </c>
    </row>
    <row r="1691" spans="1:24" x14ac:dyDescent="0.2">
      <c r="A1691" s="4">
        <v>31576</v>
      </c>
      <c r="B1691" t="s">
        <v>2</v>
      </c>
      <c r="C1691" s="2">
        <v>31576</v>
      </c>
      <c r="D1691">
        <v>1.524</v>
      </c>
      <c r="E1691" s="2">
        <v>31576</v>
      </c>
      <c r="F1691" t="s">
        <v>2</v>
      </c>
      <c r="G1691" s="2">
        <v>31576</v>
      </c>
      <c r="H1691" t="s">
        <v>2</v>
      </c>
      <c r="I1691" s="2">
        <v>31576</v>
      </c>
      <c r="J1691" t="s">
        <v>2</v>
      </c>
      <c r="K1691" s="2">
        <v>31576</v>
      </c>
      <c r="L1691" t="s">
        <v>2</v>
      </c>
      <c r="M1691" s="2">
        <v>31576</v>
      </c>
      <c r="N1691" t="s">
        <v>2</v>
      </c>
      <c r="O1691" s="2">
        <v>31576</v>
      </c>
      <c r="P1691" t="s">
        <v>2</v>
      </c>
      <c r="Q1691" s="2">
        <v>31576</v>
      </c>
      <c r="R1691" t="s">
        <v>2</v>
      </c>
      <c r="S1691" s="2">
        <v>31576</v>
      </c>
      <c r="T1691" t="s">
        <v>2</v>
      </c>
      <c r="U1691" s="2">
        <v>31576</v>
      </c>
      <c r="V1691" t="s">
        <v>2</v>
      </c>
      <c r="W1691" s="2">
        <v>31576</v>
      </c>
      <c r="X1691" t="s">
        <v>2</v>
      </c>
    </row>
    <row r="1692" spans="1:24" x14ac:dyDescent="0.2">
      <c r="A1692" s="4">
        <v>31579</v>
      </c>
      <c r="B1692" t="s">
        <v>2</v>
      </c>
      <c r="C1692" s="2">
        <v>31579</v>
      </c>
      <c r="D1692">
        <v>1.524</v>
      </c>
      <c r="E1692" s="2">
        <v>31579</v>
      </c>
      <c r="F1692" t="s">
        <v>2</v>
      </c>
      <c r="G1692" s="2">
        <v>31579</v>
      </c>
      <c r="H1692" t="s">
        <v>2</v>
      </c>
      <c r="I1692" s="2">
        <v>31579</v>
      </c>
      <c r="J1692" t="s">
        <v>2</v>
      </c>
      <c r="K1692" s="2">
        <v>31579</v>
      </c>
      <c r="L1692" t="s">
        <v>2</v>
      </c>
      <c r="M1692" s="2">
        <v>31579</v>
      </c>
      <c r="N1692" t="s">
        <v>2</v>
      </c>
      <c r="O1692" s="2">
        <v>31579</v>
      </c>
      <c r="P1692" t="s">
        <v>2</v>
      </c>
      <c r="Q1692" s="2">
        <v>31579</v>
      </c>
      <c r="R1692" t="s">
        <v>2</v>
      </c>
      <c r="S1692" s="2">
        <v>31579</v>
      </c>
      <c r="T1692" t="s">
        <v>2</v>
      </c>
      <c r="U1692" s="2">
        <v>31579</v>
      </c>
      <c r="V1692" t="s">
        <v>2</v>
      </c>
      <c r="W1692" s="2">
        <v>31579</v>
      </c>
      <c r="X1692" t="s">
        <v>2</v>
      </c>
    </row>
    <row r="1693" spans="1:24" x14ac:dyDescent="0.2">
      <c r="A1693" s="4">
        <v>31580</v>
      </c>
      <c r="B1693" t="s">
        <v>2</v>
      </c>
      <c r="C1693" s="2">
        <v>31580</v>
      </c>
      <c r="D1693">
        <v>1.4955000000000001</v>
      </c>
      <c r="E1693" s="2">
        <v>31580</v>
      </c>
      <c r="F1693" t="s">
        <v>2</v>
      </c>
      <c r="G1693" s="2">
        <v>31580</v>
      </c>
      <c r="H1693" t="s">
        <v>2</v>
      </c>
      <c r="I1693" s="2">
        <v>31580</v>
      </c>
      <c r="J1693" t="s">
        <v>2</v>
      </c>
      <c r="K1693" s="2">
        <v>31580</v>
      </c>
      <c r="L1693" t="s">
        <v>2</v>
      </c>
      <c r="M1693" s="2">
        <v>31580</v>
      </c>
      <c r="N1693" t="s">
        <v>2</v>
      </c>
      <c r="O1693" s="2">
        <v>31580</v>
      </c>
      <c r="P1693" t="s">
        <v>2</v>
      </c>
      <c r="Q1693" s="2">
        <v>31580</v>
      </c>
      <c r="R1693" t="s">
        <v>2</v>
      </c>
      <c r="S1693" s="2">
        <v>31580</v>
      </c>
      <c r="T1693" t="s">
        <v>2</v>
      </c>
      <c r="U1693" s="2">
        <v>31580</v>
      </c>
      <c r="V1693" t="s">
        <v>2</v>
      </c>
      <c r="W1693" s="2">
        <v>31580</v>
      </c>
      <c r="X1693" t="s">
        <v>2</v>
      </c>
    </row>
    <row r="1694" spans="1:24" x14ac:dyDescent="0.2">
      <c r="A1694" s="4">
        <v>31581</v>
      </c>
      <c r="B1694" t="s">
        <v>2</v>
      </c>
      <c r="C1694" s="2">
        <v>31581</v>
      </c>
      <c r="D1694">
        <v>1.4984999999999999</v>
      </c>
      <c r="E1694" s="2">
        <v>31581</v>
      </c>
      <c r="F1694" t="s">
        <v>2</v>
      </c>
      <c r="G1694" s="2">
        <v>31581</v>
      </c>
      <c r="H1694" t="s">
        <v>2</v>
      </c>
      <c r="I1694" s="2">
        <v>31581</v>
      </c>
      <c r="J1694" t="s">
        <v>2</v>
      </c>
      <c r="K1694" s="2">
        <v>31581</v>
      </c>
      <c r="L1694" t="s">
        <v>2</v>
      </c>
      <c r="M1694" s="2">
        <v>31581</v>
      </c>
      <c r="N1694" t="s">
        <v>2</v>
      </c>
      <c r="O1694" s="2">
        <v>31581</v>
      </c>
      <c r="P1694" t="s">
        <v>2</v>
      </c>
      <c r="Q1694" s="2">
        <v>31581</v>
      </c>
      <c r="R1694" t="s">
        <v>2</v>
      </c>
      <c r="S1694" s="2">
        <v>31581</v>
      </c>
      <c r="T1694" t="s">
        <v>2</v>
      </c>
      <c r="U1694" s="2">
        <v>31581</v>
      </c>
      <c r="V1694" t="s">
        <v>2</v>
      </c>
      <c r="W1694" s="2">
        <v>31581</v>
      </c>
      <c r="X1694" t="s">
        <v>2</v>
      </c>
    </row>
    <row r="1695" spans="1:24" x14ac:dyDescent="0.2">
      <c r="A1695" s="4">
        <v>31582</v>
      </c>
      <c r="B1695" t="s">
        <v>2</v>
      </c>
      <c r="C1695" s="2">
        <v>31582</v>
      </c>
      <c r="D1695">
        <v>1.4984999999999999</v>
      </c>
      <c r="E1695" s="2">
        <v>31582</v>
      </c>
      <c r="F1695" t="s">
        <v>2</v>
      </c>
      <c r="G1695" s="2">
        <v>31582</v>
      </c>
      <c r="H1695" t="s">
        <v>2</v>
      </c>
      <c r="I1695" s="2">
        <v>31582</v>
      </c>
      <c r="J1695" t="s">
        <v>2</v>
      </c>
      <c r="K1695" s="2">
        <v>31582</v>
      </c>
      <c r="L1695" t="s">
        <v>2</v>
      </c>
      <c r="M1695" s="2">
        <v>31582</v>
      </c>
      <c r="N1695" t="s">
        <v>2</v>
      </c>
      <c r="O1695" s="2">
        <v>31582</v>
      </c>
      <c r="P1695" t="s">
        <v>2</v>
      </c>
      <c r="Q1695" s="2">
        <v>31582</v>
      </c>
      <c r="R1695" t="s">
        <v>2</v>
      </c>
      <c r="S1695" s="2">
        <v>31582</v>
      </c>
      <c r="T1695" t="s">
        <v>2</v>
      </c>
      <c r="U1695" s="2">
        <v>31582</v>
      </c>
      <c r="V1695" t="s">
        <v>2</v>
      </c>
      <c r="W1695" s="2">
        <v>31582</v>
      </c>
      <c r="X1695" t="s">
        <v>2</v>
      </c>
    </row>
    <row r="1696" spans="1:24" x14ac:dyDescent="0.2">
      <c r="A1696" s="4">
        <v>31583</v>
      </c>
      <c r="B1696" t="s">
        <v>2</v>
      </c>
      <c r="C1696" s="2">
        <v>31583</v>
      </c>
      <c r="D1696">
        <v>1.4830000000000001</v>
      </c>
      <c r="E1696" s="2">
        <v>31583</v>
      </c>
      <c r="F1696" t="s">
        <v>2</v>
      </c>
      <c r="G1696" s="2">
        <v>31583</v>
      </c>
      <c r="H1696" t="s">
        <v>2</v>
      </c>
      <c r="I1696" s="2">
        <v>31583</v>
      </c>
      <c r="J1696" t="s">
        <v>2</v>
      </c>
      <c r="K1696" s="2">
        <v>31583</v>
      </c>
      <c r="L1696" t="s">
        <v>2</v>
      </c>
      <c r="M1696" s="2">
        <v>31583</v>
      </c>
      <c r="N1696" t="s">
        <v>2</v>
      </c>
      <c r="O1696" s="2">
        <v>31583</v>
      </c>
      <c r="P1696" t="s">
        <v>2</v>
      </c>
      <c r="Q1696" s="2">
        <v>31583</v>
      </c>
      <c r="R1696" t="s">
        <v>2</v>
      </c>
      <c r="S1696" s="2">
        <v>31583</v>
      </c>
      <c r="T1696" t="s">
        <v>2</v>
      </c>
      <c r="U1696" s="2">
        <v>31583</v>
      </c>
      <c r="V1696" t="s">
        <v>2</v>
      </c>
      <c r="W1696" s="2">
        <v>31583</v>
      </c>
      <c r="X1696" t="s">
        <v>2</v>
      </c>
    </row>
    <row r="1697" spans="1:24" x14ac:dyDescent="0.2">
      <c r="A1697" s="4">
        <v>31586</v>
      </c>
      <c r="B1697" t="s">
        <v>2</v>
      </c>
      <c r="C1697" s="2">
        <v>31586</v>
      </c>
      <c r="D1697">
        <v>1.5075000000000001</v>
      </c>
      <c r="E1697" s="2">
        <v>31586</v>
      </c>
      <c r="F1697" t="s">
        <v>2</v>
      </c>
      <c r="G1697" s="2">
        <v>31586</v>
      </c>
      <c r="H1697" t="s">
        <v>2</v>
      </c>
      <c r="I1697" s="2">
        <v>31586</v>
      </c>
      <c r="J1697" t="s">
        <v>2</v>
      </c>
      <c r="K1697" s="2">
        <v>31586</v>
      </c>
      <c r="L1697" t="s">
        <v>2</v>
      </c>
      <c r="M1697" s="2">
        <v>31586</v>
      </c>
      <c r="N1697" t="s">
        <v>2</v>
      </c>
      <c r="O1697" s="2">
        <v>31586</v>
      </c>
      <c r="P1697" t="s">
        <v>2</v>
      </c>
      <c r="Q1697" s="2">
        <v>31586</v>
      </c>
      <c r="R1697" t="s">
        <v>2</v>
      </c>
      <c r="S1697" s="2">
        <v>31586</v>
      </c>
      <c r="T1697" t="s">
        <v>2</v>
      </c>
      <c r="U1697" s="2">
        <v>31586</v>
      </c>
      <c r="V1697" t="s">
        <v>2</v>
      </c>
      <c r="W1697" s="2">
        <v>31586</v>
      </c>
      <c r="X1697" t="s">
        <v>2</v>
      </c>
    </row>
    <row r="1698" spans="1:24" x14ac:dyDescent="0.2">
      <c r="A1698" s="4">
        <v>31587</v>
      </c>
      <c r="B1698" t="s">
        <v>2</v>
      </c>
      <c r="C1698" s="2">
        <v>31587</v>
      </c>
      <c r="D1698">
        <v>1.5049999999999999</v>
      </c>
      <c r="E1698" s="2">
        <v>31587</v>
      </c>
      <c r="F1698" t="s">
        <v>2</v>
      </c>
      <c r="G1698" s="2">
        <v>31587</v>
      </c>
      <c r="H1698" t="s">
        <v>2</v>
      </c>
      <c r="I1698" s="2">
        <v>31587</v>
      </c>
      <c r="J1698" t="s">
        <v>2</v>
      </c>
      <c r="K1698" s="2">
        <v>31587</v>
      </c>
      <c r="L1698" t="s">
        <v>2</v>
      </c>
      <c r="M1698" s="2">
        <v>31587</v>
      </c>
      <c r="N1698" t="s">
        <v>2</v>
      </c>
      <c r="O1698" s="2">
        <v>31587</v>
      </c>
      <c r="P1698" t="s">
        <v>2</v>
      </c>
      <c r="Q1698" s="2">
        <v>31587</v>
      </c>
      <c r="R1698" t="s">
        <v>2</v>
      </c>
      <c r="S1698" s="2">
        <v>31587</v>
      </c>
      <c r="T1698" t="s">
        <v>2</v>
      </c>
      <c r="U1698" s="2">
        <v>31587</v>
      </c>
      <c r="V1698" t="s">
        <v>2</v>
      </c>
      <c r="W1698" s="2">
        <v>31587</v>
      </c>
      <c r="X1698" t="s">
        <v>2</v>
      </c>
    </row>
    <row r="1699" spans="1:24" x14ac:dyDescent="0.2">
      <c r="A1699" s="4">
        <v>31588</v>
      </c>
      <c r="B1699" t="s">
        <v>2</v>
      </c>
      <c r="C1699" s="2">
        <v>31588</v>
      </c>
      <c r="D1699">
        <v>1.5089999999999999</v>
      </c>
      <c r="E1699" s="2">
        <v>31588</v>
      </c>
      <c r="F1699" t="s">
        <v>2</v>
      </c>
      <c r="G1699" s="2">
        <v>31588</v>
      </c>
      <c r="H1699" t="s">
        <v>2</v>
      </c>
      <c r="I1699" s="2">
        <v>31588</v>
      </c>
      <c r="J1699" t="s">
        <v>2</v>
      </c>
      <c r="K1699" s="2">
        <v>31588</v>
      </c>
      <c r="L1699" t="s">
        <v>2</v>
      </c>
      <c r="M1699" s="2">
        <v>31588</v>
      </c>
      <c r="N1699" t="s">
        <v>2</v>
      </c>
      <c r="O1699" s="2">
        <v>31588</v>
      </c>
      <c r="P1699" t="s">
        <v>2</v>
      </c>
      <c r="Q1699" s="2">
        <v>31588</v>
      </c>
      <c r="R1699" t="s">
        <v>2</v>
      </c>
      <c r="S1699" s="2">
        <v>31588</v>
      </c>
      <c r="T1699" t="s">
        <v>2</v>
      </c>
      <c r="U1699" s="2">
        <v>31588</v>
      </c>
      <c r="V1699" t="s">
        <v>2</v>
      </c>
      <c r="W1699" s="2">
        <v>31588</v>
      </c>
      <c r="X1699" t="s">
        <v>2</v>
      </c>
    </row>
    <row r="1700" spans="1:24" x14ac:dyDescent="0.2">
      <c r="A1700" s="4">
        <v>31589</v>
      </c>
      <c r="B1700" t="s">
        <v>2</v>
      </c>
      <c r="C1700" s="2">
        <v>31589</v>
      </c>
      <c r="D1700">
        <v>1.5095000000000001</v>
      </c>
      <c r="E1700" s="2">
        <v>31589</v>
      </c>
      <c r="F1700" t="s">
        <v>2</v>
      </c>
      <c r="G1700" s="2">
        <v>31589</v>
      </c>
      <c r="H1700" t="s">
        <v>2</v>
      </c>
      <c r="I1700" s="2">
        <v>31589</v>
      </c>
      <c r="J1700" t="s">
        <v>2</v>
      </c>
      <c r="K1700" s="2">
        <v>31589</v>
      </c>
      <c r="L1700" t="s">
        <v>2</v>
      </c>
      <c r="M1700" s="2">
        <v>31589</v>
      </c>
      <c r="N1700" t="s">
        <v>2</v>
      </c>
      <c r="O1700" s="2">
        <v>31589</v>
      </c>
      <c r="P1700" t="s">
        <v>2</v>
      </c>
      <c r="Q1700" s="2">
        <v>31589</v>
      </c>
      <c r="R1700" t="s">
        <v>2</v>
      </c>
      <c r="S1700" s="2">
        <v>31589</v>
      </c>
      <c r="T1700" t="s">
        <v>2</v>
      </c>
      <c r="U1700" s="2">
        <v>31589</v>
      </c>
      <c r="V1700" t="s">
        <v>2</v>
      </c>
      <c r="W1700" s="2">
        <v>31589</v>
      </c>
      <c r="X1700" t="s">
        <v>2</v>
      </c>
    </row>
    <row r="1701" spans="1:24" x14ac:dyDescent="0.2">
      <c r="A1701" s="4">
        <v>31590</v>
      </c>
      <c r="B1701" t="s">
        <v>2</v>
      </c>
      <c r="C1701" s="2">
        <v>31590</v>
      </c>
      <c r="D1701">
        <v>1.5245</v>
      </c>
      <c r="E1701" s="2">
        <v>31590</v>
      </c>
      <c r="F1701" t="s">
        <v>2</v>
      </c>
      <c r="G1701" s="2">
        <v>31590</v>
      </c>
      <c r="H1701" t="s">
        <v>2</v>
      </c>
      <c r="I1701" s="2">
        <v>31590</v>
      </c>
      <c r="J1701" t="s">
        <v>2</v>
      </c>
      <c r="K1701" s="2">
        <v>31590</v>
      </c>
      <c r="L1701" t="s">
        <v>2</v>
      </c>
      <c r="M1701" s="2">
        <v>31590</v>
      </c>
      <c r="N1701" t="s">
        <v>2</v>
      </c>
      <c r="O1701" s="2">
        <v>31590</v>
      </c>
      <c r="P1701" t="s">
        <v>2</v>
      </c>
      <c r="Q1701" s="2">
        <v>31590</v>
      </c>
      <c r="R1701" t="s">
        <v>2</v>
      </c>
      <c r="S1701" s="2">
        <v>31590</v>
      </c>
      <c r="T1701" t="s">
        <v>2</v>
      </c>
      <c r="U1701" s="2">
        <v>31590</v>
      </c>
      <c r="V1701" t="s">
        <v>2</v>
      </c>
      <c r="W1701" s="2">
        <v>31590</v>
      </c>
      <c r="X1701" t="s">
        <v>2</v>
      </c>
    </row>
    <row r="1702" spans="1:24" x14ac:dyDescent="0.2">
      <c r="A1702" s="4">
        <v>31593</v>
      </c>
      <c r="B1702" t="s">
        <v>2</v>
      </c>
      <c r="C1702" s="2">
        <v>31593</v>
      </c>
      <c r="D1702">
        <v>1.5315000000000001</v>
      </c>
      <c r="E1702" s="2">
        <v>31593</v>
      </c>
      <c r="F1702" t="s">
        <v>2</v>
      </c>
      <c r="G1702" s="2">
        <v>31593</v>
      </c>
      <c r="H1702" t="s">
        <v>2</v>
      </c>
      <c r="I1702" s="2">
        <v>31593</v>
      </c>
      <c r="J1702" t="s">
        <v>2</v>
      </c>
      <c r="K1702" s="2">
        <v>31593</v>
      </c>
      <c r="L1702" t="s">
        <v>2</v>
      </c>
      <c r="M1702" s="2">
        <v>31593</v>
      </c>
      <c r="N1702" t="s">
        <v>2</v>
      </c>
      <c r="O1702" s="2">
        <v>31593</v>
      </c>
      <c r="P1702" t="s">
        <v>2</v>
      </c>
      <c r="Q1702" s="2">
        <v>31593</v>
      </c>
      <c r="R1702" t="s">
        <v>2</v>
      </c>
      <c r="S1702" s="2">
        <v>31593</v>
      </c>
      <c r="T1702" t="s">
        <v>2</v>
      </c>
      <c r="U1702" s="2">
        <v>31593</v>
      </c>
      <c r="V1702" t="s">
        <v>2</v>
      </c>
      <c r="W1702" s="2">
        <v>31593</v>
      </c>
      <c r="X1702" t="s">
        <v>2</v>
      </c>
    </row>
    <row r="1703" spans="1:24" x14ac:dyDescent="0.2">
      <c r="A1703" s="4">
        <v>31594</v>
      </c>
      <c r="B1703" t="s">
        <v>2</v>
      </c>
      <c r="C1703" s="2">
        <v>31594</v>
      </c>
      <c r="D1703">
        <v>1.5355000000000001</v>
      </c>
      <c r="E1703" s="2">
        <v>31594</v>
      </c>
      <c r="F1703" t="s">
        <v>2</v>
      </c>
      <c r="G1703" s="2">
        <v>31594</v>
      </c>
      <c r="H1703" t="s">
        <v>2</v>
      </c>
      <c r="I1703" s="2">
        <v>31594</v>
      </c>
      <c r="J1703" t="s">
        <v>2</v>
      </c>
      <c r="K1703" s="2">
        <v>31594</v>
      </c>
      <c r="L1703" t="s">
        <v>2</v>
      </c>
      <c r="M1703" s="2">
        <v>31594</v>
      </c>
      <c r="N1703" t="s">
        <v>2</v>
      </c>
      <c r="O1703" s="2">
        <v>31594</v>
      </c>
      <c r="P1703" t="s">
        <v>2</v>
      </c>
      <c r="Q1703" s="2">
        <v>31594</v>
      </c>
      <c r="R1703" t="s">
        <v>2</v>
      </c>
      <c r="S1703" s="2">
        <v>31594</v>
      </c>
      <c r="T1703" t="s">
        <v>2</v>
      </c>
      <c r="U1703" s="2">
        <v>31594</v>
      </c>
      <c r="V1703" t="s">
        <v>2</v>
      </c>
      <c r="W1703" s="2">
        <v>31594</v>
      </c>
      <c r="X1703" t="s">
        <v>2</v>
      </c>
    </row>
    <row r="1704" spans="1:24" x14ac:dyDescent="0.2">
      <c r="A1704" s="4">
        <v>31595</v>
      </c>
      <c r="B1704" t="s">
        <v>2</v>
      </c>
      <c r="C1704" s="2">
        <v>31595</v>
      </c>
      <c r="D1704">
        <v>1.534</v>
      </c>
      <c r="E1704" s="2">
        <v>31595</v>
      </c>
      <c r="F1704" t="s">
        <v>2</v>
      </c>
      <c r="G1704" s="2">
        <v>31595</v>
      </c>
      <c r="H1704" t="s">
        <v>2</v>
      </c>
      <c r="I1704" s="2">
        <v>31595</v>
      </c>
      <c r="J1704" t="s">
        <v>2</v>
      </c>
      <c r="K1704" s="2">
        <v>31595</v>
      </c>
      <c r="L1704" t="s">
        <v>2</v>
      </c>
      <c r="M1704" s="2">
        <v>31595</v>
      </c>
      <c r="N1704" t="s">
        <v>2</v>
      </c>
      <c r="O1704" s="2">
        <v>31595</v>
      </c>
      <c r="P1704" t="s">
        <v>2</v>
      </c>
      <c r="Q1704" s="2">
        <v>31595</v>
      </c>
      <c r="R1704" t="s">
        <v>2</v>
      </c>
      <c r="S1704" s="2">
        <v>31595</v>
      </c>
      <c r="T1704" t="s">
        <v>2</v>
      </c>
      <c r="U1704" s="2">
        <v>31595</v>
      </c>
      <c r="V1704" t="s">
        <v>2</v>
      </c>
      <c r="W1704" s="2">
        <v>31595</v>
      </c>
      <c r="X1704" t="s">
        <v>2</v>
      </c>
    </row>
    <row r="1705" spans="1:24" x14ac:dyDescent="0.2">
      <c r="A1705" s="4">
        <v>31596</v>
      </c>
      <c r="B1705" t="s">
        <v>2</v>
      </c>
      <c r="C1705" s="2">
        <v>31596</v>
      </c>
      <c r="D1705">
        <v>1.5355000000000001</v>
      </c>
      <c r="E1705" s="2">
        <v>31596</v>
      </c>
      <c r="F1705" t="s">
        <v>2</v>
      </c>
      <c r="G1705" s="2">
        <v>31596</v>
      </c>
      <c r="H1705" t="s">
        <v>2</v>
      </c>
      <c r="I1705" s="2">
        <v>31596</v>
      </c>
      <c r="J1705" t="s">
        <v>2</v>
      </c>
      <c r="K1705" s="2">
        <v>31596</v>
      </c>
      <c r="L1705" t="s">
        <v>2</v>
      </c>
      <c r="M1705" s="2">
        <v>31596</v>
      </c>
      <c r="N1705" t="s">
        <v>2</v>
      </c>
      <c r="O1705" s="2">
        <v>31596</v>
      </c>
      <c r="P1705" t="s">
        <v>2</v>
      </c>
      <c r="Q1705" s="2">
        <v>31596</v>
      </c>
      <c r="R1705" t="s">
        <v>2</v>
      </c>
      <c r="S1705" s="2">
        <v>31596</v>
      </c>
      <c r="T1705" t="s">
        <v>2</v>
      </c>
      <c r="U1705" s="2">
        <v>31596</v>
      </c>
      <c r="V1705" t="s">
        <v>2</v>
      </c>
      <c r="W1705" s="2">
        <v>31596</v>
      </c>
      <c r="X1705" t="s">
        <v>2</v>
      </c>
    </row>
    <row r="1706" spans="1:24" x14ac:dyDescent="0.2">
      <c r="A1706" s="4">
        <v>31597</v>
      </c>
      <c r="B1706" t="s">
        <v>2</v>
      </c>
      <c r="C1706" s="2">
        <v>31596</v>
      </c>
      <c r="D1706">
        <v>1.5355000000000001</v>
      </c>
      <c r="E1706" s="2">
        <v>31597</v>
      </c>
      <c r="F1706" t="s">
        <v>2</v>
      </c>
      <c r="G1706" s="2">
        <v>31597</v>
      </c>
      <c r="H1706" t="s">
        <v>2</v>
      </c>
      <c r="I1706" s="2">
        <v>31597</v>
      </c>
      <c r="J1706" t="s">
        <v>2</v>
      </c>
      <c r="K1706" s="2">
        <v>31597</v>
      </c>
      <c r="L1706" t="s">
        <v>2</v>
      </c>
      <c r="M1706" s="2">
        <v>31597</v>
      </c>
      <c r="N1706" t="s">
        <v>2</v>
      </c>
      <c r="O1706" s="2">
        <v>31597</v>
      </c>
      <c r="P1706" t="s">
        <v>2</v>
      </c>
      <c r="Q1706" s="2">
        <v>31597</v>
      </c>
      <c r="R1706" t="s">
        <v>2</v>
      </c>
      <c r="S1706" s="2">
        <v>31597</v>
      </c>
      <c r="T1706" t="s">
        <v>2</v>
      </c>
      <c r="U1706" s="2">
        <v>31597</v>
      </c>
      <c r="V1706" t="s">
        <v>2</v>
      </c>
      <c r="W1706" s="2">
        <v>31597</v>
      </c>
      <c r="X1706" t="s">
        <v>2</v>
      </c>
    </row>
    <row r="1707" spans="1:24" x14ac:dyDescent="0.2">
      <c r="A1707" s="4">
        <v>31600</v>
      </c>
      <c r="B1707" t="s">
        <v>2</v>
      </c>
      <c r="C1707" s="2">
        <v>31600</v>
      </c>
      <c r="D1707">
        <v>1.5189999999999999</v>
      </c>
      <c r="E1707" s="2">
        <v>31600</v>
      </c>
      <c r="F1707" t="s">
        <v>2</v>
      </c>
      <c r="G1707" s="2">
        <v>31600</v>
      </c>
      <c r="H1707" t="s">
        <v>2</v>
      </c>
      <c r="I1707" s="2">
        <v>31600</v>
      </c>
      <c r="J1707" t="s">
        <v>2</v>
      </c>
      <c r="K1707" s="2">
        <v>31600</v>
      </c>
      <c r="L1707" t="s">
        <v>2</v>
      </c>
      <c r="M1707" s="2">
        <v>31600</v>
      </c>
      <c r="N1707" t="s">
        <v>2</v>
      </c>
      <c r="O1707" s="2">
        <v>31600</v>
      </c>
      <c r="P1707" t="s">
        <v>2</v>
      </c>
      <c r="Q1707" s="2">
        <v>31600</v>
      </c>
      <c r="R1707" t="s">
        <v>2</v>
      </c>
      <c r="S1707" s="2">
        <v>31600</v>
      </c>
      <c r="T1707" t="s">
        <v>2</v>
      </c>
      <c r="U1707" s="2">
        <v>31600</v>
      </c>
      <c r="V1707" t="s">
        <v>2</v>
      </c>
      <c r="W1707" s="2">
        <v>31600</v>
      </c>
      <c r="X1707" t="s">
        <v>2</v>
      </c>
    </row>
    <row r="1708" spans="1:24" x14ac:dyDescent="0.2">
      <c r="A1708" s="4">
        <v>31601</v>
      </c>
      <c r="B1708" t="s">
        <v>2</v>
      </c>
      <c r="C1708" s="2">
        <v>31601</v>
      </c>
      <c r="D1708">
        <v>1.5215000000000001</v>
      </c>
      <c r="E1708" s="2">
        <v>31601</v>
      </c>
      <c r="F1708" t="s">
        <v>2</v>
      </c>
      <c r="G1708" s="2">
        <v>31601</v>
      </c>
      <c r="H1708" t="s">
        <v>2</v>
      </c>
      <c r="I1708" s="2">
        <v>31601</v>
      </c>
      <c r="J1708" t="s">
        <v>2</v>
      </c>
      <c r="K1708" s="2">
        <v>31601</v>
      </c>
      <c r="L1708" t="s">
        <v>2</v>
      </c>
      <c r="M1708" s="2">
        <v>31601</v>
      </c>
      <c r="N1708" t="s">
        <v>2</v>
      </c>
      <c r="O1708" s="2">
        <v>31601</v>
      </c>
      <c r="P1708" t="s">
        <v>2</v>
      </c>
      <c r="Q1708" s="2">
        <v>31601</v>
      </c>
      <c r="R1708" t="s">
        <v>2</v>
      </c>
      <c r="S1708" s="2">
        <v>31601</v>
      </c>
      <c r="T1708" t="s">
        <v>2</v>
      </c>
      <c r="U1708" s="2">
        <v>31601</v>
      </c>
      <c r="V1708" t="s">
        <v>2</v>
      </c>
      <c r="W1708" s="2">
        <v>31601</v>
      </c>
      <c r="X1708" t="s">
        <v>2</v>
      </c>
    </row>
    <row r="1709" spans="1:24" x14ac:dyDescent="0.2">
      <c r="A1709" s="4">
        <v>31602</v>
      </c>
      <c r="B1709" t="s">
        <v>2</v>
      </c>
      <c r="C1709" s="2">
        <v>31602</v>
      </c>
      <c r="D1709">
        <v>1.522</v>
      </c>
      <c r="E1709" s="2">
        <v>31602</v>
      </c>
      <c r="F1709" t="s">
        <v>2</v>
      </c>
      <c r="G1709" s="2">
        <v>31602</v>
      </c>
      <c r="H1709" t="s">
        <v>2</v>
      </c>
      <c r="I1709" s="2">
        <v>31602</v>
      </c>
      <c r="J1709" t="s">
        <v>2</v>
      </c>
      <c r="K1709" s="2">
        <v>31602</v>
      </c>
      <c r="L1709" t="s">
        <v>2</v>
      </c>
      <c r="M1709" s="2">
        <v>31602</v>
      </c>
      <c r="N1709" t="s">
        <v>2</v>
      </c>
      <c r="O1709" s="2">
        <v>31602</v>
      </c>
      <c r="P1709" t="s">
        <v>2</v>
      </c>
      <c r="Q1709" s="2">
        <v>31602</v>
      </c>
      <c r="R1709" t="s">
        <v>2</v>
      </c>
      <c r="S1709" s="2">
        <v>31602</v>
      </c>
      <c r="T1709" t="s">
        <v>2</v>
      </c>
      <c r="U1709" s="2">
        <v>31602</v>
      </c>
      <c r="V1709" t="s">
        <v>2</v>
      </c>
      <c r="W1709" s="2">
        <v>31602</v>
      </c>
      <c r="X1709" t="s">
        <v>2</v>
      </c>
    </row>
    <row r="1710" spans="1:24" x14ac:dyDescent="0.2">
      <c r="A1710" s="4">
        <v>31603</v>
      </c>
      <c r="B1710" t="s">
        <v>2</v>
      </c>
      <c r="C1710" s="2">
        <v>31603</v>
      </c>
      <c r="D1710">
        <v>1.5065</v>
      </c>
      <c r="E1710" s="2">
        <v>31603</v>
      </c>
      <c r="F1710" t="s">
        <v>2</v>
      </c>
      <c r="G1710" s="2">
        <v>31603</v>
      </c>
      <c r="H1710" t="s">
        <v>2</v>
      </c>
      <c r="I1710" s="2">
        <v>31603</v>
      </c>
      <c r="J1710" t="s">
        <v>2</v>
      </c>
      <c r="K1710" s="2">
        <v>31603</v>
      </c>
      <c r="L1710" t="s">
        <v>2</v>
      </c>
      <c r="M1710" s="2">
        <v>31603</v>
      </c>
      <c r="N1710" t="s">
        <v>2</v>
      </c>
      <c r="O1710" s="2">
        <v>31603</v>
      </c>
      <c r="P1710" t="s">
        <v>2</v>
      </c>
      <c r="Q1710" s="2">
        <v>31603</v>
      </c>
      <c r="R1710" t="s">
        <v>2</v>
      </c>
      <c r="S1710" s="2">
        <v>31603</v>
      </c>
      <c r="T1710" t="s">
        <v>2</v>
      </c>
      <c r="U1710" s="2">
        <v>31603</v>
      </c>
      <c r="V1710" t="s">
        <v>2</v>
      </c>
      <c r="W1710" s="2">
        <v>31603</v>
      </c>
      <c r="X1710" t="s">
        <v>2</v>
      </c>
    </row>
    <row r="1711" spans="1:24" x14ac:dyDescent="0.2">
      <c r="A1711" s="4">
        <v>31604</v>
      </c>
      <c r="B1711" t="s">
        <v>2</v>
      </c>
      <c r="C1711" s="2">
        <v>31604</v>
      </c>
      <c r="D1711">
        <v>1.4890000000000001</v>
      </c>
      <c r="E1711" s="2">
        <v>31604</v>
      </c>
      <c r="F1711" t="s">
        <v>2</v>
      </c>
      <c r="G1711" s="2">
        <v>31604</v>
      </c>
      <c r="H1711" t="s">
        <v>2</v>
      </c>
      <c r="I1711" s="2">
        <v>31604</v>
      </c>
      <c r="J1711" t="s">
        <v>2</v>
      </c>
      <c r="K1711" s="2">
        <v>31604</v>
      </c>
      <c r="L1711" t="s">
        <v>2</v>
      </c>
      <c r="M1711" s="2">
        <v>31604</v>
      </c>
      <c r="N1711" t="s">
        <v>2</v>
      </c>
      <c r="O1711" s="2">
        <v>31604</v>
      </c>
      <c r="P1711" t="s">
        <v>2</v>
      </c>
      <c r="Q1711" s="2">
        <v>31604</v>
      </c>
      <c r="R1711" t="s">
        <v>2</v>
      </c>
      <c r="S1711" s="2">
        <v>31604</v>
      </c>
      <c r="T1711" t="s">
        <v>2</v>
      </c>
      <c r="U1711" s="2">
        <v>31604</v>
      </c>
      <c r="V1711" t="s">
        <v>2</v>
      </c>
      <c r="W1711" s="2">
        <v>31604</v>
      </c>
      <c r="X1711" t="s">
        <v>2</v>
      </c>
    </row>
    <row r="1712" spans="1:24" x14ac:dyDescent="0.2">
      <c r="A1712" s="4">
        <v>31607</v>
      </c>
      <c r="B1712" t="s">
        <v>2</v>
      </c>
      <c r="C1712" s="2">
        <v>31607</v>
      </c>
      <c r="D1712">
        <v>1.4764999999999999</v>
      </c>
      <c r="E1712" s="2">
        <v>31607</v>
      </c>
      <c r="F1712" t="s">
        <v>2</v>
      </c>
      <c r="G1712" s="2">
        <v>31607</v>
      </c>
      <c r="H1712" t="s">
        <v>2</v>
      </c>
      <c r="I1712" s="2">
        <v>31607</v>
      </c>
      <c r="J1712" t="s">
        <v>2</v>
      </c>
      <c r="K1712" s="2">
        <v>31607</v>
      </c>
      <c r="L1712" t="s">
        <v>2</v>
      </c>
      <c r="M1712" s="2">
        <v>31607</v>
      </c>
      <c r="N1712" t="s">
        <v>2</v>
      </c>
      <c r="O1712" s="2">
        <v>31607</v>
      </c>
      <c r="P1712" t="s">
        <v>2</v>
      </c>
      <c r="Q1712" s="2">
        <v>31607</v>
      </c>
      <c r="R1712" t="s">
        <v>2</v>
      </c>
      <c r="S1712" s="2">
        <v>31607</v>
      </c>
      <c r="T1712" t="s">
        <v>2</v>
      </c>
      <c r="U1712" s="2">
        <v>31607</v>
      </c>
      <c r="V1712" t="s">
        <v>2</v>
      </c>
      <c r="W1712" s="2">
        <v>31607</v>
      </c>
      <c r="X1712" t="s">
        <v>2</v>
      </c>
    </row>
    <row r="1713" spans="1:24" x14ac:dyDescent="0.2">
      <c r="A1713" s="4">
        <v>31608</v>
      </c>
      <c r="B1713" t="s">
        <v>2</v>
      </c>
      <c r="C1713" s="2">
        <v>31608</v>
      </c>
      <c r="D1713">
        <v>1.4950000000000001</v>
      </c>
      <c r="E1713" s="2">
        <v>31608</v>
      </c>
      <c r="F1713" t="s">
        <v>2</v>
      </c>
      <c r="G1713" s="2">
        <v>31608</v>
      </c>
      <c r="H1713" t="s">
        <v>2</v>
      </c>
      <c r="I1713" s="2">
        <v>31608</v>
      </c>
      <c r="J1713" t="s">
        <v>2</v>
      </c>
      <c r="K1713" s="2">
        <v>31608</v>
      </c>
      <c r="L1713" t="s">
        <v>2</v>
      </c>
      <c r="M1713" s="2">
        <v>31608</v>
      </c>
      <c r="N1713" t="s">
        <v>2</v>
      </c>
      <c r="O1713" s="2">
        <v>31608</v>
      </c>
      <c r="P1713" t="s">
        <v>2</v>
      </c>
      <c r="Q1713" s="2">
        <v>31608</v>
      </c>
      <c r="R1713" t="s">
        <v>2</v>
      </c>
      <c r="S1713" s="2">
        <v>31608</v>
      </c>
      <c r="T1713" t="s">
        <v>2</v>
      </c>
      <c r="U1713" s="2">
        <v>31608</v>
      </c>
      <c r="V1713" t="s">
        <v>2</v>
      </c>
      <c r="W1713" s="2">
        <v>31608</v>
      </c>
      <c r="X1713" t="s">
        <v>2</v>
      </c>
    </row>
    <row r="1714" spans="1:24" x14ac:dyDescent="0.2">
      <c r="A1714" s="4">
        <v>31609</v>
      </c>
      <c r="B1714" t="s">
        <v>2</v>
      </c>
      <c r="C1714" s="2">
        <v>31609</v>
      </c>
      <c r="D1714">
        <v>1.5024999999999999</v>
      </c>
      <c r="E1714" s="2">
        <v>31609</v>
      </c>
      <c r="F1714" t="s">
        <v>2</v>
      </c>
      <c r="G1714" s="2">
        <v>31609</v>
      </c>
      <c r="H1714" t="s">
        <v>2</v>
      </c>
      <c r="I1714" s="2">
        <v>31609</v>
      </c>
      <c r="J1714" t="s">
        <v>2</v>
      </c>
      <c r="K1714" s="2">
        <v>31609</v>
      </c>
      <c r="L1714" t="s">
        <v>2</v>
      </c>
      <c r="M1714" s="2">
        <v>31609</v>
      </c>
      <c r="N1714" t="s">
        <v>2</v>
      </c>
      <c r="O1714" s="2">
        <v>31609</v>
      </c>
      <c r="P1714" t="s">
        <v>2</v>
      </c>
      <c r="Q1714" s="2">
        <v>31609</v>
      </c>
      <c r="R1714" t="s">
        <v>2</v>
      </c>
      <c r="S1714" s="2">
        <v>31609</v>
      </c>
      <c r="T1714" t="s">
        <v>2</v>
      </c>
      <c r="U1714" s="2">
        <v>31609</v>
      </c>
      <c r="V1714" t="s">
        <v>2</v>
      </c>
      <c r="W1714" s="2">
        <v>31609</v>
      </c>
      <c r="X1714" t="s">
        <v>2</v>
      </c>
    </row>
    <row r="1715" spans="1:24" x14ac:dyDescent="0.2">
      <c r="A1715" s="4">
        <v>31610</v>
      </c>
      <c r="B1715" t="s">
        <v>2</v>
      </c>
      <c r="C1715" s="2">
        <v>31610</v>
      </c>
      <c r="D1715">
        <v>1.5065</v>
      </c>
      <c r="E1715" s="2">
        <v>31610</v>
      </c>
      <c r="F1715" t="s">
        <v>2</v>
      </c>
      <c r="G1715" s="2">
        <v>31610</v>
      </c>
      <c r="H1715" t="s">
        <v>2</v>
      </c>
      <c r="I1715" s="2">
        <v>31610</v>
      </c>
      <c r="J1715" t="s">
        <v>2</v>
      </c>
      <c r="K1715" s="2">
        <v>31610</v>
      </c>
      <c r="L1715" t="s">
        <v>2</v>
      </c>
      <c r="M1715" s="2">
        <v>31610</v>
      </c>
      <c r="N1715" t="s">
        <v>2</v>
      </c>
      <c r="O1715" s="2">
        <v>31610</v>
      </c>
      <c r="P1715" t="s">
        <v>2</v>
      </c>
      <c r="Q1715" s="2">
        <v>31610</v>
      </c>
      <c r="R1715" t="s">
        <v>2</v>
      </c>
      <c r="S1715" s="2">
        <v>31610</v>
      </c>
      <c r="T1715" t="s">
        <v>2</v>
      </c>
      <c r="U1715" s="2">
        <v>31610</v>
      </c>
      <c r="V1715" t="s">
        <v>2</v>
      </c>
      <c r="W1715" s="2">
        <v>31610</v>
      </c>
      <c r="X1715" t="s">
        <v>2</v>
      </c>
    </row>
    <row r="1716" spans="1:24" x14ac:dyDescent="0.2">
      <c r="A1716" s="4">
        <v>31611</v>
      </c>
      <c r="B1716" t="s">
        <v>2</v>
      </c>
      <c r="C1716" s="2">
        <v>31611</v>
      </c>
      <c r="D1716">
        <v>1.5035000000000001</v>
      </c>
      <c r="E1716" s="2">
        <v>31611</v>
      </c>
      <c r="F1716" t="s">
        <v>2</v>
      </c>
      <c r="G1716" s="2">
        <v>31611</v>
      </c>
      <c r="H1716" t="s">
        <v>2</v>
      </c>
      <c r="I1716" s="2">
        <v>31611</v>
      </c>
      <c r="J1716" t="s">
        <v>2</v>
      </c>
      <c r="K1716" s="2">
        <v>31611</v>
      </c>
      <c r="L1716" t="s">
        <v>2</v>
      </c>
      <c r="M1716" s="2">
        <v>31611</v>
      </c>
      <c r="N1716" t="s">
        <v>2</v>
      </c>
      <c r="O1716" s="2">
        <v>31611</v>
      </c>
      <c r="P1716" t="s">
        <v>2</v>
      </c>
      <c r="Q1716" s="2">
        <v>31611</v>
      </c>
      <c r="R1716" t="s">
        <v>2</v>
      </c>
      <c r="S1716" s="2">
        <v>31611</v>
      </c>
      <c r="T1716" t="s">
        <v>2</v>
      </c>
      <c r="U1716" s="2">
        <v>31611</v>
      </c>
      <c r="V1716" t="s">
        <v>2</v>
      </c>
      <c r="W1716" s="2">
        <v>31611</v>
      </c>
      <c r="X1716" t="s">
        <v>2</v>
      </c>
    </row>
    <row r="1717" spans="1:24" x14ac:dyDescent="0.2">
      <c r="A1717" s="4">
        <v>31614</v>
      </c>
      <c r="B1717" t="s">
        <v>2</v>
      </c>
      <c r="C1717" s="2">
        <v>31614</v>
      </c>
      <c r="D1717">
        <v>1.4895</v>
      </c>
      <c r="E1717" s="2">
        <v>31614</v>
      </c>
      <c r="F1717" t="s">
        <v>2</v>
      </c>
      <c r="G1717" s="2">
        <v>31614</v>
      </c>
      <c r="H1717" t="s">
        <v>2</v>
      </c>
      <c r="I1717" s="2">
        <v>31614</v>
      </c>
      <c r="J1717" t="s">
        <v>2</v>
      </c>
      <c r="K1717" s="2">
        <v>31614</v>
      </c>
      <c r="L1717" t="s">
        <v>2</v>
      </c>
      <c r="M1717" s="2">
        <v>31614</v>
      </c>
      <c r="N1717" t="s">
        <v>2</v>
      </c>
      <c r="O1717" s="2">
        <v>31614</v>
      </c>
      <c r="P1717" t="s">
        <v>2</v>
      </c>
      <c r="Q1717" s="2">
        <v>31614</v>
      </c>
      <c r="R1717" t="s">
        <v>2</v>
      </c>
      <c r="S1717" s="2">
        <v>31614</v>
      </c>
      <c r="T1717" t="s">
        <v>2</v>
      </c>
      <c r="U1717" s="2">
        <v>31614</v>
      </c>
      <c r="V1717" t="s">
        <v>2</v>
      </c>
      <c r="W1717" s="2">
        <v>31614</v>
      </c>
      <c r="X1717" t="s">
        <v>2</v>
      </c>
    </row>
    <row r="1718" spans="1:24" x14ac:dyDescent="0.2">
      <c r="A1718" s="4">
        <v>31615</v>
      </c>
      <c r="B1718" t="s">
        <v>2</v>
      </c>
      <c r="C1718" s="2">
        <v>31615</v>
      </c>
      <c r="D1718">
        <v>1.4830000000000001</v>
      </c>
      <c r="E1718" s="2">
        <v>31615</v>
      </c>
      <c r="F1718" t="s">
        <v>2</v>
      </c>
      <c r="G1718" s="2">
        <v>31615</v>
      </c>
      <c r="H1718" t="s">
        <v>2</v>
      </c>
      <c r="I1718" s="2">
        <v>31615</v>
      </c>
      <c r="J1718" t="s">
        <v>2</v>
      </c>
      <c r="K1718" s="2">
        <v>31615</v>
      </c>
      <c r="L1718" t="s">
        <v>2</v>
      </c>
      <c r="M1718" s="2">
        <v>31615</v>
      </c>
      <c r="N1718" t="s">
        <v>2</v>
      </c>
      <c r="O1718" s="2">
        <v>31615</v>
      </c>
      <c r="P1718" t="s">
        <v>2</v>
      </c>
      <c r="Q1718" s="2">
        <v>31615</v>
      </c>
      <c r="R1718" t="s">
        <v>2</v>
      </c>
      <c r="S1718" s="2">
        <v>31615</v>
      </c>
      <c r="T1718" t="s">
        <v>2</v>
      </c>
      <c r="U1718" s="2">
        <v>31615</v>
      </c>
      <c r="V1718" t="s">
        <v>2</v>
      </c>
      <c r="W1718" s="2">
        <v>31615</v>
      </c>
      <c r="X1718" t="s">
        <v>2</v>
      </c>
    </row>
    <row r="1719" spans="1:24" x14ac:dyDescent="0.2">
      <c r="A1719" s="4">
        <v>31616</v>
      </c>
      <c r="B1719" t="s">
        <v>2</v>
      </c>
      <c r="C1719" s="2">
        <v>31616</v>
      </c>
      <c r="D1719">
        <v>1.4850000000000001</v>
      </c>
      <c r="E1719" s="2">
        <v>31616</v>
      </c>
      <c r="F1719" t="s">
        <v>2</v>
      </c>
      <c r="G1719" s="2">
        <v>31616</v>
      </c>
      <c r="H1719" t="s">
        <v>2</v>
      </c>
      <c r="I1719" s="2">
        <v>31616</v>
      </c>
      <c r="J1719" t="s">
        <v>2</v>
      </c>
      <c r="K1719" s="2">
        <v>31616</v>
      </c>
      <c r="L1719" t="s">
        <v>2</v>
      </c>
      <c r="M1719" s="2">
        <v>31616</v>
      </c>
      <c r="N1719" t="s">
        <v>2</v>
      </c>
      <c r="O1719" s="2">
        <v>31616</v>
      </c>
      <c r="P1719" t="s">
        <v>2</v>
      </c>
      <c r="Q1719" s="2">
        <v>31616</v>
      </c>
      <c r="R1719" t="s">
        <v>2</v>
      </c>
      <c r="S1719" s="2">
        <v>31616</v>
      </c>
      <c r="T1719" t="s">
        <v>2</v>
      </c>
      <c r="U1719" s="2">
        <v>31616</v>
      </c>
      <c r="V1719" t="s">
        <v>2</v>
      </c>
      <c r="W1719" s="2">
        <v>31616</v>
      </c>
      <c r="X1719" t="s">
        <v>2</v>
      </c>
    </row>
    <row r="1720" spans="1:24" x14ac:dyDescent="0.2">
      <c r="A1720" s="4">
        <v>31617</v>
      </c>
      <c r="B1720" t="s">
        <v>2</v>
      </c>
      <c r="C1720" s="2">
        <v>31617</v>
      </c>
      <c r="D1720">
        <v>1.486</v>
      </c>
      <c r="E1720" s="2">
        <v>31617</v>
      </c>
      <c r="F1720" t="s">
        <v>2</v>
      </c>
      <c r="G1720" s="2">
        <v>31617</v>
      </c>
      <c r="H1720" t="s">
        <v>2</v>
      </c>
      <c r="I1720" s="2">
        <v>31617</v>
      </c>
      <c r="J1720" t="s">
        <v>2</v>
      </c>
      <c r="K1720" s="2">
        <v>31617</v>
      </c>
      <c r="L1720" t="s">
        <v>2</v>
      </c>
      <c r="M1720" s="2">
        <v>31617</v>
      </c>
      <c r="N1720" t="s">
        <v>2</v>
      </c>
      <c r="O1720" s="2">
        <v>31617</v>
      </c>
      <c r="P1720" t="s">
        <v>2</v>
      </c>
      <c r="Q1720" s="2">
        <v>31617</v>
      </c>
      <c r="R1720" t="s">
        <v>2</v>
      </c>
      <c r="S1720" s="2">
        <v>31617</v>
      </c>
      <c r="T1720" t="s">
        <v>2</v>
      </c>
      <c r="U1720" s="2">
        <v>31617</v>
      </c>
      <c r="V1720" t="s">
        <v>2</v>
      </c>
      <c r="W1720" s="2">
        <v>31617</v>
      </c>
      <c r="X1720" t="s">
        <v>2</v>
      </c>
    </row>
    <row r="1721" spans="1:24" x14ac:dyDescent="0.2">
      <c r="A1721" s="4">
        <v>31618</v>
      </c>
      <c r="B1721" t="s">
        <v>2</v>
      </c>
      <c r="C1721" s="2">
        <v>31618</v>
      </c>
      <c r="D1721">
        <v>1.4724999999999999</v>
      </c>
      <c r="E1721" s="2">
        <v>31618</v>
      </c>
      <c r="F1721" t="s">
        <v>2</v>
      </c>
      <c r="G1721" s="2">
        <v>31618</v>
      </c>
      <c r="H1721" t="s">
        <v>2</v>
      </c>
      <c r="I1721" s="2">
        <v>31618</v>
      </c>
      <c r="J1721" t="s">
        <v>2</v>
      </c>
      <c r="K1721" s="2">
        <v>31618</v>
      </c>
      <c r="L1721" t="s">
        <v>2</v>
      </c>
      <c r="M1721" s="2">
        <v>31618</v>
      </c>
      <c r="N1721" t="s">
        <v>2</v>
      </c>
      <c r="O1721" s="2">
        <v>31618</v>
      </c>
      <c r="P1721" t="s">
        <v>2</v>
      </c>
      <c r="Q1721" s="2">
        <v>31618</v>
      </c>
      <c r="R1721" t="s">
        <v>2</v>
      </c>
      <c r="S1721" s="2">
        <v>31618</v>
      </c>
      <c r="T1721" t="s">
        <v>2</v>
      </c>
      <c r="U1721" s="2">
        <v>31618</v>
      </c>
      <c r="V1721" t="s">
        <v>2</v>
      </c>
      <c r="W1721" s="2">
        <v>31618</v>
      </c>
      <c r="X1721" t="s">
        <v>2</v>
      </c>
    </row>
    <row r="1722" spans="1:24" x14ac:dyDescent="0.2">
      <c r="A1722" s="4">
        <v>31621</v>
      </c>
      <c r="B1722" t="s">
        <v>2</v>
      </c>
      <c r="C1722" s="2">
        <v>31621</v>
      </c>
      <c r="D1722">
        <v>1.4730000000000001</v>
      </c>
      <c r="E1722" s="2">
        <v>31621</v>
      </c>
      <c r="F1722" t="s">
        <v>2</v>
      </c>
      <c r="G1722" s="2">
        <v>31621</v>
      </c>
      <c r="H1722" t="s">
        <v>2</v>
      </c>
      <c r="I1722" s="2">
        <v>31621</v>
      </c>
      <c r="J1722" t="s">
        <v>2</v>
      </c>
      <c r="K1722" s="2">
        <v>31621</v>
      </c>
      <c r="L1722" t="s">
        <v>2</v>
      </c>
      <c r="M1722" s="2">
        <v>31621</v>
      </c>
      <c r="N1722" t="s">
        <v>2</v>
      </c>
      <c r="O1722" s="2">
        <v>31621</v>
      </c>
      <c r="P1722" t="s">
        <v>2</v>
      </c>
      <c r="Q1722" s="2">
        <v>31621</v>
      </c>
      <c r="R1722" t="s">
        <v>2</v>
      </c>
      <c r="S1722" s="2">
        <v>31621</v>
      </c>
      <c r="T1722" t="s">
        <v>2</v>
      </c>
      <c r="U1722" s="2">
        <v>31621</v>
      </c>
      <c r="V1722" t="s">
        <v>2</v>
      </c>
      <c r="W1722" s="2">
        <v>31621</v>
      </c>
      <c r="X1722" t="s">
        <v>2</v>
      </c>
    </row>
    <row r="1723" spans="1:24" x14ac:dyDescent="0.2">
      <c r="A1723" s="4">
        <v>31622</v>
      </c>
      <c r="B1723" t="s">
        <v>2</v>
      </c>
      <c r="C1723" s="2">
        <v>31622</v>
      </c>
      <c r="D1723">
        <v>1.4870000000000001</v>
      </c>
      <c r="E1723" s="2">
        <v>31622</v>
      </c>
      <c r="F1723" t="s">
        <v>2</v>
      </c>
      <c r="G1723" s="2">
        <v>31622</v>
      </c>
      <c r="H1723" t="s">
        <v>2</v>
      </c>
      <c r="I1723" s="2">
        <v>31622</v>
      </c>
      <c r="J1723" t="s">
        <v>2</v>
      </c>
      <c r="K1723" s="2">
        <v>31622</v>
      </c>
      <c r="L1723" t="s">
        <v>2</v>
      </c>
      <c r="M1723" s="2">
        <v>31622</v>
      </c>
      <c r="N1723" t="s">
        <v>2</v>
      </c>
      <c r="O1723" s="2">
        <v>31622</v>
      </c>
      <c r="P1723" t="s">
        <v>2</v>
      </c>
      <c r="Q1723" s="2">
        <v>31622</v>
      </c>
      <c r="R1723" t="s">
        <v>2</v>
      </c>
      <c r="S1723" s="2">
        <v>31622</v>
      </c>
      <c r="T1723" t="s">
        <v>2</v>
      </c>
      <c r="U1723" s="2">
        <v>31622</v>
      </c>
      <c r="V1723" t="s">
        <v>2</v>
      </c>
      <c r="W1723" s="2">
        <v>31622</v>
      </c>
      <c r="X1723" t="s">
        <v>2</v>
      </c>
    </row>
    <row r="1724" spans="1:24" x14ac:dyDescent="0.2">
      <c r="A1724" s="4">
        <v>31623</v>
      </c>
      <c r="B1724" t="s">
        <v>2</v>
      </c>
      <c r="C1724" s="2">
        <v>31623</v>
      </c>
      <c r="D1724">
        <v>1.4855</v>
      </c>
      <c r="E1724" s="2">
        <v>31623</v>
      </c>
      <c r="F1724" t="s">
        <v>2</v>
      </c>
      <c r="G1724" s="2">
        <v>31623</v>
      </c>
      <c r="H1724" t="s">
        <v>2</v>
      </c>
      <c r="I1724" s="2">
        <v>31623</v>
      </c>
      <c r="J1724" t="s">
        <v>2</v>
      </c>
      <c r="K1724" s="2">
        <v>31623</v>
      </c>
      <c r="L1724" t="s">
        <v>2</v>
      </c>
      <c r="M1724" s="2">
        <v>31623</v>
      </c>
      <c r="N1724" t="s">
        <v>2</v>
      </c>
      <c r="O1724" s="2">
        <v>31623</v>
      </c>
      <c r="P1724" t="s">
        <v>2</v>
      </c>
      <c r="Q1724" s="2">
        <v>31623</v>
      </c>
      <c r="R1724" t="s">
        <v>2</v>
      </c>
      <c r="S1724" s="2">
        <v>31623</v>
      </c>
      <c r="T1724" t="s">
        <v>2</v>
      </c>
      <c r="U1724" s="2">
        <v>31623</v>
      </c>
      <c r="V1724" t="s">
        <v>2</v>
      </c>
      <c r="W1724" s="2">
        <v>31623</v>
      </c>
      <c r="X1724" t="s">
        <v>2</v>
      </c>
    </row>
    <row r="1725" spans="1:24" x14ac:dyDescent="0.2">
      <c r="A1725" s="4">
        <v>31624</v>
      </c>
      <c r="B1725" t="s">
        <v>2</v>
      </c>
      <c r="C1725" s="2">
        <v>31624</v>
      </c>
      <c r="D1725">
        <v>1.4864999999999999</v>
      </c>
      <c r="E1725" s="2">
        <v>31624</v>
      </c>
      <c r="F1725" t="s">
        <v>2</v>
      </c>
      <c r="G1725" s="2">
        <v>31624</v>
      </c>
      <c r="H1725" t="s">
        <v>2</v>
      </c>
      <c r="I1725" s="2">
        <v>31624</v>
      </c>
      <c r="J1725" t="s">
        <v>2</v>
      </c>
      <c r="K1725" s="2">
        <v>31624</v>
      </c>
      <c r="L1725" t="s">
        <v>2</v>
      </c>
      <c r="M1725" s="2">
        <v>31624</v>
      </c>
      <c r="N1725" t="s">
        <v>2</v>
      </c>
      <c r="O1725" s="2">
        <v>31624</v>
      </c>
      <c r="P1725" t="s">
        <v>2</v>
      </c>
      <c r="Q1725" s="2">
        <v>31624</v>
      </c>
      <c r="R1725" t="s">
        <v>2</v>
      </c>
      <c r="S1725" s="2">
        <v>31624</v>
      </c>
      <c r="T1725" t="s">
        <v>2</v>
      </c>
      <c r="U1725" s="2">
        <v>31624</v>
      </c>
      <c r="V1725" t="s">
        <v>2</v>
      </c>
      <c r="W1725" s="2">
        <v>31624</v>
      </c>
      <c r="X1725" t="s">
        <v>2</v>
      </c>
    </row>
    <row r="1726" spans="1:24" x14ac:dyDescent="0.2">
      <c r="A1726" s="4">
        <v>31625</v>
      </c>
      <c r="B1726" t="s">
        <v>2</v>
      </c>
      <c r="C1726" s="2">
        <v>31625</v>
      </c>
      <c r="D1726">
        <v>1.468</v>
      </c>
      <c r="E1726" s="2">
        <v>31625</v>
      </c>
      <c r="F1726" t="s">
        <v>2</v>
      </c>
      <c r="G1726" s="2">
        <v>31625</v>
      </c>
      <c r="H1726" t="s">
        <v>2</v>
      </c>
      <c r="I1726" s="2">
        <v>31625</v>
      </c>
      <c r="J1726" t="s">
        <v>2</v>
      </c>
      <c r="K1726" s="2">
        <v>31625</v>
      </c>
      <c r="L1726" t="s">
        <v>2</v>
      </c>
      <c r="M1726" s="2">
        <v>31625</v>
      </c>
      <c r="N1726" t="s">
        <v>2</v>
      </c>
      <c r="O1726" s="2">
        <v>31625</v>
      </c>
      <c r="P1726" t="s">
        <v>2</v>
      </c>
      <c r="Q1726" s="2">
        <v>31625</v>
      </c>
      <c r="R1726" t="s">
        <v>2</v>
      </c>
      <c r="S1726" s="2">
        <v>31625</v>
      </c>
      <c r="T1726" t="s">
        <v>2</v>
      </c>
      <c r="U1726" s="2">
        <v>31625</v>
      </c>
      <c r="V1726" t="s">
        <v>2</v>
      </c>
      <c r="W1726" s="2">
        <v>31625</v>
      </c>
      <c r="X1726" t="s">
        <v>2</v>
      </c>
    </row>
    <row r="1727" spans="1:24" x14ac:dyDescent="0.2">
      <c r="A1727" s="4">
        <v>31628</v>
      </c>
      <c r="B1727" t="s">
        <v>2</v>
      </c>
      <c r="C1727" s="2">
        <v>31628</v>
      </c>
      <c r="D1727">
        <v>1.462</v>
      </c>
      <c r="E1727" s="2">
        <v>31628</v>
      </c>
      <c r="F1727" t="s">
        <v>2</v>
      </c>
      <c r="G1727" s="2">
        <v>31628</v>
      </c>
      <c r="H1727" t="s">
        <v>2</v>
      </c>
      <c r="I1727" s="2">
        <v>31628</v>
      </c>
      <c r="J1727" t="s">
        <v>2</v>
      </c>
      <c r="K1727" s="2">
        <v>31628</v>
      </c>
      <c r="L1727" t="s">
        <v>2</v>
      </c>
      <c r="M1727" s="2">
        <v>31628</v>
      </c>
      <c r="N1727" t="s">
        <v>2</v>
      </c>
      <c r="O1727" s="2">
        <v>31628</v>
      </c>
      <c r="P1727" t="s">
        <v>2</v>
      </c>
      <c r="Q1727" s="2">
        <v>31628</v>
      </c>
      <c r="R1727" t="s">
        <v>2</v>
      </c>
      <c r="S1727" s="2">
        <v>31628</v>
      </c>
      <c r="T1727" t="s">
        <v>2</v>
      </c>
      <c r="U1727" s="2">
        <v>31628</v>
      </c>
      <c r="V1727" t="s">
        <v>2</v>
      </c>
      <c r="W1727" s="2">
        <v>31628</v>
      </c>
      <c r="X1727" t="s">
        <v>2</v>
      </c>
    </row>
    <row r="1728" spans="1:24" x14ac:dyDescent="0.2">
      <c r="A1728" s="4">
        <v>31629</v>
      </c>
      <c r="B1728" t="s">
        <v>2</v>
      </c>
      <c r="C1728" s="2">
        <v>31629</v>
      </c>
      <c r="D1728">
        <v>1.4784999999999999</v>
      </c>
      <c r="E1728" s="2">
        <v>31629</v>
      </c>
      <c r="F1728" t="s">
        <v>2</v>
      </c>
      <c r="G1728" s="2">
        <v>31629</v>
      </c>
      <c r="H1728" t="s">
        <v>2</v>
      </c>
      <c r="I1728" s="2">
        <v>31629</v>
      </c>
      <c r="J1728" t="s">
        <v>2</v>
      </c>
      <c r="K1728" s="2">
        <v>31629</v>
      </c>
      <c r="L1728" t="s">
        <v>2</v>
      </c>
      <c r="M1728" s="2">
        <v>31629</v>
      </c>
      <c r="N1728" t="s">
        <v>2</v>
      </c>
      <c r="O1728" s="2">
        <v>31629</v>
      </c>
      <c r="P1728" t="s">
        <v>2</v>
      </c>
      <c r="Q1728" s="2">
        <v>31629</v>
      </c>
      <c r="R1728" t="s">
        <v>2</v>
      </c>
      <c r="S1728" s="2">
        <v>31629</v>
      </c>
      <c r="T1728" t="s">
        <v>2</v>
      </c>
      <c r="U1728" s="2">
        <v>31629</v>
      </c>
      <c r="V1728" t="s">
        <v>2</v>
      </c>
      <c r="W1728" s="2">
        <v>31629</v>
      </c>
      <c r="X1728" t="s">
        <v>2</v>
      </c>
    </row>
    <row r="1729" spans="1:24" x14ac:dyDescent="0.2">
      <c r="A1729" s="4">
        <v>31630</v>
      </c>
      <c r="B1729" t="s">
        <v>2</v>
      </c>
      <c r="C1729" s="2">
        <v>31630</v>
      </c>
      <c r="D1729">
        <v>1.4764999999999999</v>
      </c>
      <c r="E1729" s="2">
        <v>31630</v>
      </c>
      <c r="F1729" t="s">
        <v>2</v>
      </c>
      <c r="G1729" s="2">
        <v>31630</v>
      </c>
      <c r="H1729" t="s">
        <v>2</v>
      </c>
      <c r="I1729" s="2">
        <v>31630</v>
      </c>
      <c r="J1729" t="s">
        <v>2</v>
      </c>
      <c r="K1729" s="2">
        <v>31630</v>
      </c>
      <c r="L1729" t="s">
        <v>2</v>
      </c>
      <c r="M1729" s="2">
        <v>31630</v>
      </c>
      <c r="N1729" t="s">
        <v>2</v>
      </c>
      <c r="O1729" s="2">
        <v>31630</v>
      </c>
      <c r="P1729" t="s">
        <v>2</v>
      </c>
      <c r="Q1729" s="2">
        <v>31630</v>
      </c>
      <c r="R1729" t="s">
        <v>2</v>
      </c>
      <c r="S1729" s="2">
        <v>31630</v>
      </c>
      <c r="T1729" t="s">
        <v>2</v>
      </c>
      <c r="U1729" s="2">
        <v>31630</v>
      </c>
      <c r="V1729" t="s">
        <v>2</v>
      </c>
      <c r="W1729" s="2">
        <v>31630</v>
      </c>
      <c r="X1729" t="s">
        <v>2</v>
      </c>
    </row>
    <row r="1730" spans="1:24" x14ac:dyDescent="0.2">
      <c r="A1730" s="4">
        <v>31631</v>
      </c>
      <c r="B1730" t="s">
        <v>2</v>
      </c>
      <c r="C1730" s="2">
        <v>31631</v>
      </c>
      <c r="D1730">
        <v>1.4670000000000001</v>
      </c>
      <c r="E1730" s="2">
        <v>31631</v>
      </c>
      <c r="F1730" t="s">
        <v>2</v>
      </c>
      <c r="G1730" s="2">
        <v>31631</v>
      </c>
      <c r="H1730" t="s">
        <v>2</v>
      </c>
      <c r="I1730" s="2">
        <v>31631</v>
      </c>
      <c r="J1730" t="s">
        <v>2</v>
      </c>
      <c r="K1730" s="2">
        <v>31631</v>
      </c>
      <c r="L1730" t="s">
        <v>2</v>
      </c>
      <c r="M1730" s="2">
        <v>31631</v>
      </c>
      <c r="N1730" t="s">
        <v>2</v>
      </c>
      <c r="O1730" s="2">
        <v>31631</v>
      </c>
      <c r="P1730" t="s">
        <v>2</v>
      </c>
      <c r="Q1730" s="2">
        <v>31631</v>
      </c>
      <c r="R1730" t="s">
        <v>2</v>
      </c>
      <c r="S1730" s="2">
        <v>31631</v>
      </c>
      <c r="T1730" t="s">
        <v>2</v>
      </c>
      <c r="U1730" s="2">
        <v>31631</v>
      </c>
      <c r="V1730" t="s">
        <v>2</v>
      </c>
      <c r="W1730" s="2">
        <v>31631</v>
      </c>
      <c r="X1730" t="s">
        <v>2</v>
      </c>
    </row>
    <row r="1731" spans="1:24" x14ac:dyDescent="0.2">
      <c r="A1731" s="4">
        <v>31632</v>
      </c>
      <c r="B1731" t="s">
        <v>2</v>
      </c>
      <c r="C1731" s="2">
        <v>31632</v>
      </c>
      <c r="D1731">
        <v>1.47</v>
      </c>
      <c r="E1731" s="2">
        <v>31632</v>
      </c>
      <c r="F1731" t="s">
        <v>2</v>
      </c>
      <c r="G1731" s="2">
        <v>31632</v>
      </c>
      <c r="H1731" t="s">
        <v>2</v>
      </c>
      <c r="I1731" s="2">
        <v>31632</v>
      </c>
      <c r="J1731" t="s">
        <v>2</v>
      </c>
      <c r="K1731" s="2">
        <v>31632</v>
      </c>
      <c r="L1731" t="s">
        <v>2</v>
      </c>
      <c r="M1731" s="2">
        <v>31632</v>
      </c>
      <c r="N1731" t="s">
        <v>2</v>
      </c>
      <c r="O1731" s="2">
        <v>31632</v>
      </c>
      <c r="P1731" t="s">
        <v>2</v>
      </c>
      <c r="Q1731" s="2">
        <v>31632</v>
      </c>
      <c r="R1731" t="s">
        <v>2</v>
      </c>
      <c r="S1731" s="2">
        <v>31632</v>
      </c>
      <c r="T1731" t="s">
        <v>2</v>
      </c>
      <c r="U1731" s="2">
        <v>31632</v>
      </c>
      <c r="V1731" t="s">
        <v>2</v>
      </c>
      <c r="W1731" s="2">
        <v>31632</v>
      </c>
      <c r="X1731" t="s">
        <v>2</v>
      </c>
    </row>
    <row r="1732" spans="1:24" x14ac:dyDescent="0.2">
      <c r="A1732" s="4">
        <v>31635</v>
      </c>
      <c r="B1732" t="s">
        <v>2</v>
      </c>
      <c r="C1732" s="2">
        <v>31635</v>
      </c>
      <c r="D1732">
        <v>1.4844999999999999</v>
      </c>
      <c r="E1732" s="2">
        <v>31635</v>
      </c>
      <c r="F1732" t="s">
        <v>2</v>
      </c>
      <c r="G1732" s="2">
        <v>31635</v>
      </c>
      <c r="H1732" t="s">
        <v>2</v>
      </c>
      <c r="I1732" s="2">
        <v>31635</v>
      </c>
      <c r="J1732" t="s">
        <v>2</v>
      </c>
      <c r="K1732" s="2">
        <v>31635</v>
      </c>
      <c r="L1732" t="s">
        <v>2</v>
      </c>
      <c r="M1732" s="2">
        <v>31635</v>
      </c>
      <c r="N1732" t="s">
        <v>2</v>
      </c>
      <c r="O1732" s="2">
        <v>31635</v>
      </c>
      <c r="P1732" t="s">
        <v>2</v>
      </c>
      <c r="Q1732" s="2">
        <v>31635</v>
      </c>
      <c r="R1732" t="s">
        <v>2</v>
      </c>
      <c r="S1732" s="2">
        <v>31635</v>
      </c>
      <c r="T1732" t="s">
        <v>2</v>
      </c>
      <c r="U1732" s="2">
        <v>31635</v>
      </c>
      <c r="V1732" t="s">
        <v>2</v>
      </c>
      <c r="W1732" s="2">
        <v>31635</v>
      </c>
      <c r="X1732" t="s">
        <v>2</v>
      </c>
    </row>
    <row r="1733" spans="1:24" x14ac:dyDescent="0.2">
      <c r="A1733" s="4">
        <v>31636</v>
      </c>
      <c r="B1733" t="s">
        <v>2</v>
      </c>
      <c r="C1733" s="2">
        <v>31636</v>
      </c>
      <c r="D1733">
        <v>1.4830000000000001</v>
      </c>
      <c r="E1733" s="2">
        <v>31636</v>
      </c>
      <c r="F1733" t="s">
        <v>2</v>
      </c>
      <c r="G1733" s="2">
        <v>31636</v>
      </c>
      <c r="H1733" t="s">
        <v>2</v>
      </c>
      <c r="I1733" s="2">
        <v>31636</v>
      </c>
      <c r="J1733" t="s">
        <v>2</v>
      </c>
      <c r="K1733" s="2">
        <v>31636</v>
      </c>
      <c r="L1733" t="s">
        <v>2</v>
      </c>
      <c r="M1733" s="2">
        <v>31636</v>
      </c>
      <c r="N1733" t="s">
        <v>2</v>
      </c>
      <c r="O1733" s="2">
        <v>31636</v>
      </c>
      <c r="P1733" t="s">
        <v>2</v>
      </c>
      <c r="Q1733" s="2">
        <v>31636</v>
      </c>
      <c r="R1733" t="s">
        <v>2</v>
      </c>
      <c r="S1733" s="2">
        <v>31636</v>
      </c>
      <c r="T1733" t="s">
        <v>2</v>
      </c>
      <c r="U1733" s="2">
        <v>31636</v>
      </c>
      <c r="V1733" t="s">
        <v>2</v>
      </c>
      <c r="W1733" s="2">
        <v>31636</v>
      </c>
      <c r="X1733" t="s">
        <v>2</v>
      </c>
    </row>
    <row r="1734" spans="1:24" x14ac:dyDescent="0.2">
      <c r="A1734" s="4">
        <v>31637</v>
      </c>
      <c r="B1734" t="s">
        <v>2</v>
      </c>
      <c r="C1734" s="2">
        <v>31637</v>
      </c>
      <c r="D1734">
        <v>1.4830000000000001</v>
      </c>
      <c r="E1734" s="2">
        <v>31637</v>
      </c>
      <c r="F1734" t="s">
        <v>2</v>
      </c>
      <c r="G1734" s="2">
        <v>31637</v>
      </c>
      <c r="H1734" t="s">
        <v>2</v>
      </c>
      <c r="I1734" s="2">
        <v>31637</v>
      </c>
      <c r="J1734" t="s">
        <v>2</v>
      </c>
      <c r="K1734" s="2">
        <v>31637</v>
      </c>
      <c r="L1734" t="s">
        <v>2</v>
      </c>
      <c r="M1734" s="2">
        <v>31637</v>
      </c>
      <c r="N1734" t="s">
        <v>2</v>
      </c>
      <c r="O1734" s="2">
        <v>31637</v>
      </c>
      <c r="P1734" t="s">
        <v>2</v>
      </c>
      <c r="Q1734" s="2">
        <v>31637</v>
      </c>
      <c r="R1734" t="s">
        <v>2</v>
      </c>
      <c r="S1734" s="2">
        <v>31637</v>
      </c>
      <c r="T1734" t="s">
        <v>2</v>
      </c>
      <c r="U1734" s="2">
        <v>31637</v>
      </c>
      <c r="V1734" t="s">
        <v>2</v>
      </c>
      <c r="W1734" s="2">
        <v>31637</v>
      </c>
      <c r="X1734" t="s">
        <v>2</v>
      </c>
    </row>
    <row r="1735" spans="1:24" x14ac:dyDescent="0.2">
      <c r="A1735" s="4">
        <v>31638</v>
      </c>
      <c r="B1735" t="s">
        <v>2</v>
      </c>
      <c r="C1735" s="2">
        <v>31638</v>
      </c>
      <c r="D1735">
        <v>1.4915</v>
      </c>
      <c r="E1735" s="2">
        <v>31638</v>
      </c>
      <c r="F1735" t="s">
        <v>2</v>
      </c>
      <c r="G1735" s="2">
        <v>31638</v>
      </c>
      <c r="H1735" t="s">
        <v>2</v>
      </c>
      <c r="I1735" s="2">
        <v>31638</v>
      </c>
      <c r="J1735" t="s">
        <v>2</v>
      </c>
      <c r="K1735" s="2">
        <v>31638</v>
      </c>
      <c r="L1735" t="s">
        <v>2</v>
      </c>
      <c r="M1735" s="2">
        <v>31638</v>
      </c>
      <c r="N1735" t="s">
        <v>2</v>
      </c>
      <c r="O1735" s="2">
        <v>31638</v>
      </c>
      <c r="P1735" t="s">
        <v>2</v>
      </c>
      <c r="Q1735" s="2">
        <v>31638</v>
      </c>
      <c r="R1735" t="s">
        <v>2</v>
      </c>
      <c r="S1735" s="2">
        <v>31638</v>
      </c>
      <c r="T1735" t="s">
        <v>2</v>
      </c>
      <c r="U1735" s="2">
        <v>31638</v>
      </c>
      <c r="V1735" t="s">
        <v>2</v>
      </c>
      <c r="W1735" s="2">
        <v>31638</v>
      </c>
      <c r="X1735" t="s">
        <v>2</v>
      </c>
    </row>
    <row r="1736" spans="1:24" x14ac:dyDescent="0.2">
      <c r="A1736" s="4">
        <v>31639</v>
      </c>
      <c r="B1736" t="s">
        <v>2</v>
      </c>
      <c r="C1736" s="2">
        <v>31639</v>
      </c>
      <c r="D1736">
        <v>1.494</v>
      </c>
      <c r="E1736" s="2">
        <v>31639</v>
      </c>
      <c r="F1736" t="s">
        <v>2</v>
      </c>
      <c r="G1736" s="2">
        <v>31639</v>
      </c>
      <c r="H1736" t="s">
        <v>2</v>
      </c>
      <c r="I1736" s="2">
        <v>31639</v>
      </c>
      <c r="J1736" t="s">
        <v>2</v>
      </c>
      <c r="K1736" s="2">
        <v>31639</v>
      </c>
      <c r="L1736" t="s">
        <v>2</v>
      </c>
      <c r="M1736" s="2">
        <v>31639</v>
      </c>
      <c r="N1736" t="s">
        <v>2</v>
      </c>
      <c r="O1736" s="2">
        <v>31639</v>
      </c>
      <c r="P1736" t="s">
        <v>2</v>
      </c>
      <c r="Q1736" s="2">
        <v>31639</v>
      </c>
      <c r="R1736" t="s">
        <v>2</v>
      </c>
      <c r="S1736" s="2">
        <v>31639</v>
      </c>
      <c r="T1736" t="s">
        <v>2</v>
      </c>
      <c r="U1736" s="2">
        <v>31639</v>
      </c>
      <c r="V1736" t="s">
        <v>2</v>
      </c>
      <c r="W1736" s="2">
        <v>31639</v>
      </c>
      <c r="X1736" t="s">
        <v>2</v>
      </c>
    </row>
    <row r="1737" spans="1:24" x14ac:dyDescent="0.2">
      <c r="A1737" s="4">
        <v>31642</v>
      </c>
      <c r="B1737" t="s">
        <v>2</v>
      </c>
      <c r="C1737" s="2">
        <v>31642</v>
      </c>
      <c r="D1737">
        <v>1.484</v>
      </c>
      <c r="E1737" s="2">
        <v>31642</v>
      </c>
      <c r="F1737" t="s">
        <v>2</v>
      </c>
      <c r="G1737" s="2">
        <v>31642</v>
      </c>
      <c r="H1737" t="s">
        <v>2</v>
      </c>
      <c r="I1737" s="2">
        <v>31642</v>
      </c>
      <c r="J1737" t="s">
        <v>2</v>
      </c>
      <c r="K1737" s="2">
        <v>31642</v>
      </c>
      <c r="L1737" t="s">
        <v>2</v>
      </c>
      <c r="M1737" s="2">
        <v>31642</v>
      </c>
      <c r="N1737" t="s">
        <v>2</v>
      </c>
      <c r="O1737" s="2">
        <v>31642</v>
      </c>
      <c r="P1737" t="s">
        <v>2</v>
      </c>
      <c r="Q1737" s="2">
        <v>31642</v>
      </c>
      <c r="R1737" t="s">
        <v>2</v>
      </c>
      <c r="S1737" s="2">
        <v>31642</v>
      </c>
      <c r="T1737" t="s">
        <v>2</v>
      </c>
      <c r="U1737" s="2">
        <v>31642</v>
      </c>
      <c r="V1737" t="s">
        <v>2</v>
      </c>
      <c r="W1737" s="2">
        <v>31642</v>
      </c>
      <c r="X1737" t="s">
        <v>2</v>
      </c>
    </row>
    <row r="1738" spans="1:24" x14ac:dyDescent="0.2">
      <c r="A1738" s="4">
        <v>31643</v>
      </c>
      <c r="B1738" t="s">
        <v>2</v>
      </c>
      <c r="C1738" s="2">
        <v>31643</v>
      </c>
      <c r="D1738">
        <v>1.4975000000000001</v>
      </c>
      <c r="E1738" s="2">
        <v>31643</v>
      </c>
      <c r="F1738" t="s">
        <v>2</v>
      </c>
      <c r="G1738" s="2">
        <v>31643</v>
      </c>
      <c r="H1738" t="s">
        <v>2</v>
      </c>
      <c r="I1738" s="2">
        <v>31643</v>
      </c>
      <c r="J1738" t="s">
        <v>2</v>
      </c>
      <c r="K1738" s="2">
        <v>31643</v>
      </c>
      <c r="L1738" t="s">
        <v>2</v>
      </c>
      <c r="M1738" s="2">
        <v>31643</v>
      </c>
      <c r="N1738" t="s">
        <v>2</v>
      </c>
      <c r="O1738" s="2">
        <v>31643</v>
      </c>
      <c r="P1738" t="s">
        <v>2</v>
      </c>
      <c r="Q1738" s="2">
        <v>31643</v>
      </c>
      <c r="R1738" t="s">
        <v>2</v>
      </c>
      <c r="S1738" s="2">
        <v>31643</v>
      </c>
      <c r="T1738" t="s">
        <v>2</v>
      </c>
      <c r="U1738" s="2">
        <v>31643</v>
      </c>
      <c r="V1738" t="s">
        <v>2</v>
      </c>
      <c r="W1738" s="2">
        <v>31643</v>
      </c>
      <c r="X1738" t="s">
        <v>2</v>
      </c>
    </row>
    <row r="1739" spans="1:24" x14ac:dyDescent="0.2">
      <c r="A1739" s="4">
        <v>31644</v>
      </c>
      <c r="B1739" t="s">
        <v>2</v>
      </c>
      <c r="C1739" s="2">
        <v>31644</v>
      </c>
      <c r="D1739">
        <v>1.4995000000000001</v>
      </c>
      <c r="E1739" s="2">
        <v>31644</v>
      </c>
      <c r="F1739" t="s">
        <v>2</v>
      </c>
      <c r="G1739" s="2">
        <v>31644</v>
      </c>
      <c r="H1739" t="s">
        <v>2</v>
      </c>
      <c r="I1739" s="2">
        <v>31644</v>
      </c>
      <c r="J1739" t="s">
        <v>2</v>
      </c>
      <c r="K1739" s="2">
        <v>31644</v>
      </c>
      <c r="L1739" t="s">
        <v>2</v>
      </c>
      <c r="M1739" s="2">
        <v>31644</v>
      </c>
      <c r="N1739" t="s">
        <v>2</v>
      </c>
      <c r="O1739" s="2">
        <v>31644</v>
      </c>
      <c r="P1739" t="s">
        <v>2</v>
      </c>
      <c r="Q1739" s="2">
        <v>31644</v>
      </c>
      <c r="R1739" t="s">
        <v>2</v>
      </c>
      <c r="S1739" s="2">
        <v>31644</v>
      </c>
      <c r="T1739" t="s">
        <v>2</v>
      </c>
      <c r="U1739" s="2">
        <v>31644</v>
      </c>
      <c r="V1739" t="s">
        <v>2</v>
      </c>
      <c r="W1739" s="2">
        <v>31644</v>
      </c>
      <c r="X1739" t="s">
        <v>2</v>
      </c>
    </row>
    <row r="1740" spans="1:24" x14ac:dyDescent="0.2">
      <c r="A1740" s="4">
        <v>31645</v>
      </c>
      <c r="B1740" t="s">
        <v>2</v>
      </c>
      <c r="C1740" s="2">
        <v>31645</v>
      </c>
      <c r="D1740">
        <v>1.4930000000000001</v>
      </c>
      <c r="E1740" s="2">
        <v>31645</v>
      </c>
      <c r="F1740" t="s">
        <v>2</v>
      </c>
      <c r="G1740" s="2">
        <v>31645</v>
      </c>
      <c r="H1740" t="s">
        <v>2</v>
      </c>
      <c r="I1740" s="2">
        <v>31645</v>
      </c>
      <c r="J1740" t="s">
        <v>2</v>
      </c>
      <c r="K1740" s="2">
        <v>31645</v>
      </c>
      <c r="L1740" t="s">
        <v>2</v>
      </c>
      <c r="M1740" s="2">
        <v>31645</v>
      </c>
      <c r="N1740" t="s">
        <v>2</v>
      </c>
      <c r="O1740" s="2">
        <v>31645</v>
      </c>
      <c r="P1740" t="s">
        <v>2</v>
      </c>
      <c r="Q1740" s="2">
        <v>31645</v>
      </c>
      <c r="R1740" t="s">
        <v>2</v>
      </c>
      <c r="S1740" s="2">
        <v>31645</v>
      </c>
      <c r="T1740" t="s">
        <v>2</v>
      </c>
      <c r="U1740" s="2">
        <v>31645</v>
      </c>
      <c r="V1740" t="s">
        <v>2</v>
      </c>
      <c r="W1740" s="2">
        <v>31645</v>
      </c>
      <c r="X1740" t="s">
        <v>2</v>
      </c>
    </row>
    <row r="1741" spans="1:24" x14ac:dyDescent="0.2">
      <c r="A1741" s="4">
        <v>31646</v>
      </c>
      <c r="B1741" t="s">
        <v>2</v>
      </c>
      <c r="C1741" s="2">
        <v>31646</v>
      </c>
      <c r="D1741">
        <v>1.4755</v>
      </c>
      <c r="E1741" s="2">
        <v>31646</v>
      </c>
      <c r="F1741" t="s">
        <v>2</v>
      </c>
      <c r="G1741" s="2">
        <v>31646</v>
      </c>
      <c r="H1741" t="s">
        <v>2</v>
      </c>
      <c r="I1741" s="2">
        <v>31646</v>
      </c>
      <c r="J1741" t="s">
        <v>2</v>
      </c>
      <c r="K1741" s="2">
        <v>31646</v>
      </c>
      <c r="L1741" t="s">
        <v>2</v>
      </c>
      <c r="M1741" s="2">
        <v>31646</v>
      </c>
      <c r="N1741" t="s">
        <v>2</v>
      </c>
      <c r="O1741" s="2">
        <v>31646</v>
      </c>
      <c r="P1741" t="s">
        <v>2</v>
      </c>
      <c r="Q1741" s="2">
        <v>31646</v>
      </c>
      <c r="R1741" t="s">
        <v>2</v>
      </c>
      <c r="S1741" s="2">
        <v>31646</v>
      </c>
      <c r="T1741" t="s">
        <v>2</v>
      </c>
      <c r="U1741" s="2">
        <v>31646</v>
      </c>
      <c r="V1741" t="s">
        <v>2</v>
      </c>
      <c r="W1741" s="2">
        <v>31646</v>
      </c>
      <c r="X1741" t="s">
        <v>2</v>
      </c>
    </row>
    <row r="1742" spans="1:24" x14ac:dyDescent="0.2">
      <c r="A1742" s="4">
        <v>31649</v>
      </c>
      <c r="B1742" t="s">
        <v>2</v>
      </c>
      <c r="C1742" s="2">
        <v>31649</v>
      </c>
      <c r="D1742">
        <v>1.4755</v>
      </c>
      <c r="E1742" s="2">
        <v>31649</v>
      </c>
      <c r="F1742" t="s">
        <v>2</v>
      </c>
      <c r="G1742" s="2">
        <v>31649</v>
      </c>
      <c r="H1742" t="s">
        <v>2</v>
      </c>
      <c r="I1742" s="2">
        <v>31649</v>
      </c>
      <c r="J1742" t="s">
        <v>2</v>
      </c>
      <c r="K1742" s="2">
        <v>31649</v>
      </c>
      <c r="L1742" t="s">
        <v>2</v>
      </c>
      <c r="M1742" s="2">
        <v>31649</v>
      </c>
      <c r="N1742" t="s">
        <v>2</v>
      </c>
      <c r="O1742" s="2">
        <v>31649</v>
      </c>
      <c r="P1742" t="s">
        <v>2</v>
      </c>
      <c r="Q1742" s="2">
        <v>31649</v>
      </c>
      <c r="R1742" t="s">
        <v>2</v>
      </c>
      <c r="S1742" s="2">
        <v>31649</v>
      </c>
      <c r="T1742" t="s">
        <v>2</v>
      </c>
      <c r="U1742" s="2">
        <v>31649</v>
      </c>
      <c r="V1742" t="s">
        <v>2</v>
      </c>
      <c r="W1742" s="2">
        <v>31649</v>
      </c>
      <c r="X1742" t="s">
        <v>2</v>
      </c>
    </row>
    <row r="1743" spans="1:24" x14ac:dyDescent="0.2">
      <c r="A1743" s="4">
        <v>31650</v>
      </c>
      <c r="B1743" t="s">
        <v>2</v>
      </c>
      <c r="C1743" s="2">
        <v>31650</v>
      </c>
      <c r="D1743">
        <v>1.4784999999999999</v>
      </c>
      <c r="E1743" s="2">
        <v>31650</v>
      </c>
      <c r="F1743" t="s">
        <v>2</v>
      </c>
      <c r="G1743" s="2">
        <v>31650</v>
      </c>
      <c r="H1743" t="s">
        <v>2</v>
      </c>
      <c r="I1743" s="2">
        <v>31650</v>
      </c>
      <c r="J1743" t="s">
        <v>2</v>
      </c>
      <c r="K1743" s="2">
        <v>31650</v>
      </c>
      <c r="L1743" t="s">
        <v>2</v>
      </c>
      <c r="M1743" s="2">
        <v>31650</v>
      </c>
      <c r="N1743" t="s">
        <v>2</v>
      </c>
      <c r="O1743" s="2">
        <v>31650</v>
      </c>
      <c r="P1743" t="s">
        <v>2</v>
      </c>
      <c r="Q1743" s="2">
        <v>31650</v>
      </c>
      <c r="R1743" t="s">
        <v>2</v>
      </c>
      <c r="S1743" s="2">
        <v>31650</v>
      </c>
      <c r="T1743" t="s">
        <v>2</v>
      </c>
      <c r="U1743" s="2">
        <v>31650</v>
      </c>
      <c r="V1743" t="s">
        <v>2</v>
      </c>
      <c r="W1743" s="2">
        <v>31650</v>
      </c>
      <c r="X1743" t="s">
        <v>2</v>
      </c>
    </row>
    <row r="1744" spans="1:24" x14ac:dyDescent="0.2">
      <c r="A1744" s="4">
        <v>31651</v>
      </c>
      <c r="B1744" t="s">
        <v>2</v>
      </c>
      <c r="C1744" s="2">
        <v>31651</v>
      </c>
      <c r="D1744">
        <v>1.4795</v>
      </c>
      <c r="E1744" s="2">
        <v>31651</v>
      </c>
      <c r="F1744" t="s">
        <v>2</v>
      </c>
      <c r="G1744" s="2">
        <v>31651</v>
      </c>
      <c r="H1744" t="s">
        <v>2</v>
      </c>
      <c r="I1744" s="2">
        <v>31651</v>
      </c>
      <c r="J1744" t="s">
        <v>2</v>
      </c>
      <c r="K1744" s="2">
        <v>31651</v>
      </c>
      <c r="L1744" t="s">
        <v>2</v>
      </c>
      <c r="M1744" s="2">
        <v>31651</v>
      </c>
      <c r="N1744" t="s">
        <v>2</v>
      </c>
      <c r="O1744" s="2">
        <v>31651</v>
      </c>
      <c r="P1744" t="s">
        <v>2</v>
      </c>
      <c r="Q1744" s="2">
        <v>31651</v>
      </c>
      <c r="R1744" t="s">
        <v>2</v>
      </c>
      <c r="S1744" s="2">
        <v>31651</v>
      </c>
      <c r="T1744" t="s">
        <v>2</v>
      </c>
      <c r="U1744" s="2">
        <v>31651</v>
      </c>
      <c r="V1744" t="s">
        <v>2</v>
      </c>
      <c r="W1744" s="2">
        <v>31651</v>
      </c>
      <c r="X1744" t="s">
        <v>2</v>
      </c>
    </row>
    <row r="1745" spans="1:24" x14ac:dyDescent="0.2">
      <c r="A1745" s="4">
        <v>31652</v>
      </c>
      <c r="B1745" t="s">
        <v>2</v>
      </c>
      <c r="C1745" s="2">
        <v>31652</v>
      </c>
      <c r="D1745">
        <v>1.4764999999999999</v>
      </c>
      <c r="E1745" s="2">
        <v>31652</v>
      </c>
      <c r="F1745" t="s">
        <v>2</v>
      </c>
      <c r="G1745" s="2">
        <v>31652</v>
      </c>
      <c r="H1745" t="s">
        <v>2</v>
      </c>
      <c r="I1745" s="2">
        <v>31652</v>
      </c>
      <c r="J1745" t="s">
        <v>2</v>
      </c>
      <c r="K1745" s="2">
        <v>31652</v>
      </c>
      <c r="L1745" t="s">
        <v>2</v>
      </c>
      <c r="M1745" s="2">
        <v>31652</v>
      </c>
      <c r="N1745" t="s">
        <v>2</v>
      </c>
      <c r="O1745" s="2">
        <v>31652</v>
      </c>
      <c r="P1745" t="s">
        <v>2</v>
      </c>
      <c r="Q1745" s="2">
        <v>31652</v>
      </c>
      <c r="R1745" t="s">
        <v>2</v>
      </c>
      <c r="S1745" s="2">
        <v>31652</v>
      </c>
      <c r="T1745" t="s">
        <v>2</v>
      </c>
      <c r="U1745" s="2">
        <v>31652</v>
      </c>
      <c r="V1745" t="s">
        <v>2</v>
      </c>
      <c r="W1745" s="2">
        <v>31652</v>
      </c>
      <c r="X1745" t="s">
        <v>2</v>
      </c>
    </row>
    <row r="1746" spans="1:24" x14ac:dyDescent="0.2">
      <c r="A1746" s="4">
        <v>31653</v>
      </c>
      <c r="B1746" t="s">
        <v>2</v>
      </c>
      <c r="C1746" s="2">
        <v>31653</v>
      </c>
      <c r="D1746">
        <v>1.4904999999999999</v>
      </c>
      <c r="E1746" s="2">
        <v>31653</v>
      </c>
      <c r="F1746" t="s">
        <v>2</v>
      </c>
      <c r="G1746" s="2">
        <v>31653</v>
      </c>
      <c r="H1746" t="s">
        <v>2</v>
      </c>
      <c r="I1746" s="2">
        <v>31653</v>
      </c>
      <c r="J1746" t="s">
        <v>2</v>
      </c>
      <c r="K1746" s="2">
        <v>31653</v>
      </c>
      <c r="L1746" t="s">
        <v>2</v>
      </c>
      <c r="M1746" s="2">
        <v>31653</v>
      </c>
      <c r="N1746" t="s">
        <v>2</v>
      </c>
      <c r="O1746" s="2">
        <v>31653</v>
      </c>
      <c r="P1746" t="s">
        <v>2</v>
      </c>
      <c r="Q1746" s="2">
        <v>31653</v>
      </c>
      <c r="R1746" t="s">
        <v>2</v>
      </c>
      <c r="S1746" s="2">
        <v>31653</v>
      </c>
      <c r="T1746" t="s">
        <v>2</v>
      </c>
      <c r="U1746" s="2">
        <v>31653</v>
      </c>
      <c r="V1746" t="s">
        <v>2</v>
      </c>
      <c r="W1746" s="2">
        <v>31653</v>
      </c>
      <c r="X1746" t="s">
        <v>2</v>
      </c>
    </row>
    <row r="1747" spans="1:24" x14ac:dyDescent="0.2">
      <c r="A1747" s="4">
        <v>31656</v>
      </c>
      <c r="B1747" t="s">
        <v>2</v>
      </c>
      <c r="C1747" s="2">
        <v>31653</v>
      </c>
      <c r="D1747">
        <v>1.4904999999999999</v>
      </c>
      <c r="E1747" s="2">
        <v>31656</v>
      </c>
      <c r="F1747" t="s">
        <v>2</v>
      </c>
      <c r="G1747" s="2">
        <v>31656</v>
      </c>
      <c r="H1747" t="s">
        <v>2</v>
      </c>
      <c r="I1747" s="2">
        <v>31656</v>
      </c>
      <c r="J1747" t="s">
        <v>2</v>
      </c>
      <c r="K1747" s="2">
        <v>31656</v>
      </c>
      <c r="L1747" t="s">
        <v>2</v>
      </c>
      <c r="M1747" s="2">
        <v>31656</v>
      </c>
      <c r="N1747" t="s">
        <v>2</v>
      </c>
      <c r="O1747" s="2">
        <v>31656</v>
      </c>
      <c r="P1747" t="s">
        <v>2</v>
      </c>
      <c r="Q1747" s="2">
        <v>31656</v>
      </c>
      <c r="R1747" t="s">
        <v>2</v>
      </c>
      <c r="S1747" s="2">
        <v>31656</v>
      </c>
      <c r="T1747" t="s">
        <v>2</v>
      </c>
      <c r="U1747" s="2">
        <v>31656</v>
      </c>
      <c r="V1747" t="s">
        <v>2</v>
      </c>
      <c r="W1747" s="2">
        <v>31656</v>
      </c>
      <c r="X1747" t="s">
        <v>2</v>
      </c>
    </row>
    <row r="1748" spans="1:24" x14ac:dyDescent="0.2">
      <c r="A1748" s="4">
        <v>31657</v>
      </c>
      <c r="B1748" t="s">
        <v>2</v>
      </c>
      <c r="C1748" s="2">
        <v>31657</v>
      </c>
      <c r="D1748">
        <v>1.49</v>
      </c>
      <c r="E1748" s="2">
        <v>31657</v>
      </c>
      <c r="F1748" t="s">
        <v>2</v>
      </c>
      <c r="G1748" s="2">
        <v>31657</v>
      </c>
      <c r="H1748" t="s">
        <v>2</v>
      </c>
      <c r="I1748" s="2">
        <v>31657</v>
      </c>
      <c r="J1748" t="s">
        <v>2</v>
      </c>
      <c r="K1748" s="2">
        <v>31657</v>
      </c>
      <c r="L1748" t="s">
        <v>2</v>
      </c>
      <c r="M1748" s="2">
        <v>31657</v>
      </c>
      <c r="N1748" t="s">
        <v>2</v>
      </c>
      <c r="O1748" s="2">
        <v>31657</v>
      </c>
      <c r="P1748" t="s">
        <v>2</v>
      </c>
      <c r="Q1748" s="2">
        <v>31657</v>
      </c>
      <c r="R1748" t="s">
        <v>2</v>
      </c>
      <c r="S1748" s="2">
        <v>31657</v>
      </c>
      <c r="T1748" t="s">
        <v>2</v>
      </c>
      <c r="U1748" s="2">
        <v>31657</v>
      </c>
      <c r="V1748" t="s">
        <v>2</v>
      </c>
      <c r="W1748" s="2">
        <v>31657</v>
      </c>
      <c r="X1748" t="s">
        <v>2</v>
      </c>
    </row>
    <row r="1749" spans="1:24" x14ac:dyDescent="0.2">
      <c r="A1749" s="4">
        <v>31658</v>
      </c>
      <c r="B1749" t="s">
        <v>2</v>
      </c>
      <c r="C1749" s="2">
        <v>31658</v>
      </c>
      <c r="D1749">
        <v>1.4970000000000001</v>
      </c>
      <c r="E1749" s="2">
        <v>31658</v>
      </c>
      <c r="F1749" t="s">
        <v>2</v>
      </c>
      <c r="G1749" s="2">
        <v>31658</v>
      </c>
      <c r="H1749" t="s">
        <v>2</v>
      </c>
      <c r="I1749" s="2">
        <v>31658</v>
      </c>
      <c r="J1749" t="s">
        <v>2</v>
      </c>
      <c r="K1749" s="2">
        <v>31658</v>
      </c>
      <c r="L1749" t="s">
        <v>2</v>
      </c>
      <c r="M1749" s="2">
        <v>31658</v>
      </c>
      <c r="N1749" t="s">
        <v>2</v>
      </c>
      <c r="O1749" s="2">
        <v>31658</v>
      </c>
      <c r="P1749" t="s">
        <v>2</v>
      </c>
      <c r="Q1749" s="2">
        <v>31658</v>
      </c>
      <c r="R1749" t="s">
        <v>2</v>
      </c>
      <c r="S1749" s="2">
        <v>31658</v>
      </c>
      <c r="T1749" t="s">
        <v>2</v>
      </c>
      <c r="U1749" s="2">
        <v>31658</v>
      </c>
      <c r="V1749" t="s">
        <v>2</v>
      </c>
      <c r="W1749" s="2">
        <v>31658</v>
      </c>
      <c r="X1749" t="s">
        <v>2</v>
      </c>
    </row>
    <row r="1750" spans="1:24" x14ac:dyDescent="0.2">
      <c r="A1750" s="4">
        <v>31659</v>
      </c>
      <c r="B1750" t="s">
        <v>2</v>
      </c>
      <c r="C1750" s="2">
        <v>31659</v>
      </c>
      <c r="D1750">
        <v>1.4964999999999999</v>
      </c>
      <c r="E1750" s="2">
        <v>31659</v>
      </c>
      <c r="F1750" t="s">
        <v>2</v>
      </c>
      <c r="G1750" s="2">
        <v>31659</v>
      </c>
      <c r="H1750" t="s">
        <v>2</v>
      </c>
      <c r="I1750" s="2">
        <v>31659</v>
      </c>
      <c r="J1750" t="s">
        <v>2</v>
      </c>
      <c r="K1750" s="2">
        <v>31659</v>
      </c>
      <c r="L1750" t="s">
        <v>2</v>
      </c>
      <c r="M1750" s="2">
        <v>31659</v>
      </c>
      <c r="N1750" t="s">
        <v>2</v>
      </c>
      <c r="O1750" s="2">
        <v>31659</v>
      </c>
      <c r="P1750" t="s">
        <v>2</v>
      </c>
      <c r="Q1750" s="2">
        <v>31659</v>
      </c>
      <c r="R1750" t="s">
        <v>2</v>
      </c>
      <c r="S1750" s="2">
        <v>31659</v>
      </c>
      <c r="T1750" t="s">
        <v>2</v>
      </c>
      <c r="U1750" s="2">
        <v>31659</v>
      </c>
      <c r="V1750" t="s">
        <v>2</v>
      </c>
      <c r="W1750" s="2">
        <v>31659</v>
      </c>
      <c r="X1750" t="s">
        <v>2</v>
      </c>
    </row>
    <row r="1751" spans="1:24" x14ac:dyDescent="0.2">
      <c r="A1751" s="4">
        <v>31660</v>
      </c>
      <c r="B1751" t="s">
        <v>2</v>
      </c>
      <c r="C1751" s="2">
        <v>31660</v>
      </c>
      <c r="D1751">
        <v>1.4915</v>
      </c>
      <c r="E1751" s="2">
        <v>31660</v>
      </c>
      <c r="F1751" t="s">
        <v>2</v>
      </c>
      <c r="G1751" s="2">
        <v>31660</v>
      </c>
      <c r="H1751" t="s">
        <v>2</v>
      </c>
      <c r="I1751" s="2">
        <v>31660</v>
      </c>
      <c r="J1751" t="s">
        <v>2</v>
      </c>
      <c r="K1751" s="2">
        <v>31660</v>
      </c>
      <c r="L1751" t="s">
        <v>2</v>
      </c>
      <c r="M1751" s="2">
        <v>31660</v>
      </c>
      <c r="N1751" t="s">
        <v>2</v>
      </c>
      <c r="O1751" s="2">
        <v>31660</v>
      </c>
      <c r="P1751" t="s">
        <v>2</v>
      </c>
      <c r="Q1751" s="2">
        <v>31660</v>
      </c>
      <c r="R1751" t="s">
        <v>2</v>
      </c>
      <c r="S1751" s="2">
        <v>31660</v>
      </c>
      <c r="T1751" t="s">
        <v>2</v>
      </c>
      <c r="U1751" s="2">
        <v>31660</v>
      </c>
      <c r="V1751" t="s">
        <v>2</v>
      </c>
      <c r="W1751" s="2">
        <v>31660</v>
      </c>
      <c r="X1751" t="s">
        <v>2</v>
      </c>
    </row>
    <row r="1752" spans="1:24" x14ac:dyDescent="0.2">
      <c r="A1752" s="4">
        <v>31663</v>
      </c>
      <c r="B1752" t="s">
        <v>2</v>
      </c>
      <c r="C1752" s="2">
        <v>31663</v>
      </c>
      <c r="D1752">
        <v>1.4855</v>
      </c>
      <c r="E1752" s="2">
        <v>31663</v>
      </c>
      <c r="F1752" t="s">
        <v>2</v>
      </c>
      <c r="G1752" s="2">
        <v>31663</v>
      </c>
      <c r="H1752" t="s">
        <v>2</v>
      </c>
      <c r="I1752" s="2">
        <v>31663</v>
      </c>
      <c r="J1752" t="s">
        <v>2</v>
      </c>
      <c r="K1752" s="2">
        <v>31663</v>
      </c>
      <c r="L1752" t="s">
        <v>2</v>
      </c>
      <c r="M1752" s="2">
        <v>31663</v>
      </c>
      <c r="N1752" t="s">
        <v>2</v>
      </c>
      <c r="O1752" s="2">
        <v>31663</v>
      </c>
      <c r="P1752" t="s">
        <v>2</v>
      </c>
      <c r="Q1752" s="2">
        <v>31663</v>
      </c>
      <c r="R1752" t="s">
        <v>2</v>
      </c>
      <c r="S1752" s="2">
        <v>31663</v>
      </c>
      <c r="T1752" t="s">
        <v>2</v>
      </c>
      <c r="U1752" s="2">
        <v>31663</v>
      </c>
      <c r="V1752" t="s">
        <v>2</v>
      </c>
      <c r="W1752" s="2">
        <v>31663</v>
      </c>
      <c r="X1752" t="s">
        <v>2</v>
      </c>
    </row>
    <row r="1753" spans="1:24" x14ac:dyDescent="0.2">
      <c r="A1753" s="4">
        <v>31664</v>
      </c>
      <c r="B1753" t="s">
        <v>2</v>
      </c>
      <c r="C1753" s="2">
        <v>31664</v>
      </c>
      <c r="D1753">
        <v>1.4744999999999999</v>
      </c>
      <c r="E1753" s="2">
        <v>31664</v>
      </c>
      <c r="F1753" t="s">
        <v>2</v>
      </c>
      <c r="G1753" s="2">
        <v>31664</v>
      </c>
      <c r="H1753" t="s">
        <v>2</v>
      </c>
      <c r="I1753" s="2">
        <v>31664</v>
      </c>
      <c r="J1753" t="s">
        <v>2</v>
      </c>
      <c r="K1753" s="2">
        <v>31664</v>
      </c>
      <c r="L1753" t="s">
        <v>2</v>
      </c>
      <c r="M1753" s="2">
        <v>31664</v>
      </c>
      <c r="N1753" t="s">
        <v>2</v>
      </c>
      <c r="O1753" s="2">
        <v>31664</v>
      </c>
      <c r="P1753" t="s">
        <v>2</v>
      </c>
      <c r="Q1753" s="2">
        <v>31664</v>
      </c>
      <c r="R1753" t="s">
        <v>2</v>
      </c>
      <c r="S1753" s="2">
        <v>31664</v>
      </c>
      <c r="T1753" t="s">
        <v>2</v>
      </c>
      <c r="U1753" s="2">
        <v>31664</v>
      </c>
      <c r="V1753" t="s">
        <v>2</v>
      </c>
      <c r="W1753" s="2">
        <v>31664</v>
      </c>
      <c r="X1753" t="s">
        <v>2</v>
      </c>
    </row>
    <row r="1754" spans="1:24" x14ac:dyDescent="0.2">
      <c r="A1754" s="4">
        <v>31665</v>
      </c>
      <c r="B1754" t="s">
        <v>2</v>
      </c>
      <c r="C1754" s="2">
        <v>31665</v>
      </c>
      <c r="D1754">
        <v>1.4815</v>
      </c>
      <c r="E1754" s="2">
        <v>31665</v>
      </c>
      <c r="F1754" t="s">
        <v>2</v>
      </c>
      <c r="G1754" s="2">
        <v>31665</v>
      </c>
      <c r="H1754" t="s">
        <v>2</v>
      </c>
      <c r="I1754" s="2">
        <v>31665</v>
      </c>
      <c r="J1754" t="s">
        <v>2</v>
      </c>
      <c r="K1754" s="2">
        <v>31665</v>
      </c>
      <c r="L1754" t="s">
        <v>2</v>
      </c>
      <c r="M1754" s="2">
        <v>31665</v>
      </c>
      <c r="N1754" t="s">
        <v>2</v>
      </c>
      <c r="O1754" s="2">
        <v>31665</v>
      </c>
      <c r="P1754" t="s">
        <v>2</v>
      </c>
      <c r="Q1754" s="2">
        <v>31665</v>
      </c>
      <c r="R1754" t="s">
        <v>2</v>
      </c>
      <c r="S1754" s="2">
        <v>31665</v>
      </c>
      <c r="T1754" t="s">
        <v>2</v>
      </c>
      <c r="U1754" s="2">
        <v>31665</v>
      </c>
      <c r="V1754" t="s">
        <v>2</v>
      </c>
      <c r="W1754" s="2">
        <v>31665</v>
      </c>
      <c r="X1754" t="s">
        <v>2</v>
      </c>
    </row>
    <row r="1755" spans="1:24" x14ac:dyDescent="0.2">
      <c r="A1755" s="4">
        <v>31666</v>
      </c>
      <c r="B1755" t="s">
        <v>2</v>
      </c>
      <c r="C1755" s="2">
        <v>31666</v>
      </c>
      <c r="D1755">
        <v>1.4655</v>
      </c>
      <c r="E1755" s="2">
        <v>31666</v>
      </c>
      <c r="F1755" t="s">
        <v>2</v>
      </c>
      <c r="G1755" s="2">
        <v>31666</v>
      </c>
      <c r="H1755" t="s">
        <v>2</v>
      </c>
      <c r="I1755" s="2">
        <v>31666</v>
      </c>
      <c r="J1755" t="s">
        <v>2</v>
      </c>
      <c r="K1755" s="2">
        <v>31666</v>
      </c>
      <c r="L1755" t="s">
        <v>2</v>
      </c>
      <c r="M1755" s="2">
        <v>31666</v>
      </c>
      <c r="N1755" t="s">
        <v>2</v>
      </c>
      <c r="O1755" s="2">
        <v>31666</v>
      </c>
      <c r="P1755" t="s">
        <v>2</v>
      </c>
      <c r="Q1755" s="2">
        <v>31666</v>
      </c>
      <c r="R1755" t="s">
        <v>2</v>
      </c>
      <c r="S1755" s="2">
        <v>31666</v>
      </c>
      <c r="T1755" t="s">
        <v>2</v>
      </c>
      <c r="U1755" s="2">
        <v>31666</v>
      </c>
      <c r="V1755" t="s">
        <v>2</v>
      </c>
      <c r="W1755" s="2">
        <v>31666</v>
      </c>
      <c r="X1755" t="s">
        <v>2</v>
      </c>
    </row>
    <row r="1756" spans="1:24" x14ac:dyDescent="0.2">
      <c r="A1756" s="4">
        <v>31667</v>
      </c>
      <c r="B1756" t="s">
        <v>2</v>
      </c>
      <c r="C1756" s="2">
        <v>31667</v>
      </c>
      <c r="D1756">
        <v>1.478</v>
      </c>
      <c r="E1756" s="2">
        <v>31667</v>
      </c>
      <c r="F1756" t="s">
        <v>2</v>
      </c>
      <c r="G1756" s="2">
        <v>31667</v>
      </c>
      <c r="H1756" t="s">
        <v>2</v>
      </c>
      <c r="I1756" s="2">
        <v>31667</v>
      </c>
      <c r="J1756" t="s">
        <v>2</v>
      </c>
      <c r="K1756" s="2">
        <v>31667</v>
      </c>
      <c r="L1756" t="s">
        <v>2</v>
      </c>
      <c r="M1756" s="2">
        <v>31667</v>
      </c>
      <c r="N1756" t="s">
        <v>2</v>
      </c>
      <c r="O1756" s="2">
        <v>31667</v>
      </c>
      <c r="P1756" t="s">
        <v>2</v>
      </c>
      <c r="Q1756" s="2">
        <v>31667</v>
      </c>
      <c r="R1756" t="s">
        <v>2</v>
      </c>
      <c r="S1756" s="2">
        <v>31667</v>
      </c>
      <c r="T1756" t="s">
        <v>2</v>
      </c>
      <c r="U1756" s="2">
        <v>31667</v>
      </c>
      <c r="V1756" t="s">
        <v>2</v>
      </c>
      <c r="W1756" s="2">
        <v>31667</v>
      </c>
      <c r="X1756" t="s">
        <v>2</v>
      </c>
    </row>
    <row r="1757" spans="1:24" x14ac:dyDescent="0.2">
      <c r="A1757" s="4">
        <v>31670</v>
      </c>
      <c r="B1757" t="s">
        <v>2</v>
      </c>
      <c r="C1757" s="2">
        <v>31670</v>
      </c>
      <c r="D1757">
        <v>1.484</v>
      </c>
      <c r="E1757" s="2">
        <v>31670</v>
      </c>
      <c r="F1757" t="s">
        <v>2</v>
      </c>
      <c r="G1757" s="2">
        <v>31670</v>
      </c>
      <c r="H1757" t="s">
        <v>2</v>
      </c>
      <c r="I1757" s="2">
        <v>31670</v>
      </c>
      <c r="J1757" t="s">
        <v>2</v>
      </c>
      <c r="K1757" s="2">
        <v>31670</v>
      </c>
      <c r="L1757" t="s">
        <v>2</v>
      </c>
      <c r="M1757" s="2">
        <v>31670</v>
      </c>
      <c r="N1757" t="s">
        <v>2</v>
      </c>
      <c r="O1757" s="2">
        <v>31670</v>
      </c>
      <c r="P1757" t="s">
        <v>2</v>
      </c>
      <c r="Q1757" s="2">
        <v>31670</v>
      </c>
      <c r="R1757" t="s">
        <v>2</v>
      </c>
      <c r="S1757" s="2">
        <v>31670</v>
      </c>
      <c r="T1757" t="s">
        <v>2</v>
      </c>
      <c r="U1757" s="2">
        <v>31670</v>
      </c>
      <c r="V1757" t="s">
        <v>2</v>
      </c>
      <c r="W1757" s="2">
        <v>31670</v>
      </c>
      <c r="X1757" t="s">
        <v>2</v>
      </c>
    </row>
    <row r="1758" spans="1:24" x14ac:dyDescent="0.2">
      <c r="A1758" s="4">
        <v>31671</v>
      </c>
      <c r="B1758" t="s">
        <v>2</v>
      </c>
      <c r="C1758" s="2">
        <v>31671</v>
      </c>
      <c r="D1758">
        <v>1.4590000000000001</v>
      </c>
      <c r="E1758" s="2">
        <v>31671</v>
      </c>
      <c r="F1758" t="s">
        <v>2</v>
      </c>
      <c r="G1758" s="2">
        <v>31671</v>
      </c>
      <c r="H1758" t="s">
        <v>2</v>
      </c>
      <c r="I1758" s="2">
        <v>31671</v>
      </c>
      <c r="J1758" t="s">
        <v>2</v>
      </c>
      <c r="K1758" s="2">
        <v>31671</v>
      </c>
      <c r="L1758" t="s">
        <v>2</v>
      </c>
      <c r="M1758" s="2">
        <v>31671</v>
      </c>
      <c r="N1758" t="s">
        <v>2</v>
      </c>
      <c r="O1758" s="2">
        <v>31671</v>
      </c>
      <c r="P1758" t="s">
        <v>2</v>
      </c>
      <c r="Q1758" s="2">
        <v>31671</v>
      </c>
      <c r="R1758" t="s">
        <v>2</v>
      </c>
      <c r="S1758" s="2">
        <v>31671</v>
      </c>
      <c r="T1758" t="s">
        <v>2</v>
      </c>
      <c r="U1758" s="2">
        <v>31671</v>
      </c>
      <c r="V1758" t="s">
        <v>2</v>
      </c>
      <c r="W1758" s="2">
        <v>31671</v>
      </c>
      <c r="X1758" t="s">
        <v>2</v>
      </c>
    </row>
    <row r="1759" spans="1:24" x14ac:dyDescent="0.2">
      <c r="A1759" s="4">
        <v>31672</v>
      </c>
      <c r="B1759" t="s">
        <v>2</v>
      </c>
      <c r="C1759" s="2">
        <v>31672</v>
      </c>
      <c r="D1759">
        <v>1.4615</v>
      </c>
      <c r="E1759" s="2">
        <v>31672</v>
      </c>
      <c r="F1759" t="s">
        <v>2</v>
      </c>
      <c r="G1759" s="2">
        <v>31672</v>
      </c>
      <c r="H1759" t="s">
        <v>2</v>
      </c>
      <c r="I1759" s="2">
        <v>31672</v>
      </c>
      <c r="J1759" t="s">
        <v>2</v>
      </c>
      <c r="K1759" s="2">
        <v>31672</v>
      </c>
      <c r="L1759" t="s">
        <v>2</v>
      </c>
      <c r="M1759" s="2">
        <v>31672</v>
      </c>
      <c r="N1759" t="s">
        <v>2</v>
      </c>
      <c r="O1759" s="2">
        <v>31672</v>
      </c>
      <c r="P1759" t="s">
        <v>2</v>
      </c>
      <c r="Q1759" s="2">
        <v>31672</v>
      </c>
      <c r="R1759" t="s">
        <v>2</v>
      </c>
      <c r="S1759" s="2">
        <v>31672</v>
      </c>
      <c r="T1759" t="s">
        <v>2</v>
      </c>
      <c r="U1759" s="2">
        <v>31672</v>
      </c>
      <c r="V1759" t="s">
        <v>2</v>
      </c>
      <c r="W1759" s="2">
        <v>31672</v>
      </c>
      <c r="X1759" t="s">
        <v>2</v>
      </c>
    </row>
    <row r="1760" spans="1:24" x14ac:dyDescent="0.2">
      <c r="A1760" s="4">
        <v>31673</v>
      </c>
      <c r="B1760" t="s">
        <v>2</v>
      </c>
      <c r="C1760" s="2">
        <v>31673</v>
      </c>
      <c r="D1760">
        <v>1.4595</v>
      </c>
      <c r="E1760" s="2">
        <v>31673</v>
      </c>
      <c r="F1760" t="s">
        <v>2</v>
      </c>
      <c r="G1760" s="2">
        <v>31673</v>
      </c>
      <c r="H1760" t="s">
        <v>2</v>
      </c>
      <c r="I1760" s="2">
        <v>31673</v>
      </c>
      <c r="J1760" t="s">
        <v>2</v>
      </c>
      <c r="K1760" s="2">
        <v>31673</v>
      </c>
      <c r="L1760" t="s">
        <v>2</v>
      </c>
      <c r="M1760" s="2">
        <v>31673</v>
      </c>
      <c r="N1760" t="s">
        <v>2</v>
      </c>
      <c r="O1760" s="2">
        <v>31673</v>
      </c>
      <c r="P1760" t="s">
        <v>2</v>
      </c>
      <c r="Q1760" s="2">
        <v>31673</v>
      </c>
      <c r="R1760" t="s">
        <v>2</v>
      </c>
      <c r="S1760" s="2">
        <v>31673</v>
      </c>
      <c r="T1760" t="s">
        <v>2</v>
      </c>
      <c r="U1760" s="2">
        <v>31673</v>
      </c>
      <c r="V1760" t="s">
        <v>2</v>
      </c>
      <c r="W1760" s="2">
        <v>31673</v>
      </c>
      <c r="X1760" t="s">
        <v>2</v>
      </c>
    </row>
    <row r="1761" spans="1:24" x14ac:dyDescent="0.2">
      <c r="A1761" s="4">
        <v>31674</v>
      </c>
      <c r="B1761" t="s">
        <v>2</v>
      </c>
      <c r="C1761" s="2">
        <v>31674</v>
      </c>
      <c r="D1761">
        <v>1.46</v>
      </c>
      <c r="E1761" s="2">
        <v>31674</v>
      </c>
      <c r="F1761" t="s">
        <v>2</v>
      </c>
      <c r="G1761" s="2">
        <v>31674</v>
      </c>
      <c r="H1761" t="s">
        <v>2</v>
      </c>
      <c r="I1761" s="2">
        <v>31674</v>
      </c>
      <c r="J1761" t="s">
        <v>2</v>
      </c>
      <c r="K1761" s="2">
        <v>31674</v>
      </c>
      <c r="L1761" t="s">
        <v>2</v>
      </c>
      <c r="M1761" s="2">
        <v>31674</v>
      </c>
      <c r="N1761" t="s">
        <v>2</v>
      </c>
      <c r="O1761" s="2">
        <v>31674</v>
      </c>
      <c r="P1761" t="s">
        <v>2</v>
      </c>
      <c r="Q1761" s="2">
        <v>31674</v>
      </c>
      <c r="R1761" t="s">
        <v>2</v>
      </c>
      <c r="S1761" s="2">
        <v>31674</v>
      </c>
      <c r="T1761" t="s">
        <v>2</v>
      </c>
      <c r="U1761" s="2">
        <v>31674</v>
      </c>
      <c r="V1761" t="s">
        <v>2</v>
      </c>
      <c r="W1761" s="2">
        <v>31674</v>
      </c>
      <c r="X1761" t="s">
        <v>2</v>
      </c>
    </row>
    <row r="1762" spans="1:24" x14ac:dyDescent="0.2">
      <c r="A1762" s="4">
        <v>31677</v>
      </c>
      <c r="B1762" t="s">
        <v>2</v>
      </c>
      <c r="C1762" s="2">
        <v>31677</v>
      </c>
      <c r="D1762">
        <v>1.4359999999999999</v>
      </c>
      <c r="E1762" s="2">
        <v>31677</v>
      </c>
      <c r="F1762" t="s">
        <v>2</v>
      </c>
      <c r="G1762" s="2">
        <v>31677</v>
      </c>
      <c r="H1762" t="s">
        <v>2</v>
      </c>
      <c r="I1762" s="2">
        <v>31677</v>
      </c>
      <c r="J1762" t="s">
        <v>2</v>
      </c>
      <c r="K1762" s="2">
        <v>31677</v>
      </c>
      <c r="L1762" t="s">
        <v>2</v>
      </c>
      <c r="M1762" s="2">
        <v>31677</v>
      </c>
      <c r="N1762" t="s">
        <v>2</v>
      </c>
      <c r="O1762" s="2">
        <v>31677</v>
      </c>
      <c r="P1762" t="s">
        <v>2</v>
      </c>
      <c r="Q1762" s="2">
        <v>31677</v>
      </c>
      <c r="R1762" t="s">
        <v>2</v>
      </c>
      <c r="S1762" s="2">
        <v>31677</v>
      </c>
      <c r="T1762" t="s">
        <v>2</v>
      </c>
      <c r="U1762" s="2">
        <v>31677</v>
      </c>
      <c r="V1762" t="s">
        <v>2</v>
      </c>
      <c r="W1762" s="2">
        <v>31677</v>
      </c>
      <c r="X1762" t="s">
        <v>2</v>
      </c>
    </row>
    <row r="1763" spans="1:24" x14ac:dyDescent="0.2">
      <c r="A1763" s="4">
        <v>31678</v>
      </c>
      <c r="B1763" t="s">
        <v>2</v>
      </c>
      <c r="C1763" s="2">
        <v>31678</v>
      </c>
      <c r="D1763">
        <v>1.4319999999999999</v>
      </c>
      <c r="E1763" s="2">
        <v>31678</v>
      </c>
      <c r="F1763" t="s">
        <v>2</v>
      </c>
      <c r="G1763" s="2">
        <v>31678</v>
      </c>
      <c r="H1763" t="s">
        <v>2</v>
      </c>
      <c r="I1763" s="2">
        <v>31678</v>
      </c>
      <c r="J1763" t="s">
        <v>2</v>
      </c>
      <c r="K1763" s="2">
        <v>31678</v>
      </c>
      <c r="L1763" t="s">
        <v>2</v>
      </c>
      <c r="M1763" s="2">
        <v>31678</v>
      </c>
      <c r="N1763" t="s">
        <v>2</v>
      </c>
      <c r="O1763" s="2">
        <v>31678</v>
      </c>
      <c r="P1763" t="s">
        <v>2</v>
      </c>
      <c r="Q1763" s="2">
        <v>31678</v>
      </c>
      <c r="R1763" t="s">
        <v>2</v>
      </c>
      <c r="S1763" s="2">
        <v>31678</v>
      </c>
      <c r="T1763" t="s">
        <v>2</v>
      </c>
      <c r="U1763" s="2">
        <v>31678</v>
      </c>
      <c r="V1763" t="s">
        <v>2</v>
      </c>
      <c r="W1763" s="2">
        <v>31678</v>
      </c>
      <c r="X1763" t="s">
        <v>2</v>
      </c>
    </row>
    <row r="1764" spans="1:24" x14ac:dyDescent="0.2">
      <c r="A1764" s="4">
        <v>31679</v>
      </c>
      <c r="B1764" t="s">
        <v>2</v>
      </c>
      <c r="C1764" s="2">
        <v>31679</v>
      </c>
      <c r="D1764">
        <v>1.4330000000000001</v>
      </c>
      <c r="E1764" s="2">
        <v>31679</v>
      </c>
      <c r="F1764" t="s">
        <v>2</v>
      </c>
      <c r="G1764" s="2">
        <v>31679</v>
      </c>
      <c r="H1764" t="s">
        <v>2</v>
      </c>
      <c r="I1764" s="2">
        <v>31679</v>
      </c>
      <c r="J1764" t="s">
        <v>2</v>
      </c>
      <c r="K1764" s="2">
        <v>31679</v>
      </c>
      <c r="L1764" t="s">
        <v>2</v>
      </c>
      <c r="M1764" s="2">
        <v>31679</v>
      </c>
      <c r="N1764" t="s">
        <v>2</v>
      </c>
      <c r="O1764" s="2">
        <v>31679</v>
      </c>
      <c r="P1764" t="s">
        <v>2</v>
      </c>
      <c r="Q1764" s="2">
        <v>31679</v>
      </c>
      <c r="R1764" t="s">
        <v>2</v>
      </c>
      <c r="S1764" s="2">
        <v>31679</v>
      </c>
      <c r="T1764" t="s">
        <v>2</v>
      </c>
      <c r="U1764" s="2">
        <v>31679</v>
      </c>
      <c r="V1764" t="s">
        <v>2</v>
      </c>
      <c r="W1764" s="2">
        <v>31679</v>
      </c>
      <c r="X1764" t="s">
        <v>2</v>
      </c>
    </row>
    <row r="1765" spans="1:24" x14ac:dyDescent="0.2">
      <c r="A1765" s="4">
        <v>31680</v>
      </c>
      <c r="B1765" t="s">
        <v>2</v>
      </c>
      <c r="C1765" s="2">
        <v>31680</v>
      </c>
      <c r="D1765">
        <v>1.42</v>
      </c>
      <c r="E1765" s="2">
        <v>31680</v>
      </c>
      <c r="F1765" t="s">
        <v>2</v>
      </c>
      <c r="G1765" s="2">
        <v>31680</v>
      </c>
      <c r="H1765" t="s">
        <v>2</v>
      </c>
      <c r="I1765" s="2">
        <v>31680</v>
      </c>
      <c r="J1765" t="s">
        <v>2</v>
      </c>
      <c r="K1765" s="2">
        <v>31680</v>
      </c>
      <c r="L1765" t="s">
        <v>2</v>
      </c>
      <c r="M1765" s="2">
        <v>31680</v>
      </c>
      <c r="N1765" t="s">
        <v>2</v>
      </c>
      <c r="O1765" s="2">
        <v>31680</v>
      </c>
      <c r="P1765" t="s">
        <v>2</v>
      </c>
      <c r="Q1765" s="2">
        <v>31680</v>
      </c>
      <c r="R1765" t="s">
        <v>2</v>
      </c>
      <c r="S1765" s="2">
        <v>31680</v>
      </c>
      <c r="T1765" t="s">
        <v>2</v>
      </c>
      <c r="U1765" s="2">
        <v>31680</v>
      </c>
      <c r="V1765" t="s">
        <v>2</v>
      </c>
      <c r="W1765" s="2">
        <v>31680</v>
      </c>
      <c r="X1765" t="s">
        <v>2</v>
      </c>
    </row>
    <row r="1766" spans="1:24" x14ac:dyDescent="0.2">
      <c r="A1766" s="4">
        <v>31681</v>
      </c>
      <c r="B1766" t="s">
        <v>2</v>
      </c>
      <c r="C1766" s="2">
        <v>31681</v>
      </c>
      <c r="D1766">
        <v>1.4219999999999999</v>
      </c>
      <c r="E1766" s="2">
        <v>31681</v>
      </c>
      <c r="F1766" t="s">
        <v>2</v>
      </c>
      <c r="G1766" s="2">
        <v>31681</v>
      </c>
      <c r="H1766" t="s">
        <v>2</v>
      </c>
      <c r="I1766" s="2">
        <v>31681</v>
      </c>
      <c r="J1766" t="s">
        <v>2</v>
      </c>
      <c r="K1766" s="2">
        <v>31681</v>
      </c>
      <c r="L1766" t="s">
        <v>2</v>
      </c>
      <c r="M1766" s="2">
        <v>31681</v>
      </c>
      <c r="N1766" t="s">
        <v>2</v>
      </c>
      <c r="O1766" s="2">
        <v>31681</v>
      </c>
      <c r="P1766" t="s">
        <v>2</v>
      </c>
      <c r="Q1766" s="2">
        <v>31681</v>
      </c>
      <c r="R1766" t="s">
        <v>2</v>
      </c>
      <c r="S1766" s="2">
        <v>31681</v>
      </c>
      <c r="T1766" t="s">
        <v>2</v>
      </c>
      <c r="U1766" s="2">
        <v>31681</v>
      </c>
      <c r="V1766" t="s">
        <v>2</v>
      </c>
      <c r="W1766" s="2">
        <v>31681</v>
      </c>
      <c r="X1766" t="s">
        <v>2</v>
      </c>
    </row>
    <row r="1767" spans="1:24" x14ac:dyDescent="0.2">
      <c r="A1767" s="4">
        <v>31684</v>
      </c>
      <c r="B1767" t="s">
        <v>2</v>
      </c>
      <c r="C1767" s="2">
        <v>31684</v>
      </c>
      <c r="D1767">
        <v>1.421</v>
      </c>
      <c r="E1767" s="2">
        <v>31684</v>
      </c>
      <c r="F1767" t="s">
        <v>2</v>
      </c>
      <c r="G1767" s="2">
        <v>31684</v>
      </c>
      <c r="H1767" t="s">
        <v>2</v>
      </c>
      <c r="I1767" s="2">
        <v>31684</v>
      </c>
      <c r="J1767" t="s">
        <v>2</v>
      </c>
      <c r="K1767" s="2">
        <v>31684</v>
      </c>
      <c r="L1767" t="s">
        <v>2</v>
      </c>
      <c r="M1767" s="2">
        <v>31684</v>
      </c>
      <c r="N1767" t="s">
        <v>2</v>
      </c>
      <c r="O1767" s="2">
        <v>31684</v>
      </c>
      <c r="P1767" t="s">
        <v>2</v>
      </c>
      <c r="Q1767" s="2">
        <v>31684</v>
      </c>
      <c r="R1767" t="s">
        <v>2</v>
      </c>
      <c r="S1767" s="2">
        <v>31684</v>
      </c>
      <c r="T1767" t="s">
        <v>2</v>
      </c>
      <c r="U1767" s="2">
        <v>31684</v>
      </c>
      <c r="V1767" t="s">
        <v>2</v>
      </c>
      <c r="W1767" s="2">
        <v>31684</v>
      </c>
      <c r="X1767" t="s">
        <v>2</v>
      </c>
    </row>
    <row r="1768" spans="1:24" x14ac:dyDescent="0.2">
      <c r="A1768" s="4">
        <v>31685</v>
      </c>
      <c r="B1768" t="s">
        <v>2</v>
      </c>
      <c r="C1768" s="2">
        <v>31685</v>
      </c>
      <c r="D1768">
        <v>1.4295</v>
      </c>
      <c r="E1768" s="2">
        <v>31685</v>
      </c>
      <c r="F1768" t="s">
        <v>2</v>
      </c>
      <c r="G1768" s="2">
        <v>31685</v>
      </c>
      <c r="H1768" t="s">
        <v>2</v>
      </c>
      <c r="I1768" s="2">
        <v>31685</v>
      </c>
      <c r="J1768" t="s">
        <v>2</v>
      </c>
      <c r="K1768" s="2">
        <v>31685</v>
      </c>
      <c r="L1768" t="s">
        <v>2</v>
      </c>
      <c r="M1768" s="2">
        <v>31685</v>
      </c>
      <c r="N1768" t="s">
        <v>2</v>
      </c>
      <c r="O1768" s="2">
        <v>31685</v>
      </c>
      <c r="P1768" t="s">
        <v>2</v>
      </c>
      <c r="Q1768" s="2">
        <v>31685</v>
      </c>
      <c r="R1768" t="s">
        <v>2</v>
      </c>
      <c r="S1768" s="2">
        <v>31685</v>
      </c>
      <c r="T1768" t="s">
        <v>2</v>
      </c>
      <c r="U1768" s="2">
        <v>31685</v>
      </c>
      <c r="V1768" t="s">
        <v>2</v>
      </c>
      <c r="W1768" s="2">
        <v>31685</v>
      </c>
      <c r="X1768" t="s">
        <v>2</v>
      </c>
    </row>
    <row r="1769" spans="1:24" x14ac:dyDescent="0.2">
      <c r="A1769" s="4">
        <v>31686</v>
      </c>
      <c r="B1769" t="s">
        <v>2</v>
      </c>
      <c r="C1769" s="2">
        <v>31686</v>
      </c>
      <c r="D1769">
        <v>1.4330000000000001</v>
      </c>
      <c r="E1769" s="2">
        <v>31686</v>
      </c>
      <c r="F1769" t="s">
        <v>2</v>
      </c>
      <c r="G1769" s="2">
        <v>31686</v>
      </c>
      <c r="H1769" t="s">
        <v>2</v>
      </c>
      <c r="I1769" s="2">
        <v>31686</v>
      </c>
      <c r="J1769" t="s">
        <v>2</v>
      </c>
      <c r="K1769" s="2">
        <v>31686</v>
      </c>
      <c r="L1769" t="s">
        <v>2</v>
      </c>
      <c r="M1769" s="2">
        <v>31686</v>
      </c>
      <c r="N1769" t="s">
        <v>2</v>
      </c>
      <c r="O1769" s="2">
        <v>31686</v>
      </c>
      <c r="P1769" t="s">
        <v>2</v>
      </c>
      <c r="Q1769" s="2">
        <v>31686</v>
      </c>
      <c r="R1769" t="s">
        <v>2</v>
      </c>
      <c r="S1769" s="2">
        <v>31686</v>
      </c>
      <c r="T1769" t="s">
        <v>2</v>
      </c>
      <c r="U1769" s="2">
        <v>31686</v>
      </c>
      <c r="V1769" t="s">
        <v>2</v>
      </c>
      <c r="W1769" s="2">
        <v>31686</v>
      </c>
      <c r="X1769" t="s">
        <v>2</v>
      </c>
    </row>
    <row r="1770" spans="1:24" x14ac:dyDescent="0.2">
      <c r="A1770" s="4">
        <v>31687</v>
      </c>
      <c r="B1770" t="s">
        <v>2</v>
      </c>
      <c r="C1770" s="2">
        <v>31687</v>
      </c>
      <c r="D1770">
        <v>1.4245000000000001</v>
      </c>
      <c r="E1770" s="2">
        <v>31687</v>
      </c>
      <c r="F1770" t="s">
        <v>2</v>
      </c>
      <c r="G1770" s="2">
        <v>31687</v>
      </c>
      <c r="H1770" t="s">
        <v>2</v>
      </c>
      <c r="I1770" s="2">
        <v>31687</v>
      </c>
      <c r="J1770" t="s">
        <v>2</v>
      </c>
      <c r="K1770" s="2">
        <v>31687</v>
      </c>
      <c r="L1770" t="s">
        <v>2</v>
      </c>
      <c r="M1770" s="2">
        <v>31687</v>
      </c>
      <c r="N1770" t="s">
        <v>2</v>
      </c>
      <c r="O1770" s="2">
        <v>31687</v>
      </c>
      <c r="P1770" t="s">
        <v>2</v>
      </c>
      <c r="Q1770" s="2">
        <v>31687</v>
      </c>
      <c r="R1770" t="s">
        <v>2</v>
      </c>
      <c r="S1770" s="2">
        <v>31687</v>
      </c>
      <c r="T1770" t="s">
        <v>2</v>
      </c>
      <c r="U1770" s="2">
        <v>31687</v>
      </c>
      <c r="V1770" t="s">
        <v>2</v>
      </c>
      <c r="W1770" s="2">
        <v>31687</v>
      </c>
      <c r="X1770" t="s">
        <v>2</v>
      </c>
    </row>
    <row r="1771" spans="1:24" x14ac:dyDescent="0.2">
      <c r="A1771" s="4">
        <v>31688</v>
      </c>
      <c r="B1771" t="s">
        <v>2</v>
      </c>
      <c r="C1771" s="2">
        <v>31688</v>
      </c>
      <c r="D1771">
        <v>1.4275</v>
      </c>
      <c r="E1771" s="2">
        <v>31688</v>
      </c>
      <c r="F1771" t="s">
        <v>2</v>
      </c>
      <c r="G1771" s="2">
        <v>31688</v>
      </c>
      <c r="H1771" t="s">
        <v>2</v>
      </c>
      <c r="I1771" s="2">
        <v>31688</v>
      </c>
      <c r="J1771" t="s">
        <v>2</v>
      </c>
      <c r="K1771" s="2">
        <v>31688</v>
      </c>
      <c r="L1771" t="s">
        <v>2</v>
      </c>
      <c r="M1771" s="2">
        <v>31688</v>
      </c>
      <c r="N1771" t="s">
        <v>2</v>
      </c>
      <c r="O1771" s="2">
        <v>31688</v>
      </c>
      <c r="P1771" t="s">
        <v>2</v>
      </c>
      <c r="Q1771" s="2">
        <v>31688</v>
      </c>
      <c r="R1771" t="s">
        <v>2</v>
      </c>
      <c r="S1771" s="2">
        <v>31688</v>
      </c>
      <c r="T1771" t="s">
        <v>2</v>
      </c>
      <c r="U1771" s="2">
        <v>31688</v>
      </c>
      <c r="V1771" t="s">
        <v>2</v>
      </c>
      <c r="W1771" s="2">
        <v>31688</v>
      </c>
      <c r="X1771" t="s">
        <v>2</v>
      </c>
    </row>
    <row r="1772" spans="1:24" x14ac:dyDescent="0.2">
      <c r="A1772" s="4">
        <v>31691</v>
      </c>
      <c r="B1772" t="s">
        <v>2</v>
      </c>
      <c r="C1772" s="2">
        <v>31691</v>
      </c>
      <c r="D1772">
        <v>1.4255</v>
      </c>
      <c r="E1772" s="2">
        <v>31691</v>
      </c>
      <c r="F1772" t="s">
        <v>2</v>
      </c>
      <c r="G1772" s="2">
        <v>31691</v>
      </c>
      <c r="H1772" t="s">
        <v>2</v>
      </c>
      <c r="I1772" s="2">
        <v>31691</v>
      </c>
      <c r="J1772" t="s">
        <v>2</v>
      </c>
      <c r="K1772" s="2">
        <v>31691</v>
      </c>
      <c r="L1772" t="s">
        <v>2</v>
      </c>
      <c r="M1772" s="2">
        <v>31691</v>
      </c>
      <c r="N1772" t="s">
        <v>2</v>
      </c>
      <c r="O1772" s="2">
        <v>31691</v>
      </c>
      <c r="P1772" t="s">
        <v>2</v>
      </c>
      <c r="Q1772" s="2">
        <v>31691</v>
      </c>
      <c r="R1772" t="s">
        <v>2</v>
      </c>
      <c r="S1772" s="2">
        <v>31691</v>
      </c>
      <c r="T1772" t="s">
        <v>2</v>
      </c>
      <c r="U1772" s="2">
        <v>31691</v>
      </c>
      <c r="V1772" t="s">
        <v>2</v>
      </c>
      <c r="W1772" s="2">
        <v>31691</v>
      </c>
      <c r="X1772" t="s">
        <v>2</v>
      </c>
    </row>
    <row r="1773" spans="1:24" x14ac:dyDescent="0.2">
      <c r="A1773" s="4">
        <v>31692</v>
      </c>
      <c r="B1773" t="s">
        <v>2</v>
      </c>
      <c r="C1773" s="2">
        <v>31692</v>
      </c>
      <c r="D1773">
        <v>1.4219999999999999</v>
      </c>
      <c r="E1773" s="2">
        <v>31692</v>
      </c>
      <c r="F1773" t="s">
        <v>2</v>
      </c>
      <c r="G1773" s="2">
        <v>31692</v>
      </c>
      <c r="H1773" t="s">
        <v>2</v>
      </c>
      <c r="I1773" s="2">
        <v>31692</v>
      </c>
      <c r="J1773" t="s">
        <v>2</v>
      </c>
      <c r="K1773" s="2">
        <v>31692</v>
      </c>
      <c r="L1773" t="s">
        <v>2</v>
      </c>
      <c r="M1773" s="2">
        <v>31692</v>
      </c>
      <c r="N1773" t="s">
        <v>2</v>
      </c>
      <c r="O1773" s="2">
        <v>31692</v>
      </c>
      <c r="P1773" t="s">
        <v>2</v>
      </c>
      <c r="Q1773" s="2">
        <v>31692</v>
      </c>
      <c r="R1773" t="s">
        <v>2</v>
      </c>
      <c r="S1773" s="2">
        <v>31692</v>
      </c>
      <c r="T1773" t="s">
        <v>2</v>
      </c>
      <c r="U1773" s="2">
        <v>31692</v>
      </c>
      <c r="V1773" t="s">
        <v>2</v>
      </c>
      <c r="W1773" s="2">
        <v>31692</v>
      </c>
      <c r="X1773" t="s">
        <v>2</v>
      </c>
    </row>
    <row r="1774" spans="1:24" x14ac:dyDescent="0.2">
      <c r="A1774" s="4">
        <v>31693</v>
      </c>
      <c r="B1774" t="s">
        <v>2</v>
      </c>
      <c r="C1774" s="2">
        <v>31693</v>
      </c>
      <c r="D1774">
        <v>1.4105000000000001</v>
      </c>
      <c r="E1774" s="2">
        <v>31693</v>
      </c>
      <c r="F1774" t="s">
        <v>2</v>
      </c>
      <c r="G1774" s="2">
        <v>31693</v>
      </c>
      <c r="H1774" t="s">
        <v>2</v>
      </c>
      <c r="I1774" s="2">
        <v>31693</v>
      </c>
      <c r="J1774" t="s">
        <v>2</v>
      </c>
      <c r="K1774" s="2">
        <v>31693</v>
      </c>
      <c r="L1774" t="s">
        <v>2</v>
      </c>
      <c r="M1774" s="2">
        <v>31693</v>
      </c>
      <c r="N1774" t="s">
        <v>2</v>
      </c>
      <c r="O1774" s="2">
        <v>31693</v>
      </c>
      <c r="P1774" t="s">
        <v>2</v>
      </c>
      <c r="Q1774" s="2">
        <v>31693</v>
      </c>
      <c r="R1774" t="s">
        <v>2</v>
      </c>
      <c r="S1774" s="2">
        <v>31693</v>
      </c>
      <c r="T1774" t="s">
        <v>2</v>
      </c>
      <c r="U1774" s="2">
        <v>31693</v>
      </c>
      <c r="V1774" t="s">
        <v>2</v>
      </c>
      <c r="W1774" s="2">
        <v>31693</v>
      </c>
      <c r="X1774" t="s">
        <v>2</v>
      </c>
    </row>
    <row r="1775" spans="1:24" x14ac:dyDescent="0.2">
      <c r="A1775" s="4">
        <v>31694</v>
      </c>
      <c r="B1775" t="s">
        <v>2</v>
      </c>
      <c r="C1775" s="2">
        <v>31694</v>
      </c>
      <c r="D1775">
        <v>1.411</v>
      </c>
      <c r="E1775" s="2">
        <v>31694</v>
      </c>
      <c r="F1775" t="s">
        <v>2</v>
      </c>
      <c r="G1775" s="2">
        <v>31694</v>
      </c>
      <c r="H1775" t="s">
        <v>2</v>
      </c>
      <c r="I1775" s="2">
        <v>31694</v>
      </c>
      <c r="J1775" t="s">
        <v>2</v>
      </c>
      <c r="K1775" s="2">
        <v>31694</v>
      </c>
      <c r="L1775" t="s">
        <v>2</v>
      </c>
      <c r="M1775" s="2">
        <v>31694</v>
      </c>
      <c r="N1775" t="s">
        <v>2</v>
      </c>
      <c r="O1775" s="2">
        <v>31694</v>
      </c>
      <c r="P1775" t="s">
        <v>2</v>
      </c>
      <c r="Q1775" s="2">
        <v>31694</v>
      </c>
      <c r="R1775" t="s">
        <v>2</v>
      </c>
      <c r="S1775" s="2">
        <v>31694</v>
      </c>
      <c r="T1775" t="s">
        <v>2</v>
      </c>
      <c r="U1775" s="2">
        <v>31694</v>
      </c>
      <c r="V1775" t="s">
        <v>2</v>
      </c>
      <c r="W1775" s="2">
        <v>31694</v>
      </c>
      <c r="X1775" t="s">
        <v>2</v>
      </c>
    </row>
    <row r="1776" spans="1:24" x14ac:dyDescent="0.2">
      <c r="A1776" s="4">
        <v>31695</v>
      </c>
      <c r="B1776" t="s">
        <v>2</v>
      </c>
      <c r="C1776" s="2">
        <v>31695</v>
      </c>
      <c r="D1776">
        <v>1.423</v>
      </c>
      <c r="E1776" s="2">
        <v>31695</v>
      </c>
      <c r="F1776" t="s">
        <v>2</v>
      </c>
      <c r="G1776" s="2">
        <v>31695</v>
      </c>
      <c r="H1776" t="s">
        <v>2</v>
      </c>
      <c r="I1776" s="2">
        <v>31695</v>
      </c>
      <c r="J1776" t="s">
        <v>2</v>
      </c>
      <c r="K1776" s="2">
        <v>31695</v>
      </c>
      <c r="L1776" t="s">
        <v>2</v>
      </c>
      <c r="M1776" s="2">
        <v>31695</v>
      </c>
      <c r="N1776" t="s">
        <v>2</v>
      </c>
      <c r="O1776" s="2">
        <v>31695</v>
      </c>
      <c r="P1776" t="s">
        <v>2</v>
      </c>
      <c r="Q1776" s="2">
        <v>31695</v>
      </c>
      <c r="R1776" t="s">
        <v>2</v>
      </c>
      <c r="S1776" s="2">
        <v>31695</v>
      </c>
      <c r="T1776" t="s">
        <v>2</v>
      </c>
      <c r="U1776" s="2">
        <v>31695</v>
      </c>
      <c r="V1776" t="s">
        <v>2</v>
      </c>
      <c r="W1776" s="2">
        <v>31695</v>
      </c>
      <c r="X1776" t="s">
        <v>2</v>
      </c>
    </row>
    <row r="1777" spans="1:24" x14ac:dyDescent="0.2">
      <c r="A1777" s="4">
        <v>31698</v>
      </c>
      <c r="B1777" t="s">
        <v>2</v>
      </c>
      <c r="C1777" s="2">
        <v>31698</v>
      </c>
      <c r="D1777">
        <v>1.4215</v>
      </c>
      <c r="E1777" s="2">
        <v>31698</v>
      </c>
      <c r="F1777" t="s">
        <v>2</v>
      </c>
      <c r="G1777" s="2">
        <v>31698</v>
      </c>
      <c r="H1777" t="s">
        <v>2</v>
      </c>
      <c r="I1777" s="2">
        <v>31698</v>
      </c>
      <c r="J1777" t="s">
        <v>2</v>
      </c>
      <c r="K1777" s="2">
        <v>31698</v>
      </c>
      <c r="L1777" t="s">
        <v>2</v>
      </c>
      <c r="M1777" s="2">
        <v>31698</v>
      </c>
      <c r="N1777" t="s">
        <v>2</v>
      </c>
      <c r="O1777" s="2">
        <v>31698</v>
      </c>
      <c r="P1777" t="s">
        <v>2</v>
      </c>
      <c r="Q1777" s="2">
        <v>31698</v>
      </c>
      <c r="R1777" t="s">
        <v>2</v>
      </c>
      <c r="S1777" s="2">
        <v>31698</v>
      </c>
      <c r="T1777" t="s">
        <v>2</v>
      </c>
      <c r="U1777" s="2">
        <v>31698</v>
      </c>
      <c r="V1777" t="s">
        <v>2</v>
      </c>
      <c r="W1777" s="2">
        <v>31698</v>
      </c>
      <c r="X1777" t="s">
        <v>2</v>
      </c>
    </row>
    <row r="1778" spans="1:24" x14ac:dyDescent="0.2">
      <c r="A1778" s="4">
        <v>31699</v>
      </c>
      <c r="B1778" t="s">
        <v>2</v>
      </c>
      <c r="C1778" s="2">
        <v>31699</v>
      </c>
      <c r="D1778">
        <v>1.425</v>
      </c>
      <c r="E1778" s="2">
        <v>31699</v>
      </c>
      <c r="F1778" t="s">
        <v>2</v>
      </c>
      <c r="G1778" s="2">
        <v>31699</v>
      </c>
      <c r="H1778" t="s">
        <v>2</v>
      </c>
      <c r="I1778" s="2">
        <v>31699</v>
      </c>
      <c r="J1778" t="s">
        <v>2</v>
      </c>
      <c r="K1778" s="2">
        <v>31699</v>
      </c>
      <c r="L1778" t="s">
        <v>2</v>
      </c>
      <c r="M1778" s="2">
        <v>31699</v>
      </c>
      <c r="N1778" t="s">
        <v>2</v>
      </c>
      <c r="O1778" s="2">
        <v>31699</v>
      </c>
      <c r="P1778" t="s">
        <v>2</v>
      </c>
      <c r="Q1778" s="2">
        <v>31699</v>
      </c>
      <c r="R1778" t="s">
        <v>2</v>
      </c>
      <c r="S1778" s="2">
        <v>31699</v>
      </c>
      <c r="T1778" t="s">
        <v>2</v>
      </c>
      <c r="U1778" s="2">
        <v>31699</v>
      </c>
      <c r="V1778" t="s">
        <v>2</v>
      </c>
      <c r="W1778" s="2">
        <v>31699</v>
      </c>
      <c r="X1778" t="s">
        <v>2</v>
      </c>
    </row>
    <row r="1779" spans="1:24" x14ac:dyDescent="0.2">
      <c r="A1779" s="4">
        <v>31700</v>
      </c>
      <c r="B1779" t="s">
        <v>2</v>
      </c>
      <c r="C1779" s="2">
        <v>31700</v>
      </c>
      <c r="D1779">
        <v>1.4259999999999999</v>
      </c>
      <c r="E1779" s="2">
        <v>31700</v>
      </c>
      <c r="F1779" t="s">
        <v>2</v>
      </c>
      <c r="G1779" s="2">
        <v>31700</v>
      </c>
      <c r="H1779" t="s">
        <v>2</v>
      </c>
      <c r="I1779" s="2">
        <v>31700</v>
      </c>
      <c r="J1779" t="s">
        <v>2</v>
      </c>
      <c r="K1779" s="2">
        <v>31700</v>
      </c>
      <c r="L1779" t="s">
        <v>2</v>
      </c>
      <c r="M1779" s="2">
        <v>31700</v>
      </c>
      <c r="N1779" t="s">
        <v>2</v>
      </c>
      <c r="O1779" s="2">
        <v>31700</v>
      </c>
      <c r="P1779" t="s">
        <v>2</v>
      </c>
      <c r="Q1779" s="2">
        <v>31700</v>
      </c>
      <c r="R1779" t="s">
        <v>2</v>
      </c>
      <c r="S1779" s="2">
        <v>31700</v>
      </c>
      <c r="T1779" t="s">
        <v>2</v>
      </c>
      <c r="U1779" s="2">
        <v>31700</v>
      </c>
      <c r="V1779" t="s">
        <v>2</v>
      </c>
      <c r="W1779" s="2">
        <v>31700</v>
      </c>
      <c r="X1779" t="s">
        <v>2</v>
      </c>
    </row>
    <row r="1780" spans="1:24" x14ac:dyDescent="0.2">
      <c r="A1780" s="4">
        <v>31701</v>
      </c>
      <c r="B1780" t="s">
        <v>2</v>
      </c>
      <c r="C1780" s="2">
        <v>31701</v>
      </c>
      <c r="D1780">
        <v>1.4265000000000001</v>
      </c>
      <c r="E1780" s="2">
        <v>31701</v>
      </c>
      <c r="F1780" t="s">
        <v>2</v>
      </c>
      <c r="G1780" s="2">
        <v>31701</v>
      </c>
      <c r="H1780" t="s">
        <v>2</v>
      </c>
      <c r="I1780" s="2">
        <v>31701</v>
      </c>
      <c r="J1780" t="s">
        <v>2</v>
      </c>
      <c r="K1780" s="2">
        <v>31701</v>
      </c>
      <c r="L1780" t="s">
        <v>2</v>
      </c>
      <c r="M1780" s="2">
        <v>31701</v>
      </c>
      <c r="N1780" t="s">
        <v>2</v>
      </c>
      <c r="O1780" s="2">
        <v>31701</v>
      </c>
      <c r="P1780" t="s">
        <v>2</v>
      </c>
      <c r="Q1780" s="2">
        <v>31701</v>
      </c>
      <c r="R1780" t="s">
        <v>2</v>
      </c>
      <c r="S1780" s="2">
        <v>31701</v>
      </c>
      <c r="T1780" t="s">
        <v>2</v>
      </c>
      <c r="U1780" s="2">
        <v>31701</v>
      </c>
      <c r="V1780" t="s">
        <v>2</v>
      </c>
      <c r="W1780" s="2">
        <v>31701</v>
      </c>
      <c r="X1780" t="s">
        <v>2</v>
      </c>
    </row>
    <row r="1781" spans="1:24" x14ac:dyDescent="0.2">
      <c r="A1781" s="4">
        <v>31702</v>
      </c>
      <c r="B1781" t="s">
        <v>2</v>
      </c>
      <c r="C1781" s="2">
        <v>31702</v>
      </c>
      <c r="D1781">
        <v>1.419</v>
      </c>
      <c r="E1781" s="2">
        <v>31702</v>
      </c>
      <c r="F1781" t="s">
        <v>2</v>
      </c>
      <c r="G1781" s="2">
        <v>31702</v>
      </c>
      <c r="H1781" t="s">
        <v>2</v>
      </c>
      <c r="I1781" s="2">
        <v>31702</v>
      </c>
      <c r="J1781" t="s">
        <v>2</v>
      </c>
      <c r="K1781" s="2">
        <v>31702</v>
      </c>
      <c r="L1781" t="s">
        <v>2</v>
      </c>
      <c r="M1781" s="2">
        <v>31702</v>
      </c>
      <c r="N1781" t="s">
        <v>2</v>
      </c>
      <c r="O1781" s="2">
        <v>31702</v>
      </c>
      <c r="P1781" t="s">
        <v>2</v>
      </c>
      <c r="Q1781" s="2">
        <v>31702</v>
      </c>
      <c r="R1781" t="s">
        <v>2</v>
      </c>
      <c r="S1781" s="2">
        <v>31702</v>
      </c>
      <c r="T1781" t="s">
        <v>2</v>
      </c>
      <c r="U1781" s="2">
        <v>31702</v>
      </c>
      <c r="V1781" t="s">
        <v>2</v>
      </c>
      <c r="W1781" s="2">
        <v>31702</v>
      </c>
      <c r="X1781" t="s">
        <v>2</v>
      </c>
    </row>
    <row r="1782" spans="1:24" x14ac:dyDescent="0.2">
      <c r="A1782" s="4">
        <v>31705</v>
      </c>
      <c r="B1782" t="s">
        <v>2</v>
      </c>
      <c r="C1782" s="2">
        <v>31705</v>
      </c>
      <c r="D1782">
        <v>1.4195</v>
      </c>
      <c r="E1782" s="2">
        <v>31705</v>
      </c>
      <c r="F1782" t="s">
        <v>2</v>
      </c>
      <c r="G1782" s="2">
        <v>31705</v>
      </c>
      <c r="H1782" t="s">
        <v>2</v>
      </c>
      <c r="I1782" s="2">
        <v>31705</v>
      </c>
      <c r="J1782" t="s">
        <v>2</v>
      </c>
      <c r="K1782" s="2">
        <v>31705</v>
      </c>
      <c r="L1782" t="s">
        <v>2</v>
      </c>
      <c r="M1782" s="2">
        <v>31705</v>
      </c>
      <c r="N1782" t="s">
        <v>2</v>
      </c>
      <c r="O1782" s="2">
        <v>31705</v>
      </c>
      <c r="P1782" t="s">
        <v>2</v>
      </c>
      <c r="Q1782" s="2">
        <v>31705</v>
      </c>
      <c r="R1782" t="s">
        <v>2</v>
      </c>
      <c r="S1782" s="2">
        <v>31705</v>
      </c>
      <c r="T1782" t="s">
        <v>2</v>
      </c>
      <c r="U1782" s="2">
        <v>31705</v>
      </c>
      <c r="V1782" t="s">
        <v>2</v>
      </c>
      <c r="W1782" s="2">
        <v>31705</v>
      </c>
      <c r="X1782" t="s">
        <v>2</v>
      </c>
    </row>
    <row r="1783" spans="1:24" x14ac:dyDescent="0.2">
      <c r="A1783" s="4">
        <v>31706</v>
      </c>
      <c r="B1783" t="s">
        <v>2</v>
      </c>
      <c r="C1783" s="2">
        <v>31706</v>
      </c>
      <c r="D1783">
        <v>1.4205000000000001</v>
      </c>
      <c r="E1783" s="2">
        <v>31706</v>
      </c>
      <c r="F1783" t="s">
        <v>2</v>
      </c>
      <c r="G1783" s="2">
        <v>31706</v>
      </c>
      <c r="H1783" t="s">
        <v>2</v>
      </c>
      <c r="I1783" s="2">
        <v>31706</v>
      </c>
      <c r="J1783" t="s">
        <v>2</v>
      </c>
      <c r="K1783" s="2">
        <v>31706</v>
      </c>
      <c r="L1783" t="s">
        <v>2</v>
      </c>
      <c r="M1783" s="2">
        <v>31706</v>
      </c>
      <c r="N1783" t="s">
        <v>2</v>
      </c>
      <c r="O1783" s="2">
        <v>31706</v>
      </c>
      <c r="P1783" t="s">
        <v>2</v>
      </c>
      <c r="Q1783" s="2">
        <v>31706</v>
      </c>
      <c r="R1783" t="s">
        <v>2</v>
      </c>
      <c r="S1783" s="2">
        <v>31706</v>
      </c>
      <c r="T1783" t="s">
        <v>2</v>
      </c>
      <c r="U1783" s="2">
        <v>31706</v>
      </c>
      <c r="V1783" t="s">
        <v>2</v>
      </c>
      <c r="W1783" s="2">
        <v>31706</v>
      </c>
      <c r="X1783" t="s">
        <v>2</v>
      </c>
    </row>
    <row r="1784" spans="1:24" x14ac:dyDescent="0.2">
      <c r="A1784" s="4">
        <v>31707</v>
      </c>
      <c r="B1784" t="s">
        <v>2</v>
      </c>
      <c r="C1784" s="2">
        <v>31707</v>
      </c>
      <c r="D1784">
        <v>1.421</v>
      </c>
      <c r="E1784" s="2">
        <v>31707</v>
      </c>
      <c r="F1784" t="s">
        <v>2</v>
      </c>
      <c r="G1784" s="2">
        <v>31707</v>
      </c>
      <c r="H1784" t="s">
        <v>2</v>
      </c>
      <c r="I1784" s="2">
        <v>31707</v>
      </c>
      <c r="J1784" t="s">
        <v>2</v>
      </c>
      <c r="K1784" s="2">
        <v>31707</v>
      </c>
      <c r="L1784" t="s">
        <v>2</v>
      </c>
      <c r="M1784" s="2">
        <v>31707</v>
      </c>
      <c r="N1784" t="s">
        <v>2</v>
      </c>
      <c r="O1784" s="2">
        <v>31707</v>
      </c>
      <c r="P1784" t="s">
        <v>2</v>
      </c>
      <c r="Q1784" s="2">
        <v>31707</v>
      </c>
      <c r="R1784" t="s">
        <v>2</v>
      </c>
      <c r="S1784" s="2">
        <v>31707</v>
      </c>
      <c r="T1784" t="s">
        <v>2</v>
      </c>
      <c r="U1784" s="2">
        <v>31707</v>
      </c>
      <c r="V1784" t="s">
        <v>2</v>
      </c>
      <c r="W1784" s="2">
        <v>31707</v>
      </c>
      <c r="X1784" t="s">
        <v>2</v>
      </c>
    </row>
    <row r="1785" spans="1:24" x14ac:dyDescent="0.2">
      <c r="A1785" s="4">
        <v>31708</v>
      </c>
      <c r="B1785" t="s">
        <v>2</v>
      </c>
      <c r="C1785" s="2">
        <v>31708</v>
      </c>
      <c r="D1785">
        <v>1.413</v>
      </c>
      <c r="E1785" s="2">
        <v>31708</v>
      </c>
      <c r="F1785" t="s">
        <v>2</v>
      </c>
      <c r="G1785" s="2">
        <v>31708</v>
      </c>
      <c r="H1785" t="s">
        <v>2</v>
      </c>
      <c r="I1785" s="2">
        <v>31708</v>
      </c>
      <c r="J1785" t="s">
        <v>2</v>
      </c>
      <c r="K1785" s="2">
        <v>31708</v>
      </c>
      <c r="L1785" t="s">
        <v>2</v>
      </c>
      <c r="M1785" s="2">
        <v>31708</v>
      </c>
      <c r="N1785" t="s">
        <v>2</v>
      </c>
      <c r="O1785" s="2">
        <v>31708</v>
      </c>
      <c r="P1785" t="s">
        <v>2</v>
      </c>
      <c r="Q1785" s="2">
        <v>31708</v>
      </c>
      <c r="R1785" t="s">
        <v>2</v>
      </c>
      <c r="S1785" s="2">
        <v>31708</v>
      </c>
      <c r="T1785" t="s">
        <v>2</v>
      </c>
      <c r="U1785" s="2">
        <v>31708</v>
      </c>
      <c r="V1785" t="s">
        <v>2</v>
      </c>
      <c r="W1785" s="2">
        <v>31708</v>
      </c>
      <c r="X1785" t="s">
        <v>2</v>
      </c>
    </row>
    <row r="1786" spans="1:24" x14ac:dyDescent="0.2">
      <c r="A1786" s="4">
        <v>31709</v>
      </c>
      <c r="B1786" t="s">
        <v>2</v>
      </c>
      <c r="C1786" s="2">
        <v>31709</v>
      </c>
      <c r="D1786">
        <v>1.405</v>
      </c>
      <c r="E1786" s="2">
        <v>31709</v>
      </c>
      <c r="F1786" t="s">
        <v>2</v>
      </c>
      <c r="G1786" s="2">
        <v>31709</v>
      </c>
      <c r="H1786" t="s">
        <v>2</v>
      </c>
      <c r="I1786" s="2">
        <v>31709</v>
      </c>
      <c r="J1786" t="s">
        <v>2</v>
      </c>
      <c r="K1786" s="2">
        <v>31709</v>
      </c>
      <c r="L1786" t="s">
        <v>2</v>
      </c>
      <c r="M1786" s="2">
        <v>31709</v>
      </c>
      <c r="N1786" t="s">
        <v>2</v>
      </c>
      <c r="O1786" s="2">
        <v>31709</v>
      </c>
      <c r="P1786" t="s">
        <v>2</v>
      </c>
      <c r="Q1786" s="2">
        <v>31709</v>
      </c>
      <c r="R1786" t="s">
        <v>2</v>
      </c>
      <c r="S1786" s="2">
        <v>31709</v>
      </c>
      <c r="T1786" t="s">
        <v>2</v>
      </c>
      <c r="U1786" s="2">
        <v>31709</v>
      </c>
      <c r="V1786" t="s">
        <v>2</v>
      </c>
      <c r="W1786" s="2">
        <v>31709</v>
      </c>
      <c r="X1786" t="s">
        <v>2</v>
      </c>
    </row>
    <row r="1787" spans="1:24" x14ac:dyDescent="0.2">
      <c r="A1787" s="4">
        <v>31712</v>
      </c>
      <c r="B1787" t="s">
        <v>2</v>
      </c>
      <c r="C1787" s="2">
        <v>31712</v>
      </c>
      <c r="D1787">
        <v>1.3979999999999999</v>
      </c>
      <c r="E1787" s="2">
        <v>31712</v>
      </c>
      <c r="F1787" t="s">
        <v>2</v>
      </c>
      <c r="G1787" s="2">
        <v>31712</v>
      </c>
      <c r="H1787" t="s">
        <v>2</v>
      </c>
      <c r="I1787" s="2">
        <v>31712</v>
      </c>
      <c r="J1787" t="s">
        <v>2</v>
      </c>
      <c r="K1787" s="2">
        <v>31712</v>
      </c>
      <c r="L1787" t="s">
        <v>2</v>
      </c>
      <c r="M1787" s="2">
        <v>31712</v>
      </c>
      <c r="N1787" t="s">
        <v>2</v>
      </c>
      <c r="O1787" s="2">
        <v>31712</v>
      </c>
      <c r="P1787" t="s">
        <v>2</v>
      </c>
      <c r="Q1787" s="2">
        <v>31712</v>
      </c>
      <c r="R1787" t="s">
        <v>2</v>
      </c>
      <c r="S1787" s="2">
        <v>31712</v>
      </c>
      <c r="T1787" t="s">
        <v>2</v>
      </c>
      <c r="U1787" s="2">
        <v>31712</v>
      </c>
      <c r="V1787" t="s">
        <v>2</v>
      </c>
      <c r="W1787" s="2">
        <v>31712</v>
      </c>
      <c r="X1787" t="s">
        <v>2</v>
      </c>
    </row>
    <row r="1788" spans="1:24" x14ac:dyDescent="0.2">
      <c r="A1788" s="4">
        <v>31713</v>
      </c>
      <c r="B1788" t="s">
        <v>2</v>
      </c>
      <c r="C1788" s="2">
        <v>31713</v>
      </c>
      <c r="D1788">
        <v>1.407</v>
      </c>
      <c r="E1788" s="2">
        <v>31713</v>
      </c>
      <c r="F1788" t="s">
        <v>2</v>
      </c>
      <c r="G1788" s="2">
        <v>31713</v>
      </c>
      <c r="H1788" t="s">
        <v>2</v>
      </c>
      <c r="I1788" s="2">
        <v>31713</v>
      </c>
      <c r="J1788" t="s">
        <v>2</v>
      </c>
      <c r="K1788" s="2">
        <v>31713</v>
      </c>
      <c r="L1788" t="s">
        <v>2</v>
      </c>
      <c r="M1788" s="2">
        <v>31713</v>
      </c>
      <c r="N1788" t="s">
        <v>2</v>
      </c>
      <c r="O1788" s="2">
        <v>31713</v>
      </c>
      <c r="P1788" t="s">
        <v>2</v>
      </c>
      <c r="Q1788" s="2">
        <v>31713</v>
      </c>
      <c r="R1788" t="s">
        <v>2</v>
      </c>
      <c r="S1788" s="2">
        <v>31713</v>
      </c>
      <c r="T1788" t="s">
        <v>2</v>
      </c>
      <c r="U1788" s="2">
        <v>31713</v>
      </c>
      <c r="V1788" t="s">
        <v>2</v>
      </c>
      <c r="W1788" s="2">
        <v>31713</v>
      </c>
      <c r="X1788" t="s">
        <v>2</v>
      </c>
    </row>
    <row r="1789" spans="1:24" x14ac:dyDescent="0.2">
      <c r="A1789" s="4">
        <v>31714</v>
      </c>
      <c r="B1789" t="s">
        <v>2</v>
      </c>
      <c r="C1789" s="2">
        <v>31714</v>
      </c>
      <c r="D1789">
        <v>1.4035</v>
      </c>
      <c r="E1789" s="2">
        <v>31714</v>
      </c>
      <c r="F1789" t="s">
        <v>2</v>
      </c>
      <c r="G1789" s="2">
        <v>31714</v>
      </c>
      <c r="H1789" t="s">
        <v>2</v>
      </c>
      <c r="I1789" s="2">
        <v>31714</v>
      </c>
      <c r="J1789" t="s">
        <v>2</v>
      </c>
      <c r="K1789" s="2">
        <v>31714</v>
      </c>
      <c r="L1789" t="s">
        <v>2</v>
      </c>
      <c r="M1789" s="2">
        <v>31714</v>
      </c>
      <c r="N1789" t="s">
        <v>2</v>
      </c>
      <c r="O1789" s="2">
        <v>31714</v>
      </c>
      <c r="P1789" t="s">
        <v>2</v>
      </c>
      <c r="Q1789" s="2">
        <v>31714</v>
      </c>
      <c r="R1789" t="s">
        <v>2</v>
      </c>
      <c r="S1789" s="2">
        <v>31714</v>
      </c>
      <c r="T1789" t="s">
        <v>2</v>
      </c>
      <c r="U1789" s="2">
        <v>31714</v>
      </c>
      <c r="V1789" t="s">
        <v>2</v>
      </c>
      <c r="W1789" s="2">
        <v>31714</v>
      </c>
      <c r="X1789" t="s">
        <v>2</v>
      </c>
    </row>
    <row r="1790" spans="1:24" x14ac:dyDescent="0.2">
      <c r="A1790" s="4">
        <v>31715</v>
      </c>
      <c r="B1790" t="s">
        <v>2</v>
      </c>
      <c r="C1790" s="2">
        <v>31715</v>
      </c>
      <c r="D1790">
        <v>1.395</v>
      </c>
      <c r="E1790" s="2">
        <v>31715</v>
      </c>
      <c r="F1790" t="s">
        <v>2</v>
      </c>
      <c r="G1790" s="2">
        <v>31715</v>
      </c>
      <c r="H1790" t="s">
        <v>2</v>
      </c>
      <c r="I1790" s="2">
        <v>31715</v>
      </c>
      <c r="J1790" t="s">
        <v>2</v>
      </c>
      <c r="K1790" s="2">
        <v>31715</v>
      </c>
      <c r="L1790" t="s">
        <v>2</v>
      </c>
      <c r="M1790" s="2">
        <v>31715</v>
      </c>
      <c r="N1790" t="s">
        <v>2</v>
      </c>
      <c r="O1790" s="2">
        <v>31715</v>
      </c>
      <c r="P1790" t="s">
        <v>2</v>
      </c>
      <c r="Q1790" s="2">
        <v>31715</v>
      </c>
      <c r="R1790" t="s">
        <v>2</v>
      </c>
      <c r="S1790" s="2">
        <v>31715</v>
      </c>
      <c r="T1790" t="s">
        <v>2</v>
      </c>
      <c r="U1790" s="2">
        <v>31715</v>
      </c>
      <c r="V1790" t="s">
        <v>2</v>
      </c>
      <c r="W1790" s="2">
        <v>31715</v>
      </c>
      <c r="X1790" t="s">
        <v>2</v>
      </c>
    </row>
    <row r="1791" spans="1:24" x14ac:dyDescent="0.2">
      <c r="A1791" s="4">
        <v>31716</v>
      </c>
      <c r="B1791" t="s">
        <v>2</v>
      </c>
      <c r="C1791" s="2">
        <v>31716</v>
      </c>
      <c r="D1791">
        <v>1.3979999999999999</v>
      </c>
      <c r="E1791" s="2">
        <v>31716</v>
      </c>
      <c r="F1791" t="s">
        <v>2</v>
      </c>
      <c r="G1791" s="2">
        <v>31716</v>
      </c>
      <c r="H1791" t="s">
        <v>2</v>
      </c>
      <c r="I1791" s="2">
        <v>31716</v>
      </c>
      <c r="J1791" t="s">
        <v>2</v>
      </c>
      <c r="K1791" s="2">
        <v>31716</v>
      </c>
      <c r="L1791" t="s">
        <v>2</v>
      </c>
      <c r="M1791" s="2">
        <v>31716</v>
      </c>
      <c r="N1791" t="s">
        <v>2</v>
      </c>
      <c r="O1791" s="2">
        <v>31716</v>
      </c>
      <c r="P1791" t="s">
        <v>2</v>
      </c>
      <c r="Q1791" s="2">
        <v>31716</v>
      </c>
      <c r="R1791" t="s">
        <v>2</v>
      </c>
      <c r="S1791" s="2">
        <v>31716</v>
      </c>
      <c r="T1791" t="s">
        <v>2</v>
      </c>
      <c r="U1791" s="2">
        <v>31716</v>
      </c>
      <c r="V1791" t="s">
        <v>2</v>
      </c>
      <c r="W1791" s="2">
        <v>31716</v>
      </c>
      <c r="X1791" t="s">
        <v>2</v>
      </c>
    </row>
    <row r="1792" spans="1:24" x14ac:dyDescent="0.2">
      <c r="A1792" s="4">
        <v>31719</v>
      </c>
      <c r="B1792" t="s">
        <v>2</v>
      </c>
      <c r="C1792" s="2">
        <v>31719</v>
      </c>
      <c r="D1792">
        <v>1.4045000000000001</v>
      </c>
      <c r="E1792" s="2">
        <v>31719</v>
      </c>
      <c r="F1792" t="s">
        <v>2</v>
      </c>
      <c r="G1792" s="2">
        <v>31719</v>
      </c>
      <c r="H1792" t="s">
        <v>2</v>
      </c>
      <c r="I1792" s="2">
        <v>31719</v>
      </c>
      <c r="J1792" t="s">
        <v>2</v>
      </c>
      <c r="K1792" s="2">
        <v>31719</v>
      </c>
      <c r="L1792" t="s">
        <v>2</v>
      </c>
      <c r="M1792" s="2">
        <v>31719</v>
      </c>
      <c r="N1792" t="s">
        <v>2</v>
      </c>
      <c r="O1792" s="2">
        <v>31719</v>
      </c>
      <c r="P1792" t="s">
        <v>2</v>
      </c>
      <c r="Q1792" s="2">
        <v>31719</v>
      </c>
      <c r="R1792" t="s">
        <v>2</v>
      </c>
      <c r="S1792" s="2">
        <v>31719</v>
      </c>
      <c r="T1792" t="s">
        <v>2</v>
      </c>
      <c r="U1792" s="2">
        <v>31719</v>
      </c>
      <c r="V1792" t="s">
        <v>2</v>
      </c>
      <c r="W1792" s="2">
        <v>31719</v>
      </c>
      <c r="X1792" t="s">
        <v>2</v>
      </c>
    </row>
    <row r="1793" spans="1:24" x14ac:dyDescent="0.2">
      <c r="A1793" s="4">
        <v>31720</v>
      </c>
      <c r="B1793" t="s">
        <v>2</v>
      </c>
      <c r="C1793" s="2">
        <v>31720</v>
      </c>
      <c r="D1793">
        <v>1.409</v>
      </c>
      <c r="E1793" s="2">
        <v>31720</v>
      </c>
      <c r="F1793" t="s">
        <v>2</v>
      </c>
      <c r="G1793" s="2">
        <v>31720</v>
      </c>
      <c r="H1793" t="s">
        <v>2</v>
      </c>
      <c r="I1793" s="2">
        <v>31720</v>
      </c>
      <c r="J1793" t="s">
        <v>2</v>
      </c>
      <c r="K1793" s="2">
        <v>31720</v>
      </c>
      <c r="L1793" t="s">
        <v>2</v>
      </c>
      <c r="M1793" s="2">
        <v>31720</v>
      </c>
      <c r="N1793" t="s">
        <v>2</v>
      </c>
      <c r="O1793" s="2">
        <v>31720</v>
      </c>
      <c r="P1793" t="s">
        <v>2</v>
      </c>
      <c r="Q1793" s="2">
        <v>31720</v>
      </c>
      <c r="R1793" t="s">
        <v>2</v>
      </c>
      <c r="S1793" s="2">
        <v>31720</v>
      </c>
      <c r="T1793" t="s">
        <v>2</v>
      </c>
      <c r="U1793" s="2">
        <v>31720</v>
      </c>
      <c r="V1793" t="s">
        <v>2</v>
      </c>
      <c r="W1793" s="2">
        <v>31720</v>
      </c>
      <c r="X1793" t="s">
        <v>2</v>
      </c>
    </row>
    <row r="1794" spans="1:24" x14ac:dyDescent="0.2">
      <c r="A1794" s="4">
        <v>31721</v>
      </c>
      <c r="B1794" t="s">
        <v>2</v>
      </c>
      <c r="C1794" s="2">
        <v>31721</v>
      </c>
      <c r="D1794">
        <v>1.419</v>
      </c>
      <c r="E1794" s="2">
        <v>31721</v>
      </c>
      <c r="F1794" t="s">
        <v>2</v>
      </c>
      <c r="G1794" s="2">
        <v>31721</v>
      </c>
      <c r="H1794" t="s">
        <v>2</v>
      </c>
      <c r="I1794" s="2">
        <v>31721</v>
      </c>
      <c r="J1794" t="s">
        <v>2</v>
      </c>
      <c r="K1794" s="2">
        <v>31721</v>
      </c>
      <c r="L1794" t="s">
        <v>2</v>
      </c>
      <c r="M1794" s="2">
        <v>31721</v>
      </c>
      <c r="N1794" t="s">
        <v>2</v>
      </c>
      <c r="O1794" s="2">
        <v>31721</v>
      </c>
      <c r="P1794" t="s">
        <v>2</v>
      </c>
      <c r="Q1794" s="2">
        <v>31721</v>
      </c>
      <c r="R1794" t="s">
        <v>2</v>
      </c>
      <c r="S1794" s="2">
        <v>31721</v>
      </c>
      <c r="T1794" t="s">
        <v>2</v>
      </c>
      <c r="U1794" s="2">
        <v>31721</v>
      </c>
      <c r="V1794" t="s">
        <v>2</v>
      </c>
      <c r="W1794" s="2">
        <v>31721</v>
      </c>
      <c r="X1794" t="s">
        <v>2</v>
      </c>
    </row>
    <row r="1795" spans="1:24" x14ac:dyDescent="0.2">
      <c r="A1795" s="4">
        <v>31722</v>
      </c>
      <c r="B1795" t="s">
        <v>2</v>
      </c>
      <c r="C1795" s="2">
        <v>31722</v>
      </c>
      <c r="D1795">
        <v>1.4215</v>
      </c>
      <c r="E1795" s="2">
        <v>31722</v>
      </c>
      <c r="F1795" t="s">
        <v>2</v>
      </c>
      <c r="G1795" s="2">
        <v>31722</v>
      </c>
      <c r="H1795" t="s">
        <v>2</v>
      </c>
      <c r="I1795" s="2">
        <v>31722</v>
      </c>
      <c r="J1795" t="s">
        <v>2</v>
      </c>
      <c r="K1795" s="2">
        <v>31722</v>
      </c>
      <c r="L1795" t="s">
        <v>2</v>
      </c>
      <c r="M1795" s="2">
        <v>31722</v>
      </c>
      <c r="N1795" t="s">
        <v>2</v>
      </c>
      <c r="O1795" s="2">
        <v>31722</v>
      </c>
      <c r="P1795" t="s">
        <v>2</v>
      </c>
      <c r="Q1795" s="2">
        <v>31722</v>
      </c>
      <c r="R1795" t="s">
        <v>2</v>
      </c>
      <c r="S1795" s="2">
        <v>31722</v>
      </c>
      <c r="T1795" t="s">
        <v>2</v>
      </c>
      <c r="U1795" s="2">
        <v>31722</v>
      </c>
      <c r="V1795" t="s">
        <v>2</v>
      </c>
      <c r="W1795" s="2">
        <v>31722</v>
      </c>
      <c r="X1795" t="s">
        <v>2</v>
      </c>
    </row>
    <row r="1796" spans="1:24" x14ac:dyDescent="0.2">
      <c r="A1796" s="4">
        <v>31723</v>
      </c>
      <c r="B1796" t="s">
        <v>2</v>
      </c>
      <c r="C1796" s="2">
        <v>31723</v>
      </c>
      <c r="D1796">
        <v>1.4219999999999999</v>
      </c>
      <c r="E1796" s="2">
        <v>31723</v>
      </c>
      <c r="F1796" t="s">
        <v>2</v>
      </c>
      <c r="G1796" s="2">
        <v>31723</v>
      </c>
      <c r="H1796" t="s">
        <v>2</v>
      </c>
      <c r="I1796" s="2">
        <v>31723</v>
      </c>
      <c r="J1796" t="s">
        <v>2</v>
      </c>
      <c r="K1796" s="2">
        <v>31723</v>
      </c>
      <c r="L1796" t="s">
        <v>2</v>
      </c>
      <c r="M1796" s="2">
        <v>31723</v>
      </c>
      <c r="N1796" t="s">
        <v>2</v>
      </c>
      <c r="O1796" s="2">
        <v>31723</v>
      </c>
      <c r="P1796" t="s">
        <v>2</v>
      </c>
      <c r="Q1796" s="2">
        <v>31723</v>
      </c>
      <c r="R1796" t="s">
        <v>2</v>
      </c>
      <c r="S1796" s="2">
        <v>31723</v>
      </c>
      <c r="T1796" t="s">
        <v>2</v>
      </c>
      <c r="U1796" s="2">
        <v>31723</v>
      </c>
      <c r="V1796" t="s">
        <v>2</v>
      </c>
      <c r="W1796" s="2">
        <v>31723</v>
      </c>
      <c r="X1796" t="s">
        <v>2</v>
      </c>
    </row>
    <row r="1797" spans="1:24" x14ac:dyDescent="0.2">
      <c r="A1797" s="4">
        <v>31726</v>
      </c>
      <c r="B1797" t="s">
        <v>2</v>
      </c>
      <c r="C1797" s="2">
        <v>31726</v>
      </c>
      <c r="D1797">
        <v>1.4319999999999999</v>
      </c>
      <c r="E1797" s="2">
        <v>31726</v>
      </c>
      <c r="F1797" t="s">
        <v>2</v>
      </c>
      <c r="G1797" s="2">
        <v>31726</v>
      </c>
      <c r="H1797" t="s">
        <v>2</v>
      </c>
      <c r="I1797" s="2">
        <v>31726</v>
      </c>
      <c r="J1797" t="s">
        <v>2</v>
      </c>
      <c r="K1797" s="2">
        <v>31726</v>
      </c>
      <c r="L1797" t="s">
        <v>2</v>
      </c>
      <c r="M1797" s="2">
        <v>31726</v>
      </c>
      <c r="N1797" t="s">
        <v>2</v>
      </c>
      <c r="O1797" s="2">
        <v>31726</v>
      </c>
      <c r="P1797" t="s">
        <v>2</v>
      </c>
      <c r="Q1797" s="2">
        <v>31726</v>
      </c>
      <c r="R1797" t="s">
        <v>2</v>
      </c>
      <c r="S1797" s="2">
        <v>31726</v>
      </c>
      <c r="T1797" t="s">
        <v>2</v>
      </c>
      <c r="U1797" s="2">
        <v>31726</v>
      </c>
      <c r="V1797" t="s">
        <v>2</v>
      </c>
      <c r="W1797" s="2">
        <v>31726</v>
      </c>
      <c r="X1797" t="s">
        <v>2</v>
      </c>
    </row>
    <row r="1798" spans="1:24" x14ac:dyDescent="0.2">
      <c r="A1798" s="4">
        <v>31727</v>
      </c>
      <c r="B1798" t="s">
        <v>2</v>
      </c>
      <c r="C1798" s="2">
        <v>31727</v>
      </c>
      <c r="D1798">
        <v>1.4339999999999999</v>
      </c>
      <c r="E1798" s="2">
        <v>31727</v>
      </c>
      <c r="F1798" t="s">
        <v>2</v>
      </c>
      <c r="G1798" s="2">
        <v>31727</v>
      </c>
      <c r="H1798" t="s">
        <v>2</v>
      </c>
      <c r="I1798" s="2">
        <v>31727</v>
      </c>
      <c r="J1798" t="s">
        <v>2</v>
      </c>
      <c r="K1798" s="2">
        <v>31727</v>
      </c>
      <c r="L1798" t="s">
        <v>2</v>
      </c>
      <c r="M1798" s="2">
        <v>31727</v>
      </c>
      <c r="N1798" t="s">
        <v>2</v>
      </c>
      <c r="O1798" s="2">
        <v>31727</v>
      </c>
      <c r="P1798" t="s">
        <v>2</v>
      </c>
      <c r="Q1798" s="2">
        <v>31727</v>
      </c>
      <c r="R1798" t="s">
        <v>2</v>
      </c>
      <c r="S1798" s="2">
        <v>31727</v>
      </c>
      <c r="T1798" t="s">
        <v>2</v>
      </c>
      <c r="U1798" s="2">
        <v>31727</v>
      </c>
      <c r="V1798" t="s">
        <v>2</v>
      </c>
      <c r="W1798" s="2">
        <v>31727</v>
      </c>
      <c r="X1798" t="s">
        <v>2</v>
      </c>
    </row>
    <row r="1799" spans="1:24" x14ac:dyDescent="0.2">
      <c r="A1799" s="4">
        <v>31728</v>
      </c>
      <c r="B1799" t="s">
        <v>2</v>
      </c>
      <c r="C1799" s="2">
        <v>31728</v>
      </c>
      <c r="D1799">
        <v>1.4159999999999999</v>
      </c>
      <c r="E1799" s="2">
        <v>31728</v>
      </c>
      <c r="F1799" t="s">
        <v>2</v>
      </c>
      <c r="G1799" s="2">
        <v>31728</v>
      </c>
      <c r="H1799" t="s">
        <v>2</v>
      </c>
      <c r="I1799" s="2">
        <v>31728</v>
      </c>
      <c r="J1799" t="s">
        <v>2</v>
      </c>
      <c r="K1799" s="2">
        <v>31728</v>
      </c>
      <c r="L1799" t="s">
        <v>2</v>
      </c>
      <c r="M1799" s="2">
        <v>31728</v>
      </c>
      <c r="N1799" t="s">
        <v>2</v>
      </c>
      <c r="O1799" s="2">
        <v>31728</v>
      </c>
      <c r="P1799" t="s">
        <v>2</v>
      </c>
      <c r="Q1799" s="2">
        <v>31728</v>
      </c>
      <c r="R1799" t="s">
        <v>2</v>
      </c>
      <c r="S1799" s="2">
        <v>31728</v>
      </c>
      <c r="T1799" t="s">
        <v>2</v>
      </c>
      <c r="U1799" s="2">
        <v>31728</v>
      </c>
      <c r="V1799" t="s">
        <v>2</v>
      </c>
      <c r="W1799" s="2">
        <v>31728</v>
      </c>
      <c r="X1799" t="s">
        <v>2</v>
      </c>
    </row>
    <row r="1800" spans="1:24" x14ac:dyDescent="0.2">
      <c r="A1800" s="4">
        <v>31729</v>
      </c>
      <c r="B1800" t="s">
        <v>2</v>
      </c>
      <c r="C1800" s="2">
        <v>31729</v>
      </c>
      <c r="D1800">
        <v>1.4205000000000001</v>
      </c>
      <c r="E1800" s="2">
        <v>31729</v>
      </c>
      <c r="F1800" t="s">
        <v>2</v>
      </c>
      <c r="G1800" s="2">
        <v>31729</v>
      </c>
      <c r="H1800" t="s">
        <v>2</v>
      </c>
      <c r="I1800" s="2">
        <v>31729</v>
      </c>
      <c r="J1800" t="s">
        <v>2</v>
      </c>
      <c r="K1800" s="2">
        <v>31729</v>
      </c>
      <c r="L1800" t="s">
        <v>2</v>
      </c>
      <c r="M1800" s="2">
        <v>31729</v>
      </c>
      <c r="N1800" t="s">
        <v>2</v>
      </c>
      <c r="O1800" s="2">
        <v>31729</v>
      </c>
      <c r="P1800" t="s">
        <v>2</v>
      </c>
      <c r="Q1800" s="2">
        <v>31729</v>
      </c>
      <c r="R1800" t="s">
        <v>2</v>
      </c>
      <c r="S1800" s="2">
        <v>31729</v>
      </c>
      <c r="T1800" t="s">
        <v>2</v>
      </c>
      <c r="U1800" s="2">
        <v>31729</v>
      </c>
      <c r="V1800" t="s">
        <v>2</v>
      </c>
      <c r="W1800" s="2">
        <v>31729</v>
      </c>
      <c r="X1800" t="s">
        <v>2</v>
      </c>
    </row>
    <row r="1801" spans="1:24" x14ac:dyDescent="0.2">
      <c r="A1801" s="4">
        <v>31730</v>
      </c>
      <c r="B1801" t="s">
        <v>2</v>
      </c>
      <c r="C1801" s="2">
        <v>31730</v>
      </c>
      <c r="D1801">
        <v>1.425</v>
      </c>
      <c r="E1801" s="2">
        <v>31730</v>
      </c>
      <c r="F1801" t="s">
        <v>2</v>
      </c>
      <c r="G1801" s="2">
        <v>31730</v>
      </c>
      <c r="H1801" t="s">
        <v>2</v>
      </c>
      <c r="I1801" s="2">
        <v>31730</v>
      </c>
      <c r="J1801" t="s">
        <v>2</v>
      </c>
      <c r="K1801" s="2">
        <v>31730</v>
      </c>
      <c r="L1801" t="s">
        <v>2</v>
      </c>
      <c r="M1801" s="2">
        <v>31730</v>
      </c>
      <c r="N1801" t="s">
        <v>2</v>
      </c>
      <c r="O1801" s="2">
        <v>31730</v>
      </c>
      <c r="P1801" t="s">
        <v>2</v>
      </c>
      <c r="Q1801" s="2">
        <v>31730</v>
      </c>
      <c r="R1801" t="s">
        <v>2</v>
      </c>
      <c r="S1801" s="2">
        <v>31730</v>
      </c>
      <c r="T1801" t="s">
        <v>2</v>
      </c>
      <c r="U1801" s="2">
        <v>31730</v>
      </c>
      <c r="V1801" t="s">
        <v>2</v>
      </c>
      <c r="W1801" s="2">
        <v>31730</v>
      </c>
      <c r="X1801" t="s">
        <v>2</v>
      </c>
    </row>
    <row r="1802" spans="1:24" x14ac:dyDescent="0.2">
      <c r="A1802" s="4">
        <v>31733</v>
      </c>
      <c r="B1802" t="s">
        <v>2</v>
      </c>
      <c r="C1802" s="2">
        <v>31733</v>
      </c>
      <c r="D1802">
        <v>1.42</v>
      </c>
      <c r="E1802" s="2">
        <v>31733</v>
      </c>
      <c r="F1802" t="s">
        <v>2</v>
      </c>
      <c r="G1802" s="2">
        <v>31733</v>
      </c>
      <c r="H1802" t="s">
        <v>2</v>
      </c>
      <c r="I1802" s="2">
        <v>31733</v>
      </c>
      <c r="J1802" t="s">
        <v>2</v>
      </c>
      <c r="K1802" s="2">
        <v>31733</v>
      </c>
      <c r="L1802" t="s">
        <v>2</v>
      </c>
      <c r="M1802" s="2">
        <v>31733</v>
      </c>
      <c r="N1802" t="s">
        <v>2</v>
      </c>
      <c r="O1802" s="2">
        <v>31733</v>
      </c>
      <c r="P1802" t="s">
        <v>2</v>
      </c>
      <c r="Q1802" s="2">
        <v>31733</v>
      </c>
      <c r="R1802" t="s">
        <v>2</v>
      </c>
      <c r="S1802" s="2">
        <v>31733</v>
      </c>
      <c r="T1802" t="s">
        <v>2</v>
      </c>
      <c r="U1802" s="2">
        <v>31733</v>
      </c>
      <c r="V1802" t="s">
        <v>2</v>
      </c>
      <c r="W1802" s="2">
        <v>31733</v>
      </c>
      <c r="X1802" t="s">
        <v>2</v>
      </c>
    </row>
    <row r="1803" spans="1:24" x14ac:dyDescent="0.2">
      <c r="A1803" s="4">
        <v>31734</v>
      </c>
      <c r="B1803" t="s">
        <v>2</v>
      </c>
      <c r="C1803" s="2">
        <v>31734</v>
      </c>
      <c r="D1803">
        <v>1.4175</v>
      </c>
      <c r="E1803" s="2">
        <v>31734</v>
      </c>
      <c r="F1803" t="s">
        <v>2</v>
      </c>
      <c r="G1803" s="2">
        <v>31734</v>
      </c>
      <c r="H1803" t="s">
        <v>2</v>
      </c>
      <c r="I1803" s="2">
        <v>31734</v>
      </c>
      <c r="J1803" t="s">
        <v>2</v>
      </c>
      <c r="K1803" s="2">
        <v>31734</v>
      </c>
      <c r="L1803" t="s">
        <v>2</v>
      </c>
      <c r="M1803" s="2">
        <v>31734</v>
      </c>
      <c r="N1803" t="s">
        <v>2</v>
      </c>
      <c r="O1803" s="2">
        <v>31734</v>
      </c>
      <c r="P1803" t="s">
        <v>2</v>
      </c>
      <c r="Q1803" s="2">
        <v>31734</v>
      </c>
      <c r="R1803" t="s">
        <v>2</v>
      </c>
      <c r="S1803" s="2">
        <v>31734</v>
      </c>
      <c r="T1803" t="s">
        <v>2</v>
      </c>
      <c r="U1803" s="2">
        <v>31734</v>
      </c>
      <c r="V1803" t="s">
        <v>2</v>
      </c>
      <c r="W1803" s="2">
        <v>31734</v>
      </c>
      <c r="X1803" t="s">
        <v>2</v>
      </c>
    </row>
    <row r="1804" spans="1:24" x14ac:dyDescent="0.2">
      <c r="A1804" s="4">
        <v>31735</v>
      </c>
      <c r="B1804" t="s">
        <v>2</v>
      </c>
      <c r="C1804" s="2">
        <v>31735</v>
      </c>
      <c r="D1804">
        <v>1.4145000000000001</v>
      </c>
      <c r="E1804" s="2">
        <v>31735</v>
      </c>
      <c r="F1804" t="s">
        <v>2</v>
      </c>
      <c r="G1804" s="2">
        <v>31735</v>
      </c>
      <c r="H1804" t="s">
        <v>2</v>
      </c>
      <c r="I1804" s="2">
        <v>31735</v>
      </c>
      <c r="J1804" t="s">
        <v>2</v>
      </c>
      <c r="K1804" s="2">
        <v>31735</v>
      </c>
      <c r="L1804" t="s">
        <v>2</v>
      </c>
      <c r="M1804" s="2">
        <v>31735</v>
      </c>
      <c r="N1804" t="s">
        <v>2</v>
      </c>
      <c r="O1804" s="2">
        <v>31735</v>
      </c>
      <c r="P1804" t="s">
        <v>2</v>
      </c>
      <c r="Q1804" s="2">
        <v>31735</v>
      </c>
      <c r="R1804" t="s">
        <v>2</v>
      </c>
      <c r="S1804" s="2">
        <v>31735</v>
      </c>
      <c r="T1804" t="s">
        <v>2</v>
      </c>
      <c r="U1804" s="2">
        <v>31735</v>
      </c>
      <c r="V1804" t="s">
        <v>2</v>
      </c>
      <c r="W1804" s="2">
        <v>31735</v>
      </c>
      <c r="X1804" t="s">
        <v>2</v>
      </c>
    </row>
    <row r="1805" spans="1:24" x14ac:dyDescent="0.2">
      <c r="A1805" s="4">
        <v>31736</v>
      </c>
      <c r="B1805" t="s">
        <v>2</v>
      </c>
      <c r="C1805" s="2">
        <v>31736</v>
      </c>
      <c r="D1805">
        <v>1.41</v>
      </c>
      <c r="E1805" s="2">
        <v>31736</v>
      </c>
      <c r="F1805" t="s">
        <v>2</v>
      </c>
      <c r="G1805" s="2">
        <v>31736</v>
      </c>
      <c r="H1805" t="s">
        <v>2</v>
      </c>
      <c r="I1805" s="2">
        <v>31736</v>
      </c>
      <c r="J1805" t="s">
        <v>2</v>
      </c>
      <c r="K1805" s="2">
        <v>31736</v>
      </c>
      <c r="L1805" t="s">
        <v>2</v>
      </c>
      <c r="M1805" s="2">
        <v>31736</v>
      </c>
      <c r="N1805" t="s">
        <v>2</v>
      </c>
      <c r="O1805" s="2">
        <v>31736</v>
      </c>
      <c r="P1805" t="s">
        <v>2</v>
      </c>
      <c r="Q1805" s="2">
        <v>31736</v>
      </c>
      <c r="R1805" t="s">
        <v>2</v>
      </c>
      <c r="S1805" s="2">
        <v>31736</v>
      </c>
      <c r="T1805" t="s">
        <v>2</v>
      </c>
      <c r="U1805" s="2">
        <v>31736</v>
      </c>
      <c r="V1805" t="s">
        <v>2</v>
      </c>
      <c r="W1805" s="2">
        <v>31736</v>
      </c>
      <c r="X1805" t="s">
        <v>2</v>
      </c>
    </row>
    <row r="1806" spans="1:24" x14ac:dyDescent="0.2">
      <c r="A1806" s="4">
        <v>31737</v>
      </c>
      <c r="B1806" t="s">
        <v>2</v>
      </c>
      <c r="C1806" s="2">
        <v>31737</v>
      </c>
      <c r="D1806">
        <v>1.4155</v>
      </c>
      <c r="E1806" s="2">
        <v>31737</v>
      </c>
      <c r="F1806" t="s">
        <v>2</v>
      </c>
      <c r="G1806" s="2">
        <v>31737</v>
      </c>
      <c r="H1806" t="s">
        <v>2</v>
      </c>
      <c r="I1806" s="2">
        <v>31737</v>
      </c>
      <c r="J1806" t="s">
        <v>2</v>
      </c>
      <c r="K1806" s="2">
        <v>31737</v>
      </c>
      <c r="L1806" t="s">
        <v>2</v>
      </c>
      <c r="M1806" s="2">
        <v>31737</v>
      </c>
      <c r="N1806" t="s">
        <v>2</v>
      </c>
      <c r="O1806" s="2">
        <v>31737</v>
      </c>
      <c r="P1806" t="s">
        <v>2</v>
      </c>
      <c r="Q1806" s="2">
        <v>31737</v>
      </c>
      <c r="R1806" t="s">
        <v>2</v>
      </c>
      <c r="S1806" s="2">
        <v>31737</v>
      </c>
      <c r="T1806" t="s">
        <v>2</v>
      </c>
      <c r="U1806" s="2">
        <v>31737</v>
      </c>
      <c r="V1806" t="s">
        <v>2</v>
      </c>
      <c r="W1806" s="2">
        <v>31737</v>
      </c>
      <c r="X1806" t="s">
        <v>2</v>
      </c>
    </row>
    <row r="1807" spans="1:24" x14ac:dyDescent="0.2">
      <c r="A1807" s="4">
        <v>31740</v>
      </c>
      <c r="B1807" t="s">
        <v>2</v>
      </c>
      <c r="C1807" s="2">
        <v>31740</v>
      </c>
      <c r="D1807">
        <v>1.409</v>
      </c>
      <c r="E1807" s="2">
        <v>31740</v>
      </c>
      <c r="F1807" t="s">
        <v>2</v>
      </c>
      <c r="G1807" s="2">
        <v>31740</v>
      </c>
      <c r="H1807" t="s">
        <v>2</v>
      </c>
      <c r="I1807" s="2">
        <v>31740</v>
      </c>
      <c r="J1807" t="s">
        <v>2</v>
      </c>
      <c r="K1807" s="2">
        <v>31740</v>
      </c>
      <c r="L1807" t="s">
        <v>2</v>
      </c>
      <c r="M1807" s="2">
        <v>31740</v>
      </c>
      <c r="N1807" t="s">
        <v>2</v>
      </c>
      <c r="O1807" s="2">
        <v>31740</v>
      </c>
      <c r="P1807" t="s">
        <v>2</v>
      </c>
      <c r="Q1807" s="2">
        <v>31740</v>
      </c>
      <c r="R1807" t="s">
        <v>2</v>
      </c>
      <c r="S1807" s="2">
        <v>31740</v>
      </c>
      <c r="T1807" t="s">
        <v>2</v>
      </c>
      <c r="U1807" s="2">
        <v>31740</v>
      </c>
      <c r="V1807" t="s">
        <v>2</v>
      </c>
      <c r="W1807" s="2">
        <v>31740</v>
      </c>
      <c r="X1807" t="s">
        <v>2</v>
      </c>
    </row>
    <row r="1808" spans="1:24" x14ac:dyDescent="0.2">
      <c r="A1808" s="4">
        <v>31741</v>
      </c>
      <c r="B1808" t="s">
        <v>2</v>
      </c>
      <c r="C1808" s="2">
        <v>31741</v>
      </c>
      <c r="D1808">
        <v>1.4225000000000001</v>
      </c>
      <c r="E1808" s="2">
        <v>31741</v>
      </c>
      <c r="F1808" t="s">
        <v>2</v>
      </c>
      <c r="G1808" s="2">
        <v>31741</v>
      </c>
      <c r="H1808" t="s">
        <v>2</v>
      </c>
      <c r="I1808" s="2">
        <v>31741</v>
      </c>
      <c r="J1808" t="s">
        <v>2</v>
      </c>
      <c r="K1808" s="2">
        <v>31741</v>
      </c>
      <c r="L1808" t="s">
        <v>2</v>
      </c>
      <c r="M1808" s="2">
        <v>31741</v>
      </c>
      <c r="N1808" t="s">
        <v>2</v>
      </c>
      <c r="O1808" s="2">
        <v>31741</v>
      </c>
      <c r="P1808" t="s">
        <v>2</v>
      </c>
      <c r="Q1808" s="2">
        <v>31741</v>
      </c>
      <c r="R1808" t="s">
        <v>2</v>
      </c>
      <c r="S1808" s="2">
        <v>31741</v>
      </c>
      <c r="T1808" t="s">
        <v>2</v>
      </c>
      <c r="U1808" s="2">
        <v>31741</v>
      </c>
      <c r="V1808" t="s">
        <v>2</v>
      </c>
      <c r="W1808" s="2">
        <v>31741</v>
      </c>
      <c r="X1808" t="s">
        <v>2</v>
      </c>
    </row>
    <row r="1809" spans="1:24" x14ac:dyDescent="0.2">
      <c r="A1809" s="4">
        <v>31742</v>
      </c>
      <c r="B1809" t="s">
        <v>2</v>
      </c>
      <c r="C1809" s="2">
        <v>31742</v>
      </c>
      <c r="D1809">
        <v>1.4275</v>
      </c>
      <c r="E1809" s="2">
        <v>31742</v>
      </c>
      <c r="F1809" t="s">
        <v>2</v>
      </c>
      <c r="G1809" s="2">
        <v>31742</v>
      </c>
      <c r="H1809" t="s">
        <v>2</v>
      </c>
      <c r="I1809" s="2">
        <v>31742</v>
      </c>
      <c r="J1809" t="s">
        <v>2</v>
      </c>
      <c r="K1809" s="2">
        <v>31742</v>
      </c>
      <c r="L1809" t="s">
        <v>2</v>
      </c>
      <c r="M1809" s="2">
        <v>31742</v>
      </c>
      <c r="N1809" t="s">
        <v>2</v>
      </c>
      <c r="O1809" s="2">
        <v>31742</v>
      </c>
      <c r="P1809" t="s">
        <v>2</v>
      </c>
      <c r="Q1809" s="2">
        <v>31742</v>
      </c>
      <c r="R1809" t="s">
        <v>2</v>
      </c>
      <c r="S1809" s="2">
        <v>31742</v>
      </c>
      <c r="T1809" t="s">
        <v>2</v>
      </c>
      <c r="U1809" s="2">
        <v>31742</v>
      </c>
      <c r="V1809" t="s">
        <v>2</v>
      </c>
      <c r="W1809" s="2">
        <v>31742</v>
      </c>
      <c r="X1809" t="s">
        <v>2</v>
      </c>
    </row>
    <row r="1810" spans="1:24" x14ac:dyDescent="0.2">
      <c r="A1810" s="4">
        <v>31743</v>
      </c>
      <c r="B1810" t="s">
        <v>2</v>
      </c>
      <c r="C1810" s="2">
        <v>31742</v>
      </c>
      <c r="D1810">
        <v>1.4275</v>
      </c>
      <c r="E1810" s="2">
        <v>31743</v>
      </c>
      <c r="F1810" t="s">
        <v>2</v>
      </c>
      <c r="G1810" s="2">
        <v>31743</v>
      </c>
      <c r="H1810" t="s">
        <v>2</v>
      </c>
      <c r="I1810" s="2">
        <v>31743</v>
      </c>
      <c r="J1810" t="s">
        <v>2</v>
      </c>
      <c r="K1810" s="2">
        <v>31743</v>
      </c>
      <c r="L1810" t="s">
        <v>2</v>
      </c>
      <c r="M1810" s="2">
        <v>31743</v>
      </c>
      <c r="N1810" t="s">
        <v>2</v>
      </c>
      <c r="O1810" s="2">
        <v>31743</v>
      </c>
      <c r="P1810" t="s">
        <v>2</v>
      </c>
      <c r="Q1810" s="2">
        <v>31743</v>
      </c>
      <c r="R1810" t="s">
        <v>2</v>
      </c>
      <c r="S1810" s="2">
        <v>31743</v>
      </c>
      <c r="T1810" t="s">
        <v>2</v>
      </c>
      <c r="U1810" s="2">
        <v>31743</v>
      </c>
      <c r="V1810" t="s">
        <v>2</v>
      </c>
      <c r="W1810" s="2">
        <v>31743</v>
      </c>
      <c r="X1810" t="s">
        <v>2</v>
      </c>
    </row>
    <row r="1811" spans="1:24" x14ac:dyDescent="0.2">
      <c r="A1811" s="4">
        <v>31744</v>
      </c>
      <c r="B1811" t="s">
        <v>2</v>
      </c>
      <c r="C1811" s="2">
        <v>31744</v>
      </c>
      <c r="D1811">
        <v>1.4315</v>
      </c>
      <c r="E1811" s="2">
        <v>31744</v>
      </c>
      <c r="F1811" t="s">
        <v>2</v>
      </c>
      <c r="G1811" s="2">
        <v>31744</v>
      </c>
      <c r="H1811" t="s">
        <v>2</v>
      </c>
      <c r="I1811" s="2">
        <v>31744</v>
      </c>
      <c r="J1811" t="s">
        <v>2</v>
      </c>
      <c r="K1811" s="2">
        <v>31744</v>
      </c>
      <c r="L1811" t="s">
        <v>2</v>
      </c>
      <c r="M1811" s="2">
        <v>31744</v>
      </c>
      <c r="N1811" t="s">
        <v>2</v>
      </c>
      <c r="O1811" s="2">
        <v>31744</v>
      </c>
      <c r="P1811" t="s">
        <v>2</v>
      </c>
      <c r="Q1811" s="2">
        <v>31744</v>
      </c>
      <c r="R1811" t="s">
        <v>2</v>
      </c>
      <c r="S1811" s="2">
        <v>31744</v>
      </c>
      <c r="T1811" t="s">
        <v>2</v>
      </c>
      <c r="U1811" s="2">
        <v>31744</v>
      </c>
      <c r="V1811" t="s">
        <v>2</v>
      </c>
      <c r="W1811" s="2">
        <v>31744</v>
      </c>
      <c r="X1811" t="s">
        <v>2</v>
      </c>
    </row>
    <row r="1812" spans="1:24" x14ac:dyDescent="0.2">
      <c r="A1812" s="4">
        <v>31747</v>
      </c>
      <c r="B1812" t="s">
        <v>2</v>
      </c>
      <c r="C1812" s="2">
        <v>31747</v>
      </c>
      <c r="D1812">
        <v>1.4339999999999999</v>
      </c>
      <c r="E1812" s="2">
        <v>31747</v>
      </c>
      <c r="F1812" t="s">
        <v>2</v>
      </c>
      <c r="G1812" s="2">
        <v>31747</v>
      </c>
      <c r="H1812" t="s">
        <v>2</v>
      </c>
      <c r="I1812" s="2">
        <v>31747</v>
      </c>
      <c r="J1812" t="s">
        <v>2</v>
      </c>
      <c r="K1812" s="2">
        <v>31747</v>
      </c>
      <c r="L1812" t="s">
        <v>2</v>
      </c>
      <c r="M1812" s="2">
        <v>31747</v>
      </c>
      <c r="N1812" t="s">
        <v>2</v>
      </c>
      <c r="O1812" s="2">
        <v>31747</v>
      </c>
      <c r="P1812" t="s">
        <v>2</v>
      </c>
      <c r="Q1812" s="2">
        <v>31747</v>
      </c>
      <c r="R1812" t="s">
        <v>2</v>
      </c>
      <c r="S1812" s="2">
        <v>31747</v>
      </c>
      <c r="T1812" t="s">
        <v>2</v>
      </c>
      <c r="U1812" s="2">
        <v>31747</v>
      </c>
      <c r="V1812" t="s">
        <v>2</v>
      </c>
      <c r="W1812" s="2">
        <v>31747</v>
      </c>
      <c r="X1812" t="s">
        <v>2</v>
      </c>
    </row>
    <row r="1813" spans="1:24" x14ac:dyDescent="0.2">
      <c r="A1813" s="4">
        <v>31748</v>
      </c>
      <c r="B1813" t="s">
        <v>2</v>
      </c>
      <c r="C1813" s="2">
        <v>31748</v>
      </c>
      <c r="D1813">
        <v>1.4305000000000001</v>
      </c>
      <c r="E1813" s="2">
        <v>31748</v>
      </c>
      <c r="F1813" t="s">
        <v>2</v>
      </c>
      <c r="G1813" s="2">
        <v>31748</v>
      </c>
      <c r="H1813" t="s">
        <v>2</v>
      </c>
      <c r="I1813" s="2">
        <v>31748</v>
      </c>
      <c r="J1813" t="s">
        <v>2</v>
      </c>
      <c r="K1813" s="2">
        <v>31748</v>
      </c>
      <c r="L1813" t="s">
        <v>2</v>
      </c>
      <c r="M1813" s="2">
        <v>31748</v>
      </c>
      <c r="N1813" t="s">
        <v>2</v>
      </c>
      <c r="O1813" s="2">
        <v>31748</v>
      </c>
      <c r="P1813" t="s">
        <v>2</v>
      </c>
      <c r="Q1813" s="2">
        <v>31748</v>
      </c>
      <c r="R1813" t="s">
        <v>2</v>
      </c>
      <c r="S1813" s="2">
        <v>31748</v>
      </c>
      <c r="T1813" t="s">
        <v>2</v>
      </c>
      <c r="U1813" s="2">
        <v>31748</v>
      </c>
      <c r="V1813" t="s">
        <v>2</v>
      </c>
      <c r="W1813" s="2">
        <v>31748</v>
      </c>
      <c r="X1813" t="s">
        <v>2</v>
      </c>
    </row>
    <row r="1814" spans="1:24" x14ac:dyDescent="0.2">
      <c r="A1814" s="4">
        <v>31749</v>
      </c>
      <c r="B1814" t="s">
        <v>2</v>
      </c>
      <c r="C1814" s="2">
        <v>31749</v>
      </c>
      <c r="D1814">
        <v>1.4305000000000001</v>
      </c>
      <c r="E1814" s="2">
        <v>31749</v>
      </c>
      <c r="F1814" t="s">
        <v>2</v>
      </c>
      <c r="G1814" s="2">
        <v>31749</v>
      </c>
      <c r="H1814" t="s">
        <v>2</v>
      </c>
      <c r="I1814" s="2">
        <v>31749</v>
      </c>
      <c r="J1814" t="s">
        <v>2</v>
      </c>
      <c r="K1814" s="2">
        <v>31749</v>
      </c>
      <c r="L1814" t="s">
        <v>2</v>
      </c>
      <c r="M1814" s="2">
        <v>31749</v>
      </c>
      <c r="N1814" t="s">
        <v>2</v>
      </c>
      <c r="O1814" s="2">
        <v>31749</v>
      </c>
      <c r="P1814" t="s">
        <v>2</v>
      </c>
      <c r="Q1814" s="2">
        <v>31749</v>
      </c>
      <c r="R1814" t="s">
        <v>2</v>
      </c>
      <c r="S1814" s="2">
        <v>31749</v>
      </c>
      <c r="T1814" t="s">
        <v>2</v>
      </c>
      <c r="U1814" s="2">
        <v>31749</v>
      </c>
      <c r="V1814" t="s">
        <v>2</v>
      </c>
      <c r="W1814" s="2">
        <v>31749</v>
      </c>
      <c r="X1814" t="s">
        <v>2</v>
      </c>
    </row>
    <row r="1815" spans="1:24" x14ac:dyDescent="0.2">
      <c r="A1815" s="4">
        <v>31750</v>
      </c>
      <c r="B1815" t="s">
        <v>2</v>
      </c>
      <c r="C1815" s="2">
        <v>31750</v>
      </c>
      <c r="D1815">
        <v>1.4279999999999999</v>
      </c>
      <c r="E1815" s="2">
        <v>31750</v>
      </c>
      <c r="F1815" t="s">
        <v>2</v>
      </c>
      <c r="G1815" s="2">
        <v>31750</v>
      </c>
      <c r="H1815" t="s">
        <v>2</v>
      </c>
      <c r="I1815" s="2">
        <v>31750</v>
      </c>
      <c r="J1815" t="s">
        <v>2</v>
      </c>
      <c r="K1815" s="2">
        <v>31750</v>
      </c>
      <c r="L1815" t="s">
        <v>2</v>
      </c>
      <c r="M1815" s="2">
        <v>31750</v>
      </c>
      <c r="N1815" t="s">
        <v>2</v>
      </c>
      <c r="O1815" s="2">
        <v>31750</v>
      </c>
      <c r="P1815" t="s">
        <v>2</v>
      </c>
      <c r="Q1815" s="2">
        <v>31750</v>
      </c>
      <c r="R1815" t="s">
        <v>2</v>
      </c>
      <c r="S1815" s="2">
        <v>31750</v>
      </c>
      <c r="T1815" t="s">
        <v>2</v>
      </c>
      <c r="U1815" s="2">
        <v>31750</v>
      </c>
      <c r="V1815" t="s">
        <v>2</v>
      </c>
      <c r="W1815" s="2">
        <v>31750</v>
      </c>
      <c r="X1815" t="s">
        <v>2</v>
      </c>
    </row>
    <row r="1816" spans="1:24" x14ac:dyDescent="0.2">
      <c r="A1816" s="4">
        <v>31751</v>
      </c>
      <c r="B1816" t="s">
        <v>2</v>
      </c>
      <c r="C1816" s="2">
        <v>31751</v>
      </c>
      <c r="D1816">
        <v>1.42</v>
      </c>
      <c r="E1816" s="2">
        <v>31751</v>
      </c>
      <c r="F1816" t="s">
        <v>2</v>
      </c>
      <c r="G1816" s="2">
        <v>31751</v>
      </c>
      <c r="H1816" t="s">
        <v>2</v>
      </c>
      <c r="I1816" s="2">
        <v>31751</v>
      </c>
      <c r="J1816" t="s">
        <v>2</v>
      </c>
      <c r="K1816" s="2">
        <v>31751</v>
      </c>
      <c r="L1816" t="s">
        <v>2</v>
      </c>
      <c r="M1816" s="2">
        <v>31751</v>
      </c>
      <c r="N1816" t="s">
        <v>2</v>
      </c>
      <c r="O1816" s="2">
        <v>31751</v>
      </c>
      <c r="P1816" t="s">
        <v>2</v>
      </c>
      <c r="Q1816" s="2">
        <v>31751</v>
      </c>
      <c r="R1816" t="s">
        <v>2</v>
      </c>
      <c r="S1816" s="2">
        <v>31751</v>
      </c>
      <c r="T1816" t="s">
        <v>2</v>
      </c>
      <c r="U1816" s="2">
        <v>31751</v>
      </c>
      <c r="V1816" t="s">
        <v>2</v>
      </c>
      <c r="W1816" s="2">
        <v>31751</v>
      </c>
      <c r="X1816" t="s">
        <v>2</v>
      </c>
    </row>
    <row r="1817" spans="1:24" x14ac:dyDescent="0.2">
      <c r="A1817" s="4">
        <v>31754</v>
      </c>
      <c r="B1817" t="s">
        <v>2</v>
      </c>
      <c r="C1817" s="2">
        <v>31754</v>
      </c>
      <c r="D1817">
        <v>1.4225000000000001</v>
      </c>
      <c r="E1817" s="2">
        <v>31754</v>
      </c>
      <c r="F1817" t="s">
        <v>2</v>
      </c>
      <c r="G1817" s="2">
        <v>31754</v>
      </c>
      <c r="H1817" t="s">
        <v>2</v>
      </c>
      <c r="I1817" s="2">
        <v>31754</v>
      </c>
      <c r="J1817" t="s">
        <v>2</v>
      </c>
      <c r="K1817" s="2">
        <v>31754</v>
      </c>
      <c r="L1817" t="s">
        <v>2</v>
      </c>
      <c r="M1817" s="2">
        <v>31754</v>
      </c>
      <c r="N1817" t="s">
        <v>2</v>
      </c>
      <c r="O1817" s="2">
        <v>31754</v>
      </c>
      <c r="P1817" t="s">
        <v>2</v>
      </c>
      <c r="Q1817" s="2">
        <v>31754</v>
      </c>
      <c r="R1817" t="s">
        <v>2</v>
      </c>
      <c r="S1817" s="2">
        <v>31754</v>
      </c>
      <c r="T1817" t="s">
        <v>2</v>
      </c>
      <c r="U1817" s="2">
        <v>31754</v>
      </c>
      <c r="V1817" t="s">
        <v>2</v>
      </c>
      <c r="W1817" s="2">
        <v>31754</v>
      </c>
      <c r="X1817" t="s">
        <v>2</v>
      </c>
    </row>
    <row r="1818" spans="1:24" x14ac:dyDescent="0.2">
      <c r="A1818" s="4">
        <v>31755</v>
      </c>
      <c r="B1818" t="s">
        <v>2</v>
      </c>
      <c r="C1818" s="2">
        <v>31755</v>
      </c>
      <c r="D1818">
        <v>1.4225000000000001</v>
      </c>
      <c r="E1818" s="2">
        <v>31755</v>
      </c>
      <c r="F1818" t="s">
        <v>2</v>
      </c>
      <c r="G1818" s="2">
        <v>31755</v>
      </c>
      <c r="H1818" t="s">
        <v>2</v>
      </c>
      <c r="I1818" s="2">
        <v>31755</v>
      </c>
      <c r="J1818" t="s">
        <v>2</v>
      </c>
      <c r="K1818" s="2">
        <v>31755</v>
      </c>
      <c r="L1818" t="s">
        <v>2</v>
      </c>
      <c r="M1818" s="2">
        <v>31755</v>
      </c>
      <c r="N1818" t="s">
        <v>2</v>
      </c>
      <c r="O1818" s="2">
        <v>31755</v>
      </c>
      <c r="P1818" t="s">
        <v>2</v>
      </c>
      <c r="Q1818" s="2">
        <v>31755</v>
      </c>
      <c r="R1818" t="s">
        <v>2</v>
      </c>
      <c r="S1818" s="2">
        <v>31755</v>
      </c>
      <c r="T1818" t="s">
        <v>2</v>
      </c>
      <c r="U1818" s="2">
        <v>31755</v>
      </c>
      <c r="V1818" t="s">
        <v>2</v>
      </c>
      <c r="W1818" s="2">
        <v>31755</v>
      </c>
      <c r="X1818" t="s">
        <v>2</v>
      </c>
    </row>
    <row r="1819" spans="1:24" x14ac:dyDescent="0.2">
      <c r="A1819" s="4">
        <v>31756</v>
      </c>
      <c r="B1819" t="s">
        <v>2</v>
      </c>
      <c r="C1819" s="2">
        <v>31756</v>
      </c>
      <c r="D1819">
        <v>1.4255</v>
      </c>
      <c r="E1819" s="2">
        <v>31756</v>
      </c>
      <c r="F1819" t="s">
        <v>2</v>
      </c>
      <c r="G1819" s="2">
        <v>31756</v>
      </c>
      <c r="H1819" t="s">
        <v>2</v>
      </c>
      <c r="I1819" s="2">
        <v>31756</v>
      </c>
      <c r="J1819" t="s">
        <v>2</v>
      </c>
      <c r="K1819" s="2">
        <v>31756</v>
      </c>
      <c r="L1819" t="s">
        <v>2</v>
      </c>
      <c r="M1819" s="2">
        <v>31756</v>
      </c>
      <c r="N1819" t="s">
        <v>2</v>
      </c>
      <c r="O1819" s="2">
        <v>31756</v>
      </c>
      <c r="P1819" t="s">
        <v>2</v>
      </c>
      <c r="Q1819" s="2">
        <v>31756</v>
      </c>
      <c r="R1819" t="s">
        <v>2</v>
      </c>
      <c r="S1819" s="2">
        <v>31756</v>
      </c>
      <c r="T1819" t="s">
        <v>2</v>
      </c>
      <c r="U1819" s="2">
        <v>31756</v>
      </c>
      <c r="V1819" t="s">
        <v>2</v>
      </c>
      <c r="W1819" s="2">
        <v>31756</v>
      </c>
      <c r="X1819" t="s">
        <v>2</v>
      </c>
    </row>
    <row r="1820" spans="1:24" x14ac:dyDescent="0.2">
      <c r="A1820" s="4">
        <v>31757</v>
      </c>
      <c r="B1820" t="s">
        <v>2</v>
      </c>
      <c r="C1820" s="2">
        <v>31757</v>
      </c>
      <c r="D1820">
        <v>1.4279999999999999</v>
      </c>
      <c r="E1820" s="2">
        <v>31757</v>
      </c>
      <c r="F1820" t="s">
        <v>2</v>
      </c>
      <c r="G1820" s="2">
        <v>31757</v>
      </c>
      <c r="H1820" t="s">
        <v>2</v>
      </c>
      <c r="I1820" s="2">
        <v>31757</v>
      </c>
      <c r="J1820" t="s">
        <v>2</v>
      </c>
      <c r="K1820" s="2">
        <v>31757</v>
      </c>
      <c r="L1820" t="s">
        <v>2</v>
      </c>
      <c r="M1820" s="2">
        <v>31757</v>
      </c>
      <c r="N1820" t="s">
        <v>2</v>
      </c>
      <c r="O1820" s="2">
        <v>31757</v>
      </c>
      <c r="P1820" t="s">
        <v>2</v>
      </c>
      <c r="Q1820" s="2">
        <v>31757</v>
      </c>
      <c r="R1820" t="s">
        <v>2</v>
      </c>
      <c r="S1820" s="2">
        <v>31757</v>
      </c>
      <c r="T1820" t="s">
        <v>2</v>
      </c>
      <c r="U1820" s="2">
        <v>31757</v>
      </c>
      <c r="V1820" t="s">
        <v>2</v>
      </c>
      <c r="W1820" s="2">
        <v>31757</v>
      </c>
      <c r="X1820" t="s">
        <v>2</v>
      </c>
    </row>
    <row r="1821" spans="1:24" x14ac:dyDescent="0.2">
      <c r="A1821" s="4">
        <v>31758</v>
      </c>
      <c r="B1821" t="s">
        <v>2</v>
      </c>
      <c r="C1821" s="2">
        <v>31758</v>
      </c>
      <c r="D1821">
        <v>1.429</v>
      </c>
      <c r="E1821" s="2">
        <v>31758</v>
      </c>
      <c r="F1821" t="s">
        <v>2</v>
      </c>
      <c r="G1821" s="2">
        <v>31758</v>
      </c>
      <c r="H1821" t="s">
        <v>2</v>
      </c>
      <c r="I1821" s="2">
        <v>31758</v>
      </c>
      <c r="J1821" t="s">
        <v>2</v>
      </c>
      <c r="K1821" s="2">
        <v>31758</v>
      </c>
      <c r="L1821" t="s">
        <v>2</v>
      </c>
      <c r="M1821" s="2">
        <v>31758</v>
      </c>
      <c r="N1821" t="s">
        <v>2</v>
      </c>
      <c r="O1821" s="2">
        <v>31758</v>
      </c>
      <c r="P1821" t="s">
        <v>2</v>
      </c>
      <c r="Q1821" s="2">
        <v>31758</v>
      </c>
      <c r="R1821" t="s">
        <v>2</v>
      </c>
      <c r="S1821" s="2">
        <v>31758</v>
      </c>
      <c r="T1821" t="s">
        <v>2</v>
      </c>
      <c r="U1821" s="2">
        <v>31758</v>
      </c>
      <c r="V1821" t="s">
        <v>2</v>
      </c>
      <c r="W1821" s="2">
        <v>31758</v>
      </c>
      <c r="X1821" t="s">
        <v>2</v>
      </c>
    </row>
    <row r="1822" spans="1:24" x14ac:dyDescent="0.2">
      <c r="A1822" s="4">
        <v>31761</v>
      </c>
      <c r="B1822" t="s">
        <v>2</v>
      </c>
      <c r="C1822" s="2">
        <v>31761</v>
      </c>
      <c r="D1822">
        <v>1.4325000000000001</v>
      </c>
      <c r="E1822" s="2">
        <v>31761</v>
      </c>
      <c r="F1822" t="s">
        <v>2</v>
      </c>
      <c r="G1822" s="2">
        <v>31761</v>
      </c>
      <c r="H1822" t="s">
        <v>2</v>
      </c>
      <c r="I1822" s="2">
        <v>31761</v>
      </c>
      <c r="J1822" t="s">
        <v>2</v>
      </c>
      <c r="K1822" s="2">
        <v>31761</v>
      </c>
      <c r="L1822" t="s">
        <v>2</v>
      </c>
      <c r="M1822" s="2">
        <v>31761</v>
      </c>
      <c r="N1822" t="s">
        <v>2</v>
      </c>
      <c r="O1822" s="2">
        <v>31761</v>
      </c>
      <c r="P1822" t="s">
        <v>2</v>
      </c>
      <c r="Q1822" s="2">
        <v>31761</v>
      </c>
      <c r="R1822" t="s">
        <v>2</v>
      </c>
      <c r="S1822" s="2">
        <v>31761</v>
      </c>
      <c r="T1822" t="s">
        <v>2</v>
      </c>
      <c r="U1822" s="2">
        <v>31761</v>
      </c>
      <c r="V1822" t="s">
        <v>2</v>
      </c>
      <c r="W1822" s="2">
        <v>31761</v>
      </c>
      <c r="X1822" t="s">
        <v>2</v>
      </c>
    </row>
    <row r="1823" spans="1:24" x14ac:dyDescent="0.2">
      <c r="A1823" s="4">
        <v>31762</v>
      </c>
      <c r="B1823" t="s">
        <v>2</v>
      </c>
      <c r="C1823" s="2">
        <v>31762</v>
      </c>
      <c r="D1823">
        <v>1.4159999999999999</v>
      </c>
      <c r="E1823" s="2">
        <v>31762</v>
      </c>
      <c r="F1823" t="s">
        <v>2</v>
      </c>
      <c r="G1823" s="2">
        <v>31762</v>
      </c>
      <c r="H1823" t="s">
        <v>2</v>
      </c>
      <c r="I1823" s="2">
        <v>31762</v>
      </c>
      <c r="J1823" t="s">
        <v>2</v>
      </c>
      <c r="K1823" s="2">
        <v>31762</v>
      </c>
      <c r="L1823" t="s">
        <v>2</v>
      </c>
      <c r="M1823" s="2">
        <v>31762</v>
      </c>
      <c r="N1823" t="s">
        <v>2</v>
      </c>
      <c r="O1823" s="2">
        <v>31762</v>
      </c>
      <c r="P1823" t="s">
        <v>2</v>
      </c>
      <c r="Q1823" s="2">
        <v>31762</v>
      </c>
      <c r="R1823" t="s">
        <v>2</v>
      </c>
      <c r="S1823" s="2">
        <v>31762</v>
      </c>
      <c r="T1823" t="s">
        <v>2</v>
      </c>
      <c r="U1823" s="2">
        <v>31762</v>
      </c>
      <c r="V1823" t="s">
        <v>2</v>
      </c>
      <c r="W1823" s="2">
        <v>31762</v>
      </c>
      <c r="X1823" t="s">
        <v>2</v>
      </c>
    </row>
    <row r="1824" spans="1:24" x14ac:dyDescent="0.2">
      <c r="A1824" s="4">
        <v>31763</v>
      </c>
      <c r="B1824" t="s">
        <v>2</v>
      </c>
      <c r="C1824" s="2">
        <v>31763</v>
      </c>
      <c r="D1824">
        <v>1.413</v>
      </c>
      <c r="E1824" s="2">
        <v>31763</v>
      </c>
      <c r="F1824" t="s">
        <v>2</v>
      </c>
      <c r="G1824" s="2">
        <v>31763</v>
      </c>
      <c r="H1824" t="s">
        <v>2</v>
      </c>
      <c r="I1824" s="2">
        <v>31763</v>
      </c>
      <c r="J1824" t="s">
        <v>2</v>
      </c>
      <c r="K1824" s="2">
        <v>31763</v>
      </c>
      <c r="L1824" t="s">
        <v>2</v>
      </c>
      <c r="M1824" s="2">
        <v>31763</v>
      </c>
      <c r="N1824" t="s">
        <v>2</v>
      </c>
      <c r="O1824" s="2">
        <v>31763</v>
      </c>
      <c r="P1824" t="s">
        <v>2</v>
      </c>
      <c r="Q1824" s="2">
        <v>31763</v>
      </c>
      <c r="R1824" t="s">
        <v>2</v>
      </c>
      <c r="S1824" s="2">
        <v>31763</v>
      </c>
      <c r="T1824" t="s">
        <v>2</v>
      </c>
      <c r="U1824" s="2">
        <v>31763</v>
      </c>
      <c r="V1824" t="s">
        <v>2</v>
      </c>
      <c r="W1824" s="2">
        <v>31763</v>
      </c>
      <c r="X1824" t="s">
        <v>2</v>
      </c>
    </row>
    <row r="1825" spans="1:24" x14ac:dyDescent="0.2">
      <c r="A1825" s="4">
        <v>31764</v>
      </c>
      <c r="B1825" t="s">
        <v>2</v>
      </c>
      <c r="C1825" s="2">
        <v>31764</v>
      </c>
      <c r="D1825">
        <v>1.4175</v>
      </c>
      <c r="E1825" s="2">
        <v>31764</v>
      </c>
      <c r="F1825" t="s">
        <v>2</v>
      </c>
      <c r="G1825" s="2">
        <v>31764</v>
      </c>
      <c r="H1825" t="s">
        <v>2</v>
      </c>
      <c r="I1825" s="2">
        <v>31764</v>
      </c>
      <c r="J1825" t="s">
        <v>2</v>
      </c>
      <c r="K1825" s="2">
        <v>31764</v>
      </c>
      <c r="L1825" t="s">
        <v>2</v>
      </c>
      <c r="M1825" s="2">
        <v>31764</v>
      </c>
      <c r="N1825" t="s">
        <v>2</v>
      </c>
      <c r="O1825" s="2">
        <v>31764</v>
      </c>
      <c r="P1825" t="s">
        <v>2</v>
      </c>
      <c r="Q1825" s="2">
        <v>31764</v>
      </c>
      <c r="R1825" t="s">
        <v>2</v>
      </c>
      <c r="S1825" s="2">
        <v>31764</v>
      </c>
      <c r="T1825" t="s">
        <v>2</v>
      </c>
      <c r="U1825" s="2">
        <v>31764</v>
      </c>
      <c r="V1825" t="s">
        <v>2</v>
      </c>
      <c r="W1825" s="2">
        <v>31764</v>
      </c>
      <c r="X1825" t="s">
        <v>2</v>
      </c>
    </row>
    <row r="1826" spans="1:24" x14ac:dyDescent="0.2">
      <c r="A1826" s="4">
        <v>31765</v>
      </c>
      <c r="B1826" t="s">
        <v>2</v>
      </c>
      <c r="C1826" s="2">
        <v>31765</v>
      </c>
      <c r="D1826">
        <v>1.4159999999999999</v>
      </c>
      <c r="E1826" s="2">
        <v>31765</v>
      </c>
      <c r="F1826" t="s">
        <v>2</v>
      </c>
      <c r="G1826" s="2">
        <v>31765</v>
      </c>
      <c r="H1826" t="s">
        <v>2</v>
      </c>
      <c r="I1826" s="2">
        <v>31765</v>
      </c>
      <c r="J1826" t="s">
        <v>2</v>
      </c>
      <c r="K1826" s="2">
        <v>31765</v>
      </c>
      <c r="L1826" t="s">
        <v>2</v>
      </c>
      <c r="M1826" s="2">
        <v>31765</v>
      </c>
      <c r="N1826" t="s">
        <v>2</v>
      </c>
      <c r="O1826" s="2">
        <v>31765</v>
      </c>
      <c r="P1826" t="s">
        <v>2</v>
      </c>
      <c r="Q1826" s="2">
        <v>31765</v>
      </c>
      <c r="R1826" t="s">
        <v>2</v>
      </c>
      <c r="S1826" s="2">
        <v>31765</v>
      </c>
      <c r="T1826" t="s">
        <v>2</v>
      </c>
      <c r="U1826" s="2">
        <v>31765</v>
      </c>
      <c r="V1826" t="s">
        <v>2</v>
      </c>
      <c r="W1826" s="2">
        <v>31765</v>
      </c>
      <c r="X1826" t="s">
        <v>2</v>
      </c>
    </row>
    <row r="1827" spans="1:24" x14ac:dyDescent="0.2">
      <c r="A1827" s="4">
        <v>31768</v>
      </c>
      <c r="B1827" t="s">
        <v>2</v>
      </c>
      <c r="C1827" s="2">
        <v>31768</v>
      </c>
      <c r="D1827">
        <v>1.429</v>
      </c>
      <c r="E1827" s="2">
        <v>31768</v>
      </c>
      <c r="F1827" t="s">
        <v>2</v>
      </c>
      <c r="G1827" s="2">
        <v>31768</v>
      </c>
      <c r="H1827" t="s">
        <v>2</v>
      </c>
      <c r="I1827" s="2">
        <v>31768</v>
      </c>
      <c r="J1827" t="s">
        <v>2</v>
      </c>
      <c r="K1827" s="2">
        <v>31768</v>
      </c>
      <c r="L1827" t="s">
        <v>2</v>
      </c>
      <c r="M1827" s="2">
        <v>31768</v>
      </c>
      <c r="N1827" t="s">
        <v>2</v>
      </c>
      <c r="O1827" s="2">
        <v>31768</v>
      </c>
      <c r="P1827" t="s">
        <v>2</v>
      </c>
      <c r="Q1827" s="2">
        <v>31768</v>
      </c>
      <c r="R1827" t="s">
        <v>2</v>
      </c>
      <c r="S1827" s="2">
        <v>31768</v>
      </c>
      <c r="T1827" t="s">
        <v>2</v>
      </c>
      <c r="U1827" s="2">
        <v>31768</v>
      </c>
      <c r="V1827" t="s">
        <v>2</v>
      </c>
      <c r="W1827" s="2">
        <v>31768</v>
      </c>
      <c r="X1827" t="s">
        <v>2</v>
      </c>
    </row>
    <row r="1828" spans="1:24" x14ac:dyDescent="0.2">
      <c r="A1828" s="4">
        <v>31769</v>
      </c>
      <c r="B1828" t="s">
        <v>2</v>
      </c>
      <c r="C1828" s="2">
        <v>31769</v>
      </c>
      <c r="D1828">
        <v>1.4455</v>
      </c>
      <c r="E1828" s="2">
        <v>31769</v>
      </c>
      <c r="F1828" t="s">
        <v>2</v>
      </c>
      <c r="G1828" s="2">
        <v>31769</v>
      </c>
      <c r="H1828" t="s">
        <v>2</v>
      </c>
      <c r="I1828" s="2">
        <v>31769</v>
      </c>
      <c r="J1828" t="s">
        <v>2</v>
      </c>
      <c r="K1828" s="2">
        <v>31769</v>
      </c>
      <c r="L1828" t="s">
        <v>2</v>
      </c>
      <c r="M1828" s="2">
        <v>31769</v>
      </c>
      <c r="N1828" t="s">
        <v>2</v>
      </c>
      <c r="O1828" s="2">
        <v>31769</v>
      </c>
      <c r="P1828" t="s">
        <v>2</v>
      </c>
      <c r="Q1828" s="2">
        <v>31769</v>
      </c>
      <c r="R1828" t="s">
        <v>2</v>
      </c>
      <c r="S1828" s="2">
        <v>31769</v>
      </c>
      <c r="T1828" t="s">
        <v>2</v>
      </c>
      <c r="U1828" s="2">
        <v>31769</v>
      </c>
      <c r="V1828" t="s">
        <v>2</v>
      </c>
      <c r="W1828" s="2">
        <v>31769</v>
      </c>
      <c r="X1828" t="s">
        <v>2</v>
      </c>
    </row>
    <row r="1829" spans="1:24" x14ac:dyDescent="0.2">
      <c r="A1829" s="4">
        <v>31770</v>
      </c>
      <c r="B1829" t="s">
        <v>2</v>
      </c>
      <c r="C1829" s="2">
        <v>31770</v>
      </c>
      <c r="D1829">
        <v>1.4475</v>
      </c>
      <c r="E1829" s="2">
        <v>31770</v>
      </c>
      <c r="F1829" t="s">
        <v>2</v>
      </c>
      <c r="G1829" s="2">
        <v>31770</v>
      </c>
      <c r="H1829" t="s">
        <v>2</v>
      </c>
      <c r="I1829" s="2">
        <v>31770</v>
      </c>
      <c r="J1829" t="s">
        <v>2</v>
      </c>
      <c r="K1829" s="2">
        <v>31770</v>
      </c>
      <c r="L1829" t="s">
        <v>2</v>
      </c>
      <c r="M1829" s="2">
        <v>31770</v>
      </c>
      <c r="N1829" t="s">
        <v>2</v>
      </c>
      <c r="O1829" s="2">
        <v>31770</v>
      </c>
      <c r="P1829" t="s">
        <v>2</v>
      </c>
      <c r="Q1829" s="2">
        <v>31770</v>
      </c>
      <c r="R1829" t="s">
        <v>2</v>
      </c>
      <c r="S1829" s="2">
        <v>31770</v>
      </c>
      <c r="T1829" t="s">
        <v>2</v>
      </c>
      <c r="U1829" s="2">
        <v>31770</v>
      </c>
      <c r="V1829" t="s">
        <v>2</v>
      </c>
      <c r="W1829" s="2">
        <v>31770</v>
      </c>
      <c r="X1829" t="s">
        <v>2</v>
      </c>
    </row>
    <row r="1830" spans="1:24" x14ac:dyDescent="0.2">
      <c r="A1830" s="4">
        <v>31771</v>
      </c>
      <c r="B1830" t="s">
        <v>2</v>
      </c>
      <c r="C1830" s="2">
        <v>31770</v>
      </c>
      <c r="D1830">
        <v>1.4475</v>
      </c>
      <c r="E1830" s="2">
        <v>31771</v>
      </c>
      <c r="F1830" t="s">
        <v>2</v>
      </c>
      <c r="G1830" s="2">
        <v>31771</v>
      </c>
      <c r="H1830" t="s">
        <v>2</v>
      </c>
      <c r="I1830" s="2">
        <v>31771</v>
      </c>
      <c r="J1830" t="s">
        <v>2</v>
      </c>
      <c r="K1830" s="2">
        <v>31771</v>
      </c>
      <c r="L1830" t="s">
        <v>2</v>
      </c>
      <c r="M1830" s="2">
        <v>31771</v>
      </c>
      <c r="N1830" t="s">
        <v>2</v>
      </c>
      <c r="O1830" s="2">
        <v>31771</v>
      </c>
      <c r="P1830" t="s">
        <v>2</v>
      </c>
      <c r="Q1830" s="2">
        <v>31771</v>
      </c>
      <c r="R1830" t="s">
        <v>2</v>
      </c>
      <c r="S1830" s="2">
        <v>31771</v>
      </c>
      <c r="T1830" t="s">
        <v>2</v>
      </c>
      <c r="U1830" s="2">
        <v>31771</v>
      </c>
      <c r="V1830" t="s">
        <v>2</v>
      </c>
      <c r="W1830" s="2">
        <v>31771</v>
      </c>
      <c r="X1830" t="s">
        <v>2</v>
      </c>
    </row>
    <row r="1831" spans="1:24" x14ac:dyDescent="0.2">
      <c r="A1831" s="4">
        <v>31772</v>
      </c>
      <c r="B1831" t="s">
        <v>2</v>
      </c>
      <c r="C1831" s="2">
        <v>31772</v>
      </c>
      <c r="D1831">
        <v>1.4455</v>
      </c>
      <c r="E1831" s="2">
        <v>31772</v>
      </c>
      <c r="F1831" t="s">
        <v>2</v>
      </c>
      <c r="G1831" s="2">
        <v>31772</v>
      </c>
      <c r="H1831" t="s">
        <v>2</v>
      </c>
      <c r="I1831" s="2">
        <v>31772</v>
      </c>
      <c r="J1831" t="s">
        <v>2</v>
      </c>
      <c r="K1831" s="2">
        <v>31772</v>
      </c>
      <c r="L1831" t="s">
        <v>2</v>
      </c>
      <c r="M1831" s="2">
        <v>31772</v>
      </c>
      <c r="N1831" t="s">
        <v>2</v>
      </c>
      <c r="O1831" s="2">
        <v>31772</v>
      </c>
      <c r="P1831" t="s">
        <v>2</v>
      </c>
      <c r="Q1831" s="2">
        <v>31772</v>
      </c>
      <c r="R1831" t="s">
        <v>2</v>
      </c>
      <c r="S1831" s="2">
        <v>31772</v>
      </c>
      <c r="T1831" t="s">
        <v>2</v>
      </c>
      <c r="U1831" s="2">
        <v>31772</v>
      </c>
      <c r="V1831" t="s">
        <v>2</v>
      </c>
      <c r="W1831" s="2">
        <v>31772</v>
      </c>
      <c r="X1831" t="s">
        <v>2</v>
      </c>
    </row>
    <row r="1832" spans="1:24" x14ac:dyDescent="0.2">
      <c r="A1832" s="4">
        <v>31775</v>
      </c>
      <c r="B1832" t="s">
        <v>2</v>
      </c>
      <c r="C1832" s="2">
        <v>31775</v>
      </c>
      <c r="D1832">
        <v>1.456</v>
      </c>
      <c r="E1832" s="2">
        <v>31775</v>
      </c>
      <c r="F1832" t="s">
        <v>2</v>
      </c>
      <c r="G1832" s="2">
        <v>31775</v>
      </c>
      <c r="H1832" t="s">
        <v>2</v>
      </c>
      <c r="I1832" s="2">
        <v>31775</v>
      </c>
      <c r="J1832" t="s">
        <v>2</v>
      </c>
      <c r="K1832" s="2">
        <v>31775</v>
      </c>
      <c r="L1832" t="s">
        <v>2</v>
      </c>
      <c r="M1832" s="2">
        <v>31775</v>
      </c>
      <c r="N1832" t="s">
        <v>2</v>
      </c>
      <c r="O1832" s="2">
        <v>31775</v>
      </c>
      <c r="P1832" t="s">
        <v>2</v>
      </c>
      <c r="Q1832" s="2">
        <v>31775</v>
      </c>
      <c r="R1832" t="s">
        <v>2</v>
      </c>
      <c r="S1832" s="2">
        <v>31775</v>
      </c>
      <c r="T1832" t="s">
        <v>2</v>
      </c>
      <c r="U1832" s="2">
        <v>31775</v>
      </c>
      <c r="V1832" t="s">
        <v>2</v>
      </c>
      <c r="W1832" s="2">
        <v>31775</v>
      </c>
      <c r="X1832" t="s">
        <v>2</v>
      </c>
    </row>
    <row r="1833" spans="1:24" x14ac:dyDescent="0.2">
      <c r="A1833" s="4">
        <v>31776</v>
      </c>
      <c r="B1833" t="s">
        <v>2</v>
      </c>
      <c r="C1833" s="2">
        <v>31776</v>
      </c>
      <c r="D1833">
        <v>1.4544999999999999</v>
      </c>
      <c r="E1833" s="2">
        <v>31776</v>
      </c>
      <c r="F1833" t="s">
        <v>2</v>
      </c>
      <c r="G1833" s="2">
        <v>31776</v>
      </c>
      <c r="H1833" t="s">
        <v>2</v>
      </c>
      <c r="I1833" s="2">
        <v>31776</v>
      </c>
      <c r="J1833" t="s">
        <v>2</v>
      </c>
      <c r="K1833" s="2">
        <v>31776</v>
      </c>
      <c r="L1833" t="s">
        <v>2</v>
      </c>
      <c r="M1833" s="2">
        <v>31776</v>
      </c>
      <c r="N1833" t="s">
        <v>2</v>
      </c>
      <c r="O1833" s="2">
        <v>31776</v>
      </c>
      <c r="P1833" t="s">
        <v>2</v>
      </c>
      <c r="Q1833" s="2">
        <v>31776</v>
      </c>
      <c r="R1833" t="s">
        <v>2</v>
      </c>
      <c r="S1833" s="2">
        <v>31776</v>
      </c>
      <c r="T1833" t="s">
        <v>2</v>
      </c>
      <c r="U1833" s="2">
        <v>31776</v>
      </c>
      <c r="V1833" t="s">
        <v>2</v>
      </c>
      <c r="W1833" s="2">
        <v>31776</v>
      </c>
      <c r="X1833" t="s">
        <v>2</v>
      </c>
    </row>
    <row r="1834" spans="1:24" x14ac:dyDescent="0.2">
      <c r="A1834" s="4">
        <v>31777</v>
      </c>
      <c r="B1834" t="s">
        <v>2</v>
      </c>
      <c r="C1834" s="2">
        <v>31777</v>
      </c>
      <c r="D1834">
        <v>1.472</v>
      </c>
      <c r="E1834" s="2">
        <v>31777</v>
      </c>
      <c r="F1834" t="s">
        <v>2</v>
      </c>
      <c r="G1834" s="2">
        <v>31777</v>
      </c>
      <c r="H1834" t="s">
        <v>2</v>
      </c>
      <c r="I1834" s="2">
        <v>31777</v>
      </c>
      <c r="J1834" t="s">
        <v>2</v>
      </c>
      <c r="K1834" s="2">
        <v>31777</v>
      </c>
      <c r="L1834" t="s">
        <v>2</v>
      </c>
      <c r="M1834" s="2">
        <v>31777</v>
      </c>
      <c r="N1834" t="s">
        <v>2</v>
      </c>
      <c r="O1834" s="2">
        <v>31777</v>
      </c>
      <c r="P1834" t="s">
        <v>2</v>
      </c>
      <c r="Q1834" s="2">
        <v>31777</v>
      </c>
      <c r="R1834" t="s">
        <v>2</v>
      </c>
      <c r="S1834" s="2">
        <v>31777</v>
      </c>
      <c r="T1834" t="s">
        <v>2</v>
      </c>
      <c r="U1834" s="2">
        <v>31777</v>
      </c>
      <c r="V1834" t="s">
        <v>2</v>
      </c>
      <c r="W1834" s="2">
        <v>31777</v>
      </c>
      <c r="X1834" t="s">
        <v>2</v>
      </c>
    </row>
    <row r="1835" spans="1:24" x14ac:dyDescent="0.2">
      <c r="A1835" s="4">
        <v>31778</v>
      </c>
      <c r="B1835" t="s">
        <v>2</v>
      </c>
      <c r="C1835" s="2">
        <v>31777</v>
      </c>
      <c r="D1835">
        <v>1.472</v>
      </c>
      <c r="E1835" s="2">
        <v>31778</v>
      </c>
      <c r="F1835" t="s">
        <v>2</v>
      </c>
      <c r="G1835" s="2">
        <v>31778</v>
      </c>
      <c r="H1835" t="s">
        <v>2</v>
      </c>
      <c r="I1835" s="2">
        <v>31778</v>
      </c>
      <c r="J1835" t="s">
        <v>2</v>
      </c>
      <c r="K1835" s="2">
        <v>31778</v>
      </c>
      <c r="L1835" t="s">
        <v>2</v>
      </c>
      <c r="M1835" s="2">
        <v>31778</v>
      </c>
      <c r="N1835" t="s">
        <v>2</v>
      </c>
      <c r="O1835" s="2">
        <v>31778</v>
      </c>
      <c r="P1835" t="s">
        <v>2</v>
      </c>
      <c r="Q1835" s="2">
        <v>31778</v>
      </c>
      <c r="R1835" t="s">
        <v>2</v>
      </c>
      <c r="S1835" s="2">
        <v>31778</v>
      </c>
      <c r="T1835" t="s">
        <v>2</v>
      </c>
      <c r="U1835" s="2">
        <v>31778</v>
      </c>
      <c r="V1835" t="s">
        <v>2</v>
      </c>
      <c r="W1835" s="2">
        <v>31778</v>
      </c>
      <c r="X1835" t="s">
        <v>2</v>
      </c>
    </row>
    <row r="1836" spans="1:24" x14ac:dyDescent="0.2">
      <c r="A1836" s="4">
        <v>31779</v>
      </c>
      <c r="B1836" t="s">
        <v>2</v>
      </c>
      <c r="C1836" s="2">
        <v>31779</v>
      </c>
      <c r="D1836">
        <v>1.4730000000000001</v>
      </c>
      <c r="E1836" s="2">
        <v>31779</v>
      </c>
      <c r="F1836" t="s">
        <v>2</v>
      </c>
      <c r="G1836" s="2">
        <v>31779</v>
      </c>
      <c r="H1836" t="s">
        <v>2</v>
      </c>
      <c r="I1836" s="2">
        <v>31779</v>
      </c>
      <c r="J1836" t="s">
        <v>2</v>
      </c>
      <c r="K1836" s="2">
        <v>31779</v>
      </c>
      <c r="L1836" t="s">
        <v>2</v>
      </c>
      <c r="M1836" s="2">
        <v>31779</v>
      </c>
      <c r="N1836" t="s">
        <v>2</v>
      </c>
      <c r="O1836" s="2">
        <v>31779</v>
      </c>
      <c r="P1836" t="s">
        <v>2</v>
      </c>
      <c r="Q1836" s="2">
        <v>31779</v>
      </c>
      <c r="R1836" t="s">
        <v>2</v>
      </c>
      <c r="S1836" s="2">
        <v>31779</v>
      </c>
      <c r="T1836" t="s">
        <v>2</v>
      </c>
      <c r="U1836" s="2">
        <v>31779</v>
      </c>
      <c r="V1836" t="s">
        <v>2</v>
      </c>
      <c r="W1836" s="2">
        <v>31779</v>
      </c>
      <c r="X1836" t="s">
        <v>2</v>
      </c>
    </row>
    <row r="1837" spans="1:24" x14ac:dyDescent="0.2">
      <c r="A1837" s="4">
        <v>31782</v>
      </c>
      <c r="B1837" t="s">
        <v>2</v>
      </c>
      <c r="C1837" s="2">
        <v>31782</v>
      </c>
      <c r="D1837">
        <v>1.4595</v>
      </c>
      <c r="E1837" s="2">
        <v>31782</v>
      </c>
      <c r="F1837" t="s">
        <v>2</v>
      </c>
      <c r="G1837" s="2">
        <v>31782</v>
      </c>
      <c r="H1837" t="s">
        <v>2</v>
      </c>
      <c r="I1837" s="2">
        <v>31782</v>
      </c>
      <c r="J1837" t="s">
        <v>2</v>
      </c>
      <c r="K1837" s="2">
        <v>31782</v>
      </c>
      <c r="L1837" t="s">
        <v>2</v>
      </c>
      <c r="M1837" s="2">
        <v>31782</v>
      </c>
      <c r="N1837" t="s">
        <v>2</v>
      </c>
      <c r="O1837" s="2">
        <v>31782</v>
      </c>
      <c r="P1837" t="s">
        <v>2</v>
      </c>
      <c r="Q1837" s="2">
        <v>31782</v>
      </c>
      <c r="R1837" t="s">
        <v>2</v>
      </c>
      <c r="S1837" s="2">
        <v>31782</v>
      </c>
      <c r="T1837" t="s">
        <v>2</v>
      </c>
      <c r="U1837" s="2">
        <v>31782</v>
      </c>
      <c r="V1837" t="s">
        <v>2</v>
      </c>
      <c r="W1837" s="2">
        <v>31782</v>
      </c>
      <c r="X1837" t="s">
        <v>2</v>
      </c>
    </row>
    <row r="1838" spans="1:24" x14ac:dyDescent="0.2">
      <c r="A1838" s="4">
        <v>31783</v>
      </c>
      <c r="B1838" t="s">
        <v>2</v>
      </c>
      <c r="C1838" s="2">
        <v>31783</v>
      </c>
      <c r="D1838">
        <v>1.4655</v>
      </c>
      <c r="E1838" s="2">
        <v>31783</v>
      </c>
      <c r="F1838" t="s">
        <v>2</v>
      </c>
      <c r="G1838" s="2">
        <v>31783</v>
      </c>
      <c r="H1838" t="s">
        <v>2</v>
      </c>
      <c r="I1838" s="2">
        <v>31783</v>
      </c>
      <c r="J1838" t="s">
        <v>2</v>
      </c>
      <c r="K1838" s="2">
        <v>31783</v>
      </c>
      <c r="L1838" t="s">
        <v>2</v>
      </c>
      <c r="M1838" s="2">
        <v>31783</v>
      </c>
      <c r="N1838" t="s">
        <v>2</v>
      </c>
      <c r="O1838" s="2">
        <v>31783</v>
      </c>
      <c r="P1838" t="s">
        <v>2</v>
      </c>
      <c r="Q1838" s="2">
        <v>31783</v>
      </c>
      <c r="R1838" t="s">
        <v>2</v>
      </c>
      <c r="S1838" s="2">
        <v>31783</v>
      </c>
      <c r="T1838" t="s">
        <v>2</v>
      </c>
      <c r="U1838" s="2">
        <v>31783</v>
      </c>
      <c r="V1838" t="s">
        <v>2</v>
      </c>
      <c r="W1838" s="2">
        <v>31783</v>
      </c>
      <c r="X1838" t="s">
        <v>2</v>
      </c>
    </row>
    <row r="1839" spans="1:24" x14ac:dyDescent="0.2">
      <c r="A1839" s="4">
        <v>31784</v>
      </c>
      <c r="B1839" t="s">
        <v>2</v>
      </c>
      <c r="C1839" s="2">
        <v>31784</v>
      </c>
      <c r="D1839">
        <v>1.4575</v>
      </c>
      <c r="E1839" s="2">
        <v>31784</v>
      </c>
      <c r="F1839" t="s">
        <v>2</v>
      </c>
      <c r="G1839" s="2">
        <v>31784</v>
      </c>
      <c r="H1839" t="s">
        <v>2</v>
      </c>
      <c r="I1839" s="2">
        <v>31784</v>
      </c>
      <c r="J1839" t="s">
        <v>2</v>
      </c>
      <c r="K1839" s="2">
        <v>31784</v>
      </c>
      <c r="L1839" t="s">
        <v>2</v>
      </c>
      <c r="M1839" s="2">
        <v>31784</v>
      </c>
      <c r="N1839" t="s">
        <v>2</v>
      </c>
      <c r="O1839" s="2">
        <v>31784</v>
      </c>
      <c r="P1839" t="s">
        <v>2</v>
      </c>
      <c r="Q1839" s="2">
        <v>31784</v>
      </c>
      <c r="R1839" t="s">
        <v>2</v>
      </c>
      <c r="S1839" s="2">
        <v>31784</v>
      </c>
      <c r="T1839" t="s">
        <v>2</v>
      </c>
      <c r="U1839" s="2">
        <v>31784</v>
      </c>
      <c r="V1839" t="s">
        <v>2</v>
      </c>
      <c r="W1839" s="2">
        <v>31784</v>
      </c>
      <c r="X1839" t="s">
        <v>2</v>
      </c>
    </row>
    <row r="1840" spans="1:24" x14ac:dyDescent="0.2">
      <c r="A1840" s="4">
        <v>31785</v>
      </c>
      <c r="B1840" t="s">
        <v>2</v>
      </c>
      <c r="C1840" s="2">
        <v>31785</v>
      </c>
      <c r="D1840">
        <v>1.4670000000000001</v>
      </c>
      <c r="E1840" s="2">
        <v>31785</v>
      </c>
      <c r="F1840" t="s">
        <v>2</v>
      </c>
      <c r="G1840" s="2">
        <v>31785</v>
      </c>
      <c r="H1840" t="s">
        <v>2</v>
      </c>
      <c r="I1840" s="2">
        <v>31785</v>
      </c>
      <c r="J1840" t="s">
        <v>2</v>
      </c>
      <c r="K1840" s="2">
        <v>31785</v>
      </c>
      <c r="L1840" t="s">
        <v>2</v>
      </c>
      <c r="M1840" s="2">
        <v>31785</v>
      </c>
      <c r="N1840" t="s">
        <v>2</v>
      </c>
      <c r="O1840" s="2">
        <v>31785</v>
      </c>
      <c r="P1840" t="s">
        <v>2</v>
      </c>
      <c r="Q1840" s="2">
        <v>31785</v>
      </c>
      <c r="R1840" t="s">
        <v>2</v>
      </c>
      <c r="S1840" s="2">
        <v>31785</v>
      </c>
      <c r="T1840" t="s">
        <v>2</v>
      </c>
      <c r="U1840" s="2">
        <v>31785</v>
      </c>
      <c r="V1840" t="s">
        <v>2</v>
      </c>
      <c r="W1840" s="2">
        <v>31785</v>
      </c>
      <c r="X1840" t="s">
        <v>2</v>
      </c>
    </row>
    <row r="1841" spans="1:24" x14ac:dyDescent="0.2">
      <c r="A1841" s="4">
        <v>31786</v>
      </c>
      <c r="B1841" t="s">
        <v>2</v>
      </c>
      <c r="C1841" s="2">
        <v>31786</v>
      </c>
      <c r="D1841">
        <v>1.464</v>
      </c>
      <c r="E1841" s="2">
        <v>31786</v>
      </c>
      <c r="F1841" t="s">
        <v>2</v>
      </c>
      <c r="G1841" s="2">
        <v>31786</v>
      </c>
      <c r="H1841" t="s">
        <v>2</v>
      </c>
      <c r="I1841" s="2">
        <v>31786</v>
      </c>
      <c r="J1841" t="s">
        <v>2</v>
      </c>
      <c r="K1841" s="2">
        <v>31786</v>
      </c>
      <c r="L1841" t="s">
        <v>2</v>
      </c>
      <c r="M1841" s="2">
        <v>31786</v>
      </c>
      <c r="N1841" t="s">
        <v>2</v>
      </c>
      <c r="O1841" s="2">
        <v>31786</v>
      </c>
      <c r="P1841" t="s">
        <v>2</v>
      </c>
      <c r="Q1841" s="2">
        <v>31786</v>
      </c>
      <c r="R1841" t="s">
        <v>2</v>
      </c>
      <c r="S1841" s="2">
        <v>31786</v>
      </c>
      <c r="T1841" t="s">
        <v>2</v>
      </c>
      <c r="U1841" s="2">
        <v>31786</v>
      </c>
      <c r="V1841" t="s">
        <v>2</v>
      </c>
      <c r="W1841" s="2">
        <v>31786</v>
      </c>
      <c r="X1841" t="s">
        <v>2</v>
      </c>
    </row>
    <row r="1842" spans="1:24" x14ac:dyDescent="0.2">
      <c r="A1842" s="4">
        <v>31789</v>
      </c>
      <c r="B1842" t="s">
        <v>2</v>
      </c>
      <c r="C1842" s="2">
        <v>31789</v>
      </c>
      <c r="D1842">
        <v>1.4750000000000001</v>
      </c>
      <c r="E1842" s="2">
        <v>31789</v>
      </c>
      <c r="F1842" t="s">
        <v>2</v>
      </c>
      <c r="G1842" s="2">
        <v>31789</v>
      </c>
      <c r="H1842" t="s">
        <v>2</v>
      </c>
      <c r="I1842" s="2">
        <v>31789</v>
      </c>
      <c r="J1842" t="s">
        <v>2</v>
      </c>
      <c r="K1842" s="2">
        <v>31789</v>
      </c>
      <c r="L1842" t="s">
        <v>2</v>
      </c>
      <c r="M1842" s="2">
        <v>31789</v>
      </c>
      <c r="N1842" t="s">
        <v>2</v>
      </c>
      <c r="O1842" s="2">
        <v>31789</v>
      </c>
      <c r="P1842" t="s">
        <v>2</v>
      </c>
      <c r="Q1842" s="2">
        <v>31789</v>
      </c>
      <c r="R1842" t="s">
        <v>2</v>
      </c>
      <c r="S1842" s="2">
        <v>31789</v>
      </c>
      <c r="T1842" t="s">
        <v>2</v>
      </c>
      <c r="U1842" s="2">
        <v>31789</v>
      </c>
      <c r="V1842" t="s">
        <v>2</v>
      </c>
      <c r="W1842" s="2">
        <v>31789</v>
      </c>
      <c r="X1842" t="s">
        <v>2</v>
      </c>
    </row>
    <row r="1843" spans="1:24" x14ac:dyDescent="0.2">
      <c r="A1843" s="4">
        <v>31790</v>
      </c>
      <c r="B1843">
        <v>0.64219999999999999</v>
      </c>
      <c r="C1843" s="2">
        <v>31790</v>
      </c>
      <c r="D1843">
        <v>1.48</v>
      </c>
      <c r="E1843" s="2">
        <v>31790</v>
      </c>
      <c r="F1843" t="s">
        <v>2</v>
      </c>
      <c r="G1843" s="2">
        <v>31790</v>
      </c>
      <c r="H1843" t="s">
        <v>2</v>
      </c>
      <c r="I1843" s="2">
        <v>31790</v>
      </c>
      <c r="J1843" t="s">
        <v>2</v>
      </c>
      <c r="K1843" s="2">
        <v>31790</v>
      </c>
      <c r="L1843" t="s">
        <v>2</v>
      </c>
      <c r="M1843" s="2">
        <v>31790</v>
      </c>
      <c r="N1843" t="s">
        <v>2</v>
      </c>
      <c r="O1843" s="2">
        <v>31790</v>
      </c>
      <c r="P1843" t="s">
        <v>2</v>
      </c>
      <c r="Q1843" s="2">
        <v>31790</v>
      </c>
      <c r="R1843" t="s">
        <v>2</v>
      </c>
      <c r="S1843" s="2">
        <v>31790</v>
      </c>
      <c r="T1843" t="s">
        <v>2</v>
      </c>
      <c r="U1843" s="2">
        <v>31790</v>
      </c>
      <c r="V1843" t="s">
        <v>2</v>
      </c>
      <c r="W1843" s="2">
        <v>31790</v>
      </c>
      <c r="X1843" t="s">
        <v>2</v>
      </c>
    </row>
    <row r="1844" spans="1:24" x14ac:dyDescent="0.2">
      <c r="A1844" s="4">
        <v>31791</v>
      </c>
      <c r="B1844">
        <v>0.62990000000000002</v>
      </c>
      <c r="C1844" s="2">
        <v>31791</v>
      </c>
      <c r="D1844">
        <v>1.4915</v>
      </c>
      <c r="E1844" s="2">
        <v>31791</v>
      </c>
      <c r="F1844" t="s">
        <v>2</v>
      </c>
      <c r="G1844" s="2">
        <v>31791</v>
      </c>
      <c r="H1844" t="s">
        <v>2</v>
      </c>
      <c r="I1844" s="2">
        <v>31791</v>
      </c>
      <c r="J1844" t="s">
        <v>2</v>
      </c>
      <c r="K1844" s="2">
        <v>31791</v>
      </c>
      <c r="L1844" t="s">
        <v>2</v>
      </c>
      <c r="M1844" s="2">
        <v>31791</v>
      </c>
      <c r="N1844" t="s">
        <v>2</v>
      </c>
      <c r="O1844" s="2">
        <v>31791</v>
      </c>
      <c r="P1844" t="s">
        <v>2</v>
      </c>
      <c r="Q1844" s="2">
        <v>31791</v>
      </c>
      <c r="R1844" t="s">
        <v>2</v>
      </c>
      <c r="S1844" s="2">
        <v>31791</v>
      </c>
      <c r="T1844" t="s">
        <v>2</v>
      </c>
      <c r="U1844" s="2">
        <v>31791</v>
      </c>
      <c r="V1844" t="s">
        <v>2</v>
      </c>
      <c r="W1844" s="2">
        <v>31791</v>
      </c>
      <c r="X1844" t="s">
        <v>2</v>
      </c>
    </row>
    <row r="1845" spans="1:24" x14ac:dyDescent="0.2">
      <c r="A1845" s="4">
        <v>31792</v>
      </c>
      <c r="B1845">
        <v>0.63890000000000002</v>
      </c>
      <c r="C1845" s="2">
        <v>31792</v>
      </c>
      <c r="D1845">
        <v>1.4924999999999999</v>
      </c>
      <c r="E1845" s="2">
        <v>31792</v>
      </c>
      <c r="F1845" t="s">
        <v>2</v>
      </c>
      <c r="G1845" s="2">
        <v>31792</v>
      </c>
      <c r="H1845" t="s">
        <v>2</v>
      </c>
      <c r="I1845" s="2">
        <v>31792</v>
      </c>
      <c r="J1845" t="s">
        <v>2</v>
      </c>
      <c r="K1845" s="2">
        <v>31792</v>
      </c>
      <c r="L1845" t="s">
        <v>2</v>
      </c>
      <c r="M1845" s="2">
        <v>31792</v>
      </c>
      <c r="N1845" t="s">
        <v>2</v>
      </c>
      <c r="O1845" s="2">
        <v>31792</v>
      </c>
      <c r="P1845" t="s">
        <v>2</v>
      </c>
      <c r="Q1845" s="2">
        <v>31792</v>
      </c>
      <c r="R1845" t="s">
        <v>2</v>
      </c>
      <c r="S1845" s="2">
        <v>31792</v>
      </c>
      <c r="T1845" t="s">
        <v>2</v>
      </c>
      <c r="U1845" s="2">
        <v>31792</v>
      </c>
      <c r="V1845" t="s">
        <v>2</v>
      </c>
      <c r="W1845" s="2">
        <v>31792</v>
      </c>
      <c r="X1845" t="s">
        <v>2</v>
      </c>
    </row>
    <row r="1846" spans="1:24" x14ac:dyDescent="0.2">
      <c r="A1846" s="4">
        <v>31793</v>
      </c>
      <c r="B1846">
        <v>0.64170000000000005</v>
      </c>
      <c r="C1846" s="2">
        <v>31793</v>
      </c>
      <c r="D1846">
        <v>1.508</v>
      </c>
      <c r="E1846" s="2">
        <v>31793</v>
      </c>
      <c r="F1846" t="s">
        <v>2</v>
      </c>
      <c r="G1846" s="2">
        <v>31793</v>
      </c>
      <c r="H1846" t="s">
        <v>2</v>
      </c>
      <c r="I1846" s="2">
        <v>31793</v>
      </c>
      <c r="J1846" t="s">
        <v>2</v>
      </c>
      <c r="K1846" s="2">
        <v>31793</v>
      </c>
      <c r="L1846" t="s">
        <v>2</v>
      </c>
      <c r="M1846" s="2">
        <v>31793</v>
      </c>
      <c r="N1846" t="s">
        <v>2</v>
      </c>
      <c r="O1846" s="2">
        <v>31793</v>
      </c>
      <c r="P1846" t="s">
        <v>2</v>
      </c>
      <c r="Q1846" s="2">
        <v>31793</v>
      </c>
      <c r="R1846" t="s">
        <v>2</v>
      </c>
      <c r="S1846" s="2">
        <v>31793</v>
      </c>
      <c r="T1846" t="s">
        <v>2</v>
      </c>
      <c r="U1846" s="2">
        <v>31793</v>
      </c>
      <c r="V1846" t="s">
        <v>2</v>
      </c>
      <c r="W1846" s="2">
        <v>31793</v>
      </c>
      <c r="X1846" t="s">
        <v>2</v>
      </c>
    </row>
    <row r="1847" spans="1:24" x14ac:dyDescent="0.2">
      <c r="A1847" s="4">
        <v>31796</v>
      </c>
      <c r="B1847">
        <v>0.64349999999999996</v>
      </c>
      <c r="C1847" s="2">
        <v>31796</v>
      </c>
      <c r="D1847">
        <v>1.5225</v>
      </c>
      <c r="E1847" s="2">
        <v>31796</v>
      </c>
      <c r="F1847" t="s">
        <v>2</v>
      </c>
      <c r="G1847" s="2">
        <v>31796</v>
      </c>
      <c r="H1847" t="s">
        <v>2</v>
      </c>
      <c r="I1847" s="2">
        <v>31796</v>
      </c>
      <c r="J1847" t="s">
        <v>2</v>
      </c>
      <c r="K1847" s="2">
        <v>31796</v>
      </c>
      <c r="L1847" t="s">
        <v>2</v>
      </c>
      <c r="M1847" s="2">
        <v>31796</v>
      </c>
      <c r="N1847" t="s">
        <v>2</v>
      </c>
      <c r="O1847" s="2">
        <v>31796</v>
      </c>
      <c r="P1847" t="s">
        <v>2</v>
      </c>
      <c r="Q1847" s="2">
        <v>31796</v>
      </c>
      <c r="R1847" t="s">
        <v>2</v>
      </c>
      <c r="S1847" s="2">
        <v>31796</v>
      </c>
      <c r="T1847" t="s">
        <v>2</v>
      </c>
      <c r="U1847" s="2">
        <v>31796</v>
      </c>
      <c r="V1847" t="s">
        <v>2</v>
      </c>
      <c r="W1847" s="2">
        <v>31796</v>
      </c>
      <c r="X1847" t="s">
        <v>2</v>
      </c>
    </row>
    <row r="1848" spans="1:24" x14ac:dyDescent="0.2">
      <c r="A1848" s="4">
        <v>31797</v>
      </c>
      <c r="B1848">
        <v>0.65</v>
      </c>
      <c r="C1848" s="2">
        <v>31797</v>
      </c>
      <c r="D1848">
        <v>1.5065</v>
      </c>
      <c r="E1848" s="2">
        <v>31797</v>
      </c>
      <c r="F1848" t="s">
        <v>2</v>
      </c>
      <c r="G1848" s="2">
        <v>31797</v>
      </c>
      <c r="H1848" t="s">
        <v>2</v>
      </c>
      <c r="I1848" s="2">
        <v>31797</v>
      </c>
      <c r="J1848" t="s">
        <v>2</v>
      </c>
      <c r="K1848" s="2">
        <v>31797</v>
      </c>
      <c r="L1848" t="s">
        <v>2</v>
      </c>
      <c r="M1848" s="2">
        <v>31797</v>
      </c>
      <c r="N1848" t="s">
        <v>2</v>
      </c>
      <c r="O1848" s="2">
        <v>31797</v>
      </c>
      <c r="P1848" t="s">
        <v>2</v>
      </c>
      <c r="Q1848" s="2">
        <v>31797</v>
      </c>
      <c r="R1848" t="s">
        <v>2</v>
      </c>
      <c r="S1848" s="2">
        <v>31797</v>
      </c>
      <c r="T1848" t="s">
        <v>2</v>
      </c>
      <c r="U1848" s="2">
        <v>31797</v>
      </c>
      <c r="V1848" t="s">
        <v>2</v>
      </c>
      <c r="W1848" s="2">
        <v>31797</v>
      </c>
      <c r="X1848" t="s">
        <v>2</v>
      </c>
    </row>
    <row r="1849" spans="1:24" x14ac:dyDescent="0.2">
      <c r="A1849" s="4">
        <v>31798</v>
      </c>
      <c r="B1849">
        <v>0.65180000000000005</v>
      </c>
      <c r="C1849" s="2">
        <v>31798</v>
      </c>
      <c r="D1849">
        <v>1.5105</v>
      </c>
      <c r="E1849" s="2">
        <v>31798</v>
      </c>
      <c r="F1849" t="s">
        <v>2</v>
      </c>
      <c r="G1849" s="2">
        <v>31798</v>
      </c>
      <c r="H1849" t="s">
        <v>2</v>
      </c>
      <c r="I1849" s="2">
        <v>31798</v>
      </c>
      <c r="J1849" t="s">
        <v>2</v>
      </c>
      <c r="K1849" s="2">
        <v>31798</v>
      </c>
      <c r="L1849" t="s">
        <v>2</v>
      </c>
      <c r="M1849" s="2">
        <v>31798</v>
      </c>
      <c r="N1849" t="s">
        <v>2</v>
      </c>
      <c r="O1849" s="2">
        <v>31798</v>
      </c>
      <c r="P1849" t="s">
        <v>2</v>
      </c>
      <c r="Q1849" s="2">
        <v>31798</v>
      </c>
      <c r="R1849" t="s">
        <v>2</v>
      </c>
      <c r="S1849" s="2">
        <v>31798</v>
      </c>
      <c r="T1849" t="s">
        <v>2</v>
      </c>
      <c r="U1849" s="2">
        <v>31798</v>
      </c>
      <c r="V1849" t="s">
        <v>2</v>
      </c>
      <c r="W1849" s="2">
        <v>31798</v>
      </c>
      <c r="X1849" t="s">
        <v>2</v>
      </c>
    </row>
    <row r="1850" spans="1:24" x14ac:dyDescent="0.2">
      <c r="A1850" s="4">
        <v>31799</v>
      </c>
      <c r="B1850">
        <v>0.65039999999999998</v>
      </c>
      <c r="C1850" s="2">
        <v>31799</v>
      </c>
      <c r="D1850">
        <v>1.518</v>
      </c>
      <c r="E1850" s="2">
        <v>31799</v>
      </c>
      <c r="F1850" t="s">
        <v>2</v>
      </c>
      <c r="G1850" s="2">
        <v>31799</v>
      </c>
      <c r="H1850" t="s">
        <v>2</v>
      </c>
      <c r="I1850" s="2">
        <v>31799</v>
      </c>
      <c r="J1850" t="s">
        <v>2</v>
      </c>
      <c r="K1850" s="2">
        <v>31799</v>
      </c>
      <c r="L1850" t="s">
        <v>2</v>
      </c>
      <c r="M1850" s="2">
        <v>31799</v>
      </c>
      <c r="N1850" t="s">
        <v>2</v>
      </c>
      <c r="O1850" s="2">
        <v>31799</v>
      </c>
      <c r="P1850" t="s">
        <v>2</v>
      </c>
      <c r="Q1850" s="2">
        <v>31799</v>
      </c>
      <c r="R1850" t="s">
        <v>2</v>
      </c>
      <c r="S1850" s="2">
        <v>31799</v>
      </c>
      <c r="T1850" t="s">
        <v>2</v>
      </c>
      <c r="U1850" s="2">
        <v>31799</v>
      </c>
      <c r="V1850" t="s">
        <v>2</v>
      </c>
      <c r="W1850" s="2">
        <v>31799</v>
      </c>
      <c r="X1850" t="s">
        <v>2</v>
      </c>
    </row>
    <row r="1851" spans="1:24" x14ac:dyDescent="0.2">
      <c r="A1851" s="4">
        <v>31800</v>
      </c>
      <c r="B1851">
        <v>0.65239999999999998</v>
      </c>
      <c r="C1851" s="2">
        <v>31800</v>
      </c>
      <c r="D1851">
        <v>1.5155000000000001</v>
      </c>
      <c r="E1851" s="2">
        <v>31800</v>
      </c>
      <c r="F1851" t="s">
        <v>2</v>
      </c>
      <c r="G1851" s="2">
        <v>31800</v>
      </c>
      <c r="H1851" t="s">
        <v>2</v>
      </c>
      <c r="I1851" s="2">
        <v>31800</v>
      </c>
      <c r="J1851" t="s">
        <v>2</v>
      </c>
      <c r="K1851" s="2">
        <v>31800</v>
      </c>
      <c r="L1851" t="s">
        <v>2</v>
      </c>
      <c r="M1851" s="2">
        <v>31800</v>
      </c>
      <c r="N1851" t="s">
        <v>2</v>
      </c>
      <c r="O1851" s="2">
        <v>31800</v>
      </c>
      <c r="P1851" t="s">
        <v>2</v>
      </c>
      <c r="Q1851" s="2">
        <v>31800</v>
      </c>
      <c r="R1851" t="s">
        <v>2</v>
      </c>
      <c r="S1851" s="2">
        <v>31800</v>
      </c>
      <c r="T1851" t="s">
        <v>2</v>
      </c>
      <c r="U1851" s="2">
        <v>31800</v>
      </c>
      <c r="V1851" t="s">
        <v>2</v>
      </c>
      <c r="W1851" s="2">
        <v>31800</v>
      </c>
      <c r="X1851" t="s">
        <v>2</v>
      </c>
    </row>
    <row r="1852" spans="1:24" x14ac:dyDescent="0.2">
      <c r="A1852" s="4">
        <v>31803</v>
      </c>
      <c r="B1852">
        <v>0.65410000000000001</v>
      </c>
      <c r="C1852" s="2">
        <v>31803</v>
      </c>
      <c r="D1852">
        <v>1.514</v>
      </c>
      <c r="E1852" s="2">
        <v>31803</v>
      </c>
      <c r="F1852" t="s">
        <v>2</v>
      </c>
      <c r="G1852" s="2">
        <v>31803</v>
      </c>
      <c r="H1852" t="s">
        <v>2</v>
      </c>
      <c r="I1852" s="2">
        <v>31803</v>
      </c>
      <c r="J1852" t="s">
        <v>2</v>
      </c>
      <c r="K1852" s="2">
        <v>31803</v>
      </c>
      <c r="L1852" t="s">
        <v>2</v>
      </c>
      <c r="M1852" s="2">
        <v>31803</v>
      </c>
      <c r="N1852" t="s">
        <v>2</v>
      </c>
      <c r="O1852" s="2">
        <v>31803</v>
      </c>
      <c r="P1852" t="s">
        <v>2</v>
      </c>
      <c r="Q1852" s="2">
        <v>31803</v>
      </c>
      <c r="R1852" t="s">
        <v>2</v>
      </c>
      <c r="S1852" s="2">
        <v>31803</v>
      </c>
      <c r="T1852" t="s">
        <v>2</v>
      </c>
      <c r="U1852" s="2">
        <v>31803</v>
      </c>
      <c r="V1852" t="s">
        <v>2</v>
      </c>
      <c r="W1852" s="2">
        <v>31803</v>
      </c>
      <c r="X1852" t="s">
        <v>2</v>
      </c>
    </row>
    <row r="1853" spans="1:24" x14ac:dyDescent="0.2">
      <c r="A1853" s="4">
        <v>31804</v>
      </c>
      <c r="B1853">
        <v>0.65200000000000002</v>
      </c>
      <c r="C1853" s="2">
        <v>31804</v>
      </c>
      <c r="D1853">
        <v>1.528</v>
      </c>
      <c r="E1853" s="2">
        <v>31804</v>
      </c>
      <c r="F1853" t="s">
        <v>2</v>
      </c>
      <c r="G1853" s="2">
        <v>31804</v>
      </c>
      <c r="H1853" t="s">
        <v>2</v>
      </c>
      <c r="I1853" s="2">
        <v>31804</v>
      </c>
      <c r="J1853" t="s">
        <v>2</v>
      </c>
      <c r="K1853" s="2">
        <v>31804</v>
      </c>
      <c r="L1853" t="s">
        <v>2</v>
      </c>
      <c r="M1853" s="2">
        <v>31804</v>
      </c>
      <c r="N1853" t="s">
        <v>2</v>
      </c>
      <c r="O1853" s="2">
        <v>31804</v>
      </c>
      <c r="P1853" t="s">
        <v>2</v>
      </c>
      <c r="Q1853" s="2">
        <v>31804</v>
      </c>
      <c r="R1853" t="s">
        <v>2</v>
      </c>
      <c r="S1853" s="2">
        <v>31804</v>
      </c>
      <c r="T1853" t="s">
        <v>2</v>
      </c>
      <c r="U1853" s="2">
        <v>31804</v>
      </c>
      <c r="V1853" t="s">
        <v>2</v>
      </c>
      <c r="W1853" s="2">
        <v>31804</v>
      </c>
      <c r="X1853" t="s">
        <v>2</v>
      </c>
    </row>
    <row r="1854" spans="1:24" x14ac:dyDescent="0.2">
      <c r="A1854" s="4">
        <v>31805</v>
      </c>
      <c r="B1854">
        <v>0.65159999999999996</v>
      </c>
      <c r="C1854" s="2">
        <v>31805</v>
      </c>
      <c r="D1854">
        <v>1.53</v>
      </c>
      <c r="E1854" s="2">
        <v>31805</v>
      </c>
      <c r="F1854" t="s">
        <v>2</v>
      </c>
      <c r="G1854" s="2">
        <v>31805</v>
      </c>
      <c r="H1854" t="s">
        <v>2</v>
      </c>
      <c r="I1854" s="2">
        <v>31805</v>
      </c>
      <c r="J1854" t="s">
        <v>2</v>
      </c>
      <c r="K1854" s="2">
        <v>31805</v>
      </c>
      <c r="L1854" t="s">
        <v>2</v>
      </c>
      <c r="M1854" s="2">
        <v>31805</v>
      </c>
      <c r="N1854" t="s">
        <v>2</v>
      </c>
      <c r="O1854" s="2">
        <v>31805</v>
      </c>
      <c r="P1854" t="s">
        <v>2</v>
      </c>
      <c r="Q1854" s="2">
        <v>31805</v>
      </c>
      <c r="R1854" t="s">
        <v>2</v>
      </c>
      <c r="S1854" s="2">
        <v>31805</v>
      </c>
      <c r="T1854" t="s">
        <v>2</v>
      </c>
      <c r="U1854" s="2">
        <v>31805</v>
      </c>
      <c r="V1854" t="s">
        <v>2</v>
      </c>
      <c r="W1854" s="2">
        <v>31805</v>
      </c>
      <c r="X1854" t="s">
        <v>2</v>
      </c>
    </row>
    <row r="1855" spans="1:24" x14ac:dyDescent="0.2">
      <c r="A1855" s="4">
        <v>31806</v>
      </c>
      <c r="B1855">
        <v>0.65280000000000005</v>
      </c>
      <c r="C1855" s="2">
        <v>31806</v>
      </c>
      <c r="D1855">
        <v>1.5289999999999999</v>
      </c>
      <c r="E1855" s="2">
        <v>31806</v>
      </c>
      <c r="F1855" t="s">
        <v>2</v>
      </c>
      <c r="G1855" s="2">
        <v>31806</v>
      </c>
      <c r="H1855" t="s">
        <v>2</v>
      </c>
      <c r="I1855" s="2">
        <v>31806</v>
      </c>
      <c r="J1855" t="s">
        <v>2</v>
      </c>
      <c r="K1855" s="2">
        <v>31806</v>
      </c>
      <c r="L1855" t="s">
        <v>2</v>
      </c>
      <c r="M1855" s="2">
        <v>31806</v>
      </c>
      <c r="N1855" t="s">
        <v>2</v>
      </c>
      <c r="O1855" s="2">
        <v>31806</v>
      </c>
      <c r="P1855" t="s">
        <v>2</v>
      </c>
      <c r="Q1855" s="2">
        <v>31806</v>
      </c>
      <c r="R1855" t="s">
        <v>2</v>
      </c>
      <c r="S1855" s="2">
        <v>31806</v>
      </c>
      <c r="T1855" t="s">
        <v>2</v>
      </c>
      <c r="U1855" s="2">
        <v>31806</v>
      </c>
      <c r="V1855" t="s">
        <v>2</v>
      </c>
      <c r="W1855" s="2">
        <v>31806</v>
      </c>
      <c r="X1855" t="s">
        <v>2</v>
      </c>
    </row>
    <row r="1856" spans="1:24" x14ac:dyDescent="0.2">
      <c r="A1856" s="4">
        <v>31807</v>
      </c>
      <c r="B1856">
        <v>0.65290000000000004</v>
      </c>
      <c r="C1856" s="2">
        <v>31807</v>
      </c>
      <c r="D1856">
        <v>1.5049999999999999</v>
      </c>
      <c r="E1856" s="2">
        <v>31807</v>
      </c>
      <c r="F1856" t="s">
        <v>2</v>
      </c>
      <c r="G1856" s="2">
        <v>31807</v>
      </c>
      <c r="H1856" t="s">
        <v>2</v>
      </c>
      <c r="I1856" s="2">
        <v>31807</v>
      </c>
      <c r="J1856" t="s">
        <v>2</v>
      </c>
      <c r="K1856" s="2">
        <v>31807</v>
      </c>
      <c r="L1856" t="s">
        <v>2</v>
      </c>
      <c r="M1856" s="2">
        <v>31807</v>
      </c>
      <c r="N1856" t="s">
        <v>2</v>
      </c>
      <c r="O1856" s="2">
        <v>31807</v>
      </c>
      <c r="P1856" t="s">
        <v>2</v>
      </c>
      <c r="Q1856" s="2">
        <v>31807</v>
      </c>
      <c r="R1856" t="s">
        <v>2</v>
      </c>
      <c r="S1856" s="2">
        <v>31807</v>
      </c>
      <c r="T1856" t="s">
        <v>2</v>
      </c>
      <c r="U1856" s="2">
        <v>31807</v>
      </c>
      <c r="V1856" t="s">
        <v>2</v>
      </c>
      <c r="W1856" s="2">
        <v>31807</v>
      </c>
      <c r="X1856" t="s">
        <v>2</v>
      </c>
    </row>
    <row r="1857" spans="1:24" x14ac:dyDescent="0.2">
      <c r="A1857" s="4">
        <v>31810</v>
      </c>
      <c r="B1857">
        <v>0.65290000000000004</v>
      </c>
      <c r="C1857" s="2">
        <v>31810</v>
      </c>
      <c r="D1857">
        <v>1.5115000000000001</v>
      </c>
      <c r="E1857" s="2">
        <v>31810</v>
      </c>
      <c r="F1857" t="s">
        <v>2</v>
      </c>
      <c r="G1857" s="2">
        <v>31810</v>
      </c>
      <c r="H1857" t="s">
        <v>2</v>
      </c>
      <c r="I1857" s="2">
        <v>31810</v>
      </c>
      <c r="J1857" t="s">
        <v>2</v>
      </c>
      <c r="K1857" s="2">
        <v>31810</v>
      </c>
      <c r="L1857" t="s">
        <v>2</v>
      </c>
      <c r="M1857" s="2">
        <v>31810</v>
      </c>
      <c r="N1857" t="s">
        <v>2</v>
      </c>
      <c r="O1857" s="2">
        <v>31810</v>
      </c>
      <c r="P1857" t="s">
        <v>2</v>
      </c>
      <c r="Q1857" s="2">
        <v>31810</v>
      </c>
      <c r="R1857" t="s">
        <v>2</v>
      </c>
      <c r="S1857" s="2">
        <v>31810</v>
      </c>
      <c r="T1857" t="s">
        <v>2</v>
      </c>
      <c r="U1857" s="2">
        <v>31810</v>
      </c>
      <c r="V1857" t="s">
        <v>2</v>
      </c>
      <c r="W1857" s="2">
        <v>31810</v>
      </c>
      <c r="X1857" t="s">
        <v>2</v>
      </c>
    </row>
    <row r="1858" spans="1:24" x14ac:dyDescent="0.2">
      <c r="A1858" s="4">
        <v>31811</v>
      </c>
      <c r="B1858">
        <v>0.65759999999999996</v>
      </c>
      <c r="C1858" s="2">
        <v>31811</v>
      </c>
      <c r="D1858">
        <v>1.5209999999999999</v>
      </c>
      <c r="E1858" s="2">
        <v>31811</v>
      </c>
      <c r="F1858" t="s">
        <v>2</v>
      </c>
      <c r="G1858" s="2">
        <v>31811</v>
      </c>
      <c r="H1858" t="s">
        <v>2</v>
      </c>
      <c r="I1858" s="2">
        <v>31811</v>
      </c>
      <c r="J1858" t="s">
        <v>2</v>
      </c>
      <c r="K1858" s="2">
        <v>31811</v>
      </c>
      <c r="L1858" t="s">
        <v>2</v>
      </c>
      <c r="M1858" s="2">
        <v>31811</v>
      </c>
      <c r="N1858" t="s">
        <v>2</v>
      </c>
      <c r="O1858" s="2">
        <v>31811</v>
      </c>
      <c r="P1858" t="s">
        <v>2</v>
      </c>
      <c r="Q1858" s="2">
        <v>31811</v>
      </c>
      <c r="R1858" t="s">
        <v>2</v>
      </c>
      <c r="S1858" s="2">
        <v>31811</v>
      </c>
      <c r="T1858" t="s">
        <v>2</v>
      </c>
      <c r="U1858" s="2">
        <v>31811</v>
      </c>
      <c r="V1858" t="s">
        <v>2</v>
      </c>
      <c r="W1858" s="2">
        <v>31811</v>
      </c>
      <c r="X1858" t="s">
        <v>2</v>
      </c>
    </row>
    <row r="1859" spans="1:24" x14ac:dyDescent="0.2">
      <c r="A1859" s="4">
        <v>31812</v>
      </c>
      <c r="B1859">
        <v>0.66180000000000005</v>
      </c>
      <c r="C1859" s="2">
        <v>31812</v>
      </c>
      <c r="D1859">
        <v>1.5149999999999999</v>
      </c>
      <c r="E1859" s="2">
        <v>31812</v>
      </c>
      <c r="F1859" t="s">
        <v>2</v>
      </c>
      <c r="G1859" s="2">
        <v>31812</v>
      </c>
      <c r="H1859" t="s">
        <v>2</v>
      </c>
      <c r="I1859" s="2">
        <v>31812</v>
      </c>
      <c r="J1859" t="s">
        <v>2</v>
      </c>
      <c r="K1859" s="2">
        <v>31812</v>
      </c>
      <c r="L1859" t="s">
        <v>2</v>
      </c>
      <c r="M1859" s="2">
        <v>31812</v>
      </c>
      <c r="N1859" t="s">
        <v>2</v>
      </c>
      <c r="O1859" s="2">
        <v>31812</v>
      </c>
      <c r="P1859" t="s">
        <v>2</v>
      </c>
      <c r="Q1859" s="2">
        <v>31812</v>
      </c>
      <c r="R1859" t="s">
        <v>2</v>
      </c>
      <c r="S1859" s="2">
        <v>31812</v>
      </c>
      <c r="T1859" t="s">
        <v>2</v>
      </c>
      <c r="U1859" s="2">
        <v>31812</v>
      </c>
      <c r="V1859" t="s">
        <v>2</v>
      </c>
      <c r="W1859" s="2">
        <v>31812</v>
      </c>
      <c r="X1859" t="s">
        <v>2</v>
      </c>
    </row>
    <row r="1860" spans="1:24" x14ac:dyDescent="0.2">
      <c r="A1860" s="4">
        <v>31813</v>
      </c>
      <c r="B1860">
        <v>0.6613</v>
      </c>
      <c r="C1860" s="2">
        <v>31813</v>
      </c>
      <c r="D1860">
        <v>1.5125</v>
      </c>
      <c r="E1860" s="2">
        <v>31813</v>
      </c>
      <c r="F1860" t="s">
        <v>2</v>
      </c>
      <c r="G1860" s="2">
        <v>31813</v>
      </c>
      <c r="H1860" t="s">
        <v>2</v>
      </c>
      <c r="I1860" s="2">
        <v>31813</v>
      </c>
      <c r="J1860" t="s">
        <v>2</v>
      </c>
      <c r="K1860" s="2">
        <v>31813</v>
      </c>
      <c r="L1860" t="s">
        <v>2</v>
      </c>
      <c r="M1860" s="2">
        <v>31813</v>
      </c>
      <c r="N1860" t="s">
        <v>2</v>
      </c>
      <c r="O1860" s="2">
        <v>31813</v>
      </c>
      <c r="P1860" t="s">
        <v>2</v>
      </c>
      <c r="Q1860" s="2">
        <v>31813</v>
      </c>
      <c r="R1860" t="s">
        <v>2</v>
      </c>
      <c r="S1860" s="2">
        <v>31813</v>
      </c>
      <c r="T1860" t="s">
        <v>2</v>
      </c>
      <c r="U1860" s="2">
        <v>31813</v>
      </c>
      <c r="V1860" t="s">
        <v>2</v>
      </c>
      <c r="W1860" s="2">
        <v>31813</v>
      </c>
      <c r="X1860" t="s">
        <v>2</v>
      </c>
    </row>
    <row r="1861" spans="1:24" x14ac:dyDescent="0.2">
      <c r="A1861" s="4">
        <v>31814</v>
      </c>
      <c r="B1861">
        <v>0.66300000000000003</v>
      </c>
      <c r="C1861" s="2">
        <v>31814</v>
      </c>
      <c r="D1861">
        <v>1.4995000000000001</v>
      </c>
      <c r="E1861" s="2">
        <v>31814</v>
      </c>
      <c r="F1861" t="s">
        <v>2</v>
      </c>
      <c r="G1861" s="2">
        <v>31814</v>
      </c>
      <c r="H1861" t="s">
        <v>2</v>
      </c>
      <c r="I1861" s="2">
        <v>31814</v>
      </c>
      <c r="J1861" t="s">
        <v>2</v>
      </c>
      <c r="K1861" s="2">
        <v>31814</v>
      </c>
      <c r="L1861" t="s">
        <v>2</v>
      </c>
      <c r="M1861" s="2">
        <v>31814</v>
      </c>
      <c r="N1861" t="s">
        <v>2</v>
      </c>
      <c r="O1861" s="2">
        <v>31814</v>
      </c>
      <c r="P1861" t="s">
        <v>2</v>
      </c>
      <c r="Q1861" s="2">
        <v>31814</v>
      </c>
      <c r="R1861" t="s">
        <v>2</v>
      </c>
      <c r="S1861" s="2">
        <v>31814</v>
      </c>
      <c r="T1861" t="s">
        <v>2</v>
      </c>
      <c r="U1861" s="2">
        <v>31814</v>
      </c>
      <c r="V1861" t="s">
        <v>2</v>
      </c>
      <c r="W1861" s="2">
        <v>31814</v>
      </c>
      <c r="X1861" t="s">
        <v>2</v>
      </c>
    </row>
    <row r="1862" spans="1:24" x14ac:dyDescent="0.2">
      <c r="A1862" s="4">
        <v>31817</v>
      </c>
      <c r="B1862">
        <v>0.65610000000000002</v>
      </c>
      <c r="C1862" s="2">
        <v>31817</v>
      </c>
      <c r="D1862">
        <v>1.5189999999999999</v>
      </c>
      <c r="E1862" s="2">
        <v>31817</v>
      </c>
      <c r="F1862" t="s">
        <v>2</v>
      </c>
      <c r="G1862" s="2">
        <v>31817</v>
      </c>
      <c r="H1862" t="s">
        <v>2</v>
      </c>
      <c r="I1862" s="2">
        <v>31817</v>
      </c>
      <c r="J1862" t="s">
        <v>2</v>
      </c>
      <c r="K1862" s="2">
        <v>31817</v>
      </c>
      <c r="L1862" t="s">
        <v>2</v>
      </c>
      <c r="M1862" s="2">
        <v>31817</v>
      </c>
      <c r="N1862" t="s">
        <v>2</v>
      </c>
      <c r="O1862" s="2">
        <v>31817</v>
      </c>
      <c r="P1862" t="s">
        <v>2</v>
      </c>
      <c r="Q1862" s="2">
        <v>31817</v>
      </c>
      <c r="R1862" t="s">
        <v>2</v>
      </c>
      <c r="S1862" s="2">
        <v>31817</v>
      </c>
      <c r="T1862" t="s">
        <v>2</v>
      </c>
      <c r="U1862" s="2">
        <v>31817</v>
      </c>
      <c r="V1862" t="s">
        <v>2</v>
      </c>
      <c r="W1862" s="2">
        <v>31817</v>
      </c>
      <c r="X1862" t="s">
        <v>2</v>
      </c>
    </row>
    <row r="1863" spans="1:24" x14ac:dyDescent="0.2">
      <c r="A1863" s="4">
        <v>31818</v>
      </c>
      <c r="B1863">
        <v>0.66100000000000003</v>
      </c>
      <c r="C1863" s="2">
        <v>31818</v>
      </c>
      <c r="D1863">
        <v>1.5169999999999999</v>
      </c>
      <c r="E1863" s="2">
        <v>31818</v>
      </c>
      <c r="F1863" t="s">
        <v>2</v>
      </c>
      <c r="G1863" s="2">
        <v>31818</v>
      </c>
      <c r="H1863" t="s">
        <v>2</v>
      </c>
      <c r="I1863" s="2">
        <v>31818</v>
      </c>
      <c r="J1863" t="s">
        <v>2</v>
      </c>
      <c r="K1863" s="2">
        <v>31818</v>
      </c>
      <c r="L1863" t="s">
        <v>2</v>
      </c>
      <c r="M1863" s="2">
        <v>31818</v>
      </c>
      <c r="N1863" t="s">
        <v>2</v>
      </c>
      <c r="O1863" s="2">
        <v>31818</v>
      </c>
      <c r="P1863" t="s">
        <v>2</v>
      </c>
      <c r="Q1863" s="2">
        <v>31818</v>
      </c>
      <c r="R1863" t="s">
        <v>2</v>
      </c>
      <c r="S1863" s="2">
        <v>31818</v>
      </c>
      <c r="T1863" t="s">
        <v>2</v>
      </c>
      <c r="U1863" s="2">
        <v>31818</v>
      </c>
      <c r="V1863" t="s">
        <v>2</v>
      </c>
      <c r="W1863" s="2">
        <v>31818</v>
      </c>
      <c r="X1863" t="s">
        <v>2</v>
      </c>
    </row>
    <row r="1864" spans="1:24" x14ac:dyDescent="0.2">
      <c r="A1864" s="4">
        <v>31819</v>
      </c>
      <c r="B1864">
        <v>0.66190000000000004</v>
      </c>
      <c r="C1864" s="2">
        <v>31819</v>
      </c>
      <c r="D1864">
        <v>1.5129999999999999</v>
      </c>
      <c r="E1864" s="2">
        <v>31819</v>
      </c>
      <c r="F1864" t="s">
        <v>2</v>
      </c>
      <c r="G1864" s="2">
        <v>31819</v>
      </c>
      <c r="H1864" t="s">
        <v>2</v>
      </c>
      <c r="I1864" s="2">
        <v>31819</v>
      </c>
      <c r="J1864" t="s">
        <v>2</v>
      </c>
      <c r="K1864" s="2">
        <v>31819</v>
      </c>
      <c r="L1864" t="s">
        <v>2</v>
      </c>
      <c r="M1864" s="2">
        <v>31819</v>
      </c>
      <c r="N1864" t="s">
        <v>2</v>
      </c>
      <c r="O1864" s="2">
        <v>31819</v>
      </c>
      <c r="P1864" t="s">
        <v>2</v>
      </c>
      <c r="Q1864" s="2">
        <v>31819</v>
      </c>
      <c r="R1864" t="s">
        <v>2</v>
      </c>
      <c r="S1864" s="2">
        <v>31819</v>
      </c>
      <c r="T1864" t="s">
        <v>2</v>
      </c>
      <c r="U1864" s="2">
        <v>31819</v>
      </c>
      <c r="V1864" t="s">
        <v>2</v>
      </c>
      <c r="W1864" s="2">
        <v>31819</v>
      </c>
      <c r="X1864" t="s">
        <v>2</v>
      </c>
    </row>
    <row r="1865" spans="1:24" x14ac:dyDescent="0.2">
      <c r="A1865" s="4">
        <v>31820</v>
      </c>
      <c r="B1865">
        <v>0.66100000000000003</v>
      </c>
      <c r="C1865" s="2">
        <v>31820</v>
      </c>
      <c r="D1865">
        <v>1.5125</v>
      </c>
      <c r="E1865" s="2">
        <v>31820</v>
      </c>
      <c r="F1865" t="s">
        <v>2</v>
      </c>
      <c r="G1865" s="2">
        <v>31820</v>
      </c>
      <c r="H1865" t="s">
        <v>2</v>
      </c>
      <c r="I1865" s="2">
        <v>31820</v>
      </c>
      <c r="J1865" t="s">
        <v>2</v>
      </c>
      <c r="K1865" s="2">
        <v>31820</v>
      </c>
      <c r="L1865" t="s">
        <v>2</v>
      </c>
      <c r="M1865" s="2">
        <v>31820</v>
      </c>
      <c r="N1865" t="s">
        <v>2</v>
      </c>
      <c r="O1865" s="2">
        <v>31820</v>
      </c>
      <c r="P1865" t="s">
        <v>2</v>
      </c>
      <c r="Q1865" s="2">
        <v>31820</v>
      </c>
      <c r="R1865" t="s">
        <v>2</v>
      </c>
      <c r="S1865" s="2">
        <v>31820</v>
      </c>
      <c r="T1865" t="s">
        <v>2</v>
      </c>
      <c r="U1865" s="2">
        <v>31820</v>
      </c>
      <c r="V1865" t="s">
        <v>2</v>
      </c>
      <c r="W1865" s="2">
        <v>31820</v>
      </c>
      <c r="X1865" t="s">
        <v>2</v>
      </c>
    </row>
    <row r="1866" spans="1:24" x14ac:dyDescent="0.2">
      <c r="A1866" s="4">
        <v>31821</v>
      </c>
      <c r="B1866">
        <v>0.65900000000000003</v>
      </c>
      <c r="C1866" s="2">
        <v>31821</v>
      </c>
      <c r="D1866">
        <v>1.5225</v>
      </c>
      <c r="E1866" s="2">
        <v>31821</v>
      </c>
      <c r="F1866" t="s">
        <v>2</v>
      </c>
      <c r="G1866" s="2">
        <v>31821</v>
      </c>
      <c r="H1866" t="s">
        <v>2</v>
      </c>
      <c r="I1866" s="2">
        <v>31821</v>
      </c>
      <c r="J1866" t="s">
        <v>2</v>
      </c>
      <c r="K1866" s="2">
        <v>31821</v>
      </c>
      <c r="L1866" t="s">
        <v>2</v>
      </c>
      <c r="M1866" s="2">
        <v>31821</v>
      </c>
      <c r="N1866" t="s">
        <v>2</v>
      </c>
      <c r="O1866" s="2">
        <v>31821</v>
      </c>
      <c r="P1866" t="s">
        <v>2</v>
      </c>
      <c r="Q1866" s="2">
        <v>31821</v>
      </c>
      <c r="R1866" t="s">
        <v>2</v>
      </c>
      <c r="S1866" s="2">
        <v>31821</v>
      </c>
      <c r="T1866" t="s">
        <v>2</v>
      </c>
      <c r="U1866" s="2">
        <v>31821</v>
      </c>
      <c r="V1866" t="s">
        <v>2</v>
      </c>
      <c r="W1866" s="2">
        <v>31821</v>
      </c>
      <c r="X1866" t="s">
        <v>2</v>
      </c>
    </row>
    <row r="1867" spans="1:24" x14ac:dyDescent="0.2">
      <c r="A1867" s="4">
        <v>31821</v>
      </c>
      <c r="B1867">
        <v>0.65900000000000003</v>
      </c>
      <c r="C1867" s="2">
        <v>31821</v>
      </c>
      <c r="D1867">
        <v>1.5225</v>
      </c>
      <c r="E1867" s="2">
        <v>31824</v>
      </c>
      <c r="F1867" t="s">
        <v>2</v>
      </c>
      <c r="G1867" s="2">
        <v>31824</v>
      </c>
      <c r="H1867" t="s">
        <v>2</v>
      </c>
      <c r="I1867" s="2">
        <v>31824</v>
      </c>
      <c r="J1867" t="s">
        <v>2</v>
      </c>
      <c r="K1867" s="2">
        <v>31824</v>
      </c>
      <c r="L1867" t="s">
        <v>2</v>
      </c>
      <c r="M1867" s="2">
        <v>31824</v>
      </c>
      <c r="N1867" t="s">
        <v>2</v>
      </c>
      <c r="O1867" s="2">
        <v>31824</v>
      </c>
      <c r="P1867" t="s">
        <v>2</v>
      </c>
      <c r="Q1867" s="2">
        <v>31824</v>
      </c>
      <c r="R1867" t="s">
        <v>2</v>
      </c>
      <c r="S1867" s="2">
        <v>31824</v>
      </c>
      <c r="T1867" t="s">
        <v>2</v>
      </c>
      <c r="U1867" s="2">
        <v>31824</v>
      </c>
      <c r="V1867" t="s">
        <v>2</v>
      </c>
      <c r="W1867" s="2">
        <v>31824</v>
      </c>
      <c r="X1867" t="s">
        <v>2</v>
      </c>
    </row>
    <row r="1868" spans="1:24" x14ac:dyDescent="0.2">
      <c r="A1868" s="4">
        <v>31825</v>
      </c>
      <c r="B1868">
        <v>0.65700000000000003</v>
      </c>
      <c r="C1868" s="2">
        <v>31825</v>
      </c>
      <c r="D1868">
        <v>1.5229999999999999</v>
      </c>
      <c r="E1868" s="2">
        <v>31825</v>
      </c>
      <c r="F1868" t="s">
        <v>2</v>
      </c>
      <c r="G1868" s="2">
        <v>31825</v>
      </c>
      <c r="H1868" t="s">
        <v>2</v>
      </c>
      <c r="I1868" s="2">
        <v>31825</v>
      </c>
      <c r="J1868" t="s">
        <v>2</v>
      </c>
      <c r="K1868" s="2">
        <v>31825</v>
      </c>
      <c r="L1868" t="s">
        <v>2</v>
      </c>
      <c r="M1868" s="2">
        <v>31825</v>
      </c>
      <c r="N1868" t="s">
        <v>2</v>
      </c>
      <c r="O1868" s="2">
        <v>31825</v>
      </c>
      <c r="P1868" t="s">
        <v>2</v>
      </c>
      <c r="Q1868" s="2">
        <v>31825</v>
      </c>
      <c r="R1868" t="s">
        <v>2</v>
      </c>
      <c r="S1868" s="2">
        <v>31825</v>
      </c>
      <c r="T1868" t="s">
        <v>2</v>
      </c>
      <c r="U1868" s="2">
        <v>31825</v>
      </c>
      <c r="V1868" t="s">
        <v>2</v>
      </c>
      <c r="W1868" s="2">
        <v>31825</v>
      </c>
      <c r="X1868" t="s">
        <v>2</v>
      </c>
    </row>
    <row r="1869" spans="1:24" x14ac:dyDescent="0.2">
      <c r="A1869" s="4">
        <v>31826</v>
      </c>
      <c r="B1869">
        <v>0.66169999999999995</v>
      </c>
      <c r="C1869" s="2">
        <v>31826</v>
      </c>
      <c r="D1869">
        <v>1.528</v>
      </c>
      <c r="E1869" s="2">
        <v>31826</v>
      </c>
      <c r="F1869" t="s">
        <v>2</v>
      </c>
      <c r="G1869" s="2">
        <v>31826</v>
      </c>
      <c r="H1869" t="s">
        <v>2</v>
      </c>
      <c r="I1869" s="2">
        <v>31826</v>
      </c>
      <c r="J1869" t="s">
        <v>2</v>
      </c>
      <c r="K1869" s="2">
        <v>31826</v>
      </c>
      <c r="L1869" t="s">
        <v>2</v>
      </c>
      <c r="M1869" s="2">
        <v>31826</v>
      </c>
      <c r="N1869" t="s">
        <v>2</v>
      </c>
      <c r="O1869" s="2">
        <v>31826</v>
      </c>
      <c r="P1869" t="s">
        <v>2</v>
      </c>
      <c r="Q1869" s="2">
        <v>31826</v>
      </c>
      <c r="R1869" t="s">
        <v>2</v>
      </c>
      <c r="S1869" s="2">
        <v>31826</v>
      </c>
      <c r="T1869" t="s">
        <v>2</v>
      </c>
      <c r="U1869" s="2">
        <v>31826</v>
      </c>
      <c r="V1869" t="s">
        <v>2</v>
      </c>
      <c r="W1869" s="2">
        <v>31826</v>
      </c>
      <c r="X1869" t="s">
        <v>2</v>
      </c>
    </row>
    <row r="1870" spans="1:24" x14ac:dyDescent="0.2">
      <c r="A1870" s="4">
        <v>31827</v>
      </c>
      <c r="B1870">
        <v>0.66149999999999998</v>
      </c>
      <c r="C1870" s="2">
        <v>31827</v>
      </c>
      <c r="D1870">
        <v>1.5265</v>
      </c>
      <c r="E1870" s="2">
        <v>31827</v>
      </c>
      <c r="F1870" t="s">
        <v>2</v>
      </c>
      <c r="G1870" s="2">
        <v>31827</v>
      </c>
      <c r="H1870" t="s">
        <v>2</v>
      </c>
      <c r="I1870" s="2">
        <v>31827</v>
      </c>
      <c r="J1870" t="s">
        <v>2</v>
      </c>
      <c r="K1870" s="2">
        <v>31827</v>
      </c>
      <c r="L1870" t="s">
        <v>2</v>
      </c>
      <c r="M1870" s="2">
        <v>31827</v>
      </c>
      <c r="N1870" t="s">
        <v>2</v>
      </c>
      <c r="O1870" s="2">
        <v>31827</v>
      </c>
      <c r="P1870" t="s">
        <v>2</v>
      </c>
      <c r="Q1870" s="2">
        <v>31827</v>
      </c>
      <c r="R1870" t="s">
        <v>2</v>
      </c>
      <c r="S1870" s="2">
        <v>31827</v>
      </c>
      <c r="T1870" t="s">
        <v>2</v>
      </c>
      <c r="U1870" s="2">
        <v>31827</v>
      </c>
      <c r="V1870" t="s">
        <v>2</v>
      </c>
      <c r="W1870" s="2">
        <v>31827</v>
      </c>
      <c r="X1870" t="s">
        <v>2</v>
      </c>
    </row>
    <row r="1871" spans="1:24" x14ac:dyDescent="0.2">
      <c r="A1871" s="4">
        <v>31828</v>
      </c>
      <c r="B1871">
        <v>0.66310000000000002</v>
      </c>
      <c r="C1871" s="2">
        <v>31828</v>
      </c>
      <c r="D1871">
        <v>1.5265</v>
      </c>
      <c r="E1871" s="2">
        <v>31828</v>
      </c>
      <c r="F1871" t="s">
        <v>2</v>
      </c>
      <c r="G1871" s="2">
        <v>31828</v>
      </c>
      <c r="H1871" t="s">
        <v>2</v>
      </c>
      <c r="I1871" s="2">
        <v>31828</v>
      </c>
      <c r="J1871" t="s">
        <v>2</v>
      </c>
      <c r="K1871" s="2">
        <v>31828</v>
      </c>
      <c r="L1871" t="s">
        <v>2</v>
      </c>
      <c r="M1871" s="2">
        <v>31828</v>
      </c>
      <c r="N1871" t="s">
        <v>2</v>
      </c>
      <c r="O1871" s="2">
        <v>31828</v>
      </c>
      <c r="P1871" t="s">
        <v>2</v>
      </c>
      <c r="Q1871" s="2">
        <v>31828</v>
      </c>
      <c r="R1871" t="s">
        <v>2</v>
      </c>
      <c r="S1871" s="2">
        <v>31828</v>
      </c>
      <c r="T1871" t="s">
        <v>2</v>
      </c>
      <c r="U1871" s="2">
        <v>31828</v>
      </c>
      <c r="V1871" t="s">
        <v>2</v>
      </c>
      <c r="W1871" s="2">
        <v>31828</v>
      </c>
      <c r="X1871" t="s">
        <v>2</v>
      </c>
    </row>
    <row r="1872" spans="1:24" x14ac:dyDescent="0.2">
      <c r="A1872" s="4">
        <v>31831</v>
      </c>
      <c r="B1872">
        <v>0.66390000000000005</v>
      </c>
      <c r="C1872" s="2">
        <v>31831</v>
      </c>
      <c r="D1872">
        <v>1.5365</v>
      </c>
      <c r="E1872" s="2">
        <v>31831</v>
      </c>
      <c r="F1872" t="s">
        <v>2</v>
      </c>
      <c r="G1872" s="2">
        <v>31831</v>
      </c>
      <c r="H1872" t="s">
        <v>2</v>
      </c>
      <c r="I1872" s="2">
        <v>31831</v>
      </c>
      <c r="J1872" t="s">
        <v>2</v>
      </c>
      <c r="K1872" s="2">
        <v>31831</v>
      </c>
      <c r="L1872" t="s">
        <v>2</v>
      </c>
      <c r="M1872" s="2">
        <v>31831</v>
      </c>
      <c r="N1872" t="s">
        <v>2</v>
      </c>
      <c r="O1872" s="2">
        <v>31831</v>
      </c>
      <c r="P1872" t="s">
        <v>2</v>
      </c>
      <c r="Q1872" s="2">
        <v>31831</v>
      </c>
      <c r="R1872" t="s">
        <v>2</v>
      </c>
      <c r="S1872" s="2">
        <v>31831</v>
      </c>
      <c r="T1872" t="s">
        <v>2</v>
      </c>
      <c r="U1872" s="2">
        <v>31831</v>
      </c>
      <c r="V1872" t="s">
        <v>2</v>
      </c>
      <c r="W1872" s="2">
        <v>31831</v>
      </c>
      <c r="X1872" t="s">
        <v>2</v>
      </c>
    </row>
    <row r="1873" spans="1:24" x14ac:dyDescent="0.2">
      <c r="A1873" s="4">
        <v>31832</v>
      </c>
      <c r="B1873">
        <v>0.66549999999999998</v>
      </c>
      <c r="C1873" s="2">
        <v>31832</v>
      </c>
      <c r="D1873">
        <v>1.5355000000000001</v>
      </c>
      <c r="E1873" s="2">
        <v>31832</v>
      </c>
      <c r="F1873" t="s">
        <v>2</v>
      </c>
      <c r="G1873" s="2">
        <v>31832</v>
      </c>
      <c r="H1873" t="s">
        <v>2</v>
      </c>
      <c r="I1873" s="2">
        <v>31832</v>
      </c>
      <c r="J1873" t="s">
        <v>2</v>
      </c>
      <c r="K1873" s="2">
        <v>31832</v>
      </c>
      <c r="L1873" t="s">
        <v>2</v>
      </c>
      <c r="M1873" s="2">
        <v>31832</v>
      </c>
      <c r="N1873" t="s">
        <v>2</v>
      </c>
      <c r="O1873" s="2">
        <v>31832</v>
      </c>
      <c r="P1873" t="s">
        <v>2</v>
      </c>
      <c r="Q1873" s="2">
        <v>31832</v>
      </c>
      <c r="R1873" t="s">
        <v>2</v>
      </c>
      <c r="S1873" s="2">
        <v>31832</v>
      </c>
      <c r="T1873" t="s">
        <v>2</v>
      </c>
      <c r="U1873" s="2">
        <v>31832</v>
      </c>
      <c r="V1873" t="s">
        <v>2</v>
      </c>
      <c r="W1873" s="2">
        <v>31832</v>
      </c>
      <c r="X1873" t="s">
        <v>2</v>
      </c>
    </row>
    <row r="1874" spans="1:24" x14ac:dyDescent="0.2">
      <c r="A1874" s="4">
        <v>31833</v>
      </c>
      <c r="B1874">
        <v>0.67179999999999995</v>
      </c>
      <c r="C1874" s="2">
        <v>31833</v>
      </c>
      <c r="D1874">
        <v>1.5355000000000001</v>
      </c>
      <c r="E1874" s="2">
        <v>31833</v>
      </c>
      <c r="F1874" t="s">
        <v>2</v>
      </c>
      <c r="G1874" s="2">
        <v>31833</v>
      </c>
      <c r="H1874" t="s">
        <v>2</v>
      </c>
      <c r="I1874" s="2">
        <v>31833</v>
      </c>
      <c r="J1874" t="s">
        <v>2</v>
      </c>
      <c r="K1874" s="2">
        <v>31833</v>
      </c>
      <c r="L1874" t="s">
        <v>2</v>
      </c>
      <c r="M1874" s="2">
        <v>31833</v>
      </c>
      <c r="N1874" t="s">
        <v>2</v>
      </c>
      <c r="O1874" s="2">
        <v>31833</v>
      </c>
      <c r="P1874" t="s">
        <v>2</v>
      </c>
      <c r="Q1874" s="2">
        <v>31833</v>
      </c>
      <c r="R1874" t="s">
        <v>2</v>
      </c>
      <c r="S1874" s="2">
        <v>31833</v>
      </c>
      <c r="T1874" t="s">
        <v>2</v>
      </c>
      <c r="U1874" s="2">
        <v>31833</v>
      </c>
      <c r="V1874" t="s">
        <v>2</v>
      </c>
      <c r="W1874" s="2">
        <v>31833</v>
      </c>
      <c r="X1874" t="s">
        <v>2</v>
      </c>
    </row>
    <row r="1875" spans="1:24" x14ac:dyDescent="0.2">
      <c r="A1875" s="4">
        <v>31834</v>
      </c>
      <c r="B1875">
        <v>0.67159999999999997</v>
      </c>
      <c r="C1875" s="2">
        <v>31834</v>
      </c>
      <c r="D1875">
        <v>1.5375000000000001</v>
      </c>
      <c r="E1875" s="2">
        <v>31834</v>
      </c>
      <c r="F1875" t="s">
        <v>2</v>
      </c>
      <c r="G1875" s="2">
        <v>31834</v>
      </c>
      <c r="H1875" t="s">
        <v>2</v>
      </c>
      <c r="I1875" s="2">
        <v>31834</v>
      </c>
      <c r="J1875" t="s">
        <v>2</v>
      </c>
      <c r="K1875" s="2">
        <v>31834</v>
      </c>
      <c r="L1875" t="s">
        <v>2</v>
      </c>
      <c r="M1875" s="2">
        <v>31834</v>
      </c>
      <c r="N1875" t="s">
        <v>2</v>
      </c>
      <c r="O1875" s="2">
        <v>31834</v>
      </c>
      <c r="P1875" t="s">
        <v>2</v>
      </c>
      <c r="Q1875" s="2">
        <v>31834</v>
      </c>
      <c r="R1875" t="s">
        <v>2</v>
      </c>
      <c r="S1875" s="2">
        <v>31834</v>
      </c>
      <c r="T1875" t="s">
        <v>2</v>
      </c>
      <c r="U1875" s="2">
        <v>31834</v>
      </c>
      <c r="V1875" t="s">
        <v>2</v>
      </c>
      <c r="W1875" s="2">
        <v>31834</v>
      </c>
      <c r="X1875" t="s">
        <v>2</v>
      </c>
    </row>
    <row r="1876" spans="1:24" x14ac:dyDescent="0.2">
      <c r="A1876" s="4">
        <v>31835</v>
      </c>
      <c r="B1876">
        <v>0.67400000000000004</v>
      </c>
      <c r="C1876" s="2">
        <v>31835</v>
      </c>
      <c r="D1876">
        <v>1.5435000000000001</v>
      </c>
      <c r="E1876" s="2">
        <v>31835</v>
      </c>
      <c r="F1876" t="s">
        <v>2</v>
      </c>
      <c r="G1876" s="2">
        <v>31835</v>
      </c>
      <c r="H1876" t="s">
        <v>2</v>
      </c>
      <c r="I1876" s="2">
        <v>31835</v>
      </c>
      <c r="J1876" t="s">
        <v>2</v>
      </c>
      <c r="K1876" s="2">
        <v>31835</v>
      </c>
      <c r="L1876" t="s">
        <v>2</v>
      </c>
      <c r="M1876" s="2">
        <v>31835</v>
      </c>
      <c r="N1876" t="s">
        <v>2</v>
      </c>
      <c r="O1876" s="2">
        <v>31835</v>
      </c>
      <c r="P1876" t="s">
        <v>2</v>
      </c>
      <c r="Q1876" s="2">
        <v>31835</v>
      </c>
      <c r="R1876" t="s">
        <v>2</v>
      </c>
      <c r="S1876" s="2">
        <v>31835</v>
      </c>
      <c r="T1876" t="s">
        <v>2</v>
      </c>
      <c r="U1876" s="2">
        <v>31835</v>
      </c>
      <c r="V1876" t="s">
        <v>2</v>
      </c>
      <c r="W1876" s="2">
        <v>31835</v>
      </c>
      <c r="X1876" t="s">
        <v>2</v>
      </c>
    </row>
    <row r="1877" spans="1:24" x14ac:dyDescent="0.2">
      <c r="A1877" s="4">
        <v>31838</v>
      </c>
      <c r="B1877">
        <v>0.67630000000000001</v>
      </c>
      <c r="C1877" s="2">
        <v>31838</v>
      </c>
      <c r="D1877">
        <v>1.5615000000000001</v>
      </c>
      <c r="E1877" s="2">
        <v>31838</v>
      </c>
      <c r="F1877" t="s">
        <v>2</v>
      </c>
      <c r="G1877" s="2">
        <v>31838</v>
      </c>
      <c r="H1877" t="s">
        <v>2</v>
      </c>
      <c r="I1877" s="2">
        <v>31838</v>
      </c>
      <c r="J1877" t="s">
        <v>2</v>
      </c>
      <c r="K1877" s="2">
        <v>31838</v>
      </c>
      <c r="L1877" t="s">
        <v>2</v>
      </c>
      <c r="M1877" s="2">
        <v>31838</v>
      </c>
      <c r="N1877" t="s">
        <v>2</v>
      </c>
      <c r="O1877" s="2">
        <v>31838</v>
      </c>
      <c r="P1877" t="s">
        <v>2</v>
      </c>
      <c r="Q1877" s="2">
        <v>31838</v>
      </c>
      <c r="R1877" t="s">
        <v>2</v>
      </c>
      <c r="S1877" s="2">
        <v>31838</v>
      </c>
      <c r="T1877" t="s">
        <v>2</v>
      </c>
      <c r="U1877" s="2">
        <v>31838</v>
      </c>
      <c r="V1877" t="s">
        <v>2</v>
      </c>
      <c r="W1877" s="2">
        <v>31838</v>
      </c>
      <c r="X1877" t="s">
        <v>2</v>
      </c>
    </row>
    <row r="1878" spans="1:24" x14ac:dyDescent="0.2">
      <c r="A1878" s="4">
        <v>31839</v>
      </c>
      <c r="B1878">
        <v>0.67579999999999996</v>
      </c>
      <c r="C1878" s="2">
        <v>31839</v>
      </c>
      <c r="D1878">
        <v>1.5585</v>
      </c>
      <c r="E1878" s="2">
        <v>31839</v>
      </c>
      <c r="F1878" t="s">
        <v>2</v>
      </c>
      <c r="G1878" s="2">
        <v>31839</v>
      </c>
      <c r="H1878" t="s">
        <v>2</v>
      </c>
      <c r="I1878" s="2">
        <v>31839</v>
      </c>
      <c r="J1878" t="s">
        <v>2</v>
      </c>
      <c r="K1878" s="2">
        <v>31839</v>
      </c>
      <c r="L1878" t="s">
        <v>2</v>
      </c>
      <c r="M1878" s="2">
        <v>31839</v>
      </c>
      <c r="N1878" t="s">
        <v>2</v>
      </c>
      <c r="O1878" s="2">
        <v>31839</v>
      </c>
      <c r="P1878" t="s">
        <v>2</v>
      </c>
      <c r="Q1878" s="2">
        <v>31839</v>
      </c>
      <c r="R1878" t="s">
        <v>2</v>
      </c>
      <c r="S1878" s="2">
        <v>31839</v>
      </c>
      <c r="T1878" t="s">
        <v>2</v>
      </c>
      <c r="U1878" s="2">
        <v>31839</v>
      </c>
      <c r="V1878" t="s">
        <v>2</v>
      </c>
      <c r="W1878" s="2">
        <v>31839</v>
      </c>
      <c r="X1878" t="s">
        <v>2</v>
      </c>
    </row>
    <row r="1879" spans="1:24" x14ac:dyDescent="0.2">
      <c r="A1879" s="4">
        <v>31840</v>
      </c>
      <c r="B1879">
        <v>0.67759999999999998</v>
      </c>
      <c r="C1879" s="2">
        <v>31840</v>
      </c>
      <c r="D1879">
        <v>1.5625</v>
      </c>
      <c r="E1879" s="2">
        <v>31840</v>
      </c>
      <c r="F1879" t="s">
        <v>2</v>
      </c>
      <c r="G1879" s="2">
        <v>31840</v>
      </c>
      <c r="H1879" t="s">
        <v>2</v>
      </c>
      <c r="I1879" s="2">
        <v>31840</v>
      </c>
      <c r="J1879" t="s">
        <v>2</v>
      </c>
      <c r="K1879" s="2">
        <v>31840</v>
      </c>
      <c r="L1879" t="s">
        <v>2</v>
      </c>
      <c r="M1879" s="2">
        <v>31840</v>
      </c>
      <c r="N1879" t="s">
        <v>2</v>
      </c>
      <c r="O1879" s="2">
        <v>31840</v>
      </c>
      <c r="P1879" t="s">
        <v>2</v>
      </c>
      <c r="Q1879" s="2">
        <v>31840</v>
      </c>
      <c r="R1879" t="s">
        <v>2</v>
      </c>
      <c r="S1879" s="2">
        <v>31840</v>
      </c>
      <c r="T1879" t="s">
        <v>2</v>
      </c>
      <c r="U1879" s="2">
        <v>31840</v>
      </c>
      <c r="V1879" t="s">
        <v>2</v>
      </c>
      <c r="W1879" s="2">
        <v>31840</v>
      </c>
      <c r="X1879" t="s">
        <v>2</v>
      </c>
    </row>
    <row r="1880" spans="1:24" x14ac:dyDescent="0.2">
      <c r="A1880" s="4">
        <v>31841</v>
      </c>
      <c r="B1880">
        <v>0.67649999999999999</v>
      </c>
      <c r="C1880" s="2">
        <v>31841</v>
      </c>
      <c r="D1880">
        <v>1.5845</v>
      </c>
      <c r="E1880" s="2">
        <v>31841</v>
      </c>
      <c r="F1880" t="s">
        <v>2</v>
      </c>
      <c r="G1880" s="2">
        <v>31841</v>
      </c>
      <c r="H1880" t="s">
        <v>2</v>
      </c>
      <c r="I1880" s="2">
        <v>31841</v>
      </c>
      <c r="J1880" t="s">
        <v>2</v>
      </c>
      <c r="K1880" s="2">
        <v>31841</v>
      </c>
      <c r="L1880" t="s">
        <v>2</v>
      </c>
      <c r="M1880" s="2">
        <v>31841</v>
      </c>
      <c r="N1880" t="s">
        <v>2</v>
      </c>
      <c r="O1880" s="2">
        <v>31841</v>
      </c>
      <c r="P1880" t="s">
        <v>2</v>
      </c>
      <c r="Q1880" s="2">
        <v>31841</v>
      </c>
      <c r="R1880" t="s">
        <v>2</v>
      </c>
      <c r="S1880" s="2">
        <v>31841</v>
      </c>
      <c r="T1880" t="s">
        <v>2</v>
      </c>
      <c r="U1880" s="2">
        <v>31841</v>
      </c>
      <c r="V1880" t="s">
        <v>2</v>
      </c>
      <c r="W1880" s="2">
        <v>31841</v>
      </c>
      <c r="X1880" t="s">
        <v>2</v>
      </c>
    </row>
    <row r="1881" spans="1:24" x14ac:dyDescent="0.2">
      <c r="A1881" s="4">
        <v>31842</v>
      </c>
      <c r="B1881">
        <v>0.67600000000000005</v>
      </c>
      <c r="C1881" s="2">
        <v>31842</v>
      </c>
      <c r="D1881">
        <v>1.5834999999999999</v>
      </c>
      <c r="E1881" s="2">
        <v>31842</v>
      </c>
      <c r="F1881" t="s">
        <v>2</v>
      </c>
      <c r="G1881" s="2">
        <v>31842</v>
      </c>
      <c r="H1881" t="s">
        <v>2</v>
      </c>
      <c r="I1881" s="2">
        <v>31842</v>
      </c>
      <c r="J1881" t="s">
        <v>2</v>
      </c>
      <c r="K1881" s="2">
        <v>31842</v>
      </c>
      <c r="L1881" t="s">
        <v>2</v>
      </c>
      <c r="M1881" s="2">
        <v>31842</v>
      </c>
      <c r="N1881" t="s">
        <v>2</v>
      </c>
      <c r="O1881" s="2">
        <v>31842</v>
      </c>
      <c r="P1881" t="s">
        <v>2</v>
      </c>
      <c r="Q1881" s="2">
        <v>31842</v>
      </c>
      <c r="R1881" t="s">
        <v>2</v>
      </c>
      <c r="S1881" s="2">
        <v>31842</v>
      </c>
      <c r="T1881" t="s">
        <v>2</v>
      </c>
      <c r="U1881" s="2">
        <v>31842</v>
      </c>
      <c r="V1881" t="s">
        <v>2</v>
      </c>
      <c r="W1881" s="2">
        <v>31842</v>
      </c>
      <c r="X1881" t="s">
        <v>2</v>
      </c>
    </row>
    <row r="1882" spans="1:24" x14ac:dyDescent="0.2">
      <c r="A1882" s="4">
        <v>31845</v>
      </c>
      <c r="B1882">
        <v>0.67869999999999997</v>
      </c>
      <c r="C1882" s="2">
        <v>31845</v>
      </c>
      <c r="D1882">
        <v>1.5860000000000001</v>
      </c>
      <c r="E1882" s="2">
        <v>31845</v>
      </c>
      <c r="F1882" t="s">
        <v>2</v>
      </c>
      <c r="G1882" s="2">
        <v>31845</v>
      </c>
      <c r="H1882" t="s">
        <v>2</v>
      </c>
      <c r="I1882" s="2">
        <v>31845</v>
      </c>
      <c r="J1882" t="s">
        <v>2</v>
      </c>
      <c r="K1882" s="2">
        <v>31845</v>
      </c>
      <c r="L1882" t="s">
        <v>2</v>
      </c>
      <c r="M1882" s="2">
        <v>31845</v>
      </c>
      <c r="N1882" t="s">
        <v>2</v>
      </c>
      <c r="O1882" s="2">
        <v>31845</v>
      </c>
      <c r="P1882" t="s">
        <v>2</v>
      </c>
      <c r="Q1882" s="2">
        <v>31845</v>
      </c>
      <c r="R1882" t="s">
        <v>2</v>
      </c>
      <c r="S1882" s="2">
        <v>31845</v>
      </c>
      <c r="T1882" t="s">
        <v>2</v>
      </c>
      <c r="U1882" s="2">
        <v>31845</v>
      </c>
      <c r="V1882" t="s">
        <v>2</v>
      </c>
      <c r="W1882" s="2">
        <v>31845</v>
      </c>
      <c r="X1882" t="s">
        <v>2</v>
      </c>
    </row>
    <row r="1883" spans="1:24" x14ac:dyDescent="0.2">
      <c r="A1883" s="4">
        <v>31846</v>
      </c>
      <c r="B1883">
        <v>0.6825</v>
      </c>
      <c r="C1883" s="2">
        <v>31846</v>
      </c>
      <c r="D1883">
        <v>1.5865</v>
      </c>
      <c r="E1883" s="2">
        <v>31846</v>
      </c>
      <c r="F1883" t="s">
        <v>2</v>
      </c>
      <c r="G1883" s="2">
        <v>31846</v>
      </c>
      <c r="H1883" t="s">
        <v>2</v>
      </c>
      <c r="I1883" s="2">
        <v>31846</v>
      </c>
      <c r="J1883" t="s">
        <v>2</v>
      </c>
      <c r="K1883" s="2">
        <v>31846</v>
      </c>
      <c r="L1883" t="s">
        <v>2</v>
      </c>
      <c r="M1883" s="2">
        <v>31846</v>
      </c>
      <c r="N1883" t="s">
        <v>2</v>
      </c>
      <c r="O1883" s="2">
        <v>31846</v>
      </c>
      <c r="P1883" t="s">
        <v>2</v>
      </c>
      <c r="Q1883" s="2">
        <v>31846</v>
      </c>
      <c r="R1883" t="s">
        <v>2</v>
      </c>
      <c r="S1883" s="2">
        <v>31846</v>
      </c>
      <c r="T1883" t="s">
        <v>2</v>
      </c>
      <c r="U1883" s="2">
        <v>31846</v>
      </c>
      <c r="V1883" t="s">
        <v>2</v>
      </c>
      <c r="W1883" s="2">
        <v>31846</v>
      </c>
      <c r="X1883" t="s">
        <v>2</v>
      </c>
    </row>
    <row r="1884" spans="1:24" x14ac:dyDescent="0.2">
      <c r="A1884" s="4">
        <v>31847</v>
      </c>
      <c r="B1884">
        <v>0.68700000000000006</v>
      </c>
      <c r="C1884" s="2">
        <v>31847</v>
      </c>
      <c r="D1884">
        <v>1.587</v>
      </c>
      <c r="E1884" s="2">
        <v>31847</v>
      </c>
      <c r="F1884" t="s">
        <v>2</v>
      </c>
      <c r="G1884" s="2">
        <v>31847</v>
      </c>
      <c r="H1884" t="s">
        <v>2</v>
      </c>
      <c r="I1884" s="2">
        <v>31847</v>
      </c>
      <c r="J1884" t="s">
        <v>2</v>
      </c>
      <c r="K1884" s="2">
        <v>31847</v>
      </c>
      <c r="L1884" t="s">
        <v>2</v>
      </c>
      <c r="M1884" s="2">
        <v>31847</v>
      </c>
      <c r="N1884" t="s">
        <v>2</v>
      </c>
      <c r="O1884" s="2">
        <v>31847</v>
      </c>
      <c r="P1884" t="s">
        <v>2</v>
      </c>
      <c r="Q1884" s="2">
        <v>31847</v>
      </c>
      <c r="R1884" t="s">
        <v>2</v>
      </c>
      <c r="S1884" s="2">
        <v>31847</v>
      </c>
      <c r="T1884" t="s">
        <v>2</v>
      </c>
      <c r="U1884" s="2">
        <v>31847</v>
      </c>
      <c r="V1884" t="s">
        <v>2</v>
      </c>
      <c r="W1884" s="2">
        <v>31847</v>
      </c>
      <c r="X1884" t="s">
        <v>2</v>
      </c>
    </row>
    <row r="1885" spans="1:24" x14ac:dyDescent="0.2">
      <c r="A1885" s="4">
        <v>31848</v>
      </c>
      <c r="B1885">
        <v>0.68779999999999997</v>
      </c>
      <c r="C1885" s="2">
        <v>31848</v>
      </c>
      <c r="D1885">
        <v>1.5880000000000001</v>
      </c>
      <c r="E1885" s="2">
        <v>31848</v>
      </c>
      <c r="F1885" t="s">
        <v>2</v>
      </c>
      <c r="G1885" s="2">
        <v>31848</v>
      </c>
      <c r="H1885" t="s">
        <v>2</v>
      </c>
      <c r="I1885" s="2">
        <v>31848</v>
      </c>
      <c r="J1885" t="s">
        <v>2</v>
      </c>
      <c r="K1885" s="2">
        <v>31848</v>
      </c>
      <c r="L1885" t="s">
        <v>2</v>
      </c>
      <c r="M1885" s="2">
        <v>31848</v>
      </c>
      <c r="N1885" t="s">
        <v>2</v>
      </c>
      <c r="O1885" s="2">
        <v>31848</v>
      </c>
      <c r="P1885" t="s">
        <v>2</v>
      </c>
      <c r="Q1885" s="2">
        <v>31848</v>
      </c>
      <c r="R1885" t="s">
        <v>2</v>
      </c>
      <c r="S1885" s="2">
        <v>31848</v>
      </c>
      <c r="T1885" t="s">
        <v>2</v>
      </c>
      <c r="U1885" s="2">
        <v>31848</v>
      </c>
      <c r="V1885" t="s">
        <v>2</v>
      </c>
      <c r="W1885" s="2">
        <v>31848</v>
      </c>
      <c r="X1885" t="s">
        <v>2</v>
      </c>
    </row>
    <row r="1886" spans="1:24" x14ac:dyDescent="0.2">
      <c r="A1886" s="4">
        <v>31849</v>
      </c>
      <c r="B1886">
        <v>0.67989999999999995</v>
      </c>
      <c r="C1886" s="2">
        <v>31849</v>
      </c>
      <c r="D1886">
        <v>1.5745</v>
      </c>
      <c r="E1886" s="2">
        <v>31849</v>
      </c>
      <c r="F1886" t="s">
        <v>2</v>
      </c>
      <c r="G1886" s="2">
        <v>31849</v>
      </c>
      <c r="H1886" t="s">
        <v>2</v>
      </c>
      <c r="I1886" s="2">
        <v>31849</v>
      </c>
      <c r="J1886" t="s">
        <v>2</v>
      </c>
      <c r="K1886" s="2">
        <v>31849</v>
      </c>
      <c r="L1886" t="s">
        <v>2</v>
      </c>
      <c r="M1886" s="2">
        <v>31849</v>
      </c>
      <c r="N1886" t="s">
        <v>2</v>
      </c>
      <c r="O1886" s="2">
        <v>31849</v>
      </c>
      <c r="P1886" t="s">
        <v>2</v>
      </c>
      <c r="Q1886" s="2">
        <v>31849</v>
      </c>
      <c r="R1886" t="s">
        <v>2</v>
      </c>
      <c r="S1886" s="2">
        <v>31849</v>
      </c>
      <c r="T1886" t="s">
        <v>2</v>
      </c>
      <c r="U1886" s="2">
        <v>31849</v>
      </c>
      <c r="V1886" t="s">
        <v>2</v>
      </c>
      <c r="W1886" s="2">
        <v>31849</v>
      </c>
      <c r="X1886" t="s">
        <v>2</v>
      </c>
    </row>
    <row r="1887" spans="1:24" x14ac:dyDescent="0.2">
      <c r="A1887" s="4">
        <v>31852</v>
      </c>
      <c r="B1887">
        <v>0.68140000000000001</v>
      </c>
      <c r="C1887" s="2">
        <v>31852</v>
      </c>
      <c r="D1887">
        <v>1.5785</v>
      </c>
      <c r="E1887" s="2">
        <v>31852</v>
      </c>
      <c r="F1887" t="s">
        <v>2</v>
      </c>
      <c r="G1887" s="2">
        <v>31852</v>
      </c>
      <c r="H1887" t="s">
        <v>2</v>
      </c>
      <c r="I1887" s="2">
        <v>31852</v>
      </c>
      <c r="J1887" t="s">
        <v>2</v>
      </c>
      <c r="K1887" s="2">
        <v>31852</v>
      </c>
      <c r="L1887" t="s">
        <v>2</v>
      </c>
      <c r="M1887" s="2">
        <v>31852</v>
      </c>
      <c r="N1887" t="s">
        <v>2</v>
      </c>
      <c r="O1887" s="2">
        <v>31852</v>
      </c>
      <c r="P1887" t="s">
        <v>2</v>
      </c>
      <c r="Q1887" s="2">
        <v>31852</v>
      </c>
      <c r="R1887" t="s">
        <v>2</v>
      </c>
      <c r="S1887" s="2">
        <v>31852</v>
      </c>
      <c r="T1887" t="s">
        <v>2</v>
      </c>
      <c r="U1887" s="2">
        <v>31852</v>
      </c>
      <c r="V1887" t="s">
        <v>2</v>
      </c>
      <c r="W1887" s="2">
        <v>31852</v>
      </c>
      <c r="X1887" t="s">
        <v>2</v>
      </c>
    </row>
    <row r="1888" spans="1:24" x14ac:dyDescent="0.2">
      <c r="A1888" s="4">
        <v>31853</v>
      </c>
      <c r="B1888">
        <v>0.67320000000000002</v>
      </c>
      <c r="C1888" s="2">
        <v>31853</v>
      </c>
      <c r="D1888">
        <v>1.5880000000000001</v>
      </c>
      <c r="E1888" s="2">
        <v>31853</v>
      </c>
      <c r="F1888" t="s">
        <v>2</v>
      </c>
      <c r="G1888" s="2">
        <v>31853</v>
      </c>
      <c r="H1888" t="s">
        <v>2</v>
      </c>
      <c r="I1888" s="2">
        <v>31853</v>
      </c>
      <c r="J1888" t="s">
        <v>2</v>
      </c>
      <c r="K1888" s="2">
        <v>31853</v>
      </c>
      <c r="L1888" t="s">
        <v>2</v>
      </c>
      <c r="M1888" s="2">
        <v>31853</v>
      </c>
      <c r="N1888" t="s">
        <v>2</v>
      </c>
      <c r="O1888" s="2">
        <v>31853</v>
      </c>
      <c r="P1888" t="s">
        <v>2</v>
      </c>
      <c r="Q1888" s="2">
        <v>31853</v>
      </c>
      <c r="R1888" t="s">
        <v>2</v>
      </c>
      <c r="S1888" s="2">
        <v>31853</v>
      </c>
      <c r="T1888" t="s">
        <v>2</v>
      </c>
      <c r="U1888" s="2">
        <v>31853</v>
      </c>
      <c r="V1888" t="s">
        <v>2</v>
      </c>
      <c r="W1888" s="2">
        <v>31853</v>
      </c>
      <c r="X1888" t="s">
        <v>2</v>
      </c>
    </row>
    <row r="1889" spans="1:24" x14ac:dyDescent="0.2">
      <c r="A1889" s="4">
        <v>31854</v>
      </c>
      <c r="B1889">
        <v>0.67349999999999999</v>
      </c>
      <c r="C1889" s="2">
        <v>31854</v>
      </c>
      <c r="D1889">
        <v>1.595</v>
      </c>
      <c r="E1889" s="2">
        <v>31854</v>
      </c>
      <c r="F1889" t="s">
        <v>2</v>
      </c>
      <c r="G1889" s="2">
        <v>31854</v>
      </c>
      <c r="H1889" t="s">
        <v>2</v>
      </c>
      <c r="I1889" s="2">
        <v>31854</v>
      </c>
      <c r="J1889" t="s">
        <v>2</v>
      </c>
      <c r="K1889" s="2">
        <v>31854</v>
      </c>
      <c r="L1889" t="s">
        <v>2</v>
      </c>
      <c r="M1889" s="2">
        <v>31854</v>
      </c>
      <c r="N1889" t="s">
        <v>2</v>
      </c>
      <c r="O1889" s="2">
        <v>31854</v>
      </c>
      <c r="P1889" t="s">
        <v>2</v>
      </c>
      <c r="Q1889" s="2">
        <v>31854</v>
      </c>
      <c r="R1889" t="s">
        <v>2</v>
      </c>
      <c r="S1889" s="2">
        <v>31854</v>
      </c>
      <c r="T1889" t="s">
        <v>2</v>
      </c>
      <c r="U1889" s="2">
        <v>31854</v>
      </c>
      <c r="V1889" t="s">
        <v>2</v>
      </c>
      <c r="W1889" s="2">
        <v>31854</v>
      </c>
      <c r="X1889" t="s">
        <v>2</v>
      </c>
    </row>
    <row r="1890" spans="1:24" x14ac:dyDescent="0.2">
      <c r="A1890" s="4">
        <v>31855</v>
      </c>
      <c r="B1890">
        <v>0.66910000000000003</v>
      </c>
      <c r="C1890" s="2">
        <v>31855</v>
      </c>
      <c r="D1890">
        <v>1.5905</v>
      </c>
      <c r="E1890" s="2">
        <v>31855</v>
      </c>
      <c r="F1890" t="s">
        <v>2</v>
      </c>
      <c r="G1890" s="2">
        <v>31855</v>
      </c>
      <c r="H1890" t="s">
        <v>2</v>
      </c>
      <c r="I1890" s="2">
        <v>31855</v>
      </c>
      <c r="J1890" t="s">
        <v>2</v>
      </c>
      <c r="K1890" s="2">
        <v>31855</v>
      </c>
      <c r="L1890" t="s">
        <v>2</v>
      </c>
      <c r="M1890" s="2">
        <v>31855</v>
      </c>
      <c r="N1890" t="s">
        <v>2</v>
      </c>
      <c r="O1890" s="2">
        <v>31855</v>
      </c>
      <c r="P1890" t="s">
        <v>2</v>
      </c>
      <c r="Q1890" s="2">
        <v>31855</v>
      </c>
      <c r="R1890" t="s">
        <v>2</v>
      </c>
      <c r="S1890" s="2">
        <v>31855</v>
      </c>
      <c r="T1890" t="s">
        <v>2</v>
      </c>
      <c r="U1890" s="2">
        <v>31855</v>
      </c>
      <c r="V1890" t="s">
        <v>2</v>
      </c>
      <c r="W1890" s="2">
        <v>31855</v>
      </c>
      <c r="X1890" t="s">
        <v>2</v>
      </c>
    </row>
    <row r="1891" spans="1:24" x14ac:dyDescent="0.2">
      <c r="A1891" s="4">
        <v>31856</v>
      </c>
      <c r="B1891">
        <v>0.67149999999999999</v>
      </c>
      <c r="C1891" s="2">
        <v>31856</v>
      </c>
      <c r="D1891">
        <v>1.5925</v>
      </c>
      <c r="E1891" s="2">
        <v>31856</v>
      </c>
      <c r="F1891" t="s">
        <v>2</v>
      </c>
      <c r="G1891" s="2">
        <v>31856</v>
      </c>
      <c r="H1891" t="s">
        <v>2</v>
      </c>
      <c r="I1891" s="2">
        <v>31856</v>
      </c>
      <c r="J1891" t="s">
        <v>2</v>
      </c>
      <c r="K1891" s="2">
        <v>31856</v>
      </c>
      <c r="L1891" t="s">
        <v>2</v>
      </c>
      <c r="M1891" s="2">
        <v>31856</v>
      </c>
      <c r="N1891" t="s">
        <v>2</v>
      </c>
      <c r="O1891" s="2">
        <v>31856</v>
      </c>
      <c r="P1891" t="s">
        <v>2</v>
      </c>
      <c r="Q1891" s="2">
        <v>31856</v>
      </c>
      <c r="R1891" t="s">
        <v>2</v>
      </c>
      <c r="S1891" s="2">
        <v>31856</v>
      </c>
      <c r="T1891" t="s">
        <v>2</v>
      </c>
      <c r="U1891" s="2">
        <v>31856</v>
      </c>
      <c r="V1891" t="s">
        <v>2</v>
      </c>
      <c r="W1891" s="2">
        <v>31856</v>
      </c>
      <c r="X1891" t="s">
        <v>2</v>
      </c>
    </row>
    <row r="1892" spans="1:24" x14ac:dyDescent="0.2">
      <c r="A1892" s="4">
        <v>31859</v>
      </c>
      <c r="B1892">
        <v>0.67459999999999998</v>
      </c>
      <c r="C1892" s="2">
        <v>31859</v>
      </c>
      <c r="D1892">
        <v>1.6065</v>
      </c>
      <c r="E1892" s="2">
        <v>31859</v>
      </c>
      <c r="F1892" t="s">
        <v>2</v>
      </c>
      <c r="G1892" s="2">
        <v>31859</v>
      </c>
      <c r="H1892" t="s">
        <v>2</v>
      </c>
      <c r="I1892" s="2">
        <v>31859</v>
      </c>
      <c r="J1892" t="s">
        <v>2</v>
      </c>
      <c r="K1892" s="2">
        <v>31859</v>
      </c>
      <c r="L1892" t="s">
        <v>2</v>
      </c>
      <c r="M1892" s="2">
        <v>31859</v>
      </c>
      <c r="N1892" t="s">
        <v>2</v>
      </c>
      <c r="O1892" s="2">
        <v>31859</v>
      </c>
      <c r="P1892" t="s">
        <v>2</v>
      </c>
      <c r="Q1892" s="2">
        <v>31859</v>
      </c>
      <c r="R1892" t="s">
        <v>2</v>
      </c>
      <c r="S1892" s="2">
        <v>31859</v>
      </c>
      <c r="T1892" t="s">
        <v>2</v>
      </c>
      <c r="U1892" s="2">
        <v>31859</v>
      </c>
      <c r="V1892" t="s">
        <v>2</v>
      </c>
      <c r="W1892" s="2">
        <v>31859</v>
      </c>
      <c r="X1892" t="s">
        <v>2</v>
      </c>
    </row>
    <row r="1893" spans="1:24" x14ac:dyDescent="0.2">
      <c r="A1893" s="4">
        <v>31860</v>
      </c>
      <c r="B1893">
        <v>0.67989999999999995</v>
      </c>
      <c r="C1893" s="2">
        <v>31860</v>
      </c>
      <c r="D1893">
        <v>1.5994999999999999</v>
      </c>
      <c r="E1893" s="2">
        <v>31860</v>
      </c>
      <c r="F1893" t="s">
        <v>2</v>
      </c>
      <c r="G1893" s="2">
        <v>31860</v>
      </c>
      <c r="H1893" t="s">
        <v>2</v>
      </c>
      <c r="I1893" s="2">
        <v>31860</v>
      </c>
      <c r="J1893" t="s">
        <v>2</v>
      </c>
      <c r="K1893" s="2">
        <v>31860</v>
      </c>
      <c r="L1893" t="s">
        <v>2</v>
      </c>
      <c r="M1893" s="2">
        <v>31860</v>
      </c>
      <c r="N1893" t="s">
        <v>2</v>
      </c>
      <c r="O1893" s="2">
        <v>31860</v>
      </c>
      <c r="P1893" t="s">
        <v>2</v>
      </c>
      <c r="Q1893" s="2">
        <v>31860</v>
      </c>
      <c r="R1893" t="s">
        <v>2</v>
      </c>
      <c r="S1893" s="2">
        <v>31860</v>
      </c>
      <c r="T1893" t="s">
        <v>2</v>
      </c>
      <c r="U1893" s="2">
        <v>31860</v>
      </c>
      <c r="V1893" t="s">
        <v>2</v>
      </c>
      <c r="W1893" s="2">
        <v>31860</v>
      </c>
      <c r="X1893" t="s">
        <v>2</v>
      </c>
    </row>
    <row r="1894" spans="1:24" x14ac:dyDescent="0.2">
      <c r="A1894" s="4">
        <v>31861</v>
      </c>
      <c r="B1894">
        <v>0.67969999999999997</v>
      </c>
      <c r="C1894" s="2">
        <v>31861</v>
      </c>
      <c r="D1894">
        <v>1.5905</v>
      </c>
      <c r="E1894" s="2">
        <v>31861</v>
      </c>
      <c r="F1894" t="s">
        <v>2</v>
      </c>
      <c r="G1894" s="2">
        <v>31861</v>
      </c>
      <c r="H1894" t="s">
        <v>2</v>
      </c>
      <c r="I1894" s="2">
        <v>31861</v>
      </c>
      <c r="J1894" t="s">
        <v>2</v>
      </c>
      <c r="K1894" s="2">
        <v>31861</v>
      </c>
      <c r="L1894" t="s">
        <v>2</v>
      </c>
      <c r="M1894" s="2">
        <v>31861</v>
      </c>
      <c r="N1894" t="s">
        <v>2</v>
      </c>
      <c r="O1894" s="2">
        <v>31861</v>
      </c>
      <c r="P1894" t="s">
        <v>2</v>
      </c>
      <c r="Q1894" s="2">
        <v>31861</v>
      </c>
      <c r="R1894" t="s">
        <v>2</v>
      </c>
      <c r="S1894" s="2">
        <v>31861</v>
      </c>
      <c r="T1894" t="s">
        <v>2</v>
      </c>
      <c r="U1894" s="2">
        <v>31861</v>
      </c>
      <c r="V1894" t="s">
        <v>2</v>
      </c>
      <c r="W1894" s="2">
        <v>31861</v>
      </c>
      <c r="X1894" t="s">
        <v>2</v>
      </c>
    </row>
    <row r="1895" spans="1:24" x14ac:dyDescent="0.2">
      <c r="A1895" s="4">
        <v>31862</v>
      </c>
      <c r="B1895">
        <v>0.68</v>
      </c>
      <c r="C1895" s="2">
        <v>31862</v>
      </c>
      <c r="D1895">
        <v>1.5894999999999999</v>
      </c>
      <c r="E1895" s="2">
        <v>31862</v>
      </c>
      <c r="F1895" t="s">
        <v>2</v>
      </c>
      <c r="G1895" s="2">
        <v>31862</v>
      </c>
      <c r="H1895" t="s">
        <v>2</v>
      </c>
      <c r="I1895" s="2">
        <v>31862</v>
      </c>
      <c r="J1895" t="s">
        <v>2</v>
      </c>
      <c r="K1895" s="2">
        <v>31862</v>
      </c>
      <c r="L1895" t="s">
        <v>2</v>
      </c>
      <c r="M1895" s="2">
        <v>31862</v>
      </c>
      <c r="N1895" t="s">
        <v>2</v>
      </c>
      <c r="O1895" s="2">
        <v>31862</v>
      </c>
      <c r="P1895" t="s">
        <v>2</v>
      </c>
      <c r="Q1895" s="2">
        <v>31862</v>
      </c>
      <c r="R1895" t="s">
        <v>2</v>
      </c>
      <c r="S1895" s="2">
        <v>31862</v>
      </c>
      <c r="T1895" t="s">
        <v>2</v>
      </c>
      <c r="U1895" s="2">
        <v>31862</v>
      </c>
      <c r="V1895" t="s">
        <v>2</v>
      </c>
      <c r="W1895" s="2">
        <v>31862</v>
      </c>
      <c r="X1895" t="s">
        <v>2</v>
      </c>
    </row>
    <row r="1896" spans="1:24" x14ac:dyDescent="0.2">
      <c r="A1896" s="4">
        <v>31863</v>
      </c>
      <c r="B1896">
        <v>0.68500000000000005</v>
      </c>
      <c r="C1896" s="2">
        <v>31863</v>
      </c>
      <c r="D1896">
        <v>1.5934999999999999</v>
      </c>
      <c r="E1896" s="2">
        <v>31863</v>
      </c>
      <c r="F1896" t="s">
        <v>2</v>
      </c>
      <c r="G1896" s="2">
        <v>31863</v>
      </c>
      <c r="H1896" t="s">
        <v>2</v>
      </c>
      <c r="I1896" s="2">
        <v>31863</v>
      </c>
      <c r="J1896" t="s">
        <v>2</v>
      </c>
      <c r="K1896" s="2">
        <v>31863</v>
      </c>
      <c r="L1896" t="s">
        <v>2</v>
      </c>
      <c r="M1896" s="2">
        <v>31863</v>
      </c>
      <c r="N1896" t="s">
        <v>2</v>
      </c>
      <c r="O1896" s="2">
        <v>31863</v>
      </c>
      <c r="P1896" t="s">
        <v>2</v>
      </c>
      <c r="Q1896" s="2">
        <v>31863</v>
      </c>
      <c r="R1896" t="s">
        <v>2</v>
      </c>
      <c r="S1896" s="2">
        <v>31863</v>
      </c>
      <c r="T1896" t="s">
        <v>2</v>
      </c>
      <c r="U1896" s="2">
        <v>31863</v>
      </c>
      <c r="V1896" t="s">
        <v>2</v>
      </c>
      <c r="W1896" s="2">
        <v>31863</v>
      </c>
      <c r="X1896" t="s">
        <v>2</v>
      </c>
    </row>
    <row r="1897" spans="1:24" x14ac:dyDescent="0.2">
      <c r="A1897" s="4">
        <v>31866</v>
      </c>
      <c r="B1897">
        <v>0.68940000000000001</v>
      </c>
      <c r="C1897" s="2">
        <v>31866</v>
      </c>
      <c r="D1897">
        <v>1.5954999999999999</v>
      </c>
      <c r="E1897" s="2">
        <v>31866</v>
      </c>
      <c r="F1897" t="s">
        <v>2</v>
      </c>
      <c r="G1897" s="2">
        <v>31866</v>
      </c>
      <c r="H1897" t="s">
        <v>2</v>
      </c>
      <c r="I1897" s="2">
        <v>31866</v>
      </c>
      <c r="J1897" t="s">
        <v>2</v>
      </c>
      <c r="K1897" s="2">
        <v>31866</v>
      </c>
      <c r="L1897" t="s">
        <v>2</v>
      </c>
      <c r="M1897" s="2">
        <v>31866</v>
      </c>
      <c r="N1897" t="s">
        <v>2</v>
      </c>
      <c r="O1897" s="2">
        <v>31866</v>
      </c>
      <c r="P1897" t="s">
        <v>2</v>
      </c>
      <c r="Q1897" s="2">
        <v>31866</v>
      </c>
      <c r="R1897" t="s">
        <v>2</v>
      </c>
      <c r="S1897" s="2">
        <v>31866</v>
      </c>
      <c r="T1897" t="s">
        <v>2</v>
      </c>
      <c r="U1897" s="2">
        <v>31866</v>
      </c>
      <c r="V1897" t="s">
        <v>2</v>
      </c>
      <c r="W1897" s="2">
        <v>31866</v>
      </c>
      <c r="X1897" t="s">
        <v>2</v>
      </c>
    </row>
    <row r="1898" spans="1:24" x14ac:dyDescent="0.2">
      <c r="A1898" s="4">
        <v>31867</v>
      </c>
      <c r="B1898">
        <v>0.69130000000000003</v>
      </c>
      <c r="C1898" s="2">
        <v>31867</v>
      </c>
      <c r="D1898">
        <v>1.5954999999999999</v>
      </c>
      <c r="E1898" s="2">
        <v>31867</v>
      </c>
      <c r="F1898" t="s">
        <v>2</v>
      </c>
      <c r="G1898" s="2">
        <v>31867</v>
      </c>
      <c r="H1898" t="s">
        <v>2</v>
      </c>
      <c r="I1898" s="2">
        <v>31867</v>
      </c>
      <c r="J1898" t="s">
        <v>2</v>
      </c>
      <c r="K1898" s="2">
        <v>31867</v>
      </c>
      <c r="L1898" t="s">
        <v>2</v>
      </c>
      <c r="M1898" s="2">
        <v>31867</v>
      </c>
      <c r="N1898" t="s">
        <v>2</v>
      </c>
      <c r="O1898" s="2">
        <v>31867</v>
      </c>
      <c r="P1898" t="s">
        <v>2</v>
      </c>
      <c r="Q1898" s="2">
        <v>31867</v>
      </c>
      <c r="R1898" t="s">
        <v>2</v>
      </c>
      <c r="S1898" s="2">
        <v>31867</v>
      </c>
      <c r="T1898" t="s">
        <v>2</v>
      </c>
      <c r="U1898" s="2">
        <v>31867</v>
      </c>
      <c r="V1898" t="s">
        <v>2</v>
      </c>
      <c r="W1898" s="2">
        <v>31867</v>
      </c>
      <c r="X1898" t="s">
        <v>2</v>
      </c>
    </row>
    <row r="1899" spans="1:24" x14ac:dyDescent="0.2">
      <c r="A1899" s="4">
        <v>31868</v>
      </c>
      <c r="B1899">
        <v>0.69169999999999998</v>
      </c>
      <c r="C1899" s="2">
        <v>31868</v>
      </c>
      <c r="D1899">
        <v>1.5814999999999999</v>
      </c>
      <c r="E1899" s="2">
        <v>31868</v>
      </c>
      <c r="F1899" t="s">
        <v>2</v>
      </c>
      <c r="G1899" s="2">
        <v>31868</v>
      </c>
      <c r="H1899" t="s">
        <v>2</v>
      </c>
      <c r="I1899" s="2">
        <v>31868</v>
      </c>
      <c r="J1899" t="s">
        <v>2</v>
      </c>
      <c r="K1899" s="2">
        <v>31868</v>
      </c>
      <c r="L1899" t="s">
        <v>2</v>
      </c>
      <c r="M1899" s="2">
        <v>31868</v>
      </c>
      <c r="N1899" t="s">
        <v>2</v>
      </c>
      <c r="O1899" s="2">
        <v>31868</v>
      </c>
      <c r="P1899" t="s">
        <v>2</v>
      </c>
      <c r="Q1899" s="2">
        <v>31868</v>
      </c>
      <c r="R1899" t="s">
        <v>2</v>
      </c>
      <c r="S1899" s="2">
        <v>31868</v>
      </c>
      <c r="T1899" t="s">
        <v>2</v>
      </c>
      <c r="U1899" s="2">
        <v>31868</v>
      </c>
      <c r="V1899" t="s">
        <v>2</v>
      </c>
      <c r="W1899" s="2">
        <v>31868</v>
      </c>
      <c r="X1899" t="s">
        <v>2</v>
      </c>
    </row>
    <row r="1900" spans="1:24" x14ac:dyDescent="0.2">
      <c r="A1900" s="4">
        <v>31869</v>
      </c>
      <c r="B1900">
        <v>0.69269999999999998</v>
      </c>
      <c r="C1900" s="2">
        <v>31869</v>
      </c>
      <c r="D1900">
        <v>1.5974999999999999</v>
      </c>
      <c r="E1900" s="2">
        <v>31869</v>
      </c>
      <c r="F1900" t="s">
        <v>2</v>
      </c>
      <c r="G1900" s="2">
        <v>31869</v>
      </c>
      <c r="H1900" t="s">
        <v>2</v>
      </c>
      <c r="I1900" s="2">
        <v>31869</v>
      </c>
      <c r="J1900" t="s">
        <v>2</v>
      </c>
      <c r="K1900" s="2">
        <v>31869</v>
      </c>
      <c r="L1900" t="s">
        <v>2</v>
      </c>
      <c r="M1900" s="2">
        <v>31869</v>
      </c>
      <c r="N1900" t="s">
        <v>2</v>
      </c>
      <c r="O1900" s="2">
        <v>31869</v>
      </c>
      <c r="P1900" t="s">
        <v>2</v>
      </c>
      <c r="Q1900" s="2">
        <v>31869</v>
      </c>
      <c r="R1900" t="s">
        <v>2</v>
      </c>
      <c r="S1900" s="2">
        <v>31869</v>
      </c>
      <c r="T1900" t="s">
        <v>2</v>
      </c>
      <c r="U1900" s="2">
        <v>31869</v>
      </c>
      <c r="V1900" t="s">
        <v>2</v>
      </c>
      <c r="W1900" s="2">
        <v>31869</v>
      </c>
      <c r="X1900" t="s">
        <v>2</v>
      </c>
    </row>
    <row r="1901" spans="1:24" x14ac:dyDescent="0.2">
      <c r="A1901" s="4">
        <v>31870</v>
      </c>
      <c r="B1901">
        <v>0.69789999999999996</v>
      </c>
      <c r="C1901" s="2">
        <v>31870</v>
      </c>
      <c r="D1901">
        <v>1.6020000000000001</v>
      </c>
      <c r="E1901" s="2">
        <v>31870</v>
      </c>
      <c r="F1901" t="s">
        <v>2</v>
      </c>
      <c r="G1901" s="2">
        <v>31870</v>
      </c>
      <c r="H1901" t="s">
        <v>2</v>
      </c>
      <c r="I1901" s="2">
        <v>31870</v>
      </c>
      <c r="J1901" t="s">
        <v>2</v>
      </c>
      <c r="K1901" s="2">
        <v>31870</v>
      </c>
      <c r="L1901" t="s">
        <v>2</v>
      </c>
      <c r="M1901" s="2">
        <v>31870</v>
      </c>
      <c r="N1901" t="s">
        <v>2</v>
      </c>
      <c r="O1901" s="2">
        <v>31870</v>
      </c>
      <c r="P1901" t="s">
        <v>2</v>
      </c>
      <c r="Q1901" s="2">
        <v>31870</v>
      </c>
      <c r="R1901" t="s">
        <v>2</v>
      </c>
      <c r="S1901" s="2">
        <v>31870</v>
      </c>
      <c r="T1901" t="s">
        <v>2</v>
      </c>
      <c r="U1901" s="2">
        <v>31870</v>
      </c>
      <c r="V1901" t="s">
        <v>2</v>
      </c>
      <c r="W1901" s="2">
        <v>31870</v>
      </c>
      <c r="X1901" t="s">
        <v>2</v>
      </c>
    </row>
    <row r="1902" spans="1:24" x14ac:dyDescent="0.2">
      <c r="A1902" s="4">
        <v>31873</v>
      </c>
      <c r="B1902">
        <v>0.69820000000000004</v>
      </c>
      <c r="C1902" s="2">
        <v>31873</v>
      </c>
      <c r="D1902">
        <v>1.61</v>
      </c>
      <c r="E1902" s="2">
        <v>31873</v>
      </c>
      <c r="F1902" t="s">
        <v>2</v>
      </c>
      <c r="G1902" s="2">
        <v>31873</v>
      </c>
      <c r="H1902" t="s">
        <v>2</v>
      </c>
      <c r="I1902" s="2">
        <v>31873</v>
      </c>
      <c r="J1902" t="s">
        <v>2</v>
      </c>
      <c r="K1902" s="2">
        <v>31873</v>
      </c>
      <c r="L1902" t="s">
        <v>2</v>
      </c>
      <c r="M1902" s="2">
        <v>31873</v>
      </c>
      <c r="N1902" t="s">
        <v>2</v>
      </c>
      <c r="O1902" s="2">
        <v>31873</v>
      </c>
      <c r="P1902" t="s">
        <v>2</v>
      </c>
      <c r="Q1902" s="2">
        <v>31873</v>
      </c>
      <c r="R1902" t="s">
        <v>2</v>
      </c>
      <c r="S1902" s="2">
        <v>31873</v>
      </c>
      <c r="T1902" t="s">
        <v>2</v>
      </c>
      <c r="U1902" s="2">
        <v>31873</v>
      </c>
      <c r="V1902" t="s">
        <v>2</v>
      </c>
      <c r="W1902" s="2">
        <v>31873</v>
      </c>
      <c r="X1902" t="s">
        <v>2</v>
      </c>
    </row>
    <row r="1903" spans="1:24" x14ac:dyDescent="0.2">
      <c r="A1903" s="4">
        <v>31874</v>
      </c>
      <c r="B1903">
        <v>0.69679999999999997</v>
      </c>
      <c r="C1903" s="2">
        <v>31874</v>
      </c>
      <c r="D1903">
        <v>1.6080000000000001</v>
      </c>
      <c r="E1903" s="2">
        <v>31874</v>
      </c>
      <c r="F1903" t="s">
        <v>2</v>
      </c>
      <c r="G1903" s="2">
        <v>31874</v>
      </c>
      <c r="H1903" t="s">
        <v>2</v>
      </c>
      <c r="I1903" s="2">
        <v>31874</v>
      </c>
      <c r="J1903" t="s">
        <v>2</v>
      </c>
      <c r="K1903" s="2">
        <v>31874</v>
      </c>
      <c r="L1903" t="s">
        <v>2</v>
      </c>
      <c r="M1903" s="2">
        <v>31874</v>
      </c>
      <c r="N1903" t="s">
        <v>2</v>
      </c>
      <c r="O1903" s="2">
        <v>31874</v>
      </c>
      <c r="P1903" t="s">
        <v>2</v>
      </c>
      <c r="Q1903" s="2">
        <v>31874</v>
      </c>
      <c r="R1903" t="s">
        <v>2</v>
      </c>
      <c r="S1903" s="2">
        <v>31874</v>
      </c>
      <c r="T1903" t="s">
        <v>2</v>
      </c>
      <c r="U1903" s="2">
        <v>31874</v>
      </c>
      <c r="V1903" t="s">
        <v>2</v>
      </c>
      <c r="W1903" s="2">
        <v>31874</v>
      </c>
      <c r="X1903" t="s">
        <v>2</v>
      </c>
    </row>
    <row r="1904" spans="1:24" x14ac:dyDescent="0.2">
      <c r="A1904" s="4">
        <v>31875</v>
      </c>
      <c r="B1904">
        <v>0.69950000000000001</v>
      </c>
      <c r="C1904" s="2">
        <v>31875</v>
      </c>
      <c r="D1904">
        <v>1.6054999999999999</v>
      </c>
      <c r="E1904" s="2">
        <v>31875</v>
      </c>
      <c r="F1904" t="s">
        <v>2</v>
      </c>
      <c r="G1904" s="2">
        <v>31875</v>
      </c>
      <c r="H1904" t="s">
        <v>2</v>
      </c>
      <c r="I1904" s="2">
        <v>31875</v>
      </c>
      <c r="J1904" t="s">
        <v>2</v>
      </c>
      <c r="K1904" s="2">
        <v>31875</v>
      </c>
      <c r="L1904" t="s">
        <v>2</v>
      </c>
      <c r="M1904" s="2">
        <v>31875</v>
      </c>
      <c r="N1904" t="s">
        <v>2</v>
      </c>
      <c r="O1904" s="2">
        <v>31875</v>
      </c>
      <c r="P1904" t="s">
        <v>2</v>
      </c>
      <c r="Q1904" s="2">
        <v>31875</v>
      </c>
      <c r="R1904" t="s">
        <v>2</v>
      </c>
      <c r="S1904" s="2">
        <v>31875</v>
      </c>
      <c r="T1904" t="s">
        <v>2</v>
      </c>
      <c r="U1904" s="2">
        <v>31875</v>
      </c>
      <c r="V1904" t="s">
        <v>2</v>
      </c>
      <c r="W1904" s="2">
        <v>31875</v>
      </c>
      <c r="X1904" t="s">
        <v>2</v>
      </c>
    </row>
    <row r="1905" spans="1:24" x14ac:dyDescent="0.2">
      <c r="A1905" s="4">
        <v>31876</v>
      </c>
      <c r="B1905">
        <v>0.70489999999999997</v>
      </c>
      <c r="C1905" s="2">
        <v>31876</v>
      </c>
      <c r="D1905">
        <v>1.61</v>
      </c>
      <c r="E1905" s="2">
        <v>31876</v>
      </c>
      <c r="F1905" t="s">
        <v>2</v>
      </c>
      <c r="G1905" s="2">
        <v>31876</v>
      </c>
      <c r="H1905" t="s">
        <v>2</v>
      </c>
      <c r="I1905" s="2">
        <v>31876</v>
      </c>
      <c r="J1905" t="s">
        <v>2</v>
      </c>
      <c r="K1905" s="2">
        <v>31876</v>
      </c>
      <c r="L1905" t="s">
        <v>2</v>
      </c>
      <c r="M1905" s="2">
        <v>31876</v>
      </c>
      <c r="N1905" t="s">
        <v>2</v>
      </c>
      <c r="O1905" s="2">
        <v>31876</v>
      </c>
      <c r="P1905" t="s">
        <v>2</v>
      </c>
      <c r="Q1905" s="2">
        <v>31876</v>
      </c>
      <c r="R1905" t="s">
        <v>2</v>
      </c>
      <c r="S1905" s="2">
        <v>31876</v>
      </c>
      <c r="T1905" t="s">
        <v>2</v>
      </c>
      <c r="U1905" s="2">
        <v>31876</v>
      </c>
      <c r="V1905" t="s">
        <v>2</v>
      </c>
      <c r="W1905" s="2">
        <v>31876</v>
      </c>
      <c r="X1905" t="s">
        <v>2</v>
      </c>
    </row>
    <row r="1906" spans="1:24" x14ac:dyDescent="0.2">
      <c r="A1906" s="4">
        <v>31877</v>
      </c>
      <c r="B1906">
        <v>0.70720000000000005</v>
      </c>
      <c r="C1906" s="2">
        <v>31877</v>
      </c>
      <c r="D1906">
        <v>1.6140000000000001</v>
      </c>
      <c r="E1906" s="2">
        <v>31877</v>
      </c>
      <c r="F1906" t="s">
        <v>2</v>
      </c>
      <c r="G1906" s="2">
        <v>31877</v>
      </c>
      <c r="H1906" t="s">
        <v>2</v>
      </c>
      <c r="I1906" s="2">
        <v>31877</v>
      </c>
      <c r="J1906" t="s">
        <v>2</v>
      </c>
      <c r="K1906" s="2">
        <v>31877</v>
      </c>
      <c r="L1906" t="s">
        <v>2</v>
      </c>
      <c r="M1906" s="2">
        <v>31877</v>
      </c>
      <c r="N1906" t="s">
        <v>2</v>
      </c>
      <c r="O1906" s="2">
        <v>31877</v>
      </c>
      <c r="P1906" t="s">
        <v>2</v>
      </c>
      <c r="Q1906" s="2">
        <v>31877</v>
      </c>
      <c r="R1906" t="s">
        <v>2</v>
      </c>
      <c r="S1906" s="2">
        <v>31877</v>
      </c>
      <c r="T1906" t="s">
        <v>2</v>
      </c>
      <c r="U1906" s="2">
        <v>31877</v>
      </c>
      <c r="V1906" t="s">
        <v>2</v>
      </c>
      <c r="W1906" s="2">
        <v>31877</v>
      </c>
      <c r="X1906" t="s">
        <v>2</v>
      </c>
    </row>
    <row r="1907" spans="1:24" x14ac:dyDescent="0.2">
      <c r="A1907" s="4">
        <v>31880</v>
      </c>
      <c r="B1907">
        <v>0.7127</v>
      </c>
      <c r="C1907" s="2">
        <v>31880</v>
      </c>
      <c r="D1907">
        <v>1.615</v>
      </c>
      <c r="E1907" s="2">
        <v>31880</v>
      </c>
      <c r="F1907" t="s">
        <v>2</v>
      </c>
      <c r="G1907" s="2">
        <v>31880</v>
      </c>
      <c r="H1907" t="s">
        <v>2</v>
      </c>
      <c r="I1907" s="2">
        <v>31880</v>
      </c>
      <c r="J1907" t="s">
        <v>2</v>
      </c>
      <c r="K1907" s="2">
        <v>31880</v>
      </c>
      <c r="L1907" t="s">
        <v>2</v>
      </c>
      <c r="M1907" s="2">
        <v>31880</v>
      </c>
      <c r="N1907" t="s">
        <v>2</v>
      </c>
      <c r="O1907" s="2">
        <v>31880</v>
      </c>
      <c r="P1907" t="s">
        <v>2</v>
      </c>
      <c r="Q1907" s="2">
        <v>31880</v>
      </c>
      <c r="R1907" t="s">
        <v>2</v>
      </c>
      <c r="S1907" s="2">
        <v>31880</v>
      </c>
      <c r="T1907" t="s">
        <v>2</v>
      </c>
      <c r="U1907" s="2">
        <v>31880</v>
      </c>
      <c r="V1907" t="s">
        <v>2</v>
      </c>
      <c r="W1907" s="2">
        <v>31880</v>
      </c>
      <c r="X1907" t="s">
        <v>2</v>
      </c>
    </row>
    <row r="1908" spans="1:24" x14ac:dyDescent="0.2">
      <c r="A1908" s="4">
        <v>31881</v>
      </c>
      <c r="B1908">
        <v>0.71250000000000002</v>
      </c>
      <c r="C1908" s="2">
        <v>31881</v>
      </c>
      <c r="D1908">
        <v>1.627</v>
      </c>
      <c r="E1908" s="2">
        <v>31881</v>
      </c>
      <c r="F1908" t="s">
        <v>2</v>
      </c>
      <c r="G1908" s="2">
        <v>31881</v>
      </c>
      <c r="H1908" t="s">
        <v>2</v>
      </c>
      <c r="I1908" s="2">
        <v>31881</v>
      </c>
      <c r="J1908" t="s">
        <v>2</v>
      </c>
      <c r="K1908" s="2">
        <v>31881</v>
      </c>
      <c r="L1908" t="s">
        <v>2</v>
      </c>
      <c r="M1908" s="2">
        <v>31881</v>
      </c>
      <c r="N1908" t="s">
        <v>2</v>
      </c>
      <c r="O1908" s="2">
        <v>31881</v>
      </c>
      <c r="P1908" t="s">
        <v>2</v>
      </c>
      <c r="Q1908" s="2">
        <v>31881</v>
      </c>
      <c r="R1908" t="s">
        <v>2</v>
      </c>
      <c r="S1908" s="2">
        <v>31881</v>
      </c>
      <c r="T1908" t="s">
        <v>2</v>
      </c>
      <c r="U1908" s="2">
        <v>31881</v>
      </c>
      <c r="V1908" t="s">
        <v>2</v>
      </c>
      <c r="W1908" s="2">
        <v>31881</v>
      </c>
      <c r="X1908" t="s">
        <v>2</v>
      </c>
    </row>
    <row r="1909" spans="1:24" x14ac:dyDescent="0.2">
      <c r="A1909" s="4">
        <v>31882</v>
      </c>
      <c r="B1909">
        <v>0.71830000000000005</v>
      </c>
      <c r="C1909" s="2">
        <v>31882</v>
      </c>
      <c r="D1909">
        <v>1.6240000000000001</v>
      </c>
      <c r="E1909" s="2">
        <v>31882</v>
      </c>
      <c r="F1909" t="s">
        <v>2</v>
      </c>
      <c r="G1909" s="2">
        <v>31882</v>
      </c>
      <c r="H1909" t="s">
        <v>2</v>
      </c>
      <c r="I1909" s="2">
        <v>31882</v>
      </c>
      <c r="J1909" t="s">
        <v>2</v>
      </c>
      <c r="K1909" s="2">
        <v>31882</v>
      </c>
      <c r="L1909" t="s">
        <v>2</v>
      </c>
      <c r="M1909" s="2">
        <v>31882</v>
      </c>
      <c r="N1909" t="s">
        <v>2</v>
      </c>
      <c r="O1909" s="2">
        <v>31882</v>
      </c>
      <c r="P1909" t="s">
        <v>2</v>
      </c>
      <c r="Q1909" s="2">
        <v>31882</v>
      </c>
      <c r="R1909" t="s">
        <v>2</v>
      </c>
      <c r="S1909" s="2">
        <v>31882</v>
      </c>
      <c r="T1909" t="s">
        <v>2</v>
      </c>
      <c r="U1909" s="2">
        <v>31882</v>
      </c>
      <c r="V1909" t="s">
        <v>2</v>
      </c>
      <c r="W1909" s="2">
        <v>31882</v>
      </c>
      <c r="X1909" t="s">
        <v>2</v>
      </c>
    </row>
    <row r="1910" spans="1:24" x14ac:dyDescent="0.2">
      <c r="A1910" s="4">
        <v>31883</v>
      </c>
      <c r="B1910">
        <v>0.70640000000000003</v>
      </c>
      <c r="C1910" s="2">
        <v>31883</v>
      </c>
      <c r="D1910">
        <v>1.6240000000000001</v>
      </c>
      <c r="E1910" s="2">
        <v>31883</v>
      </c>
      <c r="F1910" t="s">
        <v>2</v>
      </c>
      <c r="G1910" s="2">
        <v>31883</v>
      </c>
      <c r="H1910" t="s">
        <v>2</v>
      </c>
      <c r="I1910" s="2">
        <v>31883</v>
      </c>
      <c r="J1910" t="s">
        <v>2</v>
      </c>
      <c r="K1910" s="2">
        <v>31883</v>
      </c>
      <c r="L1910" t="s">
        <v>2</v>
      </c>
      <c r="M1910" s="2">
        <v>31883</v>
      </c>
      <c r="N1910" t="s">
        <v>2</v>
      </c>
      <c r="O1910" s="2">
        <v>31883</v>
      </c>
      <c r="P1910" t="s">
        <v>2</v>
      </c>
      <c r="Q1910" s="2">
        <v>31883</v>
      </c>
      <c r="R1910" t="s">
        <v>2</v>
      </c>
      <c r="S1910" s="2">
        <v>31883</v>
      </c>
      <c r="T1910" t="s">
        <v>2</v>
      </c>
      <c r="U1910" s="2">
        <v>31883</v>
      </c>
      <c r="V1910" t="s">
        <v>2</v>
      </c>
      <c r="W1910" s="2">
        <v>31883</v>
      </c>
      <c r="X1910" t="s">
        <v>2</v>
      </c>
    </row>
    <row r="1911" spans="1:24" x14ac:dyDescent="0.2">
      <c r="A1911" s="4">
        <v>31883</v>
      </c>
      <c r="B1911">
        <v>0.70640000000000003</v>
      </c>
      <c r="C1911" s="2">
        <v>31883</v>
      </c>
      <c r="D1911">
        <v>1.6240000000000001</v>
      </c>
      <c r="E1911" s="2">
        <v>31884</v>
      </c>
      <c r="F1911" t="s">
        <v>2</v>
      </c>
      <c r="G1911" s="2">
        <v>31884</v>
      </c>
      <c r="H1911" t="s">
        <v>2</v>
      </c>
      <c r="I1911" s="2">
        <v>31884</v>
      </c>
      <c r="J1911" t="s">
        <v>2</v>
      </c>
      <c r="K1911" s="2">
        <v>31884</v>
      </c>
      <c r="L1911" t="s">
        <v>2</v>
      </c>
      <c r="M1911" s="2">
        <v>31884</v>
      </c>
      <c r="N1911" t="s">
        <v>2</v>
      </c>
      <c r="O1911" s="2">
        <v>31884</v>
      </c>
      <c r="P1911" t="s">
        <v>2</v>
      </c>
      <c r="Q1911" s="2">
        <v>31884</v>
      </c>
      <c r="R1911" t="s">
        <v>2</v>
      </c>
      <c r="S1911" s="2">
        <v>31884</v>
      </c>
      <c r="T1911" t="s">
        <v>2</v>
      </c>
      <c r="U1911" s="2">
        <v>31884</v>
      </c>
      <c r="V1911" t="s">
        <v>2</v>
      </c>
      <c r="W1911" s="2">
        <v>31884</v>
      </c>
      <c r="X1911" t="s">
        <v>2</v>
      </c>
    </row>
    <row r="1912" spans="1:24" x14ac:dyDescent="0.2">
      <c r="A1912" s="4">
        <v>31887</v>
      </c>
      <c r="B1912">
        <v>0.70330000000000004</v>
      </c>
      <c r="C1912" s="2">
        <v>31887</v>
      </c>
      <c r="D1912">
        <v>1.6265000000000001</v>
      </c>
      <c r="E1912" s="2">
        <v>31887</v>
      </c>
      <c r="F1912" t="s">
        <v>2</v>
      </c>
      <c r="G1912" s="2">
        <v>31887</v>
      </c>
      <c r="H1912" t="s">
        <v>2</v>
      </c>
      <c r="I1912" s="2">
        <v>31887</v>
      </c>
      <c r="J1912" t="s">
        <v>2</v>
      </c>
      <c r="K1912" s="2">
        <v>31887</v>
      </c>
      <c r="L1912" t="s">
        <v>2</v>
      </c>
      <c r="M1912" s="2">
        <v>31887</v>
      </c>
      <c r="N1912" t="s">
        <v>2</v>
      </c>
      <c r="O1912" s="2">
        <v>31887</v>
      </c>
      <c r="P1912" t="s">
        <v>2</v>
      </c>
      <c r="Q1912" s="2">
        <v>31887</v>
      </c>
      <c r="R1912" t="s">
        <v>2</v>
      </c>
      <c r="S1912" s="2">
        <v>31887</v>
      </c>
      <c r="T1912" t="s">
        <v>2</v>
      </c>
      <c r="U1912" s="2">
        <v>31887</v>
      </c>
      <c r="V1912" t="s">
        <v>2</v>
      </c>
      <c r="W1912" s="2">
        <v>31887</v>
      </c>
      <c r="X1912" t="s">
        <v>2</v>
      </c>
    </row>
    <row r="1913" spans="1:24" x14ac:dyDescent="0.2">
      <c r="A1913" s="4">
        <v>31888</v>
      </c>
      <c r="B1913">
        <v>0.70009999999999994</v>
      </c>
      <c r="C1913" s="2">
        <v>31888</v>
      </c>
      <c r="D1913">
        <v>1.6274999999999999</v>
      </c>
      <c r="E1913" s="2">
        <v>31888</v>
      </c>
      <c r="F1913" t="s">
        <v>2</v>
      </c>
      <c r="G1913" s="2">
        <v>31888</v>
      </c>
      <c r="H1913" t="s">
        <v>2</v>
      </c>
      <c r="I1913" s="2">
        <v>31888</v>
      </c>
      <c r="J1913" t="s">
        <v>2</v>
      </c>
      <c r="K1913" s="2">
        <v>31888</v>
      </c>
      <c r="L1913" t="s">
        <v>2</v>
      </c>
      <c r="M1913" s="2">
        <v>31888</v>
      </c>
      <c r="N1913" t="s">
        <v>2</v>
      </c>
      <c r="O1913" s="2">
        <v>31888</v>
      </c>
      <c r="P1913" t="s">
        <v>2</v>
      </c>
      <c r="Q1913" s="2">
        <v>31888</v>
      </c>
      <c r="R1913" t="s">
        <v>2</v>
      </c>
      <c r="S1913" s="2">
        <v>31888</v>
      </c>
      <c r="T1913" t="s">
        <v>2</v>
      </c>
      <c r="U1913" s="2">
        <v>31888</v>
      </c>
      <c r="V1913" t="s">
        <v>2</v>
      </c>
      <c r="W1913" s="2">
        <v>31888</v>
      </c>
      <c r="X1913" t="s">
        <v>2</v>
      </c>
    </row>
    <row r="1914" spans="1:24" x14ac:dyDescent="0.2">
      <c r="A1914" s="4">
        <v>31889</v>
      </c>
      <c r="B1914">
        <v>0.69820000000000004</v>
      </c>
      <c r="C1914" s="2">
        <v>31889</v>
      </c>
      <c r="D1914">
        <v>1.6220000000000001</v>
      </c>
      <c r="E1914" s="2">
        <v>31889</v>
      </c>
      <c r="F1914" t="s">
        <v>2</v>
      </c>
      <c r="G1914" s="2">
        <v>31889</v>
      </c>
      <c r="H1914" t="s">
        <v>2</v>
      </c>
      <c r="I1914" s="2">
        <v>31889</v>
      </c>
      <c r="J1914" t="s">
        <v>2</v>
      </c>
      <c r="K1914" s="2">
        <v>31889</v>
      </c>
      <c r="L1914" t="s">
        <v>2</v>
      </c>
      <c r="M1914" s="2">
        <v>31889</v>
      </c>
      <c r="N1914" t="s">
        <v>2</v>
      </c>
      <c r="O1914" s="2">
        <v>31889</v>
      </c>
      <c r="P1914" t="s">
        <v>2</v>
      </c>
      <c r="Q1914" s="2">
        <v>31889</v>
      </c>
      <c r="R1914" t="s">
        <v>2</v>
      </c>
      <c r="S1914" s="2">
        <v>31889</v>
      </c>
      <c r="T1914" t="s">
        <v>2</v>
      </c>
      <c r="U1914" s="2">
        <v>31889</v>
      </c>
      <c r="V1914" t="s">
        <v>2</v>
      </c>
      <c r="W1914" s="2">
        <v>31889</v>
      </c>
      <c r="X1914" t="s">
        <v>2</v>
      </c>
    </row>
    <row r="1915" spans="1:24" x14ac:dyDescent="0.2">
      <c r="A1915" s="4">
        <v>31890</v>
      </c>
      <c r="B1915">
        <v>0.70379999999999998</v>
      </c>
      <c r="C1915" s="2">
        <v>31890</v>
      </c>
      <c r="D1915">
        <v>1.635</v>
      </c>
      <c r="E1915" s="2">
        <v>31890</v>
      </c>
      <c r="F1915" t="s">
        <v>2</v>
      </c>
      <c r="G1915" s="2">
        <v>31890</v>
      </c>
      <c r="H1915" t="s">
        <v>2</v>
      </c>
      <c r="I1915" s="2">
        <v>31890</v>
      </c>
      <c r="J1915" t="s">
        <v>2</v>
      </c>
      <c r="K1915" s="2">
        <v>31890</v>
      </c>
      <c r="L1915" t="s">
        <v>2</v>
      </c>
      <c r="M1915" s="2">
        <v>31890</v>
      </c>
      <c r="N1915" t="s">
        <v>2</v>
      </c>
      <c r="O1915" s="2">
        <v>31890</v>
      </c>
      <c r="P1915" t="s">
        <v>2</v>
      </c>
      <c r="Q1915" s="2">
        <v>31890</v>
      </c>
      <c r="R1915" t="s">
        <v>2</v>
      </c>
      <c r="S1915" s="2">
        <v>31890</v>
      </c>
      <c r="T1915" t="s">
        <v>2</v>
      </c>
      <c r="U1915" s="2">
        <v>31890</v>
      </c>
      <c r="V1915" t="s">
        <v>2</v>
      </c>
      <c r="W1915" s="2">
        <v>31890</v>
      </c>
      <c r="X1915" t="s">
        <v>2</v>
      </c>
    </row>
    <row r="1916" spans="1:24" x14ac:dyDescent="0.2">
      <c r="A1916" s="4">
        <v>31891</v>
      </c>
      <c r="B1916">
        <v>0.70350000000000001</v>
      </c>
      <c r="C1916" s="2">
        <v>31891</v>
      </c>
      <c r="D1916">
        <v>1.6539999999999999</v>
      </c>
      <c r="E1916" s="2">
        <v>31891</v>
      </c>
      <c r="F1916" t="s">
        <v>2</v>
      </c>
      <c r="G1916" s="2">
        <v>31891</v>
      </c>
      <c r="H1916" t="s">
        <v>2</v>
      </c>
      <c r="I1916" s="2">
        <v>31891</v>
      </c>
      <c r="J1916" t="s">
        <v>2</v>
      </c>
      <c r="K1916" s="2">
        <v>31891</v>
      </c>
      <c r="L1916" t="s">
        <v>2</v>
      </c>
      <c r="M1916" s="2">
        <v>31891</v>
      </c>
      <c r="N1916" t="s">
        <v>2</v>
      </c>
      <c r="O1916" s="2">
        <v>31891</v>
      </c>
      <c r="P1916" t="s">
        <v>2</v>
      </c>
      <c r="Q1916" s="2">
        <v>31891</v>
      </c>
      <c r="R1916" t="s">
        <v>2</v>
      </c>
      <c r="S1916" s="2">
        <v>31891</v>
      </c>
      <c r="T1916" t="s">
        <v>2</v>
      </c>
      <c r="U1916" s="2">
        <v>31891</v>
      </c>
      <c r="V1916" t="s">
        <v>2</v>
      </c>
      <c r="W1916" s="2">
        <v>31891</v>
      </c>
      <c r="X1916" t="s">
        <v>2</v>
      </c>
    </row>
    <row r="1917" spans="1:24" x14ac:dyDescent="0.2">
      <c r="A1917" s="4">
        <v>31894</v>
      </c>
      <c r="B1917">
        <v>0.69920000000000004</v>
      </c>
      <c r="C1917" s="2">
        <v>31894</v>
      </c>
      <c r="D1917">
        <v>1.6525000000000001</v>
      </c>
      <c r="E1917" s="2">
        <v>31894</v>
      </c>
      <c r="F1917" t="s">
        <v>2</v>
      </c>
      <c r="G1917" s="2">
        <v>31894</v>
      </c>
      <c r="H1917" t="s">
        <v>2</v>
      </c>
      <c r="I1917" s="2">
        <v>31894</v>
      </c>
      <c r="J1917" t="s">
        <v>2</v>
      </c>
      <c r="K1917" s="2">
        <v>31894</v>
      </c>
      <c r="L1917" t="s">
        <v>2</v>
      </c>
      <c r="M1917" s="2">
        <v>31894</v>
      </c>
      <c r="N1917" t="s">
        <v>2</v>
      </c>
      <c r="O1917" s="2">
        <v>31894</v>
      </c>
      <c r="P1917" t="s">
        <v>2</v>
      </c>
      <c r="Q1917" s="2">
        <v>31894</v>
      </c>
      <c r="R1917" t="s">
        <v>2</v>
      </c>
      <c r="S1917" s="2">
        <v>31894</v>
      </c>
      <c r="T1917" t="s">
        <v>2</v>
      </c>
      <c r="U1917" s="2">
        <v>31894</v>
      </c>
      <c r="V1917" t="s">
        <v>2</v>
      </c>
      <c r="W1917" s="2">
        <v>31894</v>
      </c>
      <c r="X1917" t="s">
        <v>2</v>
      </c>
    </row>
    <row r="1918" spans="1:24" x14ac:dyDescent="0.2">
      <c r="A1918" s="4">
        <v>31895</v>
      </c>
      <c r="B1918">
        <v>0.69769999999999999</v>
      </c>
      <c r="C1918" s="2">
        <v>31895</v>
      </c>
      <c r="D1918">
        <v>1.651</v>
      </c>
      <c r="E1918" s="2">
        <v>31895</v>
      </c>
      <c r="F1918" t="s">
        <v>2</v>
      </c>
      <c r="G1918" s="2">
        <v>31895</v>
      </c>
      <c r="H1918" t="s">
        <v>2</v>
      </c>
      <c r="I1918" s="2">
        <v>31895</v>
      </c>
      <c r="J1918" t="s">
        <v>2</v>
      </c>
      <c r="K1918" s="2">
        <v>31895</v>
      </c>
      <c r="L1918" t="s">
        <v>2</v>
      </c>
      <c r="M1918" s="2">
        <v>31895</v>
      </c>
      <c r="N1918" t="s">
        <v>2</v>
      </c>
      <c r="O1918" s="2">
        <v>31895</v>
      </c>
      <c r="P1918" t="s">
        <v>2</v>
      </c>
      <c r="Q1918" s="2">
        <v>31895</v>
      </c>
      <c r="R1918" t="s">
        <v>2</v>
      </c>
      <c r="S1918" s="2">
        <v>31895</v>
      </c>
      <c r="T1918" t="s">
        <v>2</v>
      </c>
      <c r="U1918" s="2">
        <v>31895</v>
      </c>
      <c r="V1918" t="s">
        <v>2</v>
      </c>
      <c r="W1918" s="2">
        <v>31895</v>
      </c>
      <c r="X1918" t="s">
        <v>2</v>
      </c>
    </row>
    <row r="1919" spans="1:24" x14ac:dyDescent="0.2">
      <c r="A1919" s="4">
        <v>31896</v>
      </c>
      <c r="B1919">
        <v>0.6996</v>
      </c>
      <c r="C1919" s="2">
        <v>31896</v>
      </c>
      <c r="D1919">
        <v>1.653</v>
      </c>
      <c r="E1919" s="2">
        <v>31896</v>
      </c>
      <c r="F1919" t="s">
        <v>2</v>
      </c>
      <c r="G1919" s="2">
        <v>31896</v>
      </c>
      <c r="H1919" t="s">
        <v>2</v>
      </c>
      <c r="I1919" s="2">
        <v>31896</v>
      </c>
      <c r="J1919" t="s">
        <v>2</v>
      </c>
      <c r="K1919" s="2">
        <v>31896</v>
      </c>
      <c r="L1919" t="s">
        <v>2</v>
      </c>
      <c r="M1919" s="2">
        <v>31896</v>
      </c>
      <c r="N1919" t="s">
        <v>2</v>
      </c>
      <c r="O1919" s="2">
        <v>31896</v>
      </c>
      <c r="P1919" t="s">
        <v>2</v>
      </c>
      <c r="Q1919" s="2">
        <v>31896</v>
      </c>
      <c r="R1919" t="s">
        <v>2</v>
      </c>
      <c r="S1919" s="2">
        <v>31896</v>
      </c>
      <c r="T1919" t="s">
        <v>2</v>
      </c>
      <c r="U1919" s="2">
        <v>31896</v>
      </c>
      <c r="V1919" t="s">
        <v>2</v>
      </c>
      <c r="W1919" s="2">
        <v>31896</v>
      </c>
      <c r="X1919" t="s">
        <v>2</v>
      </c>
    </row>
    <row r="1920" spans="1:24" x14ac:dyDescent="0.2">
      <c r="A1920" s="4">
        <v>31897</v>
      </c>
      <c r="B1920">
        <v>0.69540000000000002</v>
      </c>
      <c r="C1920" s="2">
        <v>31897</v>
      </c>
      <c r="D1920">
        <v>1.6615</v>
      </c>
      <c r="E1920" s="2">
        <v>31897</v>
      </c>
      <c r="F1920" t="s">
        <v>2</v>
      </c>
      <c r="G1920" s="2">
        <v>31897</v>
      </c>
      <c r="H1920" t="s">
        <v>2</v>
      </c>
      <c r="I1920" s="2">
        <v>31897</v>
      </c>
      <c r="J1920" t="s">
        <v>2</v>
      </c>
      <c r="K1920" s="2">
        <v>31897</v>
      </c>
      <c r="L1920" t="s">
        <v>2</v>
      </c>
      <c r="M1920" s="2">
        <v>31897</v>
      </c>
      <c r="N1920" t="s">
        <v>2</v>
      </c>
      <c r="O1920" s="2">
        <v>31897</v>
      </c>
      <c r="P1920" t="s">
        <v>2</v>
      </c>
      <c r="Q1920" s="2">
        <v>31897</v>
      </c>
      <c r="R1920" t="s">
        <v>2</v>
      </c>
      <c r="S1920" s="2">
        <v>31897</v>
      </c>
      <c r="T1920" t="s">
        <v>2</v>
      </c>
      <c r="U1920" s="2">
        <v>31897</v>
      </c>
      <c r="V1920" t="s">
        <v>2</v>
      </c>
      <c r="W1920" s="2">
        <v>31897</v>
      </c>
      <c r="X1920" t="s">
        <v>2</v>
      </c>
    </row>
    <row r="1921" spans="1:24" x14ac:dyDescent="0.2">
      <c r="A1921" s="4">
        <v>31898</v>
      </c>
      <c r="B1921">
        <v>0.6956</v>
      </c>
      <c r="C1921" s="2">
        <v>31898</v>
      </c>
      <c r="D1921">
        <v>1.669</v>
      </c>
      <c r="E1921" s="2">
        <v>31898</v>
      </c>
      <c r="F1921" t="s">
        <v>2</v>
      </c>
      <c r="G1921" s="2">
        <v>31898</v>
      </c>
      <c r="H1921" t="s">
        <v>2</v>
      </c>
      <c r="I1921" s="2">
        <v>31898</v>
      </c>
      <c r="J1921" t="s">
        <v>2</v>
      </c>
      <c r="K1921" s="2">
        <v>31898</v>
      </c>
      <c r="L1921" t="s">
        <v>2</v>
      </c>
      <c r="M1921" s="2">
        <v>31898</v>
      </c>
      <c r="N1921" t="s">
        <v>2</v>
      </c>
      <c r="O1921" s="2">
        <v>31898</v>
      </c>
      <c r="P1921" t="s">
        <v>2</v>
      </c>
      <c r="Q1921" s="2">
        <v>31898</v>
      </c>
      <c r="R1921" t="s">
        <v>2</v>
      </c>
      <c r="S1921" s="2">
        <v>31898</v>
      </c>
      <c r="T1921" t="s">
        <v>2</v>
      </c>
      <c r="U1921" s="2">
        <v>31898</v>
      </c>
      <c r="V1921" t="s">
        <v>2</v>
      </c>
      <c r="W1921" s="2">
        <v>31898</v>
      </c>
      <c r="X1921" t="s">
        <v>2</v>
      </c>
    </row>
    <row r="1922" spans="1:24" x14ac:dyDescent="0.2">
      <c r="A1922" s="4">
        <v>31901</v>
      </c>
      <c r="B1922">
        <v>0.69830000000000003</v>
      </c>
      <c r="C1922" s="2">
        <v>31901</v>
      </c>
      <c r="D1922">
        <v>1.6805000000000001</v>
      </c>
      <c r="E1922" s="2">
        <v>31901</v>
      </c>
      <c r="F1922" t="s">
        <v>2</v>
      </c>
      <c r="G1922" s="2">
        <v>31901</v>
      </c>
      <c r="H1922" t="s">
        <v>2</v>
      </c>
      <c r="I1922" s="2">
        <v>31901</v>
      </c>
      <c r="J1922" t="s">
        <v>2</v>
      </c>
      <c r="K1922" s="2">
        <v>31901</v>
      </c>
      <c r="L1922" t="s">
        <v>2</v>
      </c>
      <c r="M1922" s="2">
        <v>31901</v>
      </c>
      <c r="N1922" t="s">
        <v>2</v>
      </c>
      <c r="O1922" s="2">
        <v>31901</v>
      </c>
      <c r="P1922" t="s">
        <v>2</v>
      </c>
      <c r="Q1922" s="2">
        <v>31901</v>
      </c>
      <c r="R1922" t="s">
        <v>2</v>
      </c>
      <c r="S1922" s="2">
        <v>31901</v>
      </c>
      <c r="T1922" t="s">
        <v>2</v>
      </c>
      <c r="U1922" s="2">
        <v>31901</v>
      </c>
      <c r="V1922" t="s">
        <v>2</v>
      </c>
      <c r="W1922" s="2">
        <v>31901</v>
      </c>
      <c r="X1922" t="s">
        <v>2</v>
      </c>
    </row>
    <row r="1923" spans="1:24" x14ac:dyDescent="0.2">
      <c r="A1923" s="4">
        <v>31902</v>
      </c>
      <c r="B1923">
        <v>0.70509999999999995</v>
      </c>
      <c r="C1923" s="2">
        <v>31902</v>
      </c>
      <c r="D1923">
        <v>1.6805000000000001</v>
      </c>
      <c r="E1923" s="2">
        <v>31902</v>
      </c>
      <c r="F1923" t="s">
        <v>2</v>
      </c>
      <c r="G1923" s="2">
        <v>31902</v>
      </c>
      <c r="H1923" t="s">
        <v>2</v>
      </c>
      <c r="I1923" s="2">
        <v>31902</v>
      </c>
      <c r="J1923" t="s">
        <v>2</v>
      </c>
      <c r="K1923" s="2">
        <v>31902</v>
      </c>
      <c r="L1923" t="s">
        <v>2</v>
      </c>
      <c r="M1923" s="2">
        <v>31902</v>
      </c>
      <c r="N1923" t="s">
        <v>2</v>
      </c>
      <c r="O1923" s="2">
        <v>31902</v>
      </c>
      <c r="P1923" t="s">
        <v>2</v>
      </c>
      <c r="Q1923" s="2">
        <v>31902</v>
      </c>
      <c r="R1923" t="s">
        <v>2</v>
      </c>
      <c r="S1923" s="2">
        <v>31902</v>
      </c>
      <c r="T1923" t="s">
        <v>2</v>
      </c>
      <c r="U1923" s="2">
        <v>31902</v>
      </c>
      <c r="V1923" t="s">
        <v>2</v>
      </c>
      <c r="W1923" s="2">
        <v>31902</v>
      </c>
      <c r="X1923" t="s">
        <v>2</v>
      </c>
    </row>
    <row r="1924" spans="1:24" x14ac:dyDescent="0.2">
      <c r="A1924" s="4">
        <v>31903</v>
      </c>
      <c r="B1924">
        <v>0.7056</v>
      </c>
      <c r="C1924" s="2">
        <v>31903</v>
      </c>
      <c r="D1924">
        <v>1.6819999999999999</v>
      </c>
      <c r="E1924" s="2">
        <v>31903</v>
      </c>
      <c r="F1924" t="s">
        <v>2</v>
      </c>
      <c r="G1924" s="2">
        <v>31903</v>
      </c>
      <c r="H1924" t="s">
        <v>2</v>
      </c>
      <c r="I1924" s="2">
        <v>31903</v>
      </c>
      <c r="J1924" t="s">
        <v>2</v>
      </c>
      <c r="K1924" s="2">
        <v>31903</v>
      </c>
      <c r="L1924" t="s">
        <v>2</v>
      </c>
      <c r="M1924" s="2">
        <v>31903</v>
      </c>
      <c r="N1924" t="s">
        <v>2</v>
      </c>
      <c r="O1924" s="2">
        <v>31903</v>
      </c>
      <c r="P1924" t="s">
        <v>2</v>
      </c>
      <c r="Q1924" s="2">
        <v>31903</v>
      </c>
      <c r="R1924" t="s">
        <v>2</v>
      </c>
      <c r="S1924" s="2">
        <v>31903</v>
      </c>
      <c r="T1924" t="s">
        <v>2</v>
      </c>
      <c r="U1924" s="2">
        <v>31903</v>
      </c>
      <c r="V1924" t="s">
        <v>2</v>
      </c>
      <c r="W1924" s="2">
        <v>31903</v>
      </c>
      <c r="X1924" t="s">
        <v>2</v>
      </c>
    </row>
    <row r="1925" spans="1:24" x14ac:dyDescent="0.2">
      <c r="A1925" s="4">
        <v>31904</v>
      </c>
      <c r="B1925">
        <v>0.70609999999999995</v>
      </c>
      <c r="C1925" s="2">
        <v>31904</v>
      </c>
      <c r="D1925">
        <v>1.6739999999999999</v>
      </c>
      <c r="E1925" s="2">
        <v>31904</v>
      </c>
      <c r="F1925" t="s">
        <v>2</v>
      </c>
      <c r="G1925" s="2">
        <v>31904</v>
      </c>
      <c r="H1925" t="s">
        <v>2</v>
      </c>
      <c r="I1925" s="2">
        <v>31904</v>
      </c>
      <c r="J1925" t="s">
        <v>2</v>
      </c>
      <c r="K1925" s="2">
        <v>31904</v>
      </c>
      <c r="L1925" t="s">
        <v>2</v>
      </c>
      <c r="M1925" s="2">
        <v>31904</v>
      </c>
      <c r="N1925" t="s">
        <v>2</v>
      </c>
      <c r="O1925" s="2">
        <v>31904</v>
      </c>
      <c r="P1925" t="s">
        <v>2</v>
      </c>
      <c r="Q1925" s="2">
        <v>31904</v>
      </c>
      <c r="R1925" t="s">
        <v>2</v>
      </c>
      <c r="S1925" s="2">
        <v>31904</v>
      </c>
      <c r="T1925" t="s">
        <v>2</v>
      </c>
      <c r="U1925" s="2">
        <v>31904</v>
      </c>
      <c r="V1925" t="s">
        <v>2</v>
      </c>
      <c r="W1925" s="2">
        <v>31904</v>
      </c>
      <c r="X1925" t="s">
        <v>2</v>
      </c>
    </row>
    <row r="1926" spans="1:24" x14ac:dyDescent="0.2">
      <c r="A1926" s="4">
        <v>31905</v>
      </c>
      <c r="B1926">
        <v>0.70589999999999997</v>
      </c>
      <c r="C1926" s="2">
        <v>31905</v>
      </c>
      <c r="D1926">
        <v>1.6715</v>
      </c>
      <c r="E1926" s="2">
        <v>31905</v>
      </c>
      <c r="F1926" t="s">
        <v>2</v>
      </c>
      <c r="G1926" s="2">
        <v>31905</v>
      </c>
      <c r="H1926" t="s">
        <v>2</v>
      </c>
      <c r="I1926" s="2">
        <v>31905</v>
      </c>
      <c r="J1926" t="s">
        <v>2</v>
      </c>
      <c r="K1926" s="2">
        <v>31905</v>
      </c>
      <c r="L1926" t="s">
        <v>2</v>
      </c>
      <c r="M1926" s="2">
        <v>31905</v>
      </c>
      <c r="N1926" t="s">
        <v>2</v>
      </c>
      <c r="O1926" s="2">
        <v>31905</v>
      </c>
      <c r="P1926" t="s">
        <v>2</v>
      </c>
      <c r="Q1926" s="2">
        <v>31905</v>
      </c>
      <c r="R1926" t="s">
        <v>2</v>
      </c>
      <c r="S1926" s="2">
        <v>31905</v>
      </c>
      <c r="T1926" t="s">
        <v>2</v>
      </c>
      <c r="U1926" s="2">
        <v>31905</v>
      </c>
      <c r="V1926" t="s">
        <v>2</v>
      </c>
      <c r="W1926" s="2">
        <v>31905</v>
      </c>
      <c r="X1926" t="s">
        <v>2</v>
      </c>
    </row>
    <row r="1927" spans="1:24" x14ac:dyDescent="0.2">
      <c r="A1927" s="4">
        <v>31908</v>
      </c>
      <c r="B1927">
        <v>0.70889999999999997</v>
      </c>
      <c r="C1927" s="2">
        <v>31908</v>
      </c>
      <c r="D1927">
        <v>1.6555</v>
      </c>
      <c r="E1927" s="2">
        <v>31908</v>
      </c>
      <c r="F1927" t="s">
        <v>2</v>
      </c>
      <c r="G1927" s="2">
        <v>31908</v>
      </c>
      <c r="H1927" t="s">
        <v>2</v>
      </c>
      <c r="I1927" s="2">
        <v>31908</v>
      </c>
      <c r="J1927" t="s">
        <v>2</v>
      </c>
      <c r="K1927" s="2">
        <v>31908</v>
      </c>
      <c r="L1927" t="s">
        <v>2</v>
      </c>
      <c r="M1927" s="2">
        <v>31908</v>
      </c>
      <c r="N1927" t="s">
        <v>2</v>
      </c>
      <c r="O1927" s="2">
        <v>31908</v>
      </c>
      <c r="P1927" t="s">
        <v>2</v>
      </c>
      <c r="Q1927" s="2">
        <v>31908</v>
      </c>
      <c r="R1927" t="s">
        <v>2</v>
      </c>
      <c r="S1927" s="2">
        <v>31908</v>
      </c>
      <c r="T1927" t="s">
        <v>2</v>
      </c>
      <c r="U1927" s="2">
        <v>31908</v>
      </c>
      <c r="V1927" t="s">
        <v>2</v>
      </c>
      <c r="W1927" s="2">
        <v>31908</v>
      </c>
      <c r="X1927" t="s">
        <v>2</v>
      </c>
    </row>
    <row r="1928" spans="1:24" x14ac:dyDescent="0.2">
      <c r="A1928" s="4">
        <v>31909</v>
      </c>
      <c r="B1928">
        <v>0.71120000000000005</v>
      </c>
      <c r="C1928" s="2">
        <v>31909</v>
      </c>
      <c r="D1928">
        <v>1.665</v>
      </c>
      <c r="E1928" s="2">
        <v>31909</v>
      </c>
      <c r="F1928" t="s">
        <v>2</v>
      </c>
      <c r="G1928" s="2">
        <v>31909</v>
      </c>
      <c r="H1928" t="s">
        <v>2</v>
      </c>
      <c r="I1928" s="2">
        <v>31909</v>
      </c>
      <c r="J1928" t="s">
        <v>2</v>
      </c>
      <c r="K1928" s="2">
        <v>31909</v>
      </c>
      <c r="L1928" t="s">
        <v>2</v>
      </c>
      <c r="M1928" s="2">
        <v>31909</v>
      </c>
      <c r="N1928" t="s">
        <v>2</v>
      </c>
      <c r="O1928" s="2">
        <v>31909</v>
      </c>
      <c r="P1928" t="s">
        <v>2</v>
      </c>
      <c r="Q1928" s="2">
        <v>31909</v>
      </c>
      <c r="R1928" t="s">
        <v>2</v>
      </c>
      <c r="S1928" s="2">
        <v>31909</v>
      </c>
      <c r="T1928" t="s">
        <v>2</v>
      </c>
      <c r="U1928" s="2">
        <v>31909</v>
      </c>
      <c r="V1928" t="s">
        <v>2</v>
      </c>
      <c r="W1928" s="2">
        <v>31909</v>
      </c>
      <c r="X1928" t="s">
        <v>2</v>
      </c>
    </row>
    <row r="1929" spans="1:24" x14ac:dyDescent="0.2">
      <c r="A1929" s="4">
        <v>31910</v>
      </c>
      <c r="B1929">
        <v>0.70930000000000004</v>
      </c>
      <c r="C1929" s="2">
        <v>31910</v>
      </c>
      <c r="D1929">
        <v>1.667</v>
      </c>
      <c r="E1929" s="2">
        <v>31910</v>
      </c>
      <c r="F1929" t="s">
        <v>2</v>
      </c>
      <c r="G1929" s="2">
        <v>31910</v>
      </c>
      <c r="H1929" t="s">
        <v>2</v>
      </c>
      <c r="I1929" s="2">
        <v>31910</v>
      </c>
      <c r="J1929" t="s">
        <v>2</v>
      </c>
      <c r="K1929" s="2">
        <v>31910</v>
      </c>
      <c r="L1929" t="s">
        <v>2</v>
      </c>
      <c r="M1929" s="2">
        <v>31910</v>
      </c>
      <c r="N1929" t="s">
        <v>2</v>
      </c>
      <c r="O1929" s="2">
        <v>31910</v>
      </c>
      <c r="P1929" t="s">
        <v>2</v>
      </c>
      <c r="Q1929" s="2">
        <v>31910</v>
      </c>
      <c r="R1929" t="s">
        <v>2</v>
      </c>
      <c r="S1929" s="2">
        <v>31910</v>
      </c>
      <c r="T1929" t="s">
        <v>2</v>
      </c>
      <c r="U1929" s="2">
        <v>31910</v>
      </c>
      <c r="V1929" t="s">
        <v>2</v>
      </c>
      <c r="W1929" s="2">
        <v>31910</v>
      </c>
      <c r="X1929" t="s">
        <v>2</v>
      </c>
    </row>
    <row r="1930" spans="1:24" x14ac:dyDescent="0.2">
      <c r="A1930" s="4">
        <v>31911</v>
      </c>
      <c r="B1930">
        <v>0.71079999999999999</v>
      </c>
      <c r="C1930" s="2">
        <v>31911</v>
      </c>
      <c r="D1930">
        <v>1.6755</v>
      </c>
      <c r="E1930" s="2">
        <v>31911</v>
      </c>
      <c r="F1930" t="s">
        <v>2</v>
      </c>
      <c r="G1930" s="2">
        <v>31911</v>
      </c>
      <c r="H1930" t="s">
        <v>2</v>
      </c>
      <c r="I1930" s="2">
        <v>31911</v>
      </c>
      <c r="J1930" t="s">
        <v>2</v>
      </c>
      <c r="K1930" s="2">
        <v>31911</v>
      </c>
      <c r="L1930" t="s">
        <v>2</v>
      </c>
      <c r="M1930" s="2">
        <v>31911</v>
      </c>
      <c r="N1930" t="s">
        <v>2</v>
      </c>
      <c r="O1930" s="2">
        <v>31911</v>
      </c>
      <c r="P1930" t="s">
        <v>2</v>
      </c>
      <c r="Q1930" s="2">
        <v>31911</v>
      </c>
      <c r="R1930" t="s">
        <v>2</v>
      </c>
      <c r="S1930" s="2">
        <v>31911</v>
      </c>
      <c r="T1930" t="s">
        <v>2</v>
      </c>
      <c r="U1930" s="2">
        <v>31911</v>
      </c>
      <c r="V1930" t="s">
        <v>2</v>
      </c>
      <c r="W1930" s="2">
        <v>31911</v>
      </c>
      <c r="X1930" t="s">
        <v>2</v>
      </c>
    </row>
    <row r="1931" spans="1:24" x14ac:dyDescent="0.2">
      <c r="A1931" s="4">
        <v>31912</v>
      </c>
      <c r="B1931">
        <v>0.71440000000000003</v>
      </c>
      <c r="C1931" s="2">
        <v>31912</v>
      </c>
      <c r="D1931">
        <v>1.6785000000000001</v>
      </c>
      <c r="E1931" s="2">
        <v>31912</v>
      </c>
      <c r="F1931" t="s">
        <v>2</v>
      </c>
      <c r="G1931" s="2">
        <v>31912</v>
      </c>
      <c r="H1931" t="s">
        <v>2</v>
      </c>
      <c r="I1931" s="2">
        <v>31912</v>
      </c>
      <c r="J1931" t="s">
        <v>2</v>
      </c>
      <c r="K1931" s="2">
        <v>31912</v>
      </c>
      <c r="L1931" t="s">
        <v>2</v>
      </c>
      <c r="M1931" s="2">
        <v>31912</v>
      </c>
      <c r="N1931" t="s">
        <v>2</v>
      </c>
      <c r="O1931" s="2">
        <v>31912</v>
      </c>
      <c r="P1931" t="s">
        <v>2</v>
      </c>
      <c r="Q1931" s="2">
        <v>31912</v>
      </c>
      <c r="R1931" t="s">
        <v>2</v>
      </c>
      <c r="S1931" s="2">
        <v>31912</v>
      </c>
      <c r="T1931" t="s">
        <v>2</v>
      </c>
      <c r="U1931" s="2">
        <v>31912</v>
      </c>
      <c r="V1931" t="s">
        <v>2</v>
      </c>
      <c r="W1931" s="2">
        <v>31912</v>
      </c>
      <c r="X1931" t="s">
        <v>2</v>
      </c>
    </row>
    <row r="1932" spans="1:24" x14ac:dyDescent="0.2">
      <c r="A1932" s="4">
        <v>31915</v>
      </c>
      <c r="B1932">
        <v>0.71789999999999998</v>
      </c>
      <c r="C1932" s="2">
        <v>31915</v>
      </c>
      <c r="D1932">
        <v>1.68</v>
      </c>
      <c r="E1932" s="2">
        <v>31915</v>
      </c>
      <c r="F1932" t="s">
        <v>2</v>
      </c>
      <c r="G1932" s="2">
        <v>31915</v>
      </c>
      <c r="H1932" t="s">
        <v>2</v>
      </c>
      <c r="I1932" s="2">
        <v>31915</v>
      </c>
      <c r="J1932" t="s">
        <v>2</v>
      </c>
      <c r="K1932" s="2">
        <v>31915</v>
      </c>
      <c r="L1932" t="s">
        <v>2</v>
      </c>
      <c r="M1932" s="2">
        <v>31915</v>
      </c>
      <c r="N1932" t="s">
        <v>2</v>
      </c>
      <c r="O1932" s="2">
        <v>31915</v>
      </c>
      <c r="P1932" t="s">
        <v>2</v>
      </c>
      <c r="Q1932" s="2">
        <v>31915</v>
      </c>
      <c r="R1932" t="s">
        <v>2</v>
      </c>
      <c r="S1932" s="2">
        <v>31915</v>
      </c>
      <c r="T1932" t="s">
        <v>2</v>
      </c>
      <c r="U1932" s="2">
        <v>31915</v>
      </c>
      <c r="V1932" t="s">
        <v>2</v>
      </c>
      <c r="W1932" s="2">
        <v>31915</v>
      </c>
      <c r="X1932" t="s">
        <v>2</v>
      </c>
    </row>
    <row r="1933" spans="1:24" x14ac:dyDescent="0.2">
      <c r="A1933" s="4">
        <v>31916</v>
      </c>
      <c r="B1933">
        <v>0.71860000000000002</v>
      </c>
      <c r="C1933" s="2">
        <v>31916</v>
      </c>
      <c r="D1933">
        <v>1.6839999999999999</v>
      </c>
      <c r="E1933" s="2">
        <v>31916</v>
      </c>
      <c r="F1933" t="s">
        <v>2</v>
      </c>
      <c r="G1933" s="2">
        <v>31916</v>
      </c>
      <c r="H1933" t="s">
        <v>2</v>
      </c>
      <c r="I1933" s="2">
        <v>31916</v>
      </c>
      <c r="J1933" t="s">
        <v>2</v>
      </c>
      <c r="K1933" s="2">
        <v>31916</v>
      </c>
      <c r="L1933" t="s">
        <v>2</v>
      </c>
      <c r="M1933" s="2">
        <v>31916</v>
      </c>
      <c r="N1933" t="s">
        <v>2</v>
      </c>
      <c r="O1933" s="2">
        <v>31916</v>
      </c>
      <c r="P1933" t="s">
        <v>2</v>
      </c>
      <c r="Q1933" s="2">
        <v>31916</v>
      </c>
      <c r="R1933" t="s">
        <v>2</v>
      </c>
      <c r="S1933" s="2">
        <v>31916</v>
      </c>
      <c r="T1933" t="s">
        <v>2</v>
      </c>
      <c r="U1933" s="2">
        <v>31916</v>
      </c>
      <c r="V1933" t="s">
        <v>2</v>
      </c>
      <c r="W1933" s="2">
        <v>31916</v>
      </c>
      <c r="X1933" t="s">
        <v>2</v>
      </c>
    </row>
    <row r="1934" spans="1:24" x14ac:dyDescent="0.2">
      <c r="A1934" s="4">
        <v>31917</v>
      </c>
      <c r="B1934">
        <v>0.72099999999999997</v>
      </c>
      <c r="C1934" s="2">
        <v>31917</v>
      </c>
      <c r="D1934">
        <v>1.6815</v>
      </c>
      <c r="E1934" s="2">
        <v>31917</v>
      </c>
      <c r="F1934" t="s">
        <v>2</v>
      </c>
      <c r="G1934" s="2">
        <v>31917</v>
      </c>
      <c r="H1934" t="s">
        <v>2</v>
      </c>
      <c r="I1934" s="2">
        <v>31917</v>
      </c>
      <c r="J1934" t="s">
        <v>2</v>
      </c>
      <c r="K1934" s="2">
        <v>31917</v>
      </c>
      <c r="L1934" t="s">
        <v>2</v>
      </c>
      <c r="M1934" s="2">
        <v>31917</v>
      </c>
      <c r="N1934" t="s">
        <v>2</v>
      </c>
      <c r="O1934" s="2">
        <v>31917</v>
      </c>
      <c r="P1934" t="s">
        <v>2</v>
      </c>
      <c r="Q1934" s="2">
        <v>31917</v>
      </c>
      <c r="R1934" t="s">
        <v>2</v>
      </c>
      <c r="S1934" s="2">
        <v>31917</v>
      </c>
      <c r="T1934" t="s">
        <v>2</v>
      </c>
      <c r="U1934" s="2">
        <v>31917</v>
      </c>
      <c r="V1934" t="s">
        <v>2</v>
      </c>
      <c r="W1934" s="2">
        <v>31917</v>
      </c>
      <c r="X1934" t="s">
        <v>2</v>
      </c>
    </row>
    <row r="1935" spans="1:24" x14ac:dyDescent="0.2">
      <c r="A1935" s="4">
        <v>31918</v>
      </c>
      <c r="B1935">
        <v>0.72</v>
      </c>
      <c r="C1935" s="2">
        <v>31918</v>
      </c>
      <c r="D1935">
        <v>1.6795</v>
      </c>
      <c r="E1935" s="2">
        <v>31918</v>
      </c>
      <c r="F1935" t="s">
        <v>2</v>
      </c>
      <c r="G1935" s="2">
        <v>31918</v>
      </c>
      <c r="H1935" t="s">
        <v>2</v>
      </c>
      <c r="I1935" s="2">
        <v>31918</v>
      </c>
      <c r="J1935" t="s">
        <v>2</v>
      </c>
      <c r="K1935" s="2">
        <v>31918</v>
      </c>
      <c r="L1935" t="s">
        <v>2</v>
      </c>
      <c r="M1935" s="2">
        <v>31918</v>
      </c>
      <c r="N1935" t="s">
        <v>2</v>
      </c>
      <c r="O1935" s="2">
        <v>31918</v>
      </c>
      <c r="P1935" t="s">
        <v>2</v>
      </c>
      <c r="Q1935" s="2">
        <v>31918</v>
      </c>
      <c r="R1935" t="s">
        <v>2</v>
      </c>
      <c r="S1935" s="2">
        <v>31918</v>
      </c>
      <c r="T1935" t="s">
        <v>2</v>
      </c>
      <c r="U1935" s="2">
        <v>31918</v>
      </c>
      <c r="V1935" t="s">
        <v>2</v>
      </c>
      <c r="W1935" s="2">
        <v>31918</v>
      </c>
      <c r="X1935" t="s">
        <v>2</v>
      </c>
    </row>
    <row r="1936" spans="1:24" x14ac:dyDescent="0.2">
      <c r="A1936" s="4">
        <v>31919</v>
      </c>
      <c r="B1936">
        <v>0.71799999999999997</v>
      </c>
      <c r="C1936" s="2">
        <v>31919</v>
      </c>
      <c r="D1936">
        <v>1.6685000000000001</v>
      </c>
      <c r="E1936" s="2">
        <v>31919</v>
      </c>
      <c r="F1936" t="s">
        <v>2</v>
      </c>
      <c r="G1936" s="2">
        <v>31919</v>
      </c>
      <c r="H1936" t="s">
        <v>2</v>
      </c>
      <c r="I1936" s="2">
        <v>31919</v>
      </c>
      <c r="J1936" t="s">
        <v>2</v>
      </c>
      <c r="K1936" s="2">
        <v>31919</v>
      </c>
      <c r="L1936" t="s">
        <v>2</v>
      </c>
      <c r="M1936" s="2">
        <v>31919</v>
      </c>
      <c r="N1936" t="s">
        <v>2</v>
      </c>
      <c r="O1936" s="2">
        <v>31919</v>
      </c>
      <c r="P1936" t="s">
        <v>2</v>
      </c>
      <c r="Q1936" s="2">
        <v>31919</v>
      </c>
      <c r="R1936" t="s">
        <v>2</v>
      </c>
      <c r="S1936" s="2">
        <v>31919</v>
      </c>
      <c r="T1936" t="s">
        <v>2</v>
      </c>
      <c r="U1936" s="2">
        <v>31919</v>
      </c>
      <c r="V1936" t="s">
        <v>2</v>
      </c>
      <c r="W1936" s="2">
        <v>31919</v>
      </c>
      <c r="X1936" t="s">
        <v>2</v>
      </c>
    </row>
    <row r="1937" spans="1:24" x14ac:dyDescent="0.2">
      <c r="A1937" s="4">
        <v>31919</v>
      </c>
      <c r="B1937">
        <v>0.71799999999999997</v>
      </c>
      <c r="C1937" s="2">
        <v>31919</v>
      </c>
      <c r="D1937">
        <v>1.6685000000000001</v>
      </c>
      <c r="E1937" s="2">
        <v>31922</v>
      </c>
      <c r="F1937" t="s">
        <v>2</v>
      </c>
      <c r="G1937" s="2">
        <v>31922</v>
      </c>
      <c r="H1937" t="s">
        <v>2</v>
      </c>
      <c r="I1937" s="2">
        <v>31922</v>
      </c>
      <c r="J1937" t="s">
        <v>2</v>
      </c>
      <c r="K1937" s="2">
        <v>31922</v>
      </c>
      <c r="L1937" t="s">
        <v>2</v>
      </c>
      <c r="M1937" s="2">
        <v>31922</v>
      </c>
      <c r="N1937" t="s">
        <v>2</v>
      </c>
      <c r="O1937" s="2">
        <v>31922</v>
      </c>
      <c r="P1937" t="s">
        <v>2</v>
      </c>
      <c r="Q1937" s="2">
        <v>31922</v>
      </c>
      <c r="R1937" t="s">
        <v>2</v>
      </c>
      <c r="S1937" s="2">
        <v>31922</v>
      </c>
      <c r="T1937" t="s">
        <v>2</v>
      </c>
      <c r="U1937" s="2">
        <v>31922</v>
      </c>
      <c r="V1937" t="s">
        <v>2</v>
      </c>
      <c r="W1937" s="2">
        <v>31922</v>
      </c>
      <c r="X1937" t="s">
        <v>2</v>
      </c>
    </row>
    <row r="1938" spans="1:24" x14ac:dyDescent="0.2">
      <c r="A1938" s="4">
        <v>31923</v>
      </c>
      <c r="B1938">
        <v>0.70799999999999996</v>
      </c>
      <c r="C1938" s="2">
        <v>31923</v>
      </c>
      <c r="D1938">
        <v>1.6254999999999999</v>
      </c>
      <c r="E1938" s="2">
        <v>31923</v>
      </c>
      <c r="F1938" t="s">
        <v>2</v>
      </c>
      <c r="G1938" s="2">
        <v>31923</v>
      </c>
      <c r="H1938" t="s">
        <v>2</v>
      </c>
      <c r="I1938" s="2">
        <v>31923</v>
      </c>
      <c r="J1938" t="s">
        <v>2</v>
      </c>
      <c r="K1938" s="2">
        <v>31923</v>
      </c>
      <c r="L1938" t="s">
        <v>2</v>
      </c>
      <c r="M1938" s="2">
        <v>31923</v>
      </c>
      <c r="N1938" t="s">
        <v>2</v>
      </c>
      <c r="O1938" s="2">
        <v>31923</v>
      </c>
      <c r="P1938" t="s">
        <v>2</v>
      </c>
      <c r="Q1938" s="2">
        <v>31923</v>
      </c>
      <c r="R1938" t="s">
        <v>2</v>
      </c>
      <c r="S1938" s="2">
        <v>31923</v>
      </c>
      <c r="T1938" t="s">
        <v>2</v>
      </c>
      <c r="U1938" s="2">
        <v>31923</v>
      </c>
      <c r="V1938" t="s">
        <v>2</v>
      </c>
      <c r="W1938" s="2">
        <v>31923</v>
      </c>
      <c r="X1938" t="s">
        <v>2</v>
      </c>
    </row>
    <row r="1939" spans="1:24" x14ac:dyDescent="0.2">
      <c r="A1939" s="4">
        <v>31924</v>
      </c>
      <c r="B1939">
        <v>0.70889999999999997</v>
      </c>
      <c r="C1939" s="2">
        <v>31924</v>
      </c>
      <c r="D1939">
        <v>1.611</v>
      </c>
      <c r="E1939" s="2">
        <v>31924</v>
      </c>
      <c r="F1939" t="s">
        <v>2</v>
      </c>
      <c r="G1939" s="2">
        <v>31924</v>
      </c>
      <c r="H1939" t="s">
        <v>2</v>
      </c>
      <c r="I1939" s="2">
        <v>31924</v>
      </c>
      <c r="J1939" t="s">
        <v>2</v>
      </c>
      <c r="K1939" s="2">
        <v>31924</v>
      </c>
      <c r="L1939" t="s">
        <v>2</v>
      </c>
      <c r="M1939" s="2">
        <v>31924</v>
      </c>
      <c r="N1939" t="s">
        <v>2</v>
      </c>
      <c r="O1939" s="2">
        <v>31924</v>
      </c>
      <c r="P1939" t="s">
        <v>2</v>
      </c>
      <c r="Q1939" s="2">
        <v>31924</v>
      </c>
      <c r="R1939" t="s">
        <v>2</v>
      </c>
      <c r="S1939" s="2">
        <v>31924</v>
      </c>
      <c r="T1939" t="s">
        <v>2</v>
      </c>
      <c r="U1939" s="2">
        <v>31924</v>
      </c>
      <c r="V1939" t="s">
        <v>2</v>
      </c>
      <c r="W1939" s="2">
        <v>31924</v>
      </c>
      <c r="X1939" t="s">
        <v>2</v>
      </c>
    </row>
    <row r="1940" spans="1:24" x14ac:dyDescent="0.2">
      <c r="A1940" s="4">
        <v>31925</v>
      </c>
      <c r="B1940">
        <v>0.71099999999999997</v>
      </c>
      <c r="C1940" s="2">
        <v>31925</v>
      </c>
      <c r="D1940">
        <v>1.6279999999999999</v>
      </c>
      <c r="E1940" s="2">
        <v>31925</v>
      </c>
      <c r="F1940" t="s">
        <v>2</v>
      </c>
      <c r="G1940" s="2">
        <v>31925</v>
      </c>
      <c r="H1940" t="s">
        <v>2</v>
      </c>
      <c r="I1940" s="2">
        <v>31925</v>
      </c>
      <c r="J1940" t="s">
        <v>2</v>
      </c>
      <c r="K1940" s="2">
        <v>31925</v>
      </c>
      <c r="L1940" t="s">
        <v>2</v>
      </c>
      <c r="M1940" s="2">
        <v>31925</v>
      </c>
      <c r="N1940" t="s">
        <v>2</v>
      </c>
      <c r="O1940" s="2">
        <v>31925</v>
      </c>
      <c r="P1940" t="s">
        <v>2</v>
      </c>
      <c r="Q1940" s="2">
        <v>31925</v>
      </c>
      <c r="R1940" t="s">
        <v>2</v>
      </c>
      <c r="S1940" s="2">
        <v>31925</v>
      </c>
      <c r="T1940" t="s">
        <v>2</v>
      </c>
      <c r="U1940" s="2">
        <v>31925</v>
      </c>
      <c r="V1940" t="s">
        <v>2</v>
      </c>
      <c r="W1940" s="2">
        <v>31925</v>
      </c>
      <c r="X1940" t="s">
        <v>2</v>
      </c>
    </row>
    <row r="1941" spans="1:24" x14ac:dyDescent="0.2">
      <c r="A1941" s="4">
        <v>31926</v>
      </c>
      <c r="B1941">
        <v>0.71150000000000002</v>
      </c>
      <c r="C1941" s="2">
        <v>31926</v>
      </c>
      <c r="D1941">
        <v>1.6285000000000001</v>
      </c>
      <c r="E1941" s="2">
        <v>31926</v>
      </c>
      <c r="F1941" t="s">
        <v>2</v>
      </c>
      <c r="G1941" s="2">
        <v>31926</v>
      </c>
      <c r="H1941" t="s">
        <v>2</v>
      </c>
      <c r="I1941" s="2">
        <v>31926</v>
      </c>
      <c r="J1941" t="s">
        <v>2</v>
      </c>
      <c r="K1941" s="2">
        <v>31926</v>
      </c>
      <c r="L1941" t="s">
        <v>2</v>
      </c>
      <c r="M1941" s="2">
        <v>31926</v>
      </c>
      <c r="N1941" t="s">
        <v>2</v>
      </c>
      <c r="O1941" s="2">
        <v>31926</v>
      </c>
      <c r="P1941" t="s">
        <v>2</v>
      </c>
      <c r="Q1941" s="2">
        <v>31926</v>
      </c>
      <c r="R1941" t="s">
        <v>2</v>
      </c>
      <c r="S1941" s="2">
        <v>31926</v>
      </c>
      <c r="T1941" t="s">
        <v>2</v>
      </c>
      <c r="U1941" s="2">
        <v>31926</v>
      </c>
      <c r="V1941" t="s">
        <v>2</v>
      </c>
      <c r="W1941" s="2">
        <v>31926</v>
      </c>
      <c r="X1941" t="s">
        <v>2</v>
      </c>
    </row>
    <row r="1942" spans="1:24" x14ac:dyDescent="0.2">
      <c r="A1942" s="4">
        <v>31929</v>
      </c>
      <c r="B1942">
        <v>0.71179999999999999</v>
      </c>
      <c r="C1942" s="2">
        <v>31929</v>
      </c>
      <c r="D1942">
        <v>1.6245000000000001</v>
      </c>
      <c r="E1942" s="2">
        <v>31929</v>
      </c>
      <c r="F1942" t="s">
        <v>2</v>
      </c>
      <c r="G1942" s="2">
        <v>31929</v>
      </c>
      <c r="H1942" t="s">
        <v>2</v>
      </c>
      <c r="I1942" s="2">
        <v>31929</v>
      </c>
      <c r="J1942" t="s">
        <v>2</v>
      </c>
      <c r="K1942" s="2">
        <v>31929</v>
      </c>
      <c r="L1942" t="s">
        <v>2</v>
      </c>
      <c r="M1942" s="2">
        <v>31929</v>
      </c>
      <c r="N1942" t="s">
        <v>2</v>
      </c>
      <c r="O1942" s="2">
        <v>31929</v>
      </c>
      <c r="P1942" t="s">
        <v>2</v>
      </c>
      <c r="Q1942" s="2">
        <v>31929</v>
      </c>
      <c r="R1942" t="s">
        <v>2</v>
      </c>
      <c r="S1942" s="2">
        <v>31929</v>
      </c>
      <c r="T1942" t="s">
        <v>2</v>
      </c>
      <c r="U1942" s="2">
        <v>31929</v>
      </c>
      <c r="V1942" t="s">
        <v>2</v>
      </c>
      <c r="W1942" s="2">
        <v>31929</v>
      </c>
      <c r="X1942" t="s">
        <v>2</v>
      </c>
    </row>
    <row r="1943" spans="1:24" x14ac:dyDescent="0.2">
      <c r="A1943" s="4">
        <v>31930</v>
      </c>
      <c r="B1943">
        <v>0.7137</v>
      </c>
      <c r="C1943" s="2">
        <v>31930</v>
      </c>
      <c r="D1943">
        <v>1.6439999999999999</v>
      </c>
      <c r="E1943" s="2">
        <v>31930</v>
      </c>
      <c r="F1943" t="s">
        <v>2</v>
      </c>
      <c r="G1943" s="2">
        <v>31930</v>
      </c>
      <c r="H1943" t="s">
        <v>2</v>
      </c>
      <c r="I1943" s="2">
        <v>31930</v>
      </c>
      <c r="J1943" t="s">
        <v>2</v>
      </c>
      <c r="K1943" s="2">
        <v>31930</v>
      </c>
      <c r="L1943" t="s">
        <v>2</v>
      </c>
      <c r="M1943" s="2">
        <v>31930</v>
      </c>
      <c r="N1943" t="s">
        <v>2</v>
      </c>
      <c r="O1943" s="2">
        <v>31930</v>
      </c>
      <c r="P1943" t="s">
        <v>2</v>
      </c>
      <c r="Q1943" s="2">
        <v>31930</v>
      </c>
      <c r="R1943" t="s">
        <v>2</v>
      </c>
      <c r="S1943" s="2">
        <v>31930</v>
      </c>
      <c r="T1943" t="s">
        <v>2</v>
      </c>
      <c r="U1943" s="2">
        <v>31930</v>
      </c>
      <c r="V1943" t="s">
        <v>2</v>
      </c>
      <c r="W1943" s="2">
        <v>31930</v>
      </c>
      <c r="X1943" t="s">
        <v>2</v>
      </c>
    </row>
    <row r="1944" spans="1:24" x14ac:dyDescent="0.2">
      <c r="A1944" s="4">
        <v>31931</v>
      </c>
      <c r="B1944">
        <v>0.71509999999999996</v>
      </c>
      <c r="C1944" s="2">
        <v>31931</v>
      </c>
      <c r="D1944">
        <v>1.6415</v>
      </c>
      <c r="E1944" s="2">
        <v>31931</v>
      </c>
      <c r="F1944" t="s">
        <v>2</v>
      </c>
      <c r="G1944" s="2">
        <v>31931</v>
      </c>
      <c r="H1944" t="s">
        <v>2</v>
      </c>
      <c r="I1944" s="2">
        <v>31931</v>
      </c>
      <c r="J1944" t="s">
        <v>2</v>
      </c>
      <c r="K1944" s="2">
        <v>31931</v>
      </c>
      <c r="L1944" t="s">
        <v>2</v>
      </c>
      <c r="M1944" s="2">
        <v>31931</v>
      </c>
      <c r="N1944" t="s">
        <v>2</v>
      </c>
      <c r="O1944" s="2">
        <v>31931</v>
      </c>
      <c r="P1944" t="s">
        <v>2</v>
      </c>
      <c r="Q1944" s="2">
        <v>31931</v>
      </c>
      <c r="R1944" t="s">
        <v>2</v>
      </c>
      <c r="S1944" s="2">
        <v>31931</v>
      </c>
      <c r="T1944" t="s">
        <v>2</v>
      </c>
      <c r="U1944" s="2">
        <v>31931</v>
      </c>
      <c r="V1944" t="s">
        <v>2</v>
      </c>
      <c r="W1944" s="2">
        <v>31931</v>
      </c>
      <c r="X1944" t="s">
        <v>2</v>
      </c>
    </row>
    <row r="1945" spans="1:24" x14ac:dyDescent="0.2">
      <c r="A1945" s="4">
        <v>31932</v>
      </c>
      <c r="B1945">
        <v>0.71319999999999995</v>
      </c>
      <c r="C1945" s="2">
        <v>31932</v>
      </c>
      <c r="D1945">
        <v>1.6279999999999999</v>
      </c>
      <c r="E1945" s="2">
        <v>31932</v>
      </c>
      <c r="F1945" t="s">
        <v>2</v>
      </c>
      <c r="G1945" s="2">
        <v>31932</v>
      </c>
      <c r="H1945" t="s">
        <v>2</v>
      </c>
      <c r="I1945" s="2">
        <v>31932</v>
      </c>
      <c r="J1945" t="s">
        <v>2</v>
      </c>
      <c r="K1945" s="2">
        <v>31932</v>
      </c>
      <c r="L1945" t="s">
        <v>2</v>
      </c>
      <c r="M1945" s="2">
        <v>31932</v>
      </c>
      <c r="N1945" t="s">
        <v>2</v>
      </c>
      <c r="O1945" s="2">
        <v>31932</v>
      </c>
      <c r="P1945" t="s">
        <v>2</v>
      </c>
      <c r="Q1945" s="2">
        <v>31932</v>
      </c>
      <c r="R1945" t="s">
        <v>2</v>
      </c>
      <c r="S1945" s="2">
        <v>31932</v>
      </c>
      <c r="T1945" t="s">
        <v>2</v>
      </c>
      <c r="U1945" s="2">
        <v>31932</v>
      </c>
      <c r="V1945" t="s">
        <v>2</v>
      </c>
      <c r="W1945" s="2">
        <v>31932</v>
      </c>
      <c r="X1945" t="s">
        <v>2</v>
      </c>
    </row>
    <row r="1946" spans="1:24" x14ac:dyDescent="0.2">
      <c r="A1946" s="4">
        <v>31933</v>
      </c>
      <c r="B1946">
        <v>0.71319999999999995</v>
      </c>
      <c r="C1946" s="2">
        <v>31933</v>
      </c>
      <c r="D1946">
        <v>1.6274999999999999</v>
      </c>
      <c r="E1946" s="2">
        <v>31933</v>
      </c>
      <c r="F1946" t="s">
        <v>2</v>
      </c>
      <c r="G1946" s="2">
        <v>31933</v>
      </c>
      <c r="H1946" t="s">
        <v>2</v>
      </c>
      <c r="I1946" s="2">
        <v>31933</v>
      </c>
      <c r="J1946" t="s">
        <v>2</v>
      </c>
      <c r="K1946" s="2">
        <v>31933</v>
      </c>
      <c r="L1946" t="s">
        <v>2</v>
      </c>
      <c r="M1946" s="2">
        <v>31933</v>
      </c>
      <c r="N1946" t="s">
        <v>2</v>
      </c>
      <c r="O1946" s="2">
        <v>31933</v>
      </c>
      <c r="P1946" t="s">
        <v>2</v>
      </c>
      <c r="Q1946" s="2">
        <v>31933</v>
      </c>
      <c r="R1946" t="s">
        <v>2</v>
      </c>
      <c r="S1946" s="2">
        <v>31933</v>
      </c>
      <c r="T1946" t="s">
        <v>2</v>
      </c>
      <c r="U1946" s="2">
        <v>31933</v>
      </c>
      <c r="V1946" t="s">
        <v>2</v>
      </c>
      <c r="W1946" s="2">
        <v>31933</v>
      </c>
      <c r="X1946" t="s">
        <v>2</v>
      </c>
    </row>
    <row r="1947" spans="1:24" x14ac:dyDescent="0.2">
      <c r="A1947" s="4">
        <v>31936</v>
      </c>
      <c r="B1947">
        <v>0.7137</v>
      </c>
      <c r="C1947" s="2">
        <v>31936</v>
      </c>
      <c r="D1947">
        <v>1.6359999999999999</v>
      </c>
      <c r="E1947" s="2">
        <v>31936</v>
      </c>
      <c r="F1947" t="s">
        <v>2</v>
      </c>
      <c r="G1947" s="2">
        <v>31936</v>
      </c>
      <c r="H1947" t="s">
        <v>2</v>
      </c>
      <c r="I1947" s="2">
        <v>31936</v>
      </c>
      <c r="J1947" t="s">
        <v>2</v>
      </c>
      <c r="K1947" s="2">
        <v>31936</v>
      </c>
      <c r="L1947" t="s">
        <v>2</v>
      </c>
      <c r="M1947" s="2">
        <v>31936</v>
      </c>
      <c r="N1947" t="s">
        <v>2</v>
      </c>
      <c r="O1947" s="2">
        <v>31936</v>
      </c>
      <c r="P1947" t="s">
        <v>2</v>
      </c>
      <c r="Q1947" s="2">
        <v>31936</v>
      </c>
      <c r="R1947" t="s">
        <v>2</v>
      </c>
      <c r="S1947" s="2">
        <v>31936</v>
      </c>
      <c r="T1947" t="s">
        <v>2</v>
      </c>
      <c r="U1947" s="2">
        <v>31936</v>
      </c>
      <c r="V1947" t="s">
        <v>2</v>
      </c>
      <c r="W1947" s="2">
        <v>31936</v>
      </c>
      <c r="X1947" t="s">
        <v>2</v>
      </c>
    </row>
    <row r="1948" spans="1:24" x14ac:dyDescent="0.2">
      <c r="A1948" s="4">
        <v>31937</v>
      </c>
      <c r="B1948">
        <v>0.71440000000000003</v>
      </c>
      <c r="C1948" s="2">
        <v>31937</v>
      </c>
      <c r="D1948">
        <v>1.6645000000000001</v>
      </c>
      <c r="E1948" s="2">
        <v>31937</v>
      </c>
      <c r="F1948" t="s">
        <v>2</v>
      </c>
      <c r="G1948" s="2">
        <v>31937</v>
      </c>
      <c r="H1948" t="s">
        <v>2</v>
      </c>
      <c r="I1948" s="2">
        <v>31937</v>
      </c>
      <c r="J1948" t="s">
        <v>2</v>
      </c>
      <c r="K1948" s="2">
        <v>31937</v>
      </c>
      <c r="L1948" t="s">
        <v>2</v>
      </c>
      <c r="M1948" s="2">
        <v>31937</v>
      </c>
      <c r="N1948" t="s">
        <v>2</v>
      </c>
      <c r="O1948" s="2">
        <v>31937</v>
      </c>
      <c r="P1948" t="s">
        <v>2</v>
      </c>
      <c r="Q1948" s="2">
        <v>31937</v>
      </c>
      <c r="R1948" t="s">
        <v>2</v>
      </c>
      <c r="S1948" s="2">
        <v>31937</v>
      </c>
      <c r="T1948" t="s">
        <v>2</v>
      </c>
      <c r="U1948" s="2">
        <v>31937</v>
      </c>
      <c r="V1948" t="s">
        <v>2</v>
      </c>
      <c r="W1948" s="2">
        <v>31937</v>
      </c>
      <c r="X1948" t="s">
        <v>2</v>
      </c>
    </row>
    <row r="1949" spans="1:24" x14ac:dyDescent="0.2">
      <c r="A1949" s="4">
        <v>31938</v>
      </c>
      <c r="B1949">
        <v>0.71609999999999996</v>
      </c>
      <c r="C1949" s="2">
        <v>31938</v>
      </c>
      <c r="D1949">
        <v>1.6565000000000001</v>
      </c>
      <c r="E1949" s="2">
        <v>31938</v>
      </c>
      <c r="F1949" t="s">
        <v>2</v>
      </c>
      <c r="G1949" s="2">
        <v>31938</v>
      </c>
      <c r="H1949" t="s">
        <v>2</v>
      </c>
      <c r="I1949" s="2">
        <v>31938</v>
      </c>
      <c r="J1949" t="s">
        <v>2</v>
      </c>
      <c r="K1949" s="2">
        <v>31938</v>
      </c>
      <c r="L1949" t="s">
        <v>2</v>
      </c>
      <c r="M1949" s="2">
        <v>31938</v>
      </c>
      <c r="N1949" t="s">
        <v>2</v>
      </c>
      <c r="O1949" s="2">
        <v>31938</v>
      </c>
      <c r="P1949" t="s">
        <v>2</v>
      </c>
      <c r="Q1949" s="2">
        <v>31938</v>
      </c>
      <c r="R1949" t="s">
        <v>2</v>
      </c>
      <c r="S1949" s="2">
        <v>31938</v>
      </c>
      <c r="T1949" t="s">
        <v>2</v>
      </c>
      <c r="U1949" s="2">
        <v>31938</v>
      </c>
      <c r="V1949" t="s">
        <v>2</v>
      </c>
      <c r="W1949" s="2">
        <v>31938</v>
      </c>
      <c r="X1949" t="s">
        <v>2</v>
      </c>
    </row>
    <row r="1950" spans="1:24" x14ac:dyDescent="0.2">
      <c r="A1950" s="4">
        <v>31938</v>
      </c>
      <c r="B1950">
        <v>0.71609999999999996</v>
      </c>
      <c r="C1950" s="2">
        <v>31939</v>
      </c>
      <c r="D1950">
        <v>1.6619999999999999</v>
      </c>
      <c r="E1950" s="2">
        <v>31939</v>
      </c>
      <c r="F1950" t="s">
        <v>2</v>
      </c>
      <c r="G1950" s="2">
        <v>31939</v>
      </c>
      <c r="H1950" t="s">
        <v>2</v>
      </c>
      <c r="I1950" s="2">
        <v>31939</v>
      </c>
      <c r="J1950" t="s">
        <v>2</v>
      </c>
      <c r="K1950" s="2">
        <v>31939</v>
      </c>
      <c r="L1950" t="s">
        <v>2</v>
      </c>
      <c r="M1950" s="2">
        <v>31939</v>
      </c>
      <c r="N1950" t="s">
        <v>2</v>
      </c>
      <c r="O1950" s="2">
        <v>31939</v>
      </c>
      <c r="P1950" t="s">
        <v>2</v>
      </c>
      <c r="Q1950" s="2">
        <v>31939</v>
      </c>
      <c r="R1950" t="s">
        <v>2</v>
      </c>
      <c r="S1950" s="2">
        <v>31939</v>
      </c>
      <c r="T1950" t="s">
        <v>2</v>
      </c>
      <c r="U1950" s="2">
        <v>31939</v>
      </c>
      <c r="V1950" t="s">
        <v>2</v>
      </c>
      <c r="W1950" s="2">
        <v>31939</v>
      </c>
      <c r="X1950" t="s">
        <v>2</v>
      </c>
    </row>
    <row r="1951" spans="1:24" x14ac:dyDescent="0.2">
      <c r="A1951" s="4">
        <v>31940</v>
      </c>
      <c r="B1951">
        <v>0.71799999999999997</v>
      </c>
      <c r="C1951" s="2">
        <v>31940</v>
      </c>
      <c r="D1951">
        <v>1.6519999999999999</v>
      </c>
      <c r="E1951" s="2">
        <v>31940</v>
      </c>
      <c r="F1951" t="s">
        <v>2</v>
      </c>
      <c r="G1951" s="2">
        <v>31940</v>
      </c>
      <c r="H1951" t="s">
        <v>2</v>
      </c>
      <c r="I1951" s="2">
        <v>31940</v>
      </c>
      <c r="J1951" t="s">
        <v>2</v>
      </c>
      <c r="K1951" s="2">
        <v>31940</v>
      </c>
      <c r="L1951" t="s">
        <v>2</v>
      </c>
      <c r="M1951" s="2">
        <v>31940</v>
      </c>
      <c r="N1951" t="s">
        <v>2</v>
      </c>
      <c r="O1951" s="2">
        <v>31940</v>
      </c>
      <c r="P1951" t="s">
        <v>2</v>
      </c>
      <c r="Q1951" s="2">
        <v>31940</v>
      </c>
      <c r="R1951" t="s">
        <v>2</v>
      </c>
      <c r="S1951" s="2">
        <v>31940</v>
      </c>
      <c r="T1951" t="s">
        <v>2</v>
      </c>
      <c r="U1951" s="2">
        <v>31940</v>
      </c>
      <c r="V1951" t="s">
        <v>2</v>
      </c>
      <c r="W1951" s="2">
        <v>31940</v>
      </c>
      <c r="X1951" t="s">
        <v>2</v>
      </c>
    </row>
    <row r="1952" spans="1:24" x14ac:dyDescent="0.2">
      <c r="A1952" s="4">
        <v>31943</v>
      </c>
      <c r="B1952">
        <v>0.71640000000000004</v>
      </c>
      <c r="C1952" s="2">
        <v>31943</v>
      </c>
      <c r="D1952">
        <v>1.6339999999999999</v>
      </c>
      <c r="E1952" s="2">
        <v>31943</v>
      </c>
      <c r="F1952" t="s">
        <v>2</v>
      </c>
      <c r="G1952" s="2">
        <v>31943</v>
      </c>
      <c r="H1952" t="s">
        <v>2</v>
      </c>
      <c r="I1952" s="2">
        <v>31943</v>
      </c>
      <c r="J1952" t="s">
        <v>2</v>
      </c>
      <c r="K1952" s="2">
        <v>31943</v>
      </c>
      <c r="L1952" t="s">
        <v>2</v>
      </c>
      <c r="M1952" s="2">
        <v>31943</v>
      </c>
      <c r="N1952" t="s">
        <v>2</v>
      </c>
      <c r="O1952" s="2">
        <v>31943</v>
      </c>
      <c r="P1952" t="s">
        <v>2</v>
      </c>
      <c r="Q1952" s="2">
        <v>31943</v>
      </c>
      <c r="R1952" t="s">
        <v>2</v>
      </c>
      <c r="S1952" s="2">
        <v>31943</v>
      </c>
      <c r="T1952" t="s">
        <v>2</v>
      </c>
      <c r="U1952" s="2">
        <v>31943</v>
      </c>
      <c r="V1952" t="s">
        <v>2</v>
      </c>
      <c r="W1952" s="2">
        <v>31943</v>
      </c>
      <c r="X1952" t="s">
        <v>2</v>
      </c>
    </row>
    <row r="1953" spans="1:24" x14ac:dyDescent="0.2">
      <c r="A1953" s="4">
        <v>31944</v>
      </c>
      <c r="B1953">
        <v>0.70920000000000005</v>
      </c>
      <c r="C1953" s="2">
        <v>31944</v>
      </c>
      <c r="D1953">
        <v>1.625</v>
      </c>
      <c r="E1953" s="2">
        <v>31944</v>
      </c>
      <c r="F1953" t="s">
        <v>2</v>
      </c>
      <c r="G1953" s="2">
        <v>31944</v>
      </c>
      <c r="H1953" t="s">
        <v>2</v>
      </c>
      <c r="I1953" s="2">
        <v>31944</v>
      </c>
      <c r="J1953" t="s">
        <v>2</v>
      </c>
      <c r="K1953" s="2">
        <v>31944</v>
      </c>
      <c r="L1953" t="s">
        <v>2</v>
      </c>
      <c r="M1953" s="2">
        <v>31944</v>
      </c>
      <c r="N1953" t="s">
        <v>2</v>
      </c>
      <c r="O1953" s="2">
        <v>31944</v>
      </c>
      <c r="P1953" t="s">
        <v>2</v>
      </c>
      <c r="Q1953" s="2">
        <v>31944</v>
      </c>
      <c r="R1953" t="s">
        <v>2</v>
      </c>
      <c r="S1953" s="2">
        <v>31944</v>
      </c>
      <c r="T1953" t="s">
        <v>2</v>
      </c>
      <c r="U1953" s="2">
        <v>31944</v>
      </c>
      <c r="V1953" t="s">
        <v>2</v>
      </c>
      <c r="W1953" s="2">
        <v>31944</v>
      </c>
      <c r="X1953" t="s">
        <v>2</v>
      </c>
    </row>
    <row r="1954" spans="1:24" x14ac:dyDescent="0.2">
      <c r="A1954" s="4">
        <v>31945</v>
      </c>
      <c r="B1954">
        <v>0.71399999999999997</v>
      </c>
      <c r="C1954" s="2">
        <v>31945</v>
      </c>
      <c r="D1954">
        <v>1.6225000000000001</v>
      </c>
      <c r="E1954" s="2">
        <v>31945</v>
      </c>
      <c r="F1954" t="s">
        <v>2</v>
      </c>
      <c r="G1954" s="2">
        <v>31945</v>
      </c>
      <c r="H1954" t="s">
        <v>2</v>
      </c>
      <c r="I1954" s="2">
        <v>31945</v>
      </c>
      <c r="J1954" t="s">
        <v>2</v>
      </c>
      <c r="K1954" s="2">
        <v>31945</v>
      </c>
      <c r="L1954" t="s">
        <v>2</v>
      </c>
      <c r="M1954" s="2">
        <v>31945</v>
      </c>
      <c r="N1954" t="s">
        <v>2</v>
      </c>
      <c r="O1954" s="2">
        <v>31945</v>
      </c>
      <c r="P1954" t="s">
        <v>2</v>
      </c>
      <c r="Q1954" s="2">
        <v>31945</v>
      </c>
      <c r="R1954" t="s">
        <v>2</v>
      </c>
      <c r="S1954" s="2">
        <v>31945</v>
      </c>
      <c r="T1954" t="s">
        <v>2</v>
      </c>
      <c r="U1954" s="2">
        <v>31945</v>
      </c>
      <c r="V1954" t="s">
        <v>2</v>
      </c>
      <c r="W1954" s="2">
        <v>31945</v>
      </c>
      <c r="X1954" t="s">
        <v>2</v>
      </c>
    </row>
    <row r="1955" spans="1:24" x14ac:dyDescent="0.2">
      <c r="A1955" s="4">
        <v>31946</v>
      </c>
      <c r="B1955">
        <v>0.71250000000000002</v>
      </c>
      <c r="C1955" s="2">
        <v>31946</v>
      </c>
      <c r="D1955">
        <v>1.6225000000000001</v>
      </c>
      <c r="E1955" s="2">
        <v>31946</v>
      </c>
      <c r="F1955" t="s">
        <v>2</v>
      </c>
      <c r="G1955" s="2">
        <v>31946</v>
      </c>
      <c r="H1955" t="s">
        <v>2</v>
      </c>
      <c r="I1955" s="2">
        <v>31946</v>
      </c>
      <c r="J1955" t="s">
        <v>2</v>
      </c>
      <c r="K1955" s="2">
        <v>31946</v>
      </c>
      <c r="L1955" t="s">
        <v>2</v>
      </c>
      <c r="M1955" s="2">
        <v>31946</v>
      </c>
      <c r="N1955" t="s">
        <v>2</v>
      </c>
      <c r="O1955" s="2">
        <v>31946</v>
      </c>
      <c r="P1955" t="s">
        <v>2</v>
      </c>
      <c r="Q1955" s="2">
        <v>31946</v>
      </c>
      <c r="R1955" t="s">
        <v>2</v>
      </c>
      <c r="S1955" s="2">
        <v>31946</v>
      </c>
      <c r="T1955" t="s">
        <v>2</v>
      </c>
      <c r="U1955" s="2">
        <v>31946</v>
      </c>
      <c r="V1955" t="s">
        <v>2</v>
      </c>
      <c r="W1955" s="2">
        <v>31946</v>
      </c>
      <c r="X1955" t="s">
        <v>2</v>
      </c>
    </row>
    <row r="1956" spans="1:24" x14ac:dyDescent="0.2">
      <c r="A1956" s="4">
        <v>31947</v>
      </c>
      <c r="B1956">
        <v>0.71199999999999997</v>
      </c>
      <c r="C1956" s="2">
        <v>31947</v>
      </c>
      <c r="D1956">
        <v>1.6040000000000001</v>
      </c>
      <c r="E1956" s="2">
        <v>31947</v>
      </c>
      <c r="F1956" t="s">
        <v>2</v>
      </c>
      <c r="G1956" s="2">
        <v>31947</v>
      </c>
      <c r="H1956" t="s">
        <v>2</v>
      </c>
      <c r="I1956" s="2">
        <v>31947</v>
      </c>
      <c r="J1956" t="s">
        <v>2</v>
      </c>
      <c r="K1956" s="2">
        <v>31947</v>
      </c>
      <c r="L1956" t="s">
        <v>2</v>
      </c>
      <c r="M1956" s="2">
        <v>31947</v>
      </c>
      <c r="N1956" t="s">
        <v>2</v>
      </c>
      <c r="O1956" s="2">
        <v>31947</v>
      </c>
      <c r="P1956" t="s">
        <v>2</v>
      </c>
      <c r="Q1956" s="2">
        <v>31947</v>
      </c>
      <c r="R1956" t="s">
        <v>2</v>
      </c>
      <c r="S1956" s="2">
        <v>31947</v>
      </c>
      <c r="T1956" t="s">
        <v>2</v>
      </c>
      <c r="U1956" s="2">
        <v>31947</v>
      </c>
      <c r="V1956" t="s">
        <v>2</v>
      </c>
      <c r="W1956" s="2">
        <v>31947</v>
      </c>
      <c r="X1956" t="s">
        <v>2</v>
      </c>
    </row>
    <row r="1957" spans="1:24" x14ac:dyDescent="0.2">
      <c r="A1957" s="4">
        <v>31950</v>
      </c>
      <c r="B1957">
        <v>0.71120000000000005</v>
      </c>
      <c r="C1957" s="2">
        <v>31950</v>
      </c>
      <c r="D1957">
        <v>1.581</v>
      </c>
      <c r="E1957" s="2">
        <v>31950</v>
      </c>
      <c r="F1957" t="s">
        <v>2</v>
      </c>
      <c r="G1957" s="2">
        <v>31950</v>
      </c>
      <c r="H1957" t="s">
        <v>2</v>
      </c>
      <c r="I1957" s="2">
        <v>31950</v>
      </c>
      <c r="J1957" t="s">
        <v>2</v>
      </c>
      <c r="K1957" s="2">
        <v>31950</v>
      </c>
      <c r="L1957" t="s">
        <v>2</v>
      </c>
      <c r="M1957" s="2">
        <v>31950</v>
      </c>
      <c r="N1957" t="s">
        <v>2</v>
      </c>
      <c r="O1957" s="2">
        <v>31950</v>
      </c>
      <c r="P1957" t="s">
        <v>2</v>
      </c>
      <c r="Q1957" s="2">
        <v>31950</v>
      </c>
      <c r="R1957" t="s">
        <v>2</v>
      </c>
      <c r="S1957" s="2">
        <v>31950</v>
      </c>
      <c r="T1957" t="s">
        <v>2</v>
      </c>
      <c r="U1957" s="2">
        <v>31950</v>
      </c>
      <c r="V1957" t="s">
        <v>2</v>
      </c>
      <c r="W1957" s="2">
        <v>31950</v>
      </c>
      <c r="X1957" t="s">
        <v>2</v>
      </c>
    </row>
    <row r="1958" spans="1:24" x14ac:dyDescent="0.2">
      <c r="A1958" s="4">
        <v>31951</v>
      </c>
      <c r="B1958">
        <v>0.70689999999999997</v>
      </c>
      <c r="C1958" s="2">
        <v>31951</v>
      </c>
      <c r="D1958">
        <v>1.5934999999999999</v>
      </c>
      <c r="E1958" s="2">
        <v>31951</v>
      </c>
      <c r="F1958" t="s">
        <v>2</v>
      </c>
      <c r="G1958" s="2">
        <v>31951</v>
      </c>
      <c r="H1958" t="s">
        <v>2</v>
      </c>
      <c r="I1958" s="2">
        <v>31951</v>
      </c>
      <c r="J1958" t="s">
        <v>2</v>
      </c>
      <c r="K1958" s="2">
        <v>31951</v>
      </c>
      <c r="L1958" t="s">
        <v>2</v>
      </c>
      <c r="M1958" s="2">
        <v>31951</v>
      </c>
      <c r="N1958" t="s">
        <v>2</v>
      </c>
      <c r="O1958" s="2">
        <v>31951</v>
      </c>
      <c r="P1958" t="s">
        <v>2</v>
      </c>
      <c r="Q1958" s="2">
        <v>31951</v>
      </c>
      <c r="R1958" t="s">
        <v>2</v>
      </c>
      <c r="S1958" s="2">
        <v>31951</v>
      </c>
      <c r="T1958" t="s">
        <v>2</v>
      </c>
      <c r="U1958" s="2">
        <v>31951</v>
      </c>
      <c r="V1958" t="s">
        <v>2</v>
      </c>
      <c r="W1958" s="2">
        <v>31951</v>
      </c>
      <c r="X1958" t="s">
        <v>2</v>
      </c>
    </row>
    <row r="1959" spans="1:24" x14ac:dyDescent="0.2">
      <c r="A1959" s="4">
        <v>31952</v>
      </c>
      <c r="B1959">
        <v>0.70850000000000002</v>
      </c>
      <c r="C1959" s="2">
        <v>31952</v>
      </c>
      <c r="D1959">
        <v>1.6174999999999999</v>
      </c>
      <c r="E1959" s="2">
        <v>31952</v>
      </c>
      <c r="F1959" t="s">
        <v>2</v>
      </c>
      <c r="G1959" s="2">
        <v>31952</v>
      </c>
      <c r="H1959" t="s">
        <v>2</v>
      </c>
      <c r="I1959" s="2">
        <v>31952</v>
      </c>
      <c r="J1959" t="s">
        <v>2</v>
      </c>
      <c r="K1959" s="2">
        <v>31952</v>
      </c>
      <c r="L1959" t="s">
        <v>2</v>
      </c>
      <c r="M1959" s="2">
        <v>31952</v>
      </c>
      <c r="N1959" t="s">
        <v>2</v>
      </c>
      <c r="O1959" s="2">
        <v>31952</v>
      </c>
      <c r="P1959" t="s">
        <v>2</v>
      </c>
      <c r="Q1959" s="2">
        <v>31952</v>
      </c>
      <c r="R1959" t="s">
        <v>2</v>
      </c>
      <c r="S1959" s="2">
        <v>31952</v>
      </c>
      <c r="T1959" t="s">
        <v>2</v>
      </c>
      <c r="U1959" s="2">
        <v>31952</v>
      </c>
      <c r="V1959" t="s">
        <v>2</v>
      </c>
      <c r="W1959" s="2">
        <v>31952</v>
      </c>
      <c r="X1959" t="s">
        <v>2</v>
      </c>
    </row>
    <row r="1960" spans="1:24" x14ac:dyDescent="0.2">
      <c r="A1960" s="4">
        <v>31953</v>
      </c>
      <c r="B1960">
        <v>0.71079999999999999</v>
      </c>
      <c r="C1960" s="2">
        <v>31953</v>
      </c>
      <c r="D1960">
        <v>1.6085</v>
      </c>
      <c r="E1960" s="2">
        <v>31953</v>
      </c>
      <c r="F1960" t="s">
        <v>2</v>
      </c>
      <c r="G1960" s="2">
        <v>31953</v>
      </c>
      <c r="H1960" t="s">
        <v>2</v>
      </c>
      <c r="I1960" s="2">
        <v>31953</v>
      </c>
      <c r="J1960" t="s">
        <v>2</v>
      </c>
      <c r="K1960" s="2">
        <v>31953</v>
      </c>
      <c r="L1960" t="s">
        <v>2</v>
      </c>
      <c r="M1960" s="2">
        <v>31953</v>
      </c>
      <c r="N1960" t="s">
        <v>2</v>
      </c>
      <c r="O1960" s="2">
        <v>31953</v>
      </c>
      <c r="P1960" t="s">
        <v>2</v>
      </c>
      <c r="Q1960" s="2">
        <v>31953</v>
      </c>
      <c r="R1960" t="s">
        <v>2</v>
      </c>
      <c r="S1960" s="2">
        <v>31953</v>
      </c>
      <c r="T1960" t="s">
        <v>2</v>
      </c>
      <c r="U1960" s="2">
        <v>31953</v>
      </c>
      <c r="V1960" t="s">
        <v>2</v>
      </c>
      <c r="W1960" s="2">
        <v>31953</v>
      </c>
      <c r="X1960" t="s">
        <v>2</v>
      </c>
    </row>
    <row r="1961" spans="1:24" x14ac:dyDescent="0.2">
      <c r="A1961" s="4">
        <v>31954</v>
      </c>
      <c r="B1961">
        <v>0.71099999999999997</v>
      </c>
      <c r="C1961" s="2">
        <v>31954</v>
      </c>
      <c r="D1961">
        <v>1.6060000000000001</v>
      </c>
      <c r="E1961" s="2">
        <v>31954</v>
      </c>
      <c r="F1961" t="s">
        <v>2</v>
      </c>
      <c r="G1961" s="2">
        <v>31954</v>
      </c>
      <c r="H1961" t="s">
        <v>2</v>
      </c>
      <c r="I1961" s="2">
        <v>31954</v>
      </c>
      <c r="J1961" t="s">
        <v>2</v>
      </c>
      <c r="K1961" s="2">
        <v>31954</v>
      </c>
      <c r="L1961" t="s">
        <v>2</v>
      </c>
      <c r="M1961" s="2">
        <v>31954</v>
      </c>
      <c r="N1961" t="s">
        <v>2</v>
      </c>
      <c r="O1961" s="2">
        <v>31954</v>
      </c>
      <c r="P1961" t="s">
        <v>2</v>
      </c>
      <c r="Q1961" s="2">
        <v>31954</v>
      </c>
      <c r="R1961" t="s">
        <v>2</v>
      </c>
      <c r="S1961" s="2">
        <v>31954</v>
      </c>
      <c r="T1961" t="s">
        <v>2</v>
      </c>
      <c r="U1961" s="2">
        <v>31954</v>
      </c>
      <c r="V1961" t="s">
        <v>2</v>
      </c>
      <c r="W1961" s="2">
        <v>31954</v>
      </c>
      <c r="X1961" t="s">
        <v>2</v>
      </c>
    </row>
    <row r="1962" spans="1:24" x14ac:dyDescent="0.2">
      <c r="A1962" s="4">
        <v>31957</v>
      </c>
      <c r="B1962">
        <v>0.71250000000000002</v>
      </c>
      <c r="C1962" s="2">
        <v>31957</v>
      </c>
      <c r="D1962">
        <v>1.5940000000000001</v>
      </c>
      <c r="E1962" s="2">
        <v>31957</v>
      </c>
      <c r="F1962" t="s">
        <v>2</v>
      </c>
      <c r="G1962" s="2">
        <v>31957</v>
      </c>
      <c r="H1962" t="s">
        <v>2</v>
      </c>
      <c r="I1962" s="2">
        <v>31957</v>
      </c>
      <c r="J1962" t="s">
        <v>2</v>
      </c>
      <c r="K1962" s="2">
        <v>31957</v>
      </c>
      <c r="L1962" t="s">
        <v>2</v>
      </c>
      <c r="M1962" s="2">
        <v>31957</v>
      </c>
      <c r="N1962" t="s">
        <v>2</v>
      </c>
      <c r="O1962" s="2">
        <v>31957</v>
      </c>
      <c r="P1962" t="s">
        <v>2</v>
      </c>
      <c r="Q1962" s="2">
        <v>31957</v>
      </c>
      <c r="R1962" t="s">
        <v>2</v>
      </c>
      <c r="S1962" s="2">
        <v>31957</v>
      </c>
      <c r="T1962" t="s">
        <v>2</v>
      </c>
      <c r="U1962" s="2">
        <v>31957</v>
      </c>
      <c r="V1962" t="s">
        <v>2</v>
      </c>
      <c r="W1962" s="2">
        <v>31957</v>
      </c>
      <c r="X1962" t="s">
        <v>2</v>
      </c>
    </row>
    <row r="1963" spans="1:24" x14ac:dyDescent="0.2">
      <c r="A1963" s="4">
        <v>31958</v>
      </c>
      <c r="B1963">
        <v>0.71299999999999997</v>
      </c>
      <c r="C1963" s="2">
        <v>31958</v>
      </c>
      <c r="D1963">
        <v>1.61</v>
      </c>
      <c r="E1963" s="2">
        <v>31958</v>
      </c>
      <c r="F1963" t="s">
        <v>2</v>
      </c>
      <c r="G1963" s="2">
        <v>31958</v>
      </c>
      <c r="H1963" t="s">
        <v>2</v>
      </c>
      <c r="I1963" s="2">
        <v>31958</v>
      </c>
      <c r="J1963" t="s">
        <v>2</v>
      </c>
      <c r="K1963" s="2">
        <v>31958</v>
      </c>
      <c r="L1963" t="s">
        <v>2</v>
      </c>
      <c r="M1963" s="2">
        <v>31958</v>
      </c>
      <c r="N1963" t="s">
        <v>2</v>
      </c>
      <c r="O1963" s="2">
        <v>31958</v>
      </c>
      <c r="P1963" t="s">
        <v>2</v>
      </c>
      <c r="Q1963" s="2">
        <v>31958</v>
      </c>
      <c r="R1963" t="s">
        <v>2</v>
      </c>
      <c r="S1963" s="2">
        <v>31958</v>
      </c>
      <c r="T1963" t="s">
        <v>2</v>
      </c>
      <c r="U1963" s="2">
        <v>31958</v>
      </c>
      <c r="V1963" t="s">
        <v>2</v>
      </c>
      <c r="W1963" s="2">
        <v>31958</v>
      </c>
      <c r="X1963" t="s">
        <v>2</v>
      </c>
    </row>
    <row r="1964" spans="1:24" x14ac:dyDescent="0.2">
      <c r="A1964" s="4">
        <v>31959</v>
      </c>
      <c r="B1964">
        <v>0.71350000000000002</v>
      </c>
      <c r="C1964" s="2">
        <v>31959</v>
      </c>
      <c r="D1964">
        <v>1.6105</v>
      </c>
      <c r="E1964" s="2">
        <v>31959</v>
      </c>
      <c r="F1964" t="s">
        <v>2</v>
      </c>
      <c r="G1964" s="2">
        <v>31959</v>
      </c>
      <c r="H1964" t="s">
        <v>2</v>
      </c>
      <c r="I1964" s="2">
        <v>31959</v>
      </c>
      <c r="J1964" t="s">
        <v>2</v>
      </c>
      <c r="K1964" s="2">
        <v>31959</v>
      </c>
      <c r="L1964" t="s">
        <v>2</v>
      </c>
      <c r="M1964" s="2">
        <v>31959</v>
      </c>
      <c r="N1964" t="s">
        <v>2</v>
      </c>
      <c r="O1964" s="2">
        <v>31959</v>
      </c>
      <c r="P1964" t="s">
        <v>2</v>
      </c>
      <c r="Q1964" s="2">
        <v>31959</v>
      </c>
      <c r="R1964" t="s">
        <v>2</v>
      </c>
      <c r="S1964" s="2">
        <v>31959</v>
      </c>
      <c r="T1964" t="s">
        <v>2</v>
      </c>
      <c r="U1964" s="2">
        <v>31959</v>
      </c>
      <c r="V1964" t="s">
        <v>2</v>
      </c>
      <c r="W1964" s="2">
        <v>31959</v>
      </c>
      <c r="X1964" t="s">
        <v>2</v>
      </c>
    </row>
    <row r="1965" spans="1:24" x14ac:dyDescent="0.2">
      <c r="A1965" s="4">
        <v>31960</v>
      </c>
      <c r="B1965">
        <v>0.71199999999999997</v>
      </c>
      <c r="C1965" s="2">
        <v>31960</v>
      </c>
      <c r="D1965">
        <v>1.6094999999999999</v>
      </c>
      <c r="E1965" s="2">
        <v>31960</v>
      </c>
      <c r="F1965" t="s">
        <v>2</v>
      </c>
      <c r="G1965" s="2">
        <v>31960</v>
      </c>
      <c r="H1965" t="s">
        <v>2</v>
      </c>
      <c r="I1965" s="2">
        <v>31960</v>
      </c>
      <c r="J1965" t="s">
        <v>2</v>
      </c>
      <c r="K1965" s="2">
        <v>31960</v>
      </c>
      <c r="L1965" t="s">
        <v>2</v>
      </c>
      <c r="M1965" s="2">
        <v>31960</v>
      </c>
      <c r="N1965" t="s">
        <v>2</v>
      </c>
      <c r="O1965" s="2">
        <v>31960</v>
      </c>
      <c r="P1965" t="s">
        <v>2</v>
      </c>
      <c r="Q1965" s="2">
        <v>31960</v>
      </c>
      <c r="R1965" t="s">
        <v>2</v>
      </c>
      <c r="S1965" s="2">
        <v>31960</v>
      </c>
      <c r="T1965" t="s">
        <v>2</v>
      </c>
      <c r="U1965" s="2">
        <v>31960</v>
      </c>
      <c r="V1965" t="s">
        <v>2</v>
      </c>
      <c r="W1965" s="2">
        <v>31960</v>
      </c>
      <c r="X1965" t="s">
        <v>2</v>
      </c>
    </row>
    <row r="1966" spans="1:24" x14ac:dyDescent="0.2">
      <c r="A1966" s="4">
        <v>31960</v>
      </c>
      <c r="B1966">
        <v>0.71199999999999997</v>
      </c>
      <c r="C1966" s="2">
        <v>31960</v>
      </c>
      <c r="D1966">
        <v>1.6094999999999999</v>
      </c>
      <c r="E1966" s="2">
        <v>31961</v>
      </c>
      <c r="F1966" t="s">
        <v>2</v>
      </c>
      <c r="G1966" s="2">
        <v>31961</v>
      </c>
      <c r="H1966" t="s">
        <v>2</v>
      </c>
      <c r="I1966" s="2">
        <v>31961</v>
      </c>
      <c r="J1966" t="s">
        <v>2</v>
      </c>
      <c r="K1966" s="2">
        <v>31961</v>
      </c>
      <c r="L1966" t="s">
        <v>2</v>
      </c>
      <c r="M1966" s="2">
        <v>31961</v>
      </c>
      <c r="N1966" t="s">
        <v>2</v>
      </c>
      <c r="O1966" s="2">
        <v>31961</v>
      </c>
      <c r="P1966" t="s">
        <v>2</v>
      </c>
      <c r="Q1966" s="2">
        <v>31961</v>
      </c>
      <c r="R1966" t="s">
        <v>2</v>
      </c>
      <c r="S1966" s="2">
        <v>31961</v>
      </c>
      <c r="T1966" t="s">
        <v>2</v>
      </c>
      <c r="U1966" s="2">
        <v>31961</v>
      </c>
      <c r="V1966" t="s">
        <v>2</v>
      </c>
      <c r="W1966" s="2">
        <v>31961</v>
      </c>
      <c r="X1966" t="s">
        <v>2</v>
      </c>
    </row>
    <row r="1967" spans="1:24" x14ac:dyDescent="0.2">
      <c r="A1967" s="4">
        <v>31964</v>
      </c>
      <c r="B1967">
        <v>0.70369999999999999</v>
      </c>
      <c r="C1967" s="2">
        <v>31964</v>
      </c>
      <c r="D1967">
        <v>1.6165</v>
      </c>
      <c r="E1967" s="2">
        <v>31964</v>
      </c>
      <c r="F1967" t="s">
        <v>2</v>
      </c>
      <c r="G1967" s="2">
        <v>31964</v>
      </c>
      <c r="H1967" t="s">
        <v>2</v>
      </c>
      <c r="I1967" s="2">
        <v>31964</v>
      </c>
      <c r="J1967" t="s">
        <v>2</v>
      </c>
      <c r="K1967" s="2">
        <v>31964</v>
      </c>
      <c r="L1967" t="s">
        <v>2</v>
      </c>
      <c r="M1967" s="2">
        <v>31964</v>
      </c>
      <c r="N1967" t="s">
        <v>2</v>
      </c>
      <c r="O1967" s="2">
        <v>31964</v>
      </c>
      <c r="P1967" t="s">
        <v>2</v>
      </c>
      <c r="Q1967" s="2">
        <v>31964</v>
      </c>
      <c r="R1967" t="s">
        <v>2</v>
      </c>
      <c r="S1967" s="2">
        <v>31964</v>
      </c>
      <c r="T1967" t="s">
        <v>2</v>
      </c>
      <c r="U1967" s="2">
        <v>31964</v>
      </c>
      <c r="V1967" t="s">
        <v>2</v>
      </c>
      <c r="W1967" s="2">
        <v>31964</v>
      </c>
      <c r="X1967" t="s">
        <v>2</v>
      </c>
    </row>
    <row r="1968" spans="1:24" x14ac:dyDescent="0.2">
      <c r="A1968" s="4">
        <v>31965</v>
      </c>
      <c r="B1968">
        <v>0.68989999999999996</v>
      </c>
      <c r="C1968" s="2">
        <v>31965</v>
      </c>
      <c r="D1968">
        <v>1.613</v>
      </c>
      <c r="E1968" s="2">
        <v>31965</v>
      </c>
      <c r="F1968" t="s">
        <v>2</v>
      </c>
      <c r="G1968" s="2">
        <v>31965</v>
      </c>
      <c r="H1968" t="s">
        <v>2</v>
      </c>
      <c r="I1968" s="2">
        <v>31965</v>
      </c>
      <c r="J1968" t="s">
        <v>2</v>
      </c>
      <c r="K1968" s="2">
        <v>31965</v>
      </c>
      <c r="L1968" t="s">
        <v>2</v>
      </c>
      <c r="M1968" s="2">
        <v>31965</v>
      </c>
      <c r="N1968" t="s">
        <v>2</v>
      </c>
      <c r="O1968" s="2">
        <v>31965</v>
      </c>
      <c r="P1968" t="s">
        <v>2</v>
      </c>
      <c r="Q1968" s="2">
        <v>31965</v>
      </c>
      <c r="R1968" t="s">
        <v>2</v>
      </c>
      <c r="S1968" s="2">
        <v>31965</v>
      </c>
      <c r="T1968" t="s">
        <v>2</v>
      </c>
      <c r="U1968" s="2">
        <v>31965</v>
      </c>
      <c r="V1968" t="s">
        <v>2</v>
      </c>
      <c r="W1968" s="2">
        <v>31965</v>
      </c>
      <c r="X1968" t="s">
        <v>2</v>
      </c>
    </row>
    <row r="1969" spans="1:24" x14ac:dyDescent="0.2">
      <c r="A1969" s="4">
        <v>31966</v>
      </c>
      <c r="B1969">
        <v>0.6976</v>
      </c>
      <c r="C1969" s="2">
        <v>31966</v>
      </c>
      <c r="D1969">
        <v>1.611</v>
      </c>
      <c r="E1969" s="2">
        <v>31966</v>
      </c>
      <c r="F1969" t="s">
        <v>2</v>
      </c>
      <c r="G1969" s="2">
        <v>31966</v>
      </c>
      <c r="H1969" t="s">
        <v>2</v>
      </c>
      <c r="I1969" s="2">
        <v>31966</v>
      </c>
      <c r="J1969" t="s">
        <v>2</v>
      </c>
      <c r="K1969" s="2">
        <v>31966</v>
      </c>
      <c r="L1969" t="s">
        <v>2</v>
      </c>
      <c r="M1969" s="2">
        <v>31966</v>
      </c>
      <c r="N1969" t="s">
        <v>2</v>
      </c>
      <c r="O1969" s="2">
        <v>31966</v>
      </c>
      <c r="P1969" t="s">
        <v>2</v>
      </c>
      <c r="Q1969" s="2">
        <v>31966</v>
      </c>
      <c r="R1969" t="s">
        <v>2</v>
      </c>
      <c r="S1969" s="2">
        <v>31966</v>
      </c>
      <c r="T1969" t="s">
        <v>2</v>
      </c>
      <c r="U1969" s="2">
        <v>31966</v>
      </c>
      <c r="V1969" t="s">
        <v>2</v>
      </c>
      <c r="W1969" s="2">
        <v>31966</v>
      </c>
      <c r="X1969" t="s">
        <v>2</v>
      </c>
    </row>
    <row r="1970" spans="1:24" x14ac:dyDescent="0.2">
      <c r="A1970" s="4">
        <v>31967</v>
      </c>
      <c r="B1970">
        <v>0.7</v>
      </c>
      <c r="C1970" s="2">
        <v>31967</v>
      </c>
      <c r="D1970">
        <v>1.6125</v>
      </c>
      <c r="E1970" s="2">
        <v>31967</v>
      </c>
      <c r="F1970" t="s">
        <v>2</v>
      </c>
      <c r="G1970" s="2">
        <v>31967</v>
      </c>
      <c r="H1970" t="s">
        <v>2</v>
      </c>
      <c r="I1970" s="2">
        <v>31967</v>
      </c>
      <c r="J1970" t="s">
        <v>2</v>
      </c>
      <c r="K1970" s="2">
        <v>31967</v>
      </c>
      <c r="L1970" t="s">
        <v>2</v>
      </c>
      <c r="M1970" s="2">
        <v>31967</v>
      </c>
      <c r="N1970" t="s">
        <v>2</v>
      </c>
      <c r="O1970" s="2">
        <v>31967</v>
      </c>
      <c r="P1970" t="s">
        <v>2</v>
      </c>
      <c r="Q1970" s="2">
        <v>31967</v>
      </c>
      <c r="R1970" t="s">
        <v>2</v>
      </c>
      <c r="S1970" s="2">
        <v>31967</v>
      </c>
      <c r="T1970" t="s">
        <v>2</v>
      </c>
      <c r="U1970" s="2">
        <v>31967</v>
      </c>
      <c r="V1970" t="s">
        <v>2</v>
      </c>
      <c r="W1970" s="2">
        <v>31967</v>
      </c>
      <c r="X1970" t="s">
        <v>2</v>
      </c>
    </row>
    <row r="1971" spans="1:24" x14ac:dyDescent="0.2">
      <c r="A1971" s="4">
        <v>31968</v>
      </c>
      <c r="B1971">
        <v>0.69940000000000002</v>
      </c>
      <c r="C1971" s="2">
        <v>31968</v>
      </c>
      <c r="D1971">
        <v>1.6080000000000001</v>
      </c>
      <c r="E1971" s="2">
        <v>31968</v>
      </c>
      <c r="F1971" t="s">
        <v>2</v>
      </c>
      <c r="G1971" s="2">
        <v>31968</v>
      </c>
      <c r="H1971" t="s">
        <v>2</v>
      </c>
      <c r="I1971" s="2">
        <v>31968</v>
      </c>
      <c r="J1971" t="s">
        <v>2</v>
      </c>
      <c r="K1971" s="2">
        <v>31968</v>
      </c>
      <c r="L1971" t="s">
        <v>2</v>
      </c>
      <c r="M1971" s="2">
        <v>31968</v>
      </c>
      <c r="N1971" t="s">
        <v>2</v>
      </c>
      <c r="O1971" s="2">
        <v>31968</v>
      </c>
      <c r="P1971" t="s">
        <v>2</v>
      </c>
      <c r="Q1971" s="2">
        <v>31968</v>
      </c>
      <c r="R1971" t="s">
        <v>2</v>
      </c>
      <c r="S1971" s="2">
        <v>31968</v>
      </c>
      <c r="T1971" t="s">
        <v>2</v>
      </c>
      <c r="U1971" s="2">
        <v>31968</v>
      </c>
      <c r="V1971" t="s">
        <v>2</v>
      </c>
      <c r="W1971" s="2">
        <v>31968</v>
      </c>
      <c r="X1971" t="s">
        <v>2</v>
      </c>
    </row>
    <row r="1972" spans="1:24" x14ac:dyDescent="0.2">
      <c r="A1972" s="4">
        <v>31971</v>
      </c>
      <c r="B1972">
        <v>0.7006</v>
      </c>
      <c r="C1972" s="2">
        <v>31971</v>
      </c>
      <c r="D1972">
        <v>1.6105</v>
      </c>
      <c r="E1972" s="2">
        <v>31971</v>
      </c>
      <c r="F1972" t="s">
        <v>2</v>
      </c>
      <c r="G1972" s="2">
        <v>31971</v>
      </c>
      <c r="H1972" t="s">
        <v>2</v>
      </c>
      <c r="I1972" s="2">
        <v>31971</v>
      </c>
      <c r="J1972" t="s">
        <v>2</v>
      </c>
      <c r="K1972" s="2">
        <v>31971</v>
      </c>
      <c r="L1972" t="s">
        <v>2</v>
      </c>
      <c r="M1972" s="2">
        <v>31971</v>
      </c>
      <c r="N1972" t="s">
        <v>2</v>
      </c>
      <c r="O1972" s="2">
        <v>31971</v>
      </c>
      <c r="P1972" t="s">
        <v>2</v>
      </c>
      <c r="Q1972" s="2">
        <v>31971</v>
      </c>
      <c r="R1972" t="s">
        <v>2</v>
      </c>
      <c r="S1972" s="2">
        <v>31971</v>
      </c>
      <c r="T1972" t="s">
        <v>2</v>
      </c>
      <c r="U1972" s="2">
        <v>31971</v>
      </c>
      <c r="V1972" t="s">
        <v>2</v>
      </c>
      <c r="W1972" s="2">
        <v>31971</v>
      </c>
      <c r="X1972" t="s">
        <v>2</v>
      </c>
    </row>
    <row r="1973" spans="1:24" x14ac:dyDescent="0.2">
      <c r="A1973" s="4">
        <v>31972</v>
      </c>
      <c r="B1973">
        <v>0.70079999999999998</v>
      </c>
      <c r="C1973" s="2">
        <v>31972</v>
      </c>
      <c r="D1973">
        <v>1.6054999999999999</v>
      </c>
      <c r="E1973" s="2">
        <v>31972</v>
      </c>
      <c r="F1973" t="s">
        <v>2</v>
      </c>
      <c r="G1973" s="2">
        <v>31972</v>
      </c>
      <c r="H1973" t="s">
        <v>2</v>
      </c>
      <c r="I1973" s="2">
        <v>31972</v>
      </c>
      <c r="J1973" t="s">
        <v>2</v>
      </c>
      <c r="K1973" s="2">
        <v>31972</v>
      </c>
      <c r="L1973" t="s">
        <v>2</v>
      </c>
      <c r="M1973" s="2">
        <v>31972</v>
      </c>
      <c r="N1973" t="s">
        <v>2</v>
      </c>
      <c r="O1973" s="2">
        <v>31972</v>
      </c>
      <c r="P1973" t="s">
        <v>2</v>
      </c>
      <c r="Q1973" s="2">
        <v>31972</v>
      </c>
      <c r="R1973" t="s">
        <v>2</v>
      </c>
      <c r="S1973" s="2">
        <v>31972</v>
      </c>
      <c r="T1973" t="s">
        <v>2</v>
      </c>
      <c r="U1973" s="2">
        <v>31972</v>
      </c>
      <c r="V1973" t="s">
        <v>2</v>
      </c>
      <c r="W1973" s="2">
        <v>31972</v>
      </c>
      <c r="X1973" t="s">
        <v>2</v>
      </c>
    </row>
    <row r="1974" spans="1:24" x14ac:dyDescent="0.2">
      <c r="A1974" s="4">
        <v>31973</v>
      </c>
      <c r="B1974">
        <v>0.7056</v>
      </c>
      <c r="C1974" s="2">
        <v>31973</v>
      </c>
      <c r="D1974">
        <v>1.6315</v>
      </c>
      <c r="E1974" s="2">
        <v>31973</v>
      </c>
      <c r="F1974" t="s">
        <v>2</v>
      </c>
      <c r="G1974" s="2">
        <v>31973</v>
      </c>
      <c r="H1974" t="s">
        <v>2</v>
      </c>
      <c r="I1974" s="2">
        <v>31973</v>
      </c>
      <c r="J1974" t="s">
        <v>2</v>
      </c>
      <c r="K1974" s="2">
        <v>31973</v>
      </c>
      <c r="L1974" t="s">
        <v>2</v>
      </c>
      <c r="M1974" s="2">
        <v>31973</v>
      </c>
      <c r="N1974" t="s">
        <v>2</v>
      </c>
      <c r="O1974" s="2">
        <v>31973</v>
      </c>
      <c r="P1974" t="s">
        <v>2</v>
      </c>
      <c r="Q1974" s="2">
        <v>31973</v>
      </c>
      <c r="R1974" t="s">
        <v>2</v>
      </c>
      <c r="S1974" s="2">
        <v>31973</v>
      </c>
      <c r="T1974" t="s">
        <v>2</v>
      </c>
      <c r="U1974" s="2">
        <v>31973</v>
      </c>
      <c r="V1974" t="s">
        <v>2</v>
      </c>
      <c r="W1974" s="2">
        <v>31973</v>
      </c>
      <c r="X1974" t="s">
        <v>2</v>
      </c>
    </row>
    <row r="1975" spans="1:24" x14ac:dyDescent="0.2">
      <c r="A1975" s="4">
        <v>31974</v>
      </c>
      <c r="B1975">
        <v>0.70650000000000002</v>
      </c>
      <c r="C1975" s="2">
        <v>31974</v>
      </c>
      <c r="D1975">
        <v>1.625</v>
      </c>
      <c r="E1975" s="2">
        <v>31974</v>
      </c>
      <c r="F1975" t="s">
        <v>2</v>
      </c>
      <c r="G1975" s="2">
        <v>31974</v>
      </c>
      <c r="H1975" t="s">
        <v>2</v>
      </c>
      <c r="I1975" s="2">
        <v>31974</v>
      </c>
      <c r="J1975" t="s">
        <v>2</v>
      </c>
      <c r="K1975" s="2">
        <v>31974</v>
      </c>
      <c r="L1975" t="s">
        <v>2</v>
      </c>
      <c r="M1975" s="2">
        <v>31974</v>
      </c>
      <c r="N1975" t="s">
        <v>2</v>
      </c>
      <c r="O1975" s="2">
        <v>31974</v>
      </c>
      <c r="P1975" t="s">
        <v>2</v>
      </c>
      <c r="Q1975" s="2">
        <v>31974</v>
      </c>
      <c r="R1975" t="s">
        <v>2</v>
      </c>
      <c r="S1975" s="2">
        <v>31974</v>
      </c>
      <c r="T1975" t="s">
        <v>2</v>
      </c>
      <c r="U1975" s="2">
        <v>31974</v>
      </c>
      <c r="V1975" t="s">
        <v>2</v>
      </c>
      <c r="W1975" s="2">
        <v>31974</v>
      </c>
      <c r="X1975" t="s">
        <v>2</v>
      </c>
    </row>
    <row r="1976" spans="1:24" x14ac:dyDescent="0.2">
      <c r="A1976" s="4">
        <v>31975</v>
      </c>
      <c r="B1976">
        <v>0.70309999999999995</v>
      </c>
      <c r="C1976" s="2">
        <v>31975</v>
      </c>
      <c r="D1976">
        <v>1.5945</v>
      </c>
      <c r="E1976" s="2">
        <v>31975</v>
      </c>
      <c r="F1976" t="s">
        <v>2</v>
      </c>
      <c r="G1976" s="2">
        <v>31975</v>
      </c>
      <c r="H1976" t="s">
        <v>2</v>
      </c>
      <c r="I1976" s="2">
        <v>31975</v>
      </c>
      <c r="J1976" t="s">
        <v>2</v>
      </c>
      <c r="K1976" s="2">
        <v>31975</v>
      </c>
      <c r="L1976" t="s">
        <v>2</v>
      </c>
      <c r="M1976" s="2">
        <v>31975</v>
      </c>
      <c r="N1976" t="s">
        <v>2</v>
      </c>
      <c r="O1976" s="2">
        <v>31975</v>
      </c>
      <c r="P1976" t="s">
        <v>2</v>
      </c>
      <c r="Q1976" s="2">
        <v>31975</v>
      </c>
      <c r="R1976" t="s">
        <v>2</v>
      </c>
      <c r="S1976" s="2">
        <v>31975</v>
      </c>
      <c r="T1976" t="s">
        <v>2</v>
      </c>
      <c r="U1976" s="2">
        <v>31975</v>
      </c>
      <c r="V1976" t="s">
        <v>2</v>
      </c>
      <c r="W1976" s="2">
        <v>31975</v>
      </c>
      <c r="X1976" t="s">
        <v>2</v>
      </c>
    </row>
    <row r="1977" spans="1:24" x14ac:dyDescent="0.2">
      <c r="A1977" s="4">
        <v>31978</v>
      </c>
      <c r="B1977">
        <v>0.69979999999999998</v>
      </c>
      <c r="C1977" s="2">
        <v>31978</v>
      </c>
      <c r="D1977">
        <v>1.5880000000000001</v>
      </c>
      <c r="E1977" s="2">
        <v>31978</v>
      </c>
      <c r="F1977" t="s">
        <v>2</v>
      </c>
      <c r="G1977" s="2">
        <v>31978</v>
      </c>
      <c r="H1977" t="s">
        <v>2</v>
      </c>
      <c r="I1977" s="2">
        <v>31978</v>
      </c>
      <c r="J1977" t="s">
        <v>2</v>
      </c>
      <c r="K1977" s="2">
        <v>31978</v>
      </c>
      <c r="L1977" t="s">
        <v>2</v>
      </c>
      <c r="M1977" s="2">
        <v>31978</v>
      </c>
      <c r="N1977" t="s">
        <v>2</v>
      </c>
      <c r="O1977" s="2">
        <v>31978</v>
      </c>
      <c r="P1977" t="s">
        <v>2</v>
      </c>
      <c r="Q1977" s="2">
        <v>31978</v>
      </c>
      <c r="R1977" t="s">
        <v>2</v>
      </c>
      <c r="S1977" s="2">
        <v>31978</v>
      </c>
      <c r="T1977" t="s">
        <v>2</v>
      </c>
      <c r="U1977" s="2">
        <v>31978</v>
      </c>
      <c r="V1977" t="s">
        <v>2</v>
      </c>
      <c r="W1977" s="2">
        <v>31978</v>
      </c>
      <c r="X1977" t="s">
        <v>2</v>
      </c>
    </row>
    <row r="1978" spans="1:24" x14ac:dyDescent="0.2">
      <c r="A1978" s="4">
        <v>31979</v>
      </c>
      <c r="B1978">
        <v>0.70250000000000001</v>
      </c>
      <c r="C1978" s="2">
        <v>31979</v>
      </c>
      <c r="D1978">
        <v>1.5905</v>
      </c>
      <c r="E1978" s="2">
        <v>31979</v>
      </c>
      <c r="F1978" t="s">
        <v>2</v>
      </c>
      <c r="G1978" s="2">
        <v>31979</v>
      </c>
      <c r="H1978" t="s">
        <v>2</v>
      </c>
      <c r="I1978" s="2">
        <v>31979</v>
      </c>
      <c r="J1978" t="s">
        <v>2</v>
      </c>
      <c r="K1978" s="2">
        <v>31979</v>
      </c>
      <c r="L1978" t="s">
        <v>2</v>
      </c>
      <c r="M1978" s="2">
        <v>31979</v>
      </c>
      <c r="N1978" t="s">
        <v>2</v>
      </c>
      <c r="O1978" s="2">
        <v>31979</v>
      </c>
      <c r="P1978" t="s">
        <v>2</v>
      </c>
      <c r="Q1978" s="2">
        <v>31979</v>
      </c>
      <c r="R1978" t="s">
        <v>2</v>
      </c>
      <c r="S1978" s="2">
        <v>31979</v>
      </c>
      <c r="T1978" t="s">
        <v>2</v>
      </c>
      <c r="U1978" s="2">
        <v>31979</v>
      </c>
      <c r="V1978" t="s">
        <v>2</v>
      </c>
      <c r="W1978" s="2">
        <v>31979</v>
      </c>
      <c r="X1978" t="s">
        <v>2</v>
      </c>
    </row>
    <row r="1979" spans="1:24" x14ac:dyDescent="0.2">
      <c r="A1979" s="4">
        <v>31980</v>
      </c>
      <c r="B1979">
        <v>0.70420000000000005</v>
      </c>
      <c r="C1979" s="2">
        <v>31980</v>
      </c>
      <c r="D1979">
        <v>1.5914999999999999</v>
      </c>
      <c r="E1979" s="2">
        <v>31980</v>
      </c>
      <c r="F1979" t="s">
        <v>2</v>
      </c>
      <c r="G1979" s="2">
        <v>31980</v>
      </c>
      <c r="H1979" t="s">
        <v>2</v>
      </c>
      <c r="I1979" s="2">
        <v>31980</v>
      </c>
      <c r="J1979" t="s">
        <v>2</v>
      </c>
      <c r="K1979" s="2">
        <v>31980</v>
      </c>
      <c r="L1979" t="s">
        <v>2</v>
      </c>
      <c r="M1979" s="2">
        <v>31980</v>
      </c>
      <c r="N1979" t="s">
        <v>2</v>
      </c>
      <c r="O1979" s="2">
        <v>31980</v>
      </c>
      <c r="P1979" t="s">
        <v>2</v>
      </c>
      <c r="Q1979" s="2">
        <v>31980</v>
      </c>
      <c r="R1979" t="s">
        <v>2</v>
      </c>
      <c r="S1979" s="2">
        <v>31980</v>
      </c>
      <c r="T1979" t="s">
        <v>2</v>
      </c>
      <c r="U1979" s="2">
        <v>31980</v>
      </c>
      <c r="V1979" t="s">
        <v>2</v>
      </c>
      <c r="W1979" s="2">
        <v>31980</v>
      </c>
      <c r="X1979" t="s">
        <v>2</v>
      </c>
    </row>
    <row r="1980" spans="1:24" x14ac:dyDescent="0.2">
      <c r="A1980" s="4">
        <v>31981</v>
      </c>
      <c r="B1980">
        <v>0.70440000000000003</v>
      </c>
      <c r="C1980" s="2">
        <v>31981</v>
      </c>
      <c r="D1980">
        <v>1.5980000000000001</v>
      </c>
      <c r="E1980" s="2">
        <v>31981</v>
      </c>
      <c r="F1980" t="s">
        <v>2</v>
      </c>
      <c r="G1980" s="2">
        <v>31981</v>
      </c>
      <c r="H1980" t="s">
        <v>2</v>
      </c>
      <c r="I1980" s="2">
        <v>31981</v>
      </c>
      <c r="J1980" t="s">
        <v>2</v>
      </c>
      <c r="K1980" s="2">
        <v>31981</v>
      </c>
      <c r="L1980" t="s">
        <v>2</v>
      </c>
      <c r="M1980" s="2">
        <v>31981</v>
      </c>
      <c r="N1980" t="s">
        <v>2</v>
      </c>
      <c r="O1980" s="2">
        <v>31981</v>
      </c>
      <c r="P1980" t="s">
        <v>2</v>
      </c>
      <c r="Q1980" s="2">
        <v>31981</v>
      </c>
      <c r="R1980" t="s">
        <v>2</v>
      </c>
      <c r="S1980" s="2">
        <v>31981</v>
      </c>
      <c r="T1980" t="s">
        <v>2</v>
      </c>
      <c r="U1980" s="2">
        <v>31981</v>
      </c>
      <c r="V1980" t="s">
        <v>2</v>
      </c>
      <c r="W1980" s="2">
        <v>31981</v>
      </c>
      <c r="X1980" t="s">
        <v>2</v>
      </c>
    </row>
    <row r="1981" spans="1:24" x14ac:dyDescent="0.2">
      <c r="A1981" s="4">
        <v>31982</v>
      </c>
      <c r="B1981">
        <v>0.7026</v>
      </c>
      <c r="C1981" s="2">
        <v>31982</v>
      </c>
      <c r="D1981">
        <v>1.5994999999999999</v>
      </c>
      <c r="E1981" s="2">
        <v>31982</v>
      </c>
      <c r="F1981" t="s">
        <v>2</v>
      </c>
      <c r="G1981" s="2">
        <v>31982</v>
      </c>
      <c r="H1981" t="s">
        <v>2</v>
      </c>
      <c r="I1981" s="2">
        <v>31982</v>
      </c>
      <c r="J1981" t="s">
        <v>2</v>
      </c>
      <c r="K1981" s="2">
        <v>31982</v>
      </c>
      <c r="L1981" t="s">
        <v>2</v>
      </c>
      <c r="M1981" s="2">
        <v>31982</v>
      </c>
      <c r="N1981" t="s">
        <v>2</v>
      </c>
      <c r="O1981" s="2">
        <v>31982</v>
      </c>
      <c r="P1981" t="s">
        <v>2</v>
      </c>
      <c r="Q1981" s="2">
        <v>31982</v>
      </c>
      <c r="R1981" t="s">
        <v>2</v>
      </c>
      <c r="S1981" s="2">
        <v>31982</v>
      </c>
      <c r="T1981" t="s">
        <v>2</v>
      </c>
      <c r="U1981" s="2">
        <v>31982</v>
      </c>
      <c r="V1981" t="s">
        <v>2</v>
      </c>
      <c r="W1981" s="2">
        <v>31982</v>
      </c>
      <c r="X1981" t="s">
        <v>2</v>
      </c>
    </row>
    <row r="1982" spans="1:24" x14ac:dyDescent="0.2">
      <c r="A1982" s="4">
        <v>31985</v>
      </c>
      <c r="B1982">
        <v>0.6986</v>
      </c>
      <c r="C1982" s="2">
        <v>31985</v>
      </c>
      <c r="D1982">
        <v>1.5934999999999999</v>
      </c>
      <c r="E1982" s="2">
        <v>31985</v>
      </c>
      <c r="F1982" t="s">
        <v>2</v>
      </c>
      <c r="G1982" s="2">
        <v>31985</v>
      </c>
      <c r="H1982" t="s">
        <v>2</v>
      </c>
      <c r="I1982" s="2">
        <v>31985</v>
      </c>
      <c r="J1982" t="s">
        <v>2</v>
      </c>
      <c r="K1982" s="2">
        <v>31985</v>
      </c>
      <c r="L1982" t="s">
        <v>2</v>
      </c>
      <c r="M1982" s="2">
        <v>31985</v>
      </c>
      <c r="N1982" t="s">
        <v>2</v>
      </c>
      <c r="O1982" s="2">
        <v>31985</v>
      </c>
      <c r="P1982" t="s">
        <v>2</v>
      </c>
      <c r="Q1982" s="2">
        <v>31985</v>
      </c>
      <c r="R1982" t="s">
        <v>2</v>
      </c>
      <c r="S1982" s="2">
        <v>31985</v>
      </c>
      <c r="T1982" t="s">
        <v>2</v>
      </c>
      <c r="U1982" s="2">
        <v>31985</v>
      </c>
      <c r="V1982" t="s">
        <v>2</v>
      </c>
      <c r="W1982" s="2">
        <v>31985</v>
      </c>
      <c r="X1982" t="s">
        <v>2</v>
      </c>
    </row>
    <row r="1983" spans="1:24" x14ac:dyDescent="0.2">
      <c r="A1983" s="4">
        <v>31986</v>
      </c>
      <c r="B1983">
        <v>0.69650000000000001</v>
      </c>
      <c r="C1983" s="2">
        <v>31986</v>
      </c>
      <c r="D1983">
        <v>1.597</v>
      </c>
      <c r="E1983" s="2">
        <v>31986</v>
      </c>
      <c r="F1983" t="s">
        <v>2</v>
      </c>
      <c r="G1983" s="2">
        <v>31986</v>
      </c>
      <c r="H1983" t="s">
        <v>2</v>
      </c>
      <c r="I1983" s="2">
        <v>31986</v>
      </c>
      <c r="J1983" t="s">
        <v>2</v>
      </c>
      <c r="K1983" s="2">
        <v>31986</v>
      </c>
      <c r="L1983" t="s">
        <v>2</v>
      </c>
      <c r="M1983" s="2">
        <v>31986</v>
      </c>
      <c r="N1983" t="s">
        <v>2</v>
      </c>
      <c r="O1983" s="2">
        <v>31986</v>
      </c>
      <c r="P1983" t="s">
        <v>2</v>
      </c>
      <c r="Q1983" s="2">
        <v>31986</v>
      </c>
      <c r="R1983" t="s">
        <v>2</v>
      </c>
      <c r="S1983" s="2">
        <v>31986</v>
      </c>
      <c r="T1983" t="s">
        <v>2</v>
      </c>
      <c r="U1983" s="2">
        <v>31986</v>
      </c>
      <c r="V1983" t="s">
        <v>2</v>
      </c>
      <c r="W1983" s="2">
        <v>31986</v>
      </c>
      <c r="X1983" t="s">
        <v>2</v>
      </c>
    </row>
    <row r="1984" spans="1:24" x14ac:dyDescent="0.2">
      <c r="A1984" s="4">
        <v>31987</v>
      </c>
      <c r="B1984">
        <v>0.69340000000000002</v>
      </c>
      <c r="C1984" s="2">
        <v>31987</v>
      </c>
      <c r="D1984">
        <v>1.5960000000000001</v>
      </c>
      <c r="E1984" s="2">
        <v>31987</v>
      </c>
      <c r="F1984" t="s">
        <v>2</v>
      </c>
      <c r="G1984" s="2">
        <v>31987</v>
      </c>
      <c r="H1984" t="s">
        <v>2</v>
      </c>
      <c r="I1984" s="2">
        <v>31987</v>
      </c>
      <c r="J1984" t="s">
        <v>2</v>
      </c>
      <c r="K1984" s="2">
        <v>31987</v>
      </c>
      <c r="L1984" t="s">
        <v>2</v>
      </c>
      <c r="M1984" s="2">
        <v>31987</v>
      </c>
      <c r="N1984" t="s">
        <v>2</v>
      </c>
      <c r="O1984" s="2">
        <v>31987</v>
      </c>
      <c r="P1984" t="s">
        <v>2</v>
      </c>
      <c r="Q1984" s="2">
        <v>31987</v>
      </c>
      <c r="R1984" t="s">
        <v>2</v>
      </c>
      <c r="S1984" s="2">
        <v>31987</v>
      </c>
      <c r="T1984" t="s">
        <v>2</v>
      </c>
      <c r="U1984" s="2">
        <v>31987</v>
      </c>
      <c r="V1984" t="s">
        <v>2</v>
      </c>
      <c r="W1984" s="2">
        <v>31987</v>
      </c>
      <c r="X1984" t="s">
        <v>2</v>
      </c>
    </row>
    <row r="1985" spans="1:24" x14ac:dyDescent="0.2">
      <c r="A1985" s="4">
        <v>31988</v>
      </c>
      <c r="B1985">
        <v>0.69489999999999996</v>
      </c>
      <c r="C1985" s="2">
        <v>31988</v>
      </c>
      <c r="D1985">
        <v>1.59</v>
      </c>
      <c r="E1985" s="2">
        <v>31988</v>
      </c>
      <c r="F1985" t="s">
        <v>2</v>
      </c>
      <c r="G1985" s="2">
        <v>31988</v>
      </c>
      <c r="H1985" t="s">
        <v>2</v>
      </c>
      <c r="I1985" s="2">
        <v>31988</v>
      </c>
      <c r="J1985" t="s">
        <v>2</v>
      </c>
      <c r="K1985" s="2">
        <v>31988</v>
      </c>
      <c r="L1985" t="s">
        <v>2</v>
      </c>
      <c r="M1985" s="2">
        <v>31988</v>
      </c>
      <c r="N1985" t="s">
        <v>2</v>
      </c>
      <c r="O1985" s="2">
        <v>31988</v>
      </c>
      <c r="P1985" t="s">
        <v>2</v>
      </c>
      <c r="Q1985" s="2">
        <v>31988</v>
      </c>
      <c r="R1985" t="s">
        <v>2</v>
      </c>
      <c r="S1985" s="2">
        <v>31988</v>
      </c>
      <c r="T1985" t="s">
        <v>2</v>
      </c>
      <c r="U1985" s="2">
        <v>31988</v>
      </c>
      <c r="V1985" t="s">
        <v>2</v>
      </c>
      <c r="W1985" s="2">
        <v>31988</v>
      </c>
      <c r="X1985" t="s">
        <v>2</v>
      </c>
    </row>
    <row r="1986" spans="1:24" x14ac:dyDescent="0.2">
      <c r="A1986" s="4">
        <v>31989</v>
      </c>
      <c r="B1986">
        <v>0.69230000000000003</v>
      </c>
      <c r="C1986" s="2">
        <v>31989</v>
      </c>
      <c r="D1986">
        <v>1.5865</v>
      </c>
      <c r="E1986" s="2">
        <v>31989</v>
      </c>
      <c r="F1986" t="s">
        <v>2</v>
      </c>
      <c r="G1986" s="2">
        <v>31989</v>
      </c>
      <c r="H1986" t="s">
        <v>2</v>
      </c>
      <c r="I1986" s="2">
        <v>31989</v>
      </c>
      <c r="J1986" t="s">
        <v>2</v>
      </c>
      <c r="K1986" s="2">
        <v>31989</v>
      </c>
      <c r="L1986" t="s">
        <v>2</v>
      </c>
      <c r="M1986" s="2">
        <v>31989</v>
      </c>
      <c r="N1986" t="s">
        <v>2</v>
      </c>
      <c r="O1986" s="2">
        <v>31989</v>
      </c>
      <c r="P1986" t="s">
        <v>2</v>
      </c>
      <c r="Q1986" s="2">
        <v>31989</v>
      </c>
      <c r="R1986" t="s">
        <v>2</v>
      </c>
      <c r="S1986" s="2">
        <v>31989</v>
      </c>
      <c r="T1986" t="s">
        <v>2</v>
      </c>
      <c r="U1986" s="2">
        <v>31989</v>
      </c>
      <c r="V1986" t="s">
        <v>2</v>
      </c>
      <c r="W1986" s="2">
        <v>31989</v>
      </c>
      <c r="X1986" t="s">
        <v>2</v>
      </c>
    </row>
    <row r="1987" spans="1:24" x14ac:dyDescent="0.2">
      <c r="A1987" s="4">
        <v>31992</v>
      </c>
      <c r="B1987">
        <v>0.69450000000000001</v>
      </c>
      <c r="C1987" s="2">
        <v>31992</v>
      </c>
      <c r="D1987">
        <v>1.577</v>
      </c>
      <c r="E1987" s="2">
        <v>31992</v>
      </c>
      <c r="F1987" t="s">
        <v>2</v>
      </c>
      <c r="G1987" s="2">
        <v>31992</v>
      </c>
      <c r="H1987" t="s">
        <v>2</v>
      </c>
      <c r="I1987" s="2">
        <v>31992</v>
      </c>
      <c r="J1987" t="s">
        <v>2</v>
      </c>
      <c r="K1987" s="2">
        <v>31992</v>
      </c>
      <c r="L1987" t="s">
        <v>2</v>
      </c>
      <c r="M1987" s="2">
        <v>31992</v>
      </c>
      <c r="N1987" t="s">
        <v>2</v>
      </c>
      <c r="O1987" s="2">
        <v>31992</v>
      </c>
      <c r="P1987" t="s">
        <v>2</v>
      </c>
      <c r="Q1987" s="2">
        <v>31992</v>
      </c>
      <c r="R1987" t="s">
        <v>2</v>
      </c>
      <c r="S1987" s="2">
        <v>31992</v>
      </c>
      <c r="T1987" t="s">
        <v>2</v>
      </c>
      <c r="U1987" s="2">
        <v>31992</v>
      </c>
      <c r="V1987" t="s">
        <v>2</v>
      </c>
      <c r="W1987" s="2">
        <v>31992</v>
      </c>
      <c r="X1987" t="s">
        <v>2</v>
      </c>
    </row>
    <row r="1988" spans="1:24" x14ac:dyDescent="0.2">
      <c r="A1988" s="4">
        <v>31993</v>
      </c>
      <c r="B1988">
        <v>0.6946</v>
      </c>
      <c r="C1988" s="2">
        <v>31993</v>
      </c>
      <c r="D1988">
        <v>1.5705</v>
      </c>
      <c r="E1988" s="2">
        <v>31993</v>
      </c>
      <c r="F1988" t="s">
        <v>2</v>
      </c>
      <c r="G1988" s="2">
        <v>31993</v>
      </c>
      <c r="H1988" t="s">
        <v>2</v>
      </c>
      <c r="I1988" s="2">
        <v>31993</v>
      </c>
      <c r="J1988" t="s">
        <v>2</v>
      </c>
      <c r="K1988" s="2">
        <v>31993</v>
      </c>
      <c r="L1988" t="s">
        <v>2</v>
      </c>
      <c r="M1988" s="2">
        <v>31993</v>
      </c>
      <c r="N1988" t="s">
        <v>2</v>
      </c>
      <c r="O1988" s="2">
        <v>31993</v>
      </c>
      <c r="P1988" t="s">
        <v>2</v>
      </c>
      <c r="Q1988" s="2">
        <v>31993</v>
      </c>
      <c r="R1988" t="s">
        <v>2</v>
      </c>
      <c r="S1988" s="2">
        <v>31993</v>
      </c>
      <c r="T1988" t="s">
        <v>2</v>
      </c>
      <c r="U1988" s="2">
        <v>31993</v>
      </c>
      <c r="V1988" t="s">
        <v>2</v>
      </c>
      <c r="W1988" s="2">
        <v>31993</v>
      </c>
      <c r="X1988" t="s">
        <v>2</v>
      </c>
    </row>
    <row r="1989" spans="1:24" x14ac:dyDescent="0.2">
      <c r="A1989" s="4">
        <v>31994</v>
      </c>
      <c r="B1989">
        <v>0.69720000000000004</v>
      </c>
      <c r="C1989" s="2">
        <v>31994</v>
      </c>
      <c r="D1989">
        <v>1.5754999999999999</v>
      </c>
      <c r="E1989" s="2">
        <v>31994</v>
      </c>
      <c r="F1989" t="s">
        <v>2</v>
      </c>
      <c r="G1989" s="2">
        <v>31994</v>
      </c>
      <c r="H1989" t="s">
        <v>2</v>
      </c>
      <c r="I1989" s="2">
        <v>31994</v>
      </c>
      <c r="J1989" t="s">
        <v>2</v>
      </c>
      <c r="K1989" s="2">
        <v>31994</v>
      </c>
      <c r="L1989" t="s">
        <v>2</v>
      </c>
      <c r="M1989" s="2">
        <v>31994</v>
      </c>
      <c r="N1989" t="s">
        <v>2</v>
      </c>
      <c r="O1989" s="2">
        <v>31994</v>
      </c>
      <c r="P1989" t="s">
        <v>2</v>
      </c>
      <c r="Q1989" s="2">
        <v>31994</v>
      </c>
      <c r="R1989" t="s">
        <v>2</v>
      </c>
      <c r="S1989" s="2">
        <v>31994</v>
      </c>
      <c r="T1989" t="s">
        <v>2</v>
      </c>
      <c r="U1989" s="2">
        <v>31994</v>
      </c>
      <c r="V1989" t="s">
        <v>2</v>
      </c>
      <c r="W1989" s="2">
        <v>31994</v>
      </c>
      <c r="X1989" t="s">
        <v>2</v>
      </c>
    </row>
    <row r="1990" spans="1:24" x14ac:dyDescent="0.2">
      <c r="A1990" s="4">
        <v>31995</v>
      </c>
      <c r="B1990">
        <v>0.69450000000000001</v>
      </c>
      <c r="C1990" s="2">
        <v>31995</v>
      </c>
      <c r="D1990">
        <v>1.5720000000000001</v>
      </c>
      <c r="E1990" s="2">
        <v>31995</v>
      </c>
      <c r="F1990" t="s">
        <v>2</v>
      </c>
      <c r="G1990" s="2">
        <v>31995</v>
      </c>
      <c r="H1990" t="s">
        <v>2</v>
      </c>
      <c r="I1990" s="2">
        <v>31995</v>
      </c>
      <c r="J1990" t="s">
        <v>2</v>
      </c>
      <c r="K1990" s="2">
        <v>31995</v>
      </c>
      <c r="L1990" t="s">
        <v>2</v>
      </c>
      <c r="M1990" s="2">
        <v>31995</v>
      </c>
      <c r="N1990" t="s">
        <v>2</v>
      </c>
      <c r="O1990" s="2">
        <v>31995</v>
      </c>
      <c r="P1990" t="s">
        <v>2</v>
      </c>
      <c r="Q1990" s="2">
        <v>31995</v>
      </c>
      <c r="R1990" t="s">
        <v>2</v>
      </c>
      <c r="S1990" s="2">
        <v>31995</v>
      </c>
      <c r="T1990" t="s">
        <v>2</v>
      </c>
      <c r="U1990" s="2">
        <v>31995</v>
      </c>
      <c r="V1990" t="s">
        <v>2</v>
      </c>
      <c r="W1990" s="2">
        <v>31995</v>
      </c>
      <c r="X1990" t="s">
        <v>2</v>
      </c>
    </row>
    <row r="1991" spans="1:24" x14ac:dyDescent="0.2">
      <c r="A1991" s="4">
        <v>31996</v>
      </c>
      <c r="B1991">
        <v>0.69450000000000001</v>
      </c>
      <c r="C1991" s="2">
        <v>31996</v>
      </c>
      <c r="D1991">
        <v>1.5585</v>
      </c>
      <c r="E1991" s="2">
        <v>31996</v>
      </c>
      <c r="F1991" t="s">
        <v>2</v>
      </c>
      <c r="G1991" s="2">
        <v>31996</v>
      </c>
      <c r="H1991" t="s">
        <v>2</v>
      </c>
      <c r="I1991" s="2">
        <v>31996</v>
      </c>
      <c r="J1991" t="s">
        <v>2</v>
      </c>
      <c r="K1991" s="2">
        <v>31996</v>
      </c>
      <c r="L1991" t="s">
        <v>2</v>
      </c>
      <c r="M1991" s="2">
        <v>31996</v>
      </c>
      <c r="N1991" t="s">
        <v>2</v>
      </c>
      <c r="O1991" s="2">
        <v>31996</v>
      </c>
      <c r="P1991" t="s">
        <v>2</v>
      </c>
      <c r="Q1991" s="2">
        <v>31996</v>
      </c>
      <c r="R1991" t="s">
        <v>2</v>
      </c>
      <c r="S1991" s="2">
        <v>31996</v>
      </c>
      <c r="T1991" t="s">
        <v>2</v>
      </c>
      <c r="U1991" s="2">
        <v>31996</v>
      </c>
      <c r="V1991" t="s">
        <v>2</v>
      </c>
      <c r="W1991" s="2">
        <v>31996</v>
      </c>
      <c r="X1991" t="s">
        <v>2</v>
      </c>
    </row>
    <row r="1992" spans="1:24" x14ac:dyDescent="0.2">
      <c r="A1992" s="4">
        <v>31999</v>
      </c>
      <c r="B1992">
        <v>0.69440000000000002</v>
      </c>
      <c r="C1992" s="2">
        <v>31999</v>
      </c>
      <c r="D1992">
        <v>1.5649999999999999</v>
      </c>
      <c r="E1992" s="2">
        <v>31999</v>
      </c>
      <c r="F1992" t="s">
        <v>2</v>
      </c>
      <c r="G1992" s="2">
        <v>31999</v>
      </c>
      <c r="H1992" t="s">
        <v>2</v>
      </c>
      <c r="I1992" s="2">
        <v>31999</v>
      </c>
      <c r="J1992" t="s">
        <v>2</v>
      </c>
      <c r="K1992" s="2">
        <v>31999</v>
      </c>
      <c r="L1992" t="s">
        <v>2</v>
      </c>
      <c r="M1992" s="2">
        <v>31999</v>
      </c>
      <c r="N1992" t="s">
        <v>2</v>
      </c>
      <c r="O1992" s="2">
        <v>31999</v>
      </c>
      <c r="P1992" t="s">
        <v>2</v>
      </c>
      <c r="Q1992" s="2">
        <v>31999</v>
      </c>
      <c r="R1992" t="s">
        <v>2</v>
      </c>
      <c r="S1992" s="2">
        <v>31999</v>
      </c>
      <c r="T1992" t="s">
        <v>2</v>
      </c>
      <c r="U1992" s="2">
        <v>31999</v>
      </c>
      <c r="V1992" t="s">
        <v>2</v>
      </c>
      <c r="W1992" s="2">
        <v>31999</v>
      </c>
      <c r="X1992" t="s">
        <v>2</v>
      </c>
    </row>
    <row r="1993" spans="1:24" x14ac:dyDescent="0.2">
      <c r="A1993" s="4">
        <v>32000</v>
      </c>
      <c r="B1993">
        <v>0.69899999999999995</v>
      </c>
      <c r="C1993" s="2">
        <v>32000</v>
      </c>
      <c r="D1993">
        <v>1.5669999999999999</v>
      </c>
      <c r="E1993" s="2">
        <v>32000</v>
      </c>
      <c r="F1993" t="s">
        <v>2</v>
      </c>
      <c r="G1993" s="2">
        <v>32000</v>
      </c>
      <c r="H1993" t="s">
        <v>2</v>
      </c>
      <c r="I1993" s="2">
        <v>32000</v>
      </c>
      <c r="J1993" t="s">
        <v>2</v>
      </c>
      <c r="K1993" s="2">
        <v>32000</v>
      </c>
      <c r="L1993" t="s">
        <v>2</v>
      </c>
      <c r="M1993" s="2">
        <v>32000</v>
      </c>
      <c r="N1993" t="s">
        <v>2</v>
      </c>
      <c r="O1993" s="2">
        <v>32000</v>
      </c>
      <c r="P1993" t="s">
        <v>2</v>
      </c>
      <c r="Q1993" s="2">
        <v>32000</v>
      </c>
      <c r="R1993" t="s">
        <v>2</v>
      </c>
      <c r="S1993" s="2">
        <v>32000</v>
      </c>
      <c r="T1993" t="s">
        <v>2</v>
      </c>
      <c r="U1993" s="2">
        <v>32000</v>
      </c>
      <c r="V1993" t="s">
        <v>2</v>
      </c>
      <c r="W1993" s="2">
        <v>32000</v>
      </c>
      <c r="X1993" t="s">
        <v>2</v>
      </c>
    </row>
    <row r="1994" spans="1:24" x14ac:dyDescent="0.2">
      <c r="A1994" s="4">
        <v>32001</v>
      </c>
      <c r="B1994">
        <v>0.7</v>
      </c>
      <c r="C1994" s="2">
        <v>32001</v>
      </c>
      <c r="D1994">
        <v>1.5740000000000001</v>
      </c>
      <c r="E1994" s="2">
        <v>32001</v>
      </c>
      <c r="F1994" t="s">
        <v>2</v>
      </c>
      <c r="G1994" s="2">
        <v>32001</v>
      </c>
      <c r="H1994" t="s">
        <v>2</v>
      </c>
      <c r="I1994" s="2">
        <v>32001</v>
      </c>
      <c r="J1994" t="s">
        <v>2</v>
      </c>
      <c r="K1994" s="2">
        <v>32001</v>
      </c>
      <c r="L1994" t="s">
        <v>2</v>
      </c>
      <c r="M1994" s="2">
        <v>32001</v>
      </c>
      <c r="N1994" t="s">
        <v>2</v>
      </c>
      <c r="O1994" s="2">
        <v>32001</v>
      </c>
      <c r="P1994" t="s">
        <v>2</v>
      </c>
      <c r="Q1994" s="2">
        <v>32001</v>
      </c>
      <c r="R1994" t="s">
        <v>2</v>
      </c>
      <c r="S1994" s="2">
        <v>32001</v>
      </c>
      <c r="T1994" t="s">
        <v>2</v>
      </c>
      <c r="U1994" s="2">
        <v>32001</v>
      </c>
      <c r="V1994" t="s">
        <v>2</v>
      </c>
      <c r="W1994" s="2">
        <v>32001</v>
      </c>
      <c r="X1994" t="s">
        <v>2</v>
      </c>
    </row>
    <row r="1995" spans="1:24" x14ac:dyDescent="0.2">
      <c r="A1995" s="4">
        <v>32002</v>
      </c>
      <c r="B1995">
        <v>0.70220000000000005</v>
      </c>
      <c r="C1995" s="2">
        <v>32002</v>
      </c>
      <c r="D1995">
        <v>1.577</v>
      </c>
      <c r="E1995" s="2">
        <v>32002</v>
      </c>
      <c r="F1995" t="s">
        <v>2</v>
      </c>
      <c r="G1995" s="2">
        <v>32002</v>
      </c>
      <c r="H1995" t="s">
        <v>2</v>
      </c>
      <c r="I1995" s="2">
        <v>32002</v>
      </c>
      <c r="J1995" t="s">
        <v>2</v>
      </c>
      <c r="K1995" s="2">
        <v>32002</v>
      </c>
      <c r="L1995" t="s">
        <v>2</v>
      </c>
      <c r="M1995" s="2">
        <v>32002</v>
      </c>
      <c r="N1995" t="s">
        <v>2</v>
      </c>
      <c r="O1995" s="2">
        <v>32002</v>
      </c>
      <c r="P1995" t="s">
        <v>2</v>
      </c>
      <c r="Q1995" s="2">
        <v>32002</v>
      </c>
      <c r="R1995" t="s">
        <v>2</v>
      </c>
      <c r="S1995" s="2">
        <v>32002</v>
      </c>
      <c r="T1995" t="s">
        <v>2</v>
      </c>
      <c r="U1995" s="2">
        <v>32002</v>
      </c>
      <c r="V1995" t="s">
        <v>2</v>
      </c>
      <c r="W1995" s="2">
        <v>32002</v>
      </c>
      <c r="X1995" t="s">
        <v>2</v>
      </c>
    </row>
    <row r="1996" spans="1:24" x14ac:dyDescent="0.2">
      <c r="A1996" s="4">
        <v>32003</v>
      </c>
      <c r="B1996">
        <v>0.7056</v>
      </c>
      <c r="C1996" s="2">
        <v>32003</v>
      </c>
      <c r="D1996">
        <v>1.5845</v>
      </c>
      <c r="E1996" s="2">
        <v>32003</v>
      </c>
      <c r="F1996" t="s">
        <v>2</v>
      </c>
      <c r="G1996" s="2">
        <v>32003</v>
      </c>
      <c r="H1996" t="s">
        <v>2</v>
      </c>
      <c r="I1996" s="2">
        <v>32003</v>
      </c>
      <c r="J1996" t="s">
        <v>2</v>
      </c>
      <c r="K1996" s="2">
        <v>32003</v>
      </c>
      <c r="L1996" t="s">
        <v>2</v>
      </c>
      <c r="M1996" s="2">
        <v>32003</v>
      </c>
      <c r="N1996" t="s">
        <v>2</v>
      </c>
      <c r="O1996" s="2">
        <v>32003</v>
      </c>
      <c r="P1996" t="s">
        <v>2</v>
      </c>
      <c r="Q1996" s="2">
        <v>32003</v>
      </c>
      <c r="R1996" t="s">
        <v>2</v>
      </c>
      <c r="S1996" s="2">
        <v>32003</v>
      </c>
      <c r="T1996" t="s">
        <v>2</v>
      </c>
      <c r="U1996" s="2">
        <v>32003</v>
      </c>
      <c r="V1996" t="s">
        <v>2</v>
      </c>
      <c r="W1996" s="2">
        <v>32003</v>
      </c>
      <c r="X1996" t="s">
        <v>2</v>
      </c>
    </row>
    <row r="1997" spans="1:24" x14ac:dyDescent="0.2">
      <c r="A1997" s="4">
        <v>32006</v>
      </c>
      <c r="B1997">
        <v>0.70860000000000001</v>
      </c>
      <c r="C1997" s="2">
        <v>32006</v>
      </c>
      <c r="D1997">
        <v>1.5905</v>
      </c>
      <c r="E1997" s="2">
        <v>32006</v>
      </c>
      <c r="F1997" t="s">
        <v>2</v>
      </c>
      <c r="G1997" s="2">
        <v>32006</v>
      </c>
      <c r="H1997" t="s">
        <v>2</v>
      </c>
      <c r="I1997" s="2">
        <v>32006</v>
      </c>
      <c r="J1997" t="s">
        <v>2</v>
      </c>
      <c r="K1997" s="2">
        <v>32006</v>
      </c>
      <c r="L1997" t="s">
        <v>2</v>
      </c>
      <c r="M1997" s="2">
        <v>32006</v>
      </c>
      <c r="N1997" t="s">
        <v>2</v>
      </c>
      <c r="O1997" s="2">
        <v>32006</v>
      </c>
      <c r="P1997" t="s">
        <v>2</v>
      </c>
      <c r="Q1997" s="2">
        <v>32006</v>
      </c>
      <c r="R1997" t="s">
        <v>2</v>
      </c>
      <c r="S1997" s="2">
        <v>32006</v>
      </c>
      <c r="T1997" t="s">
        <v>2</v>
      </c>
      <c r="U1997" s="2">
        <v>32006</v>
      </c>
      <c r="V1997" t="s">
        <v>2</v>
      </c>
      <c r="W1997" s="2">
        <v>32006</v>
      </c>
      <c r="X1997" t="s">
        <v>2</v>
      </c>
    </row>
    <row r="1998" spans="1:24" x14ac:dyDescent="0.2">
      <c r="A1998" s="4">
        <v>32007</v>
      </c>
      <c r="B1998">
        <v>0.71379999999999999</v>
      </c>
      <c r="C1998" s="2">
        <v>32007</v>
      </c>
      <c r="D1998">
        <v>1.611</v>
      </c>
      <c r="E1998" s="2">
        <v>32007</v>
      </c>
      <c r="F1998" t="s">
        <v>2</v>
      </c>
      <c r="G1998" s="2">
        <v>32007</v>
      </c>
      <c r="H1998" t="s">
        <v>2</v>
      </c>
      <c r="I1998" s="2">
        <v>32007</v>
      </c>
      <c r="J1998" t="s">
        <v>2</v>
      </c>
      <c r="K1998" s="2">
        <v>32007</v>
      </c>
      <c r="L1998" t="s">
        <v>2</v>
      </c>
      <c r="M1998" s="2">
        <v>32007</v>
      </c>
      <c r="N1998" t="s">
        <v>2</v>
      </c>
      <c r="O1998" s="2">
        <v>32007</v>
      </c>
      <c r="P1998" t="s">
        <v>2</v>
      </c>
      <c r="Q1998" s="2">
        <v>32007</v>
      </c>
      <c r="R1998" t="s">
        <v>2</v>
      </c>
      <c r="S1998" s="2">
        <v>32007</v>
      </c>
      <c r="T1998" t="s">
        <v>2</v>
      </c>
      <c r="U1998" s="2">
        <v>32007</v>
      </c>
      <c r="V1998" t="s">
        <v>2</v>
      </c>
      <c r="W1998" s="2">
        <v>32007</v>
      </c>
      <c r="X1998" t="s">
        <v>2</v>
      </c>
    </row>
    <row r="1999" spans="1:24" x14ac:dyDescent="0.2">
      <c r="A1999" s="4">
        <v>32008</v>
      </c>
      <c r="B1999">
        <v>0.70740000000000003</v>
      </c>
      <c r="C1999" s="2">
        <v>32008</v>
      </c>
      <c r="D1999">
        <v>1.6194999999999999</v>
      </c>
      <c r="E1999" s="2">
        <v>32008</v>
      </c>
      <c r="F1999" t="s">
        <v>2</v>
      </c>
      <c r="G1999" s="2">
        <v>32008</v>
      </c>
      <c r="H1999" t="s">
        <v>2</v>
      </c>
      <c r="I1999" s="2">
        <v>32008</v>
      </c>
      <c r="J1999" t="s">
        <v>2</v>
      </c>
      <c r="K1999" s="2">
        <v>32008</v>
      </c>
      <c r="L1999" t="s">
        <v>2</v>
      </c>
      <c r="M1999" s="2">
        <v>32008</v>
      </c>
      <c r="N1999" t="s">
        <v>2</v>
      </c>
      <c r="O1999" s="2">
        <v>32008</v>
      </c>
      <c r="P1999" t="s">
        <v>2</v>
      </c>
      <c r="Q1999" s="2">
        <v>32008</v>
      </c>
      <c r="R1999" t="s">
        <v>2</v>
      </c>
      <c r="S1999" s="2">
        <v>32008</v>
      </c>
      <c r="T1999" t="s">
        <v>2</v>
      </c>
      <c r="U1999" s="2">
        <v>32008</v>
      </c>
      <c r="V1999" t="s">
        <v>2</v>
      </c>
      <c r="W1999" s="2">
        <v>32008</v>
      </c>
      <c r="X1999" t="s">
        <v>2</v>
      </c>
    </row>
    <row r="2000" spans="1:24" x14ac:dyDescent="0.2">
      <c r="A2000" s="4">
        <v>32009</v>
      </c>
      <c r="B2000">
        <v>0.70650000000000002</v>
      </c>
      <c r="C2000" s="2">
        <v>32009</v>
      </c>
      <c r="D2000">
        <v>1.6134999999999999</v>
      </c>
      <c r="E2000" s="2">
        <v>32009</v>
      </c>
      <c r="F2000" t="s">
        <v>2</v>
      </c>
      <c r="G2000" s="2">
        <v>32009</v>
      </c>
      <c r="H2000" t="s">
        <v>2</v>
      </c>
      <c r="I2000" s="2">
        <v>32009</v>
      </c>
      <c r="J2000" t="s">
        <v>2</v>
      </c>
      <c r="K2000" s="2">
        <v>32009</v>
      </c>
      <c r="L2000" t="s">
        <v>2</v>
      </c>
      <c r="M2000" s="2">
        <v>32009</v>
      </c>
      <c r="N2000" t="s">
        <v>2</v>
      </c>
      <c r="O2000" s="2">
        <v>32009</v>
      </c>
      <c r="P2000" t="s">
        <v>2</v>
      </c>
      <c r="Q2000" s="2">
        <v>32009</v>
      </c>
      <c r="R2000" t="s">
        <v>2</v>
      </c>
      <c r="S2000" s="2">
        <v>32009</v>
      </c>
      <c r="T2000" t="s">
        <v>2</v>
      </c>
      <c r="U2000" s="2">
        <v>32009</v>
      </c>
      <c r="V2000" t="s">
        <v>2</v>
      </c>
      <c r="W2000" s="2">
        <v>32009</v>
      </c>
      <c r="X2000" t="s">
        <v>2</v>
      </c>
    </row>
    <row r="2001" spans="1:24" x14ac:dyDescent="0.2">
      <c r="A2001" s="4">
        <v>32010</v>
      </c>
      <c r="B2001">
        <v>0.71079999999999999</v>
      </c>
      <c r="C2001" s="2">
        <v>32010</v>
      </c>
      <c r="D2001">
        <v>1.6294999999999999</v>
      </c>
      <c r="E2001" s="2">
        <v>32010</v>
      </c>
      <c r="F2001" t="s">
        <v>2</v>
      </c>
      <c r="G2001" s="2">
        <v>32010</v>
      </c>
      <c r="H2001" t="s">
        <v>2</v>
      </c>
      <c r="I2001" s="2">
        <v>32010</v>
      </c>
      <c r="J2001" t="s">
        <v>2</v>
      </c>
      <c r="K2001" s="2">
        <v>32010</v>
      </c>
      <c r="L2001" t="s">
        <v>2</v>
      </c>
      <c r="M2001" s="2">
        <v>32010</v>
      </c>
      <c r="N2001" t="s">
        <v>2</v>
      </c>
      <c r="O2001" s="2">
        <v>32010</v>
      </c>
      <c r="P2001" t="s">
        <v>2</v>
      </c>
      <c r="Q2001" s="2">
        <v>32010</v>
      </c>
      <c r="R2001" t="s">
        <v>2</v>
      </c>
      <c r="S2001" s="2">
        <v>32010</v>
      </c>
      <c r="T2001" t="s">
        <v>2</v>
      </c>
      <c r="U2001" s="2">
        <v>32010</v>
      </c>
      <c r="V2001" t="s">
        <v>2</v>
      </c>
      <c r="W2001" s="2">
        <v>32010</v>
      </c>
      <c r="X2001" t="s">
        <v>2</v>
      </c>
    </row>
    <row r="2002" spans="1:24" x14ac:dyDescent="0.2">
      <c r="A2002" s="4">
        <v>32013</v>
      </c>
      <c r="B2002">
        <v>0.71389999999999998</v>
      </c>
      <c r="C2002" s="2">
        <v>32013</v>
      </c>
      <c r="D2002">
        <v>1.6279999999999999</v>
      </c>
      <c r="E2002" s="2">
        <v>32013</v>
      </c>
      <c r="F2002" t="s">
        <v>2</v>
      </c>
      <c r="G2002" s="2">
        <v>32013</v>
      </c>
      <c r="H2002" t="s">
        <v>2</v>
      </c>
      <c r="I2002" s="2">
        <v>32013</v>
      </c>
      <c r="J2002" t="s">
        <v>2</v>
      </c>
      <c r="K2002" s="2">
        <v>32013</v>
      </c>
      <c r="L2002" t="s">
        <v>2</v>
      </c>
      <c r="M2002" s="2">
        <v>32013</v>
      </c>
      <c r="N2002" t="s">
        <v>2</v>
      </c>
      <c r="O2002" s="2">
        <v>32013</v>
      </c>
      <c r="P2002" t="s">
        <v>2</v>
      </c>
      <c r="Q2002" s="2">
        <v>32013</v>
      </c>
      <c r="R2002" t="s">
        <v>2</v>
      </c>
      <c r="S2002" s="2">
        <v>32013</v>
      </c>
      <c r="T2002" t="s">
        <v>2</v>
      </c>
      <c r="U2002" s="2">
        <v>32013</v>
      </c>
      <c r="V2002" t="s">
        <v>2</v>
      </c>
      <c r="W2002" s="2">
        <v>32013</v>
      </c>
      <c r="X2002" t="s">
        <v>2</v>
      </c>
    </row>
    <row r="2003" spans="1:24" x14ac:dyDescent="0.2">
      <c r="A2003" s="4">
        <v>32014</v>
      </c>
      <c r="B2003">
        <v>0.71199999999999997</v>
      </c>
      <c r="C2003" s="2">
        <v>32014</v>
      </c>
      <c r="D2003">
        <v>1.6145</v>
      </c>
      <c r="E2003" s="2">
        <v>32014</v>
      </c>
      <c r="F2003" t="s">
        <v>2</v>
      </c>
      <c r="G2003" s="2">
        <v>32014</v>
      </c>
      <c r="H2003" t="s">
        <v>2</v>
      </c>
      <c r="I2003" s="2">
        <v>32014</v>
      </c>
      <c r="J2003" t="s">
        <v>2</v>
      </c>
      <c r="K2003" s="2">
        <v>32014</v>
      </c>
      <c r="L2003" t="s">
        <v>2</v>
      </c>
      <c r="M2003" s="2">
        <v>32014</v>
      </c>
      <c r="N2003" t="s">
        <v>2</v>
      </c>
      <c r="O2003" s="2">
        <v>32014</v>
      </c>
      <c r="P2003" t="s">
        <v>2</v>
      </c>
      <c r="Q2003" s="2">
        <v>32014</v>
      </c>
      <c r="R2003" t="s">
        <v>2</v>
      </c>
      <c r="S2003" s="2">
        <v>32014</v>
      </c>
      <c r="T2003" t="s">
        <v>2</v>
      </c>
      <c r="U2003" s="2">
        <v>32014</v>
      </c>
      <c r="V2003" t="s">
        <v>2</v>
      </c>
      <c r="W2003" s="2">
        <v>32014</v>
      </c>
      <c r="X2003" t="s">
        <v>2</v>
      </c>
    </row>
    <row r="2004" spans="1:24" x14ac:dyDescent="0.2">
      <c r="A2004" s="4">
        <v>32015</v>
      </c>
      <c r="B2004">
        <v>0.71050000000000002</v>
      </c>
      <c r="C2004" s="2">
        <v>32015</v>
      </c>
      <c r="D2004">
        <v>1.6134999999999999</v>
      </c>
      <c r="E2004" s="2">
        <v>32015</v>
      </c>
      <c r="F2004" t="s">
        <v>2</v>
      </c>
      <c r="G2004" s="2">
        <v>32015</v>
      </c>
      <c r="H2004" t="s">
        <v>2</v>
      </c>
      <c r="I2004" s="2">
        <v>32015</v>
      </c>
      <c r="J2004" t="s">
        <v>2</v>
      </c>
      <c r="K2004" s="2">
        <v>32015</v>
      </c>
      <c r="L2004" t="s">
        <v>2</v>
      </c>
      <c r="M2004" s="2">
        <v>32015</v>
      </c>
      <c r="N2004" t="s">
        <v>2</v>
      </c>
      <c r="O2004" s="2">
        <v>32015</v>
      </c>
      <c r="P2004" t="s">
        <v>2</v>
      </c>
      <c r="Q2004" s="2">
        <v>32015</v>
      </c>
      <c r="R2004" t="s">
        <v>2</v>
      </c>
      <c r="S2004" s="2">
        <v>32015</v>
      </c>
      <c r="T2004" t="s">
        <v>2</v>
      </c>
      <c r="U2004" s="2">
        <v>32015</v>
      </c>
      <c r="V2004" t="s">
        <v>2</v>
      </c>
      <c r="W2004" s="2">
        <v>32015</v>
      </c>
      <c r="X2004" t="s">
        <v>2</v>
      </c>
    </row>
    <row r="2005" spans="1:24" x14ac:dyDescent="0.2">
      <c r="A2005" s="4">
        <v>32016</v>
      </c>
      <c r="B2005">
        <v>0.70930000000000004</v>
      </c>
      <c r="C2005" s="2">
        <v>32016</v>
      </c>
      <c r="D2005">
        <v>1.629</v>
      </c>
      <c r="E2005" s="2">
        <v>32016</v>
      </c>
      <c r="F2005" t="s">
        <v>2</v>
      </c>
      <c r="G2005" s="2">
        <v>32016</v>
      </c>
      <c r="H2005" t="s">
        <v>2</v>
      </c>
      <c r="I2005" s="2">
        <v>32016</v>
      </c>
      <c r="J2005" t="s">
        <v>2</v>
      </c>
      <c r="K2005" s="2">
        <v>32016</v>
      </c>
      <c r="L2005" t="s">
        <v>2</v>
      </c>
      <c r="M2005" s="2">
        <v>32016</v>
      </c>
      <c r="N2005" t="s">
        <v>2</v>
      </c>
      <c r="O2005" s="2">
        <v>32016</v>
      </c>
      <c r="P2005" t="s">
        <v>2</v>
      </c>
      <c r="Q2005" s="2">
        <v>32016</v>
      </c>
      <c r="R2005" t="s">
        <v>2</v>
      </c>
      <c r="S2005" s="2">
        <v>32016</v>
      </c>
      <c r="T2005" t="s">
        <v>2</v>
      </c>
      <c r="U2005" s="2">
        <v>32016</v>
      </c>
      <c r="V2005" t="s">
        <v>2</v>
      </c>
      <c r="W2005" s="2">
        <v>32016</v>
      </c>
      <c r="X2005" t="s">
        <v>2</v>
      </c>
    </row>
    <row r="2006" spans="1:24" x14ac:dyDescent="0.2">
      <c r="A2006" s="4">
        <v>32017</v>
      </c>
      <c r="B2006">
        <v>0.71050000000000002</v>
      </c>
      <c r="C2006" s="2">
        <v>32017</v>
      </c>
      <c r="D2006">
        <v>1.631</v>
      </c>
      <c r="E2006" s="2">
        <v>32017</v>
      </c>
      <c r="F2006" t="s">
        <v>2</v>
      </c>
      <c r="G2006" s="2">
        <v>32017</v>
      </c>
      <c r="H2006" t="s">
        <v>2</v>
      </c>
      <c r="I2006" s="2">
        <v>32017</v>
      </c>
      <c r="J2006" t="s">
        <v>2</v>
      </c>
      <c r="K2006" s="2">
        <v>32017</v>
      </c>
      <c r="L2006" t="s">
        <v>2</v>
      </c>
      <c r="M2006" s="2">
        <v>32017</v>
      </c>
      <c r="N2006" t="s">
        <v>2</v>
      </c>
      <c r="O2006" s="2">
        <v>32017</v>
      </c>
      <c r="P2006" t="s">
        <v>2</v>
      </c>
      <c r="Q2006" s="2">
        <v>32017</v>
      </c>
      <c r="R2006" t="s">
        <v>2</v>
      </c>
      <c r="S2006" s="2">
        <v>32017</v>
      </c>
      <c r="T2006" t="s">
        <v>2</v>
      </c>
      <c r="U2006" s="2">
        <v>32017</v>
      </c>
      <c r="V2006" t="s">
        <v>2</v>
      </c>
      <c r="W2006" s="2">
        <v>32017</v>
      </c>
      <c r="X2006" t="s">
        <v>2</v>
      </c>
    </row>
    <row r="2007" spans="1:24" x14ac:dyDescent="0.2">
      <c r="A2007" s="4">
        <v>32020</v>
      </c>
      <c r="B2007">
        <v>0.7127</v>
      </c>
      <c r="C2007" s="2">
        <v>32020</v>
      </c>
      <c r="D2007">
        <v>1.6294999999999999</v>
      </c>
      <c r="E2007" s="2">
        <v>32020</v>
      </c>
      <c r="F2007" t="s">
        <v>2</v>
      </c>
      <c r="G2007" s="2">
        <v>32020</v>
      </c>
      <c r="H2007" t="s">
        <v>2</v>
      </c>
      <c r="I2007" s="2">
        <v>32020</v>
      </c>
      <c r="J2007" t="s">
        <v>2</v>
      </c>
      <c r="K2007" s="2">
        <v>32020</v>
      </c>
      <c r="L2007" t="s">
        <v>2</v>
      </c>
      <c r="M2007" s="2">
        <v>32020</v>
      </c>
      <c r="N2007" t="s">
        <v>2</v>
      </c>
      <c r="O2007" s="2">
        <v>32020</v>
      </c>
      <c r="P2007" t="s">
        <v>2</v>
      </c>
      <c r="Q2007" s="2">
        <v>32020</v>
      </c>
      <c r="R2007" t="s">
        <v>2</v>
      </c>
      <c r="S2007" s="2">
        <v>32020</v>
      </c>
      <c r="T2007" t="s">
        <v>2</v>
      </c>
      <c r="U2007" s="2">
        <v>32020</v>
      </c>
      <c r="V2007" t="s">
        <v>2</v>
      </c>
      <c r="W2007" s="2">
        <v>32020</v>
      </c>
      <c r="X2007" t="s">
        <v>2</v>
      </c>
    </row>
    <row r="2008" spans="1:24" x14ac:dyDescent="0.2">
      <c r="A2008" s="4">
        <v>32021</v>
      </c>
      <c r="B2008">
        <v>0.71599999999999997</v>
      </c>
      <c r="C2008" s="2">
        <v>32021</v>
      </c>
      <c r="D2008">
        <v>1.639</v>
      </c>
      <c r="E2008" s="2">
        <v>32021</v>
      </c>
      <c r="F2008" t="s">
        <v>2</v>
      </c>
      <c r="G2008" s="2">
        <v>32021</v>
      </c>
      <c r="H2008" t="s">
        <v>2</v>
      </c>
      <c r="I2008" s="2">
        <v>32021</v>
      </c>
      <c r="J2008" t="s">
        <v>2</v>
      </c>
      <c r="K2008" s="2">
        <v>32021</v>
      </c>
      <c r="L2008" t="s">
        <v>2</v>
      </c>
      <c r="M2008" s="2">
        <v>32021</v>
      </c>
      <c r="N2008" t="s">
        <v>2</v>
      </c>
      <c r="O2008" s="2">
        <v>32021</v>
      </c>
      <c r="P2008" t="s">
        <v>2</v>
      </c>
      <c r="Q2008" s="2">
        <v>32021</v>
      </c>
      <c r="R2008" t="s">
        <v>2</v>
      </c>
      <c r="S2008" s="2">
        <v>32021</v>
      </c>
      <c r="T2008" t="s">
        <v>2</v>
      </c>
      <c r="U2008" s="2">
        <v>32021</v>
      </c>
      <c r="V2008" t="s">
        <v>2</v>
      </c>
      <c r="W2008" s="2">
        <v>32021</v>
      </c>
      <c r="X2008" t="s">
        <v>2</v>
      </c>
    </row>
    <row r="2009" spans="1:24" x14ac:dyDescent="0.2">
      <c r="A2009" s="4">
        <v>32022</v>
      </c>
      <c r="B2009">
        <v>0.72</v>
      </c>
      <c r="C2009" s="2">
        <v>32022</v>
      </c>
      <c r="D2009">
        <v>1.651</v>
      </c>
      <c r="E2009" s="2">
        <v>32022</v>
      </c>
      <c r="F2009" t="s">
        <v>2</v>
      </c>
      <c r="G2009" s="2">
        <v>32022</v>
      </c>
      <c r="H2009" t="s">
        <v>2</v>
      </c>
      <c r="I2009" s="2">
        <v>32022</v>
      </c>
      <c r="J2009" t="s">
        <v>2</v>
      </c>
      <c r="K2009" s="2">
        <v>32022</v>
      </c>
      <c r="L2009" t="s">
        <v>2</v>
      </c>
      <c r="M2009" s="2">
        <v>32022</v>
      </c>
      <c r="N2009" t="s">
        <v>2</v>
      </c>
      <c r="O2009" s="2">
        <v>32022</v>
      </c>
      <c r="P2009" t="s">
        <v>2</v>
      </c>
      <c r="Q2009" s="2">
        <v>32022</v>
      </c>
      <c r="R2009" t="s">
        <v>2</v>
      </c>
      <c r="S2009" s="2">
        <v>32022</v>
      </c>
      <c r="T2009" t="s">
        <v>2</v>
      </c>
      <c r="U2009" s="2">
        <v>32022</v>
      </c>
      <c r="V2009" t="s">
        <v>2</v>
      </c>
      <c r="W2009" s="2">
        <v>32022</v>
      </c>
      <c r="X2009" t="s">
        <v>2</v>
      </c>
    </row>
    <row r="2010" spans="1:24" x14ac:dyDescent="0.2">
      <c r="A2010" s="4">
        <v>32023</v>
      </c>
      <c r="B2010">
        <v>0.72140000000000004</v>
      </c>
      <c r="C2010" s="2">
        <v>32023</v>
      </c>
      <c r="D2010">
        <v>1.655</v>
      </c>
      <c r="E2010" s="2">
        <v>32023</v>
      </c>
      <c r="F2010" t="s">
        <v>2</v>
      </c>
      <c r="G2010" s="2">
        <v>32023</v>
      </c>
      <c r="H2010" t="s">
        <v>2</v>
      </c>
      <c r="I2010" s="2">
        <v>32023</v>
      </c>
      <c r="J2010" t="s">
        <v>2</v>
      </c>
      <c r="K2010" s="2">
        <v>32023</v>
      </c>
      <c r="L2010" t="s">
        <v>2</v>
      </c>
      <c r="M2010" s="2">
        <v>32023</v>
      </c>
      <c r="N2010" t="s">
        <v>2</v>
      </c>
      <c r="O2010" s="2">
        <v>32023</v>
      </c>
      <c r="P2010" t="s">
        <v>2</v>
      </c>
      <c r="Q2010" s="2">
        <v>32023</v>
      </c>
      <c r="R2010" t="s">
        <v>2</v>
      </c>
      <c r="S2010" s="2">
        <v>32023</v>
      </c>
      <c r="T2010" t="s">
        <v>2</v>
      </c>
      <c r="U2010" s="2">
        <v>32023</v>
      </c>
      <c r="V2010" t="s">
        <v>2</v>
      </c>
      <c r="W2010" s="2">
        <v>32023</v>
      </c>
      <c r="X2010" t="s">
        <v>2</v>
      </c>
    </row>
    <row r="2011" spans="1:24" x14ac:dyDescent="0.2">
      <c r="A2011" s="4">
        <v>32024</v>
      </c>
      <c r="B2011">
        <v>0.72289999999999999</v>
      </c>
      <c r="C2011" s="2">
        <v>32024</v>
      </c>
      <c r="D2011">
        <v>1.6515</v>
      </c>
      <c r="E2011" s="2">
        <v>32024</v>
      </c>
      <c r="F2011" t="s">
        <v>2</v>
      </c>
      <c r="G2011" s="2">
        <v>32024</v>
      </c>
      <c r="H2011" t="s">
        <v>2</v>
      </c>
      <c r="I2011" s="2">
        <v>32024</v>
      </c>
      <c r="J2011" t="s">
        <v>2</v>
      </c>
      <c r="K2011" s="2">
        <v>32024</v>
      </c>
      <c r="L2011" t="s">
        <v>2</v>
      </c>
      <c r="M2011" s="2">
        <v>32024</v>
      </c>
      <c r="N2011" t="s">
        <v>2</v>
      </c>
      <c r="O2011" s="2">
        <v>32024</v>
      </c>
      <c r="P2011" t="s">
        <v>2</v>
      </c>
      <c r="Q2011" s="2">
        <v>32024</v>
      </c>
      <c r="R2011" t="s">
        <v>2</v>
      </c>
      <c r="S2011" s="2">
        <v>32024</v>
      </c>
      <c r="T2011" t="s">
        <v>2</v>
      </c>
      <c r="U2011" s="2">
        <v>32024</v>
      </c>
      <c r="V2011" t="s">
        <v>2</v>
      </c>
      <c r="W2011" s="2">
        <v>32024</v>
      </c>
      <c r="X2011" t="s">
        <v>2</v>
      </c>
    </row>
    <row r="2012" spans="1:24" x14ac:dyDescent="0.2">
      <c r="A2012" s="4">
        <v>32024</v>
      </c>
      <c r="B2012">
        <v>0.72289999999999999</v>
      </c>
      <c r="C2012" s="2">
        <v>32024</v>
      </c>
      <c r="D2012">
        <v>1.6515</v>
      </c>
      <c r="E2012" s="2">
        <v>32027</v>
      </c>
      <c r="F2012" t="s">
        <v>2</v>
      </c>
      <c r="G2012" s="2">
        <v>32027</v>
      </c>
      <c r="H2012" t="s">
        <v>2</v>
      </c>
      <c r="I2012" s="2">
        <v>32027</v>
      </c>
      <c r="J2012" t="s">
        <v>2</v>
      </c>
      <c r="K2012" s="2">
        <v>32027</v>
      </c>
      <c r="L2012" t="s">
        <v>2</v>
      </c>
      <c r="M2012" s="2">
        <v>32027</v>
      </c>
      <c r="N2012" t="s">
        <v>2</v>
      </c>
      <c r="O2012" s="2">
        <v>32027</v>
      </c>
      <c r="P2012" t="s">
        <v>2</v>
      </c>
      <c r="Q2012" s="2">
        <v>32027</v>
      </c>
      <c r="R2012" t="s">
        <v>2</v>
      </c>
      <c r="S2012" s="2">
        <v>32027</v>
      </c>
      <c r="T2012" t="s">
        <v>2</v>
      </c>
      <c r="U2012" s="2">
        <v>32027</v>
      </c>
      <c r="V2012" t="s">
        <v>2</v>
      </c>
      <c r="W2012" s="2">
        <v>32027</v>
      </c>
      <c r="X2012" t="s">
        <v>2</v>
      </c>
    </row>
    <row r="2013" spans="1:24" x14ac:dyDescent="0.2">
      <c r="A2013" s="4">
        <v>32028</v>
      </c>
      <c r="B2013">
        <v>0.72789999999999999</v>
      </c>
      <c r="C2013" s="2">
        <v>32028</v>
      </c>
      <c r="D2013">
        <v>1.6625000000000001</v>
      </c>
      <c r="E2013" s="2">
        <v>32028</v>
      </c>
      <c r="F2013" t="s">
        <v>2</v>
      </c>
      <c r="G2013" s="2">
        <v>32028</v>
      </c>
      <c r="H2013" t="s">
        <v>2</v>
      </c>
      <c r="I2013" s="2">
        <v>32028</v>
      </c>
      <c r="J2013" t="s">
        <v>2</v>
      </c>
      <c r="K2013" s="2">
        <v>32028</v>
      </c>
      <c r="L2013" t="s">
        <v>2</v>
      </c>
      <c r="M2013" s="2">
        <v>32028</v>
      </c>
      <c r="N2013" t="s">
        <v>2</v>
      </c>
      <c r="O2013" s="2">
        <v>32028</v>
      </c>
      <c r="P2013" t="s">
        <v>2</v>
      </c>
      <c r="Q2013" s="2">
        <v>32028</v>
      </c>
      <c r="R2013" t="s">
        <v>2</v>
      </c>
      <c r="S2013" s="2">
        <v>32028</v>
      </c>
      <c r="T2013" t="s">
        <v>2</v>
      </c>
      <c r="U2013" s="2">
        <v>32028</v>
      </c>
      <c r="V2013" t="s">
        <v>2</v>
      </c>
      <c r="W2013" s="2">
        <v>32028</v>
      </c>
      <c r="X2013" t="s">
        <v>2</v>
      </c>
    </row>
    <row r="2014" spans="1:24" x14ac:dyDescent="0.2">
      <c r="A2014" s="4">
        <v>32029</v>
      </c>
      <c r="B2014">
        <v>0.72670000000000001</v>
      </c>
      <c r="C2014" s="2">
        <v>32029</v>
      </c>
      <c r="D2014">
        <v>1.6439999999999999</v>
      </c>
      <c r="E2014" s="2">
        <v>32029</v>
      </c>
      <c r="F2014" t="s">
        <v>2</v>
      </c>
      <c r="G2014" s="2">
        <v>32029</v>
      </c>
      <c r="H2014" t="s">
        <v>2</v>
      </c>
      <c r="I2014" s="2">
        <v>32029</v>
      </c>
      <c r="J2014" t="s">
        <v>2</v>
      </c>
      <c r="K2014" s="2">
        <v>32029</v>
      </c>
      <c r="L2014" t="s">
        <v>2</v>
      </c>
      <c r="M2014" s="2">
        <v>32029</v>
      </c>
      <c r="N2014" t="s">
        <v>2</v>
      </c>
      <c r="O2014" s="2">
        <v>32029</v>
      </c>
      <c r="P2014" t="s">
        <v>2</v>
      </c>
      <c r="Q2014" s="2">
        <v>32029</v>
      </c>
      <c r="R2014" t="s">
        <v>2</v>
      </c>
      <c r="S2014" s="2">
        <v>32029</v>
      </c>
      <c r="T2014" t="s">
        <v>2</v>
      </c>
      <c r="U2014" s="2">
        <v>32029</v>
      </c>
      <c r="V2014" t="s">
        <v>2</v>
      </c>
      <c r="W2014" s="2">
        <v>32029</v>
      </c>
      <c r="X2014" t="s">
        <v>2</v>
      </c>
    </row>
    <row r="2015" spans="1:24" x14ac:dyDescent="0.2">
      <c r="A2015" s="4">
        <v>32030</v>
      </c>
      <c r="B2015">
        <v>0.72640000000000005</v>
      </c>
      <c r="C2015" s="2">
        <v>32030</v>
      </c>
      <c r="D2015">
        <v>1.6465000000000001</v>
      </c>
      <c r="E2015" s="2">
        <v>32030</v>
      </c>
      <c r="F2015" t="s">
        <v>2</v>
      </c>
      <c r="G2015" s="2">
        <v>32030</v>
      </c>
      <c r="H2015" t="s">
        <v>2</v>
      </c>
      <c r="I2015" s="2">
        <v>32030</v>
      </c>
      <c r="J2015" t="s">
        <v>2</v>
      </c>
      <c r="K2015" s="2">
        <v>32030</v>
      </c>
      <c r="L2015" t="s">
        <v>2</v>
      </c>
      <c r="M2015" s="2">
        <v>32030</v>
      </c>
      <c r="N2015" t="s">
        <v>2</v>
      </c>
      <c r="O2015" s="2">
        <v>32030</v>
      </c>
      <c r="P2015" t="s">
        <v>2</v>
      </c>
      <c r="Q2015" s="2">
        <v>32030</v>
      </c>
      <c r="R2015" t="s">
        <v>2</v>
      </c>
      <c r="S2015" s="2">
        <v>32030</v>
      </c>
      <c r="T2015" t="s">
        <v>2</v>
      </c>
      <c r="U2015" s="2">
        <v>32030</v>
      </c>
      <c r="V2015" t="s">
        <v>2</v>
      </c>
      <c r="W2015" s="2">
        <v>32030</v>
      </c>
      <c r="X2015" t="s">
        <v>2</v>
      </c>
    </row>
    <row r="2016" spans="1:24" x14ac:dyDescent="0.2">
      <c r="A2016" s="4">
        <v>32031</v>
      </c>
      <c r="B2016">
        <v>0.7288</v>
      </c>
      <c r="C2016" s="2">
        <v>32031</v>
      </c>
      <c r="D2016">
        <v>1.6419999999999999</v>
      </c>
      <c r="E2016" s="2">
        <v>32031</v>
      </c>
      <c r="F2016" t="s">
        <v>2</v>
      </c>
      <c r="G2016" s="2">
        <v>32031</v>
      </c>
      <c r="H2016" t="s">
        <v>2</v>
      </c>
      <c r="I2016" s="2">
        <v>32031</v>
      </c>
      <c r="J2016" t="s">
        <v>2</v>
      </c>
      <c r="K2016" s="2">
        <v>32031</v>
      </c>
      <c r="L2016" t="s">
        <v>2</v>
      </c>
      <c r="M2016" s="2">
        <v>32031</v>
      </c>
      <c r="N2016" t="s">
        <v>2</v>
      </c>
      <c r="O2016" s="2">
        <v>32031</v>
      </c>
      <c r="P2016" t="s">
        <v>2</v>
      </c>
      <c r="Q2016" s="2">
        <v>32031</v>
      </c>
      <c r="R2016" t="s">
        <v>2</v>
      </c>
      <c r="S2016" s="2">
        <v>32031</v>
      </c>
      <c r="T2016" t="s">
        <v>2</v>
      </c>
      <c r="U2016" s="2">
        <v>32031</v>
      </c>
      <c r="V2016" t="s">
        <v>2</v>
      </c>
      <c r="W2016" s="2">
        <v>32031</v>
      </c>
      <c r="X2016" t="s">
        <v>2</v>
      </c>
    </row>
    <row r="2017" spans="1:24" x14ac:dyDescent="0.2">
      <c r="A2017" s="4">
        <v>32034</v>
      </c>
      <c r="B2017">
        <v>0.72729999999999995</v>
      </c>
      <c r="C2017" s="2">
        <v>32034</v>
      </c>
      <c r="D2017">
        <v>1.6335</v>
      </c>
      <c r="E2017" s="2">
        <v>32034</v>
      </c>
      <c r="F2017" t="s">
        <v>2</v>
      </c>
      <c r="G2017" s="2">
        <v>32034</v>
      </c>
      <c r="H2017" t="s">
        <v>2</v>
      </c>
      <c r="I2017" s="2">
        <v>32034</v>
      </c>
      <c r="J2017" t="s">
        <v>2</v>
      </c>
      <c r="K2017" s="2">
        <v>32034</v>
      </c>
      <c r="L2017" t="s">
        <v>2</v>
      </c>
      <c r="M2017" s="2">
        <v>32034</v>
      </c>
      <c r="N2017" t="s">
        <v>2</v>
      </c>
      <c r="O2017" s="2">
        <v>32034</v>
      </c>
      <c r="P2017" t="s">
        <v>2</v>
      </c>
      <c r="Q2017" s="2">
        <v>32034</v>
      </c>
      <c r="R2017" t="s">
        <v>2</v>
      </c>
      <c r="S2017" s="2">
        <v>32034</v>
      </c>
      <c r="T2017" t="s">
        <v>2</v>
      </c>
      <c r="U2017" s="2">
        <v>32034</v>
      </c>
      <c r="V2017" t="s">
        <v>2</v>
      </c>
      <c r="W2017" s="2">
        <v>32034</v>
      </c>
      <c r="X2017" t="s">
        <v>2</v>
      </c>
    </row>
    <row r="2018" spans="1:24" x14ac:dyDescent="0.2">
      <c r="A2018" s="4">
        <v>32035</v>
      </c>
      <c r="B2018">
        <v>0.72299999999999998</v>
      </c>
      <c r="C2018" s="2">
        <v>32035</v>
      </c>
      <c r="D2018">
        <v>1.635</v>
      </c>
      <c r="E2018" s="2">
        <v>32035</v>
      </c>
      <c r="F2018" t="s">
        <v>2</v>
      </c>
      <c r="G2018" s="2">
        <v>32035</v>
      </c>
      <c r="H2018" t="s">
        <v>2</v>
      </c>
      <c r="I2018" s="2">
        <v>32035</v>
      </c>
      <c r="J2018" t="s">
        <v>2</v>
      </c>
      <c r="K2018" s="2">
        <v>32035</v>
      </c>
      <c r="L2018" t="s">
        <v>2</v>
      </c>
      <c r="M2018" s="2">
        <v>32035</v>
      </c>
      <c r="N2018" t="s">
        <v>2</v>
      </c>
      <c r="O2018" s="2">
        <v>32035</v>
      </c>
      <c r="P2018" t="s">
        <v>2</v>
      </c>
      <c r="Q2018" s="2">
        <v>32035</v>
      </c>
      <c r="R2018" t="s">
        <v>2</v>
      </c>
      <c r="S2018" s="2">
        <v>32035</v>
      </c>
      <c r="T2018" t="s">
        <v>2</v>
      </c>
      <c r="U2018" s="2">
        <v>32035</v>
      </c>
      <c r="V2018" t="s">
        <v>2</v>
      </c>
      <c r="W2018" s="2">
        <v>32035</v>
      </c>
      <c r="X2018" t="s">
        <v>2</v>
      </c>
    </row>
    <row r="2019" spans="1:24" x14ac:dyDescent="0.2">
      <c r="A2019" s="4">
        <v>32036</v>
      </c>
      <c r="B2019">
        <v>0.72609999999999997</v>
      </c>
      <c r="C2019" s="2">
        <v>32036</v>
      </c>
      <c r="D2019">
        <v>1.635</v>
      </c>
      <c r="E2019" s="2">
        <v>32036</v>
      </c>
      <c r="F2019" t="s">
        <v>2</v>
      </c>
      <c r="G2019" s="2">
        <v>32036</v>
      </c>
      <c r="H2019" t="s">
        <v>2</v>
      </c>
      <c r="I2019" s="2">
        <v>32036</v>
      </c>
      <c r="J2019" t="s">
        <v>2</v>
      </c>
      <c r="K2019" s="2">
        <v>32036</v>
      </c>
      <c r="L2019" t="s">
        <v>2</v>
      </c>
      <c r="M2019" s="2">
        <v>32036</v>
      </c>
      <c r="N2019" t="s">
        <v>2</v>
      </c>
      <c r="O2019" s="2">
        <v>32036</v>
      </c>
      <c r="P2019" t="s">
        <v>2</v>
      </c>
      <c r="Q2019" s="2">
        <v>32036</v>
      </c>
      <c r="R2019" t="s">
        <v>2</v>
      </c>
      <c r="S2019" s="2">
        <v>32036</v>
      </c>
      <c r="T2019" t="s">
        <v>2</v>
      </c>
      <c r="U2019" s="2">
        <v>32036</v>
      </c>
      <c r="V2019" t="s">
        <v>2</v>
      </c>
      <c r="W2019" s="2">
        <v>32036</v>
      </c>
      <c r="X2019" t="s">
        <v>2</v>
      </c>
    </row>
    <row r="2020" spans="1:24" x14ac:dyDescent="0.2">
      <c r="A2020" s="4">
        <v>32037</v>
      </c>
      <c r="B2020">
        <v>0.7278</v>
      </c>
      <c r="C2020" s="2">
        <v>32037</v>
      </c>
      <c r="D2020">
        <v>1.6385000000000001</v>
      </c>
      <c r="E2020" s="2">
        <v>32037</v>
      </c>
      <c r="F2020" t="s">
        <v>2</v>
      </c>
      <c r="G2020" s="2">
        <v>32037</v>
      </c>
      <c r="H2020" t="s">
        <v>2</v>
      </c>
      <c r="I2020" s="2">
        <v>32037</v>
      </c>
      <c r="J2020" t="s">
        <v>2</v>
      </c>
      <c r="K2020" s="2">
        <v>32037</v>
      </c>
      <c r="L2020" t="s">
        <v>2</v>
      </c>
      <c r="M2020" s="2">
        <v>32037</v>
      </c>
      <c r="N2020" t="s">
        <v>2</v>
      </c>
      <c r="O2020" s="2">
        <v>32037</v>
      </c>
      <c r="P2020" t="s">
        <v>2</v>
      </c>
      <c r="Q2020" s="2">
        <v>32037</v>
      </c>
      <c r="R2020" t="s">
        <v>2</v>
      </c>
      <c r="S2020" s="2">
        <v>32037</v>
      </c>
      <c r="T2020" t="s">
        <v>2</v>
      </c>
      <c r="U2020" s="2">
        <v>32037</v>
      </c>
      <c r="V2020" t="s">
        <v>2</v>
      </c>
      <c r="W2020" s="2">
        <v>32037</v>
      </c>
      <c r="X2020" t="s">
        <v>2</v>
      </c>
    </row>
    <row r="2021" spans="1:24" x14ac:dyDescent="0.2">
      <c r="A2021" s="4">
        <v>32038</v>
      </c>
      <c r="B2021">
        <v>0.72970000000000002</v>
      </c>
      <c r="C2021" s="2">
        <v>32038</v>
      </c>
      <c r="D2021">
        <v>1.6485000000000001</v>
      </c>
      <c r="E2021" s="2">
        <v>32038</v>
      </c>
      <c r="F2021" t="s">
        <v>2</v>
      </c>
      <c r="G2021" s="2">
        <v>32038</v>
      </c>
      <c r="H2021" t="s">
        <v>2</v>
      </c>
      <c r="I2021" s="2">
        <v>32038</v>
      </c>
      <c r="J2021" t="s">
        <v>2</v>
      </c>
      <c r="K2021" s="2">
        <v>32038</v>
      </c>
      <c r="L2021" t="s">
        <v>2</v>
      </c>
      <c r="M2021" s="2">
        <v>32038</v>
      </c>
      <c r="N2021" t="s">
        <v>2</v>
      </c>
      <c r="O2021" s="2">
        <v>32038</v>
      </c>
      <c r="P2021" t="s">
        <v>2</v>
      </c>
      <c r="Q2021" s="2">
        <v>32038</v>
      </c>
      <c r="R2021" t="s">
        <v>2</v>
      </c>
      <c r="S2021" s="2">
        <v>32038</v>
      </c>
      <c r="T2021" t="s">
        <v>2</v>
      </c>
      <c r="U2021" s="2">
        <v>32038</v>
      </c>
      <c r="V2021" t="s">
        <v>2</v>
      </c>
      <c r="W2021" s="2">
        <v>32038</v>
      </c>
      <c r="X2021" t="s">
        <v>2</v>
      </c>
    </row>
    <row r="2022" spans="1:24" x14ac:dyDescent="0.2">
      <c r="A2022" s="4">
        <v>32041</v>
      </c>
      <c r="B2022">
        <v>0.73129999999999995</v>
      </c>
      <c r="C2022" s="2">
        <v>32041</v>
      </c>
      <c r="D2022">
        <v>1.6425000000000001</v>
      </c>
      <c r="E2022" s="2">
        <v>32041</v>
      </c>
      <c r="F2022" t="s">
        <v>2</v>
      </c>
      <c r="G2022" s="2">
        <v>32041</v>
      </c>
      <c r="H2022" t="s">
        <v>2</v>
      </c>
      <c r="I2022" s="2">
        <v>32041</v>
      </c>
      <c r="J2022" t="s">
        <v>2</v>
      </c>
      <c r="K2022" s="2">
        <v>32041</v>
      </c>
      <c r="L2022" t="s">
        <v>2</v>
      </c>
      <c r="M2022" s="2">
        <v>32041</v>
      </c>
      <c r="N2022" t="s">
        <v>2</v>
      </c>
      <c r="O2022" s="2">
        <v>32041</v>
      </c>
      <c r="P2022" t="s">
        <v>2</v>
      </c>
      <c r="Q2022" s="2">
        <v>32041</v>
      </c>
      <c r="R2022" t="s">
        <v>2</v>
      </c>
      <c r="S2022" s="2">
        <v>32041</v>
      </c>
      <c r="T2022" t="s">
        <v>2</v>
      </c>
      <c r="U2022" s="2">
        <v>32041</v>
      </c>
      <c r="V2022" t="s">
        <v>2</v>
      </c>
      <c r="W2022" s="2">
        <v>32041</v>
      </c>
      <c r="X2022" t="s">
        <v>2</v>
      </c>
    </row>
    <row r="2023" spans="1:24" x14ac:dyDescent="0.2">
      <c r="A2023" s="4">
        <v>32042</v>
      </c>
      <c r="B2023">
        <v>0.72709999999999997</v>
      </c>
      <c r="C2023" s="2">
        <v>32042</v>
      </c>
      <c r="D2023">
        <v>1.6365000000000001</v>
      </c>
      <c r="E2023" s="2">
        <v>32042</v>
      </c>
      <c r="F2023" t="s">
        <v>2</v>
      </c>
      <c r="G2023" s="2">
        <v>32042</v>
      </c>
      <c r="H2023" t="s">
        <v>2</v>
      </c>
      <c r="I2023" s="2">
        <v>32042</v>
      </c>
      <c r="J2023" t="s">
        <v>2</v>
      </c>
      <c r="K2023" s="2">
        <v>32042</v>
      </c>
      <c r="L2023" t="s">
        <v>2</v>
      </c>
      <c r="M2023" s="2">
        <v>32042</v>
      </c>
      <c r="N2023" t="s">
        <v>2</v>
      </c>
      <c r="O2023" s="2">
        <v>32042</v>
      </c>
      <c r="P2023" t="s">
        <v>2</v>
      </c>
      <c r="Q2023" s="2">
        <v>32042</v>
      </c>
      <c r="R2023" t="s">
        <v>2</v>
      </c>
      <c r="S2023" s="2">
        <v>32042</v>
      </c>
      <c r="T2023" t="s">
        <v>2</v>
      </c>
      <c r="U2023" s="2">
        <v>32042</v>
      </c>
      <c r="V2023" t="s">
        <v>2</v>
      </c>
      <c r="W2023" s="2">
        <v>32042</v>
      </c>
      <c r="X2023" t="s">
        <v>2</v>
      </c>
    </row>
    <row r="2024" spans="1:24" x14ac:dyDescent="0.2">
      <c r="A2024" s="4">
        <v>32043</v>
      </c>
      <c r="B2024">
        <v>0.72589999999999999</v>
      </c>
      <c r="C2024" s="2">
        <v>32043</v>
      </c>
      <c r="D2024">
        <v>1.635</v>
      </c>
      <c r="E2024" s="2">
        <v>32043</v>
      </c>
      <c r="F2024" t="s">
        <v>2</v>
      </c>
      <c r="G2024" s="2">
        <v>32043</v>
      </c>
      <c r="H2024" t="s">
        <v>2</v>
      </c>
      <c r="I2024" s="2">
        <v>32043</v>
      </c>
      <c r="J2024" t="s">
        <v>2</v>
      </c>
      <c r="K2024" s="2">
        <v>32043</v>
      </c>
      <c r="L2024" t="s">
        <v>2</v>
      </c>
      <c r="M2024" s="2">
        <v>32043</v>
      </c>
      <c r="N2024" t="s">
        <v>2</v>
      </c>
      <c r="O2024" s="2">
        <v>32043</v>
      </c>
      <c r="P2024" t="s">
        <v>2</v>
      </c>
      <c r="Q2024" s="2">
        <v>32043</v>
      </c>
      <c r="R2024" t="s">
        <v>2</v>
      </c>
      <c r="S2024" s="2">
        <v>32043</v>
      </c>
      <c r="T2024" t="s">
        <v>2</v>
      </c>
      <c r="U2024" s="2">
        <v>32043</v>
      </c>
      <c r="V2024" t="s">
        <v>2</v>
      </c>
      <c r="W2024" s="2">
        <v>32043</v>
      </c>
      <c r="X2024" t="s">
        <v>2</v>
      </c>
    </row>
    <row r="2025" spans="1:24" x14ac:dyDescent="0.2">
      <c r="A2025" s="4">
        <v>32044</v>
      </c>
      <c r="B2025">
        <v>0.72299999999999998</v>
      </c>
      <c r="C2025" s="2">
        <v>32044</v>
      </c>
      <c r="D2025">
        <v>1.6319999999999999</v>
      </c>
      <c r="E2025" s="2">
        <v>32044</v>
      </c>
      <c r="F2025" t="s">
        <v>2</v>
      </c>
      <c r="G2025" s="2">
        <v>32044</v>
      </c>
      <c r="H2025" t="s">
        <v>2</v>
      </c>
      <c r="I2025" s="2">
        <v>32044</v>
      </c>
      <c r="J2025" t="s">
        <v>2</v>
      </c>
      <c r="K2025" s="2">
        <v>32044</v>
      </c>
      <c r="L2025" t="s">
        <v>2</v>
      </c>
      <c r="M2025" s="2">
        <v>32044</v>
      </c>
      <c r="N2025" t="s">
        <v>2</v>
      </c>
      <c r="O2025" s="2">
        <v>32044</v>
      </c>
      <c r="P2025" t="s">
        <v>2</v>
      </c>
      <c r="Q2025" s="2">
        <v>32044</v>
      </c>
      <c r="R2025" t="s">
        <v>2</v>
      </c>
      <c r="S2025" s="2">
        <v>32044</v>
      </c>
      <c r="T2025" t="s">
        <v>2</v>
      </c>
      <c r="U2025" s="2">
        <v>32044</v>
      </c>
      <c r="V2025" t="s">
        <v>2</v>
      </c>
      <c r="W2025" s="2">
        <v>32044</v>
      </c>
      <c r="X2025" t="s">
        <v>2</v>
      </c>
    </row>
    <row r="2026" spans="1:24" x14ac:dyDescent="0.2">
      <c r="A2026" s="4">
        <v>32045</v>
      </c>
      <c r="B2026">
        <v>0.71840000000000004</v>
      </c>
      <c r="C2026" s="2">
        <v>32045</v>
      </c>
      <c r="D2026">
        <v>1.633</v>
      </c>
      <c r="E2026" s="2">
        <v>32045</v>
      </c>
      <c r="F2026" t="s">
        <v>2</v>
      </c>
      <c r="G2026" s="2">
        <v>32045</v>
      </c>
      <c r="H2026" t="s">
        <v>2</v>
      </c>
      <c r="I2026" s="2">
        <v>32045</v>
      </c>
      <c r="J2026" t="s">
        <v>2</v>
      </c>
      <c r="K2026" s="2">
        <v>32045</v>
      </c>
      <c r="L2026" t="s">
        <v>2</v>
      </c>
      <c r="M2026" s="2">
        <v>32045</v>
      </c>
      <c r="N2026" t="s">
        <v>2</v>
      </c>
      <c r="O2026" s="2">
        <v>32045</v>
      </c>
      <c r="P2026" t="s">
        <v>2</v>
      </c>
      <c r="Q2026" s="2">
        <v>32045</v>
      </c>
      <c r="R2026" t="s">
        <v>2</v>
      </c>
      <c r="S2026" s="2">
        <v>32045</v>
      </c>
      <c r="T2026" t="s">
        <v>2</v>
      </c>
      <c r="U2026" s="2">
        <v>32045</v>
      </c>
      <c r="V2026" t="s">
        <v>2</v>
      </c>
      <c r="W2026" s="2">
        <v>32045</v>
      </c>
      <c r="X2026" t="s">
        <v>2</v>
      </c>
    </row>
    <row r="2027" spans="1:24" x14ac:dyDescent="0.2">
      <c r="A2027" s="4">
        <v>32048</v>
      </c>
      <c r="B2027">
        <v>0.72350000000000003</v>
      </c>
      <c r="C2027" s="2">
        <v>32048</v>
      </c>
      <c r="D2027">
        <v>1.631</v>
      </c>
      <c r="E2027" s="2">
        <v>32048</v>
      </c>
      <c r="F2027" t="s">
        <v>2</v>
      </c>
      <c r="G2027" s="2">
        <v>32048</v>
      </c>
      <c r="H2027" t="s">
        <v>2</v>
      </c>
      <c r="I2027" s="2">
        <v>32048</v>
      </c>
      <c r="J2027" t="s">
        <v>2</v>
      </c>
      <c r="K2027" s="2">
        <v>32048</v>
      </c>
      <c r="L2027" t="s">
        <v>2</v>
      </c>
      <c r="M2027" s="2">
        <v>32048</v>
      </c>
      <c r="N2027" t="s">
        <v>2</v>
      </c>
      <c r="O2027" s="2">
        <v>32048</v>
      </c>
      <c r="P2027" t="s">
        <v>2</v>
      </c>
      <c r="Q2027" s="2">
        <v>32048</v>
      </c>
      <c r="R2027" t="s">
        <v>2</v>
      </c>
      <c r="S2027" s="2">
        <v>32048</v>
      </c>
      <c r="T2027" t="s">
        <v>2</v>
      </c>
      <c r="U2027" s="2">
        <v>32048</v>
      </c>
      <c r="V2027" t="s">
        <v>2</v>
      </c>
      <c r="W2027" s="2">
        <v>32048</v>
      </c>
      <c r="X2027" t="s">
        <v>2</v>
      </c>
    </row>
    <row r="2028" spans="1:24" x14ac:dyDescent="0.2">
      <c r="A2028" s="4">
        <v>32049</v>
      </c>
      <c r="B2028">
        <v>0.71279999999999999</v>
      </c>
      <c r="C2028" s="2">
        <v>32049</v>
      </c>
      <c r="D2028">
        <v>1.621</v>
      </c>
      <c r="E2028" s="2">
        <v>32049</v>
      </c>
      <c r="F2028" t="s">
        <v>2</v>
      </c>
      <c r="G2028" s="2">
        <v>32049</v>
      </c>
      <c r="H2028" t="s">
        <v>2</v>
      </c>
      <c r="I2028" s="2">
        <v>32049</v>
      </c>
      <c r="J2028" t="s">
        <v>2</v>
      </c>
      <c r="K2028" s="2">
        <v>32049</v>
      </c>
      <c r="L2028" t="s">
        <v>2</v>
      </c>
      <c r="M2028" s="2">
        <v>32049</v>
      </c>
      <c r="N2028" t="s">
        <v>2</v>
      </c>
      <c r="O2028" s="2">
        <v>32049</v>
      </c>
      <c r="P2028" t="s">
        <v>2</v>
      </c>
      <c r="Q2028" s="2">
        <v>32049</v>
      </c>
      <c r="R2028" t="s">
        <v>2</v>
      </c>
      <c r="S2028" s="2">
        <v>32049</v>
      </c>
      <c r="T2028" t="s">
        <v>2</v>
      </c>
      <c r="U2028" s="2">
        <v>32049</v>
      </c>
      <c r="V2028" t="s">
        <v>2</v>
      </c>
      <c r="W2028" s="2">
        <v>32049</v>
      </c>
      <c r="X2028" t="s">
        <v>2</v>
      </c>
    </row>
    <row r="2029" spans="1:24" x14ac:dyDescent="0.2">
      <c r="A2029" s="4">
        <v>32050</v>
      </c>
      <c r="B2029">
        <v>0.70220000000000005</v>
      </c>
      <c r="C2029" s="2">
        <v>32050</v>
      </c>
      <c r="D2029">
        <v>1.6174999999999999</v>
      </c>
      <c r="E2029" s="2">
        <v>32050</v>
      </c>
      <c r="F2029" t="s">
        <v>2</v>
      </c>
      <c r="G2029" s="2">
        <v>32050</v>
      </c>
      <c r="H2029" t="s">
        <v>2</v>
      </c>
      <c r="I2029" s="2">
        <v>32050</v>
      </c>
      <c r="J2029" t="s">
        <v>2</v>
      </c>
      <c r="K2029" s="2">
        <v>32050</v>
      </c>
      <c r="L2029" t="s">
        <v>2</v>
      </c>
      <c r="M2029" s="2">
        <v>32050</v>
      </c>
      <c r="N2029" t="s">
        <v>2</v>
      </c>
      <c r="O2029" s="2">
        <v>32050</v>
      </c>
      <c r="P2029" t="s">
        <v>2</v>
      </c>
      <c r="Q2029" s="2">
        <v>32050</v>
      </c>
      <c r="R2029" t="s">
        <v>2</v>
      </c>
      <c r="S2029" s="2">
        <v>32050</v>
      </c>
      <c r="T2029" t="s">
        <v>2</v>
      </c>
      <c r="U2029" s="2">
        <v>32050</v>
      </c>
      <c r="V2029" t="s">
        <v>2</v>
      </c>
      <c r="W2029" s="2">
        <v>32050</v>
      </c>
      <c r="X2029" t="s">
        <v>2</v>
      </c>
    </row>
    <row r="2030" spans="1:24" x14ac:dyDescent="0.2">
      <c r="A2030" s="4">
        <v>32051</v>
      </c>
      <c r="B2030">
        <v>0.70699999999999996</v>
      </c>
      <c r="C2030" s="2">
        <v>32051</v>
      </c>
      <c r="D2030">
        <v>1.6154999999999999</v>
      </c>
      <c r="E2030" s="2">
        <v>32051</v>
      </c>
      <c r="F2030" t="s">
        <v>2</v>
      </c>
      <c r="G2030" s="2">
        <v>32051</v>
      </c>
      <c r="H2030" t="s">
        <v>2</v>
      </c>
      <c r="I2030" s="2">
        <v>32051</v>
      </c>
      <c r="J2030" t="s">
        <v>2</v>
      </c>
      <c r="K2030" s="2">
        <v>32051</v>
      </c>
      <c r="L2030" t="s">
        <v>2</v>
      </c>
      <c r="M2030" s="2">
        <v>32051</v>
      </c>
      <c r="N2030" t="s">
        <v>2</v>
      </c>
      <c r="O2030" s="2">
        <v>32051</v>
      </c>
      <c r="P2030" t="s">
        <v>2</v>
      </c>
      <c r="Q2030" s="2">
        <v>32051</v>
      </c>
      <c r="R2030" t="s">
        <v>2</v>
      </c>
      <c r="S2030" s="2">
        <v>32051</v>
      </c>
      <c r="T2030" t="s">
        <v>2</v>
      </c>
      <c r="U2030" s="2">
        <v>32051</v>
      </c>
      <c r="V2030" t="s">
        <v>2</v>
      </c>
      <c r="W2030" s="2">
        <v>32051</v>
      </c>
      <c r="X2030" t="s">
        <v>2</v>
      </c>
    </row>
    <row r="2031" spans="1:24" x14ac:dyDescent="0.2">
      <c r="A2031" s="4">
        <v>32052</v>
      </c>
      <c r="B2031">
        <v>0.70940000000000003</v>
      </c>
      <c r="C2031" s="2">
        <v>32052</v>
      </c>
      <c r="D2031">
        <v>1.6120000000000001</v>
      </c>
      <c r="E2031" s="2">
        <v>32052</v>
      </c>
      <c r="F2031" t="s">
        <v>2</v>
      </c>
      <c r="G2031" s="2">
        <v>32052</v>
      </c>
      <c r="H2031" t="s">
        <v>2</v>
      </c>
      <c r="I2031" s="2">
        <v>32052</v>
      </c>
      <c r="J2031" t="s">
        <v>2</v>
      </c>
      <c r="K2031" s="2">
        <v>32052</v>
      </c>
      <c r="L2031" t="s">
        <v>2</v>
      </c>
      <c r="M2031" s="2">
        <v>32052</v>
      </c>
      <c r="N2031" t="s">
        <v>2</v>
      </c>
      <c r="O2031" s="2">
        <v>32052</v>
      </c>
      <c r="P2031" t="s">
        <v>2</v>
      </c>
      <c r="Q2031" s="2">
        <v>32052</v>
      </c>
      <c r="R2031" t="s">
        <v>2</v>
      </c>
      <c r="S2031" s="2">
        <v>32052</v>
      </c>
      <c r="T2031" t="s">
        <v>2</v>
      </c>
      <c r="U2031" s="2">
        <v>32052</v>
      </c>
      <c r="V2031" t="s">
        <v>2</v>
      </c>
      <c r="W2031" s="2">
        <v>32052</v>
      </c>
      <c r="X2031" t="s">
        <v>2</v>
      </c>
    </row>
    <row r="2032" spans="1:24" x14ac:dyDescent="0.2">
      <c r="A2032" s="4">
        <v>32055</v>
      </c>
      <c r="B2032">
        <v>0.71050000000000002</v>
      </c>
      <c r="C2032" s="2">
        <v>32055</v>
      </c>
      <c r="D2032">
        <v>1.6220000000000001</v>
      </c>
      <c r="E2032" s="2">
        <v>32055</v>
      </c>
      <c r="F2032" t="s">
        <v>2</v>
      </c>
      <c r="G2032" s="2">
        <v>32055</v>
      </c>
      <c r="H2032" t="s">
        <v>2</v>
      </c>
      <c r="I2032" s="2">
        <v>32055</v>
      </c>
      <c r="J2032" t="s">
        <v>2</v>
      </c>
      <c r="K2032" s="2">
        <v>32055</v>
      </c>
      <c r="L2032" t="s">
        <v>2</v>
      </c>
      <c r="M2032" s="2">
        <v>32055</v>
      </c>
      <c r="N2032" t="s">
        <v>2</v>
      </c>
      <c r="O2032" s="2">
        <v>32055</v>
      </c>
      <c r="P2032" t="s">
        <v>2</v>
      </c>
      <c r="Q2032" s="2">
        <v>32055</v>
      </c>
      <c r="R2032" t="s">
        <v>2</v>
      </c>
      <c r="S2032" s="2">
        <v>32055</v>
      </c>
      <c r="T2032" t="s">
        <v>2</v>
      </c>
      <c r="U2032" s="2">
        <v>32055</v>
      </c>
      <c r="V2032" t="s">
        <v>2</v>
      </c>
      <c r="W2032" s="2">
        <v>32055</v>
      </c>
      <c r="X2032" t="s">
        <v>2</v>
      </c>
    </row>
    <row r="2033" spans="1:24" x14ac:dyDescent="0.2">
      <c r="A2033" s="4">
        <v>32056</v>
      </c>
      <c r="B2033">
        <v>0.71619999999999995</v>
      </c>
      <c r="C2033" s="2">
        <v>32056</v>
      </c>
      <c r="D2033">
        <v>1.627</v>
      </c>
      <c r="E2033" s="2">
        <v>32056</v>
      </c>
      <c r="F2033" t="s">
        <v>2</v>
      </c>
      <c r="G2033" s="2">
        <v>32056</v>
      </c>
      <c r="H2033" t="s">
        <v>2</v>
      </c>
      <c r="I2033" s="2">
        <v>32056</v>
      </c>
      <c r="J2033" t="s">
        <v>2</v>
      </c>
      <c r="K2033" s="2">
        <v>32056</v>
      </c>
      <c r="L2033" t="s">
        <v>2</v>
      </c>
      <c r="M2033" s="2">
        <v>32056</v>
      </c>
      <c r="N2033" t="s">
        <v>2</v>
      </c>
      <c r="O2033" s="2">
        <v>32056</v>
      </c>
      <c r="P2033" t="s">
        <v>2</v>
      </c>
      <c r="Q2033" s="2">
        <v>32056</v>
      </c>
      <c r="R2033" t="s">
        <v>2</v>
      </c>
      <c r="S2033" s="2">
        <v>32056</v>
      </c>
      <c r="T2033" t="s">
        <v>2</v>
      </c>
      <c r="U2033" s="2">
        <v>32056</v>
      </c>
      <c r="V2033" t="s">
        <v>2</v>
      </c>
      <c r="W2033" s="2">
        <v>32056</v>
      </c>
      <c r="X2033" t="s">
        <v>2</v>
      </c>
    </row>
    <row r="2034" spans="1:24" x14ac:dyDescent="0.2">
      <c r="A2034" s="4">
        <v>32057</v>
      </c>
      <c r="B2034">
        <v>0.71950000000000003</v>
      </c>
      <c r="C2034" s="2">
        <v>32057</v>
      </c>
      <c r="D2034">
        <v>1.6355</v>
      </c>
      <c r="E2034" s="2">
        <v>32057</v>
      </c>
      <c r="F2034" t="s">
        <v>2</v>
      </c>
      <c r="G2034" s="2">
        <v>32057</v>
      </c>
      <c r="H2034" t="s">
        <v>2</v>
      </c>
      <c r="I2034" s="2">
        <v>32057</v>
      </c>
      <c r="J2034" t="s">
        <v>2</v>
      </c>
      <c r="K2034" s="2">
        <v>32057</v>
      </c>
      <c r="L2034" t="s">
        <v>2</v>
      </c>
      <c r="M2034" s="2">
        <v>32057</v>
      </c>
      <c r="N2034" t="s">
        <v>2</v>
      </c>
      <c r="O2034" s="2">
        <v>32057</v>
      </c>
      <c r="P2034" t="s">
        <v>2</v>
      </c>
      <c r="Q2034" s="2">
        <v>32057</v>
      </c>
      <c r="R2034" t="s">
        <v>2</v>
      </c>
      <c r="S2034" s="2">
        <v>32057</v>
      </c>
      <c r="T2034" t="s">
        <v>2</v>
      </c>
      <c r="U2034" s="2">
        <v>32057</v>
      </c>
      <c r="V2034" t="s">
        <v>2</v>
      </c>
      <c r="W2034" s="2">
        <v>32057</v>
      </c>
      <c r="X2034" t="s">
        <v>2</v>
      </c>
    </row>
    <row r="2035" spans="1:24" x14ac:dyDescent="0.2">
      <c r="A2035" s="4">
        <v>32058</v>
      </c>
      <c r="B2035">
        <v>0.72070000000000001</v>
      </c>
      <c r="C2035" s="2">
        <v>32058</v>
      </c>
      <c r="D2035">
        <v>1.6439999999999999</v>
      </c>
      <c r="E2035" s="2">
        <v>32058</v>
      </c>
      <c r="F2035" t="s">
        <v>2</v>
      </c>
      <c r="G2035" s="2">
        <v>32058</v>
      </c>
      <c r="H2035" t="s">
        <v>2</v>
      </c>
      <c r="I2035" s="2">
        <v>32058</v>
      </c>
      <c r="J2035" t="s">
        <v>2</v>
      </c>
      <c r="K2035" s="2">
        <v>32058</v>
      </c>
      <c r="L2035" t="s">
        <v>2</v>
      </c>
      <c r="M2035" s="2">
        <v>32058</v>
      </c>
      <c r="N2035" t="s">
        <v>2</v>
      </c>
      <c r="O2035" s="2">
        <v>32058</v>
      </c>
      <c r="P2035" t="s">
        <v>2</v>
      </c>
      <c r="Q2035" s="2">
        <v>32058</v>
      </c>
      <c r="R2035" t="s">
        <v>2</v>
      </c>
      <c r="S2035" s="2">
        <v>32058</v>
      </c>
      <c r="T2035" t="s">
        <v>2</v>
      </c>
      <c r="U2035" s="2">
        <v>32058</v>
      </c>
      <c r="V2035" t="s">
        <v>2</v>
      </c>
      <c r="W2035" s="2">
        <v>32058</v>
      </c>
      <c r="X2035" t="s">
        <v>2</v>
      </c>
    </row>
    <row r="2036" spans="1:24" x14ac:dyDescent="0.2">
      <c r="A2036" s="4">
        <v>32059</v>
      </c>
      <c r="B2036">
        <v>0.72119999999999995</v>
      </c>
      <c r="C2036" s="2">
        <v>32059</v>
      </c>
      <c r="D2036">
        <v>1.6495</v>
      </c>
      <c r="E2036" s="2">
        <v>32059</v>
      </c>
      <c r="F2036" t="s">
        <v>2</v>
      </c>
      <c r="G2036" s="2">
        <v>32059</v>
      </c>
      <c r="H2036" t="s">
        <v>2</v>
      </c>
      <c r="I2036" s="2">
        <v>32059</v>
      </c>
      <c r="J2036" t="s">
        <v>2</v>
      </c>
      <c r="K2036" s="2">
        <v>32059</v>
      </c>
      <c r="L2036" t="s">
        <v>2</v>
      </c>
      <c r="M2036" s="2">
        <v>32059</v>
      </c>
      <c r="N2036" t="s">
        <v>2</v>
      </c>
      <c r="O2036" s="2">
        <v>32059</v>
      </c>
      <c r="P2036" t="s">
        <v>2</v>
      </c>
      <c r="Q2036" s="2">
        <v>32059</v>
      </c>
      <c r="R2036" t="s">
        <v>2</v>
      </c>
      <c r="S2036" s="2">
        <v>32059</v>
      </c>
      <c r="T2036" t="s">
        <v>2</v>
      </c>
      <c r="U2036" s="2">
        <v>32059</v>
      </c>
      <c r="V2036" t="s">
        <v>2</v>
      </c>
      <c r="W2036" s="2">
        <v>32059</v>
      </c>
      <c r="X2036" t="s">
        <v>2</v>
      </c>
    </row>
    <row r="2037" spans="1:24" x14ac:dyDescent="0.2">
      <c r="A2037" s="4">
        <v>32062</v>
      </c>
      <c r="B2037">
        <v>0.72</v>
      </c>
      <c r="C2037" s="2">
        <v>32062</v>
      </c>
      <c r="D2037">
        <v>1.6475</v>
      </c>
      <c r="E2037" s="2">
        <v>32062</v>
      </c>
      <c r="F2037" t="s">
        <v>2</v>
      </c>
      <c r="G2037" s="2">
        <v>32062</v>
      </c>
      <c r="H2037" t="s">
        <v>2</v>
      </c>
      <c r="I2037" s="2">
        <v>32062</v>
      </c>
      <c r="J2037" t="s">
        <v>2</v>
      </c>
      <c r="K2037" s="2">
        <v>32062</v>
      </c>
      <c r="L2037" t="s">
        <v>2</v>
      </c>
      <c r="M2037" s="2">
        <v>32062</v>
      </c>
      <c r="N2037" t="s">
        <v>2</v>
      </c>
      <c r="O2037" s="2">
        <v>32062</v>
      </c>
      <c r="P2037" t="s">
        <v>2</v>
      </c>
      <c r="Q2037" s="2">
        <v>32062</v>
      </c>
      <c r="R2037" t="s">
        <v>2</v>
      </c>
      <c r="S2037" s="2">
        <v>32062</v>
      </c>
      <c r="T2037" t="s">
        <v>2</v>
      </c>
      <c r="U2037" s="2">
        <v>32062</v>
      </c>
      <c r="V2037" t="s">
        <v>2</v>
      </c>
      <c r="W2037" s="2">
        <v>32062</v>
      </c>
      <c r="X2037" t="s">
        <v>2</v>
      </c>
    </row>
    <row r="2038" spans="1:24" x14ac:dyDescent="0.2">
      <c r="A2038" s="4">
        <v>32063</v>
      </c>
      <c r="B2038">
        <v>0.71750000000000003</v>
      </c>
      <c r="C2038" s="2">
        <v>32063</v>
      </c>
      <c r="D2038">
        <v>1.6415</v>
      </c>
      <c r="E2038" s="2">
        <v>32063</v>
      </c>
      <c r="F2038" t="s">
        <v>2</v>
      </c>
      <c r="G2038" s="2">
        <v>32063</v>
      </c>
      <c r="H2038" t="s">
        <v>2</v>
      </c>
      <c r="I2038" s="2">
        <v>32063</v>
      </c>
      <c r="J2038" t="s">
        <v>2</v>
      </c>
      <c r="K2038" s="2">
        <v>32063</v>
      </c>
      <c r="L2038" t="s">
        <v>2</v>
      </c>
      <c r="M2038" s="2">
        <v>32063</v>
      </c>
      <c r="N2038" t="s">
        <v>2</v>
      </c>
      <c r="O2038" s="2">
        <v>32063</v>
      </c>
      <c r="P2038" t="s">
        <v>2</v>
      </c>
      <c r="Q2038" s="2">
        <v>32063</v>
      </c>
      <c r="R2038" t="s">
        <v>2</v>
      </c>
      <c r="S2038" s="2">
        <v>32063</v>
      </c>
      <c r="T2038" t="s">
        <v>2</v>
      </c>
      <c r="U2038" s="2">
        <v>32063</v>
      </c>
      <c r="V2038" t="s">
        <v>2</v>
      </c>
      <c r="W2038" s="2">
        <v>32063</v>
      </c>
      <c r="X2038" t="s">
        <v>2</v>
      </c>
    </row>
    <row r="2039" spans="1:24" x14ac:dyDescent="0.2">
      <c r="A2039" s="4">
        <v>32064</v>
      </c>
      <c r="B2039">
        <v>0.72099999999999997</v>
      </c>
      <c r="C2039" s="2">
        <v>32064</v>
      </c>
      <c r="D2039">
        <v>1.6535</v>
      </c>
      <c r="E2039" s="2">
        <v>32064</v>
      </c>
      <c r="F2039" t="s">
        <v>2</v>
      </c>
      <c r="G2039" s="2">
        <v>32064</v>
      </c>
      <c r="H2039" t="s">
        <v>2</v>
      </c>
      <c r="I2039" s="2">
        <v>32064</v>
      </c>
      <c r="J2039" t="s">
        <v>2</v>
      </c>
      <c r="K2039" s="2">
        <v>32064</v>
      </c>
      <c r="L2039" t="s">
        <v>2</v>
      </c>
      <c r="M2039" s="2">
        <v>32064</v>
      </c>
      <c r="N2039" t="s">
        <v>2</v>
      </c>
      <c r="O2039" s="2">
        <v>32064</v>
      </c>
      <c r="P2039" t="s">
        <v>2</v>
      </c>
      <c r="Q2039" s="2">
        <v>32064</v>
      </c>
      <c r="R2039" t="s">
        <v>2</v>
      </c>
      <c r="S2039" s="2">
        <v>32064</v>
      </c>
      <c r="T2039" t="s">
        <v>2</v>
      </c>
      <c r="U2039" s="2">
        <v>32064</v>
      </c>
      <c r="V2039" t="s">
        <v>2</v>
      </c>
      <c r="W2039" s="2">
        <v>32064</v>
      </c>
      <c r="X2039" t="s">
        <v>2</v>
      </c>
    </row>
    <row r="2040" spans="1:24" x14ac:dyDescent="0.2">
      <c r="A2040" s="4">
        <v>32065</v>
      </c>
      <c r="B2040">
        <v>0.72250000000000003</v>
      </c>
      <c r="C2040" s="2">
        <v>32065</v>
      </c>
      <c r="D2040">
        <v>1.6535</v>
      </c>
      <c r="E2040" s="2">
        <v>32065</v>
      </c>
      <c r="F2040" t="s">
        <v>2</v>
      </c>
      <c r="G2040" s="2">
        <v>32065</v>
      </c>
      <c r="H2040" t="s">
        <v>2</v>
      </c>
      <c r="I2040" s="2">
        <v>32065</v>
      </c>
      <c r="J2040" t="s">
        <v>2</v>
      </c>
      <c r="K2040" s="2">
        <v>32065</v>
      </c>
      <c r="L2040" t="s">
        <v>2</v>
      </c>
      <c r="M2040" s="2">
        <v>32065</v>
      </c>
      <c r="N2040" t="s">
        <v>2</v>
      </c>
      <c r="O2040" s="2">
        <v>32065</v>
      </c>
      <c r="P2040" t="s">
        <v>2</v>
      </c>
      <c r="Q2040" s="2">
        <v>32065</v>
      </c>
      <c r="R2040" t="s">
        <v>2</v>
      </c>
      <c r="S2040" s="2">
        <v>32065</v>
      </c>
      <c r="T2040" t="s">
        <v>2</v>
      </c>
      <c r="U2040" s="2">
        <v>32065</v>
      </c>
      <c r="V2040" t="s">
        <v>2</v>
      </c>
      <c r="W2040" s="2">
        <v>32065</v>
      </c>
      <c r="X2040" t="s">
        <v>2</v>
      </c>
    </row>
    <row r="2041" spans="1:24" x14ac:dyDescent="0.2">
      <c r="A2041" s="4">
        <v>32066</v>
      </c>
      <c r="B2041">
        <v>0.71750000000000003</v>
      </c>
      <c r="C2041" s="2">
        <v>32066</v>
      </c>
      <c r="D2041">
        <v>1.6619999999999999</v>
      </c>
      <c r="E2041" s="2">
        <v>32066</v>
      </c>
      <c r="F2041" t="s">
        <v>2</v>
      </c>
      <c r="G2041" s="2">
        <v>32066</v>
      </c>
      <c r="H2041" t="s">
        <v>2</v>
      </c>
      <c r="I2041" s="2">
        <v>32066</v>
      </c>
      <c r="J2041" t="s">
        <v>2</v>
      </c>
      <c r="K2041" s="2">
        <v>32066</v>
      </c>
      <c r="L2041" t="s">
        <v>2</v>
      </c>
      <c r="M2041" s="2">
        <v>32066</v>
      </c>
      <c r="N2041" t="s">
        <v>2</v>
      </c>
      <c r="O2041" s="2">
        <v>32066</v>
      </c>
      <c r="P2041" t="s">
        <v>2</v>
      </c>
      <c r="Q2041" s="2">
        <v>32066</v>
      </c>
      <c r="R2041" t="s">
        <v>2</v>
      </c>
      <c r="S2041" s="2">
        <v>32066</v>
      </c>
      <c r="T2041" t="s">
        <v>2</v>
      </c>
      <c r="U2041" s="2">
        <v>32066</v>
      </c>
      <c r="V2041" t="s">
        <v>2</v>
      </c>
      <c r="W2041" s="2">
        <v>32066</v>
      </c>
      <c r="X2041" t="s">
        <v>2</v>
      </c>
    </row>
    <row r="2042" spans="1:24" x14ac:dyDescent="0.2">
      <c r="A2042" s="4">
        <v>32069</v>
      </c>
      <c r="B2042">
        <v>0.71889999999999998</v>
      </c>
      <c r="C2042" s="2">
        <v>32069</v>
      </c>
      <c r="D2042">
        <v>1.681</v>
      </c>
      <c r="E2042" s="2">
        <v>32069</v>
      </c>
      <c r="F2042" t="s">
        <v>2</v>
      </c>
      <c r="G2042" s="2">
        <v>32069</v>
      </c>
      <c r="H2042" t="s">
        <v>2</v>
      </c>
      <c r="I2042" s="2">
        <v>32069</v>
      </c>
      <c r="J2042" t="s">
        <v>2</v>
      </c>
      <c r="K2042" s="2">
        <v>32069</v>
      </c>
      <c r="L2042" t="s">
        <v>2</v>
      </c>
      <c r="M2042" s="2">
        <v>32069</v>
      </c>
      <c r="N2042" t="s">
        <v>2</v>
      </c>
      <c r="O2042" s="2">
        <v>32069</v>
      </c>
      <c r="P2042" t="s">
        <v>2</v>
      </c>
      <c r="Q2042" s="2">
        <v>32069</v>
      </c>
      <c r="R2042" t="s">
        <v>2</v>
      </c>
      <c r="S2042" s="2">
        <v>32069</v>
      </c>
      <c r="T2042" t="s">
        <v>2</v>
      </c>
      <c r="U2042" s="2">
        <v>32069</v>
      </c>
      <c r="V2042" t="s">
        <v>2</v>
      </c>
      <c r="W2042" s="2">
        <v>32069</v>
      </c>
      <c r="X2042" t="s">
        <v>2</v>
      </c>
    </row>
    <row r="2043" spans="1:24" x14ac:dyDescent="0.2">
      <c r="A2043" s="4">
        <v>32070</v>
      </c>
      <c r="B2043">
        <v>0.71140000000000003</v>
      </c>
      <c r="C2043" s="2">
        <v>32070</v>
      </c>
      <c r="D2043">
        <v>1.6465000000000001</v>
      </c>
      <c r="E2043" s="2">
        <v>32070</v>
      </c>
      <c r="F2043" t="s">
        <v>2</v>
      </c>
      <c r="G2043" s="2">
        <v>32070</v>
      </c>
      <c r="H2043" t="s">
        <v>2</v>
      </c>
      <c r="I2043" s="2">
        <v>32070</v>
      </c>
      <c r="J2043" t="s">
        <v>2</v>
      </c>
      <c r="K2043" s="2">
        <v>32070</v>
      </c>
      <c r="L2043" t="s">
        <v>2</v>
      </c>
      <c r="M2043" s="2">
        <v>32070</v>
      </c>
      <c r="N2043" t="s">
        <v>2</v>
      </c>
      <c r="O2043" s="2">
        <v>32070</v>
      </c>
      <c r="P2043" t="s">
        <v>2</v>
      </c>
      <c r="Q2043" s="2">
        <v>32070</v>
      </c>
      <c r="R2043" t="s">
        <v>2</v>
      </c>
      <c r="S2043" s="2">
        <v>32070</v>
      </c>
      <c r="T2043" t="s">
        <v>2</v>
      </c>
      <c r="U2043" s="2">
        <v>32070</v>
      </c>
      <c r="V2043" t="s">
        <v>2</v>
      </c>
      <c r="W2043" s="2">
        <v>32070</v>
      </c>
      <c r="X2043" t="s">
        <v>2</v>
      </c>
    </row>
    <row r="2044" spans="1:24" x14ac:dyDescent="0.2">
      <c r="A2044" s="4">
        <v>32071</v>
      </c>
      <c r="B2044">
        <v>0.71</v>
      </c>
      <c r="C2044" s="2">
        <v>32071</v>
      </c>
      <c r="D2044">
        <v>1.6425000000000001</v>
      </c>
      <c r="E2044" s="2">
        <v>32071</v>
      </c>
      <c r="F2044" t="s">
        <v>2</v>
      </c>
      <c r="G2044" s="2">
        <v>32071</v>
      </c>
      <c r="H2044" t="s">
        <v>2</v>
      </c>
      <c r="I2044" s="2">
        <v>32071</v>
      </c>
      <c r="J2044" t="s">
        <v>2</v>
      </c>
      <c r="K2044" s="2">
        <v>32071</v>
      </c>
      <c r="L2044" t="s">
        <v>2</v>
      </c>
      <c r="M2044" s="2">
        <v>32071</v>
      </c>
      <c r="N2044" t="s">
        <v>2</v>
      </c>
      <c r="O2044" s="2">
        <v>32071</v>
      </c>
      <c r="P2044" t="s">
        <v>2</v>
      </c>
      <c r="Q2044" s="2">
        <v>32071</v>
      </c>
      <c r="R2044" t="s">
        <v>2</v>
      </c>
      <c r="S2044" s="2">
        <v>32071</v>
      </c>
      <c r="T2044" t="s">
        <v>2</v>
      </c>
      <c r="U2044" s="2">
        <v>32071</v>
      </c>
      <c r="V2044" t="s">
        <v>2</v>
      </c>
      <c r="W2044" s="2">
        <v>32071</v>
      </c>
      <c r="X2044" t="s">
        <v>2</v>
      </c>
    </row>
    <row r="2045" spans="1:24" x14ac:dyDescent="0.2">
      <c r="A2045" s="4">
        <v>32072</v>
      </c>
      <c r="B2045">
        <v>0.7097</v>
      </c>
      <c r="C2045" s="2">
        <v>32072</v>
      </c>
      <c r="D2045">
        <v>1.6435</v>
      </c>
      <c r="E2045" s="2">
        <v>32072</v>
      </c>
      <c r="F2045" t="s">
        <v>2</v>
      </c>
      <c r="G2045" s="2">
        <v>32072</v>
      </c>
      <c r="H2045" t="s">
        <v>2</v>
      </c>
      <c r="I2045" s="2">
        <v>32072</v>
      </c>
      <c r="J2045" t="s">
        <v>2</v>
      </c>
      <c r="K2045" s="2">
        <v>32072</v>
      </c>
      <c r="L2045" t="s">
        <v>2</v>
      </c>
      <c r="M2045" s="2">
        <v>32072</v>
      </c>
      <c r="N2045" t="s">
        <v>2</v>
      </c>
      <c r="O2045" s="2">
        <v>32072</v>
      </c>
      <c r="P2045" t="s">
        <v>2</v>
      </c>
      <c r="Q2045" s="2">
        <v>32072</v>
      </c>
      <c r="R2045" t="s">
        <v>2</v>
      </c>
      <c r="S2045" s="2">
        <v>32072</v>
      </c>
      <c r="T2045" t="s">
        <v>2</v>
      </c>
      <c r="U2045" s="2">
        <v>32072</v>
      </c>
      <c r="V2045" t="s">
        <v>2</v>
      </c>
      <c r="W2045" s="2">
        <v>32072</v>
      </c>
      <c r="X2045" t="s">
        <v>2</v>
      </c>
    </row>
    <row r="2046" spans="1:24" x14ac:dyDescent="0.2">
      <c r="A2046" s="4">
        <v>32073</v>
      </c>
      <c r="B2046">
        <v>0.71289999999999998</v>
      </c>
      <c r="C2046" s="2">
        <v>32073</v>
      </c>
      <c r="D2046">
        <v>1.6775</v>
      </c>
      <c r="E2046" s="2">
        <v>32073</v>
      </c>
      <c r="F2046" t="s">
        <v>2</v>
      </c>
      <c r="G2046" s="2">
        <v>32073</v>
      </c>
      <c r="H2046" t="s">
        <v>2</v>
      </c>
      <c r="I2046" s="2">
        <v>32073</v>
      </c>
      <c r="J2046" t="s">
        <v>2</v>
      </c>
      <c r="K2046" s="2">
        <v>32073</v>
      </c>
      <c r="L2046" t="s">
        <v>2</v>
      </c>
      <c r="M2046" s="2">
        <v>32073</v>
      </c>
      <c r="N2046" t="s">
        <v>2</v>
      </c>
      <c r="O2046" s="2">
        <v>32073</v>
      </c>
      <c r="P2046" t="s">
        <v>2</v>
      </c>
      <c r="Q2046" s="2">
        <v>32073</v>
      </c>
      <c r="R2046" t="s">
        <v>2</v>
      </c>
      <c r="S2046" s="2">
        <v>32073</v>
      </c>
      <c r="T2046" t="s">
        <v>2</v>
      </c>
      <c r="U2046" s="2">
        <v>32073</v>
      </c>
      <c r="V2046" t="s">
        <v>2</v>
      </c>
      <c r="W2046" s="2">
        <v>32073</v>
      </c>
      <c r="X2046" t="s">
        <v>2</v>
      </c>
    </row>
    <row r="2047" spans="1:24" x14ac:dyDescent="0.2">
      <c r="A2047" s="4">
        <v>32076</v>
      </c>
      <c r="B2047">
        <v>0.70230000000000004</v>
      </c>
      <c r="C2047" s="2">
        <v>32076</v>
      </c>
      <c r="D2047">
        <v>1.6825000000000001</v>
      </c>
      <c r="E2047" s="2">
        <v>32076</v>
      </c>
      <c r="F2047" t="s">
        <v>2</v>
      </c>
      <c r="G2047" s="2">
        <v>32076</v>
      </c>
      <c r="H2047" t="s">
        <v>2</v>
      </c>
      <c r="I2047" s="2">
        <v>32076</v>
      </c>
      <c r="J2047" t="s">
        <v>2</v>
      </c>
      <c r="K2047" s="2">
        <v>32076</v>
      </c>
      <c r="L2047" t="s">
        <v>2</v>
      </c>
      <c r="M2047" s="2">
        <v>32076</v>
      </c>
      <c r="N2047" t="s">
        <v>2</v>
      </c>
      <c r="O2047" s="2">
        <v>32076</v>
      </c>
      <c r="P2047" t="s">
        <v>2</v>
      </c>
      <c r="Q2047" s="2">
        <v>32076</v>
      </c>
      <c r="R2047" t="s">
        <v>2</v>
      </c>
      <c r="S2047" s="2">
        <v>32076</v>
      </c>
      <c r="T2047" t="s">
        <v>2</v>
      </c>
      <c r="U2047" s="2">
        <v>32076</v>
      </c>
      <c r="V2047" t="s">
        <v>2</v>
      </c>
      <c r="W2047" s="2">
        <v>32076</v>
      </c>
      <c r="X2047" t="s">
        <v>2</v>
      </c>
    </row>
    <row r="2048" spans="1:24" x14ac:dyDescent="0.2">
      <c r="A2048" s="4">
        <v>32077</v>
      </c>
      <c r="B2048">
        <v>0.69320000000000004</v>
      </c>
      <c r="C2048" s="2">
        <v>32077</v>
      </c>
      <c r="D2048">
        <v>1.6964999999999999</v>
      </c>
      <c r="E2048" s="2">
        <v>32077</v>
      </c>
      <c r="F2048" t="s">
        <v>2</v>
      </c>
      <c r="G2048" s="2">
        <v>32077</v>
      </c>
      <c r="H2048" t="s">
        <v>2</v>
      </c>
      <c r="I2048" s="2">
        <v>32077</v>
      </c>
      <c r="J2048" t="s">
        <v>2</v>
      </c>
      <c r="K2048" s="2">
        <v>32077</v>
      </c>
      <c r="L2048" t="s">
        <v>2</v>
      </c>
      <c r="M2048" s="2">
        <v>32077</v>
      </c>
      <c r="N2048" t="s">
        <v>2</v>
      </c>
      <c r="O2048" s="2">
        <v>32077</v>
      </c>
      <c r="P2048" t="s">
        <v>2</v>
      </c>
      <c r="Q2048" s="2">
        <v>32077</v>
      </c>
      <c r="R2048" t="s">
        <v>2</v>
      </c>
      <c r="S2048" s="2">
        <v>32077</v>
      </c>
      <c r="T2048" t="s">
        <v>2</v>
      </c>
      <c r="U2048" s="2">
        <v>32077</v>
      </c>
      <c r="V2048" t="s">
        <v>2</v>
      </c>
      <c r="W2048" s="2">
        <v>32077</v>
      </c>
      <c r="X2048" t="s">
        <v>2</v>
      </c>
    </row>
    <row r="2049" spans="1:24" x14ac:dyDescent="0.2">
      <c r="A2049" s="4">
        <v>32078</v>
      </c>
      <c r="B2049">
        <v>0.6835</v>
      </c>
      <c r="C2049" s="2">
        <v>32078</v>
      </c>
      <c r="D2049">
        <v>1.72</v>
      </c>
      <c r="E2049" s="2">
        <v>32078</v>
      </c>
      <c r="F2049" t="s">
        <v>2</v>
      </c>
      <c r="G2049" s="2">
        <v>32078</v>
      </c>
      <c r="H2049" t="s">
        <v>2</v>
      </c>
      <c r="I2049" s="2">
        <v>32078</v>
      </c>
      <c r="J2049" t="s">
        <v>2</v>
      </c>
      <c r="K2049" s="2">
        <v>32078</v>
      </c>
      <c r="L2049" t="s">
        <v>2</v>
      </c>
      <c r="M2049" s="2">
        <v>32078</v>
      </c>
      <c r="N2049" t="s">
        <v>2</v>
      </c>
      <c r="O2049" s="2">
        <v>32078</v>
      </c>
      <c r="P2049" t="s">
        <v>2</v>
      </c>
      <c r="Q2049" s="2">
        <v>32078</v>
      </c>
      <c r="R2049" t="s">
        <v>2</v>
      </c>
      <c r="S2049" s="2">
        <v>32078</v>
      </c>
      <c r="T2049" t="s">
        <v>2</v>
      </c>
      <c r="U2049" s="2">
        <v>32078</v>
      </c>
      <c r="V2049" t="s">
        <v>2</v>
      </c>
      <c r="W2049" s="2">
        <v>32078</v>
      </c>
      <c r="X2049" t="s">
        <v>2</v>
      </c>
    </row>
    <row r="2050" spans="1:24" x14ac:dyDescent="0.2">
      <c r="A2050" s="4">
        <v>32079</v>
      </c>
      <c r="B2050">
        <v>0.66749999999999998</v>
      </c>
      <c r="C2050" s="2">
        <v>32079</v>
      </c>
      <c r="D2050">
        <v>1.7124999999999999</v>
      </c>
      <c r="E2050" s="2">
        <v>32079</v>
      </c>
      <c r="F2050" t="s">
        <v>2</v>
      </c>
      <c r="G2050" s="2">
        <v>32079</v>
      </c>
      <c r="H2050" t="s">
        <v>2</v>
      </c>
      <c r="I2050" s="2">
        <v>32079</v>
      </c>
      <c r="J2050" t="s">
        <v>2</v>
      </c>
      <c r="K2050" s="2">
        <v>32079</v>
      </c>
      <c r="L2050" t="s">
        <v>2</v>
      </c>
      <c r="M2050" s="2">
        <v>32079</v>
      </c>
      <c r="N2050" t="s">
        <v>2</v>
      </c>
      <c r="O2050" s="2">
        <v>32079</v>
      </c>
      <c r="P2050" t="s">
        <v>2</v>
      </c>
      <c r="Q2050" s="2">
        <v>32079</v>
      </c>
      <c r="R2050" t="s">
        <v>2</v>
      </c>
      <c r="S2050" s="2">
        <v>32079</v>
      </c>
      <c r="T2050" t="s">
        <v>2</v>
      </c>
      <c r="U2050" s="2">
        <v>32079</v>
      </c>
      <c r="V2050" t="s">
        <v>2</v>
      </c>
      <c r="W2050" s="2">
        <v>32079</v>
      </c>
      <c r="X2050" t="s">
        <v>2</v>
      </c>
    </row>
    <row r="2051" spans="1:24" x14ac:dyDescent="0.2">
      <c r="A2051" s="4">
        <v>32080</v>
      </c>
      <c r="B2051">
        <v>0.66800000000000004</v>
      </c>
      <c r="C2051" s="2">
        <v>32080</v>
      </c>
      <c r="D2051">
        <v>1.7190000000000001</v>
      </c>
      <c r="E2051" s="2">
        <v>32080</v>
      </c>
      <c r="F2051" t="s">
        <v>2</v>
      </c>
      <c r="G2051" s="2">
        <v>32080</v>
      </c>
      <c r="H2051" t="s">
        <v>2</v>
      </c>
      <c r="I2051" s="2">
        <v>32080</v>
      </c>
      <c r="J2051" t="s">
        <v>2</v>
      </c>
      <c r="K2051" s="2">
        <v>32080</v>
      </c>
      <c r="L2051" t="s">
        <v>2</v>
      </c>
      <c r="M2051" s="2">
        <v>32080</v>
      </c>
      <c r="N2051" t="s">
        <v>2</v>
      </c>
      <c r="O2051" s="2">
        <v>32080</v>
      </c>
      <c r="P2051" t="s">
        <v>2</v>
      </c>
      <c r="Q2051" s="2">
        <v>32080</v>
      </c>
      <c r="R2051" t="s">
        <v>2</v>
      </c>
      <c r="S2051" s="2">
        <v>32080</v>
      </c>
      <c r="T2051" t="s">
        <v>2</v>
      </c>
      <c r="U2051" s="2">
        <v>32080</v>
      </c>
      <c r="V2051" t="s">
        <v>2</v>
      </c>
      <c r="W2051" s="2">
        <v>32080</v>
      </c>
      <c r="X2051" t="s">
        <v>2</v>
      </c>
    </row>
    <row r="2052" spans="1:24" x14ac:dyDescent="0.2">
      <c r="A2052" s="4">
        <v>32083</v>
      </c>
      <c r="B2052">
        <v>0.66900000000000004</v>
      </c>
      <c r="C2052" s="2">
        <v>32083</v>
      </c>
      <c r="D2052">
        <v>1.7350000000000001</v>
      </c>
      <c r="E2052" s="2">
        <v>32083</v>
      </c>
      <c r="F2052" t="s">
        <v>2</v>
      </c>
      <c r="G2052" s="2">
        <v>32083</v>
      </c>
      <c r="H2052" t="s">
        <v>2</v>
      </c>
      <c r="I2052" s="2">
        <v>32083</v>
      </c>
      <c r="J2052" t="s">
        <v>2</v>
      </c>
      <c r="K2052" s="2">
        <v>32083</v>
      </c>
      <c r="L2052" t="s">
        <v>2</v>
      </c>
      <c r="M2052" s="2">
        <v>32083</v>
      </c>
      <c r="N2052" t="s">
        <v>2</v>
      </c>
      <c r="O2052" s="2">
        <v>32083</v>
      </c>
      <c r="P2052" t="s">
        <v>2</v>
      </c>
      <c r="Q2052" s="2">
        <v>32083</v>
      </c>
      <c r="R2052" t="s">
        <v>2</v>
      </c>
      <c r="S2052" s="2">
        <v>32083</v>
      </c>
      <c r="T2052" t="s">
        <v>2</v>
      </c>
      <c r="U2052" s="2">
        <v>32083</v>
      </c>
      <c r="V2052" t="s">
        <v>2</v>
      </c>
      <c r="W2052" s="2">
        <v>32083</v>
      </c>
      <c r="X2052" t="s">
        <v>2</v>
      </c>
    </row>
    <row r="2053" spans="1:24" x14ac:dyDescent="0.2">
      <c r="A2053" s="4">
        <v>32084</v>
      </c>
      <c r="B2053">
        <v>0.66500000000000004</v>
      </c>
      <c r="C2053" s="2">
        <v>32084</v>
      </c>
      <c r="D2053">
        <v>1.7390000000000001</v>
      </c>
      <c r="E2053" s="2">
        <v>32084</v>
      </c>
      <c r="F2053" t="s">
        <v>2</v>
      </c>
      <c r="G2053" s="2">
        <v>32084</v>
      </c>
      <c r="H2053" t="s">
        <v>2</v>
      </c>
      <c r="I2053" s="2">
        <v>32084</v>
      </c>
      <c r="J2053" t="s">
        <v>2</v>
      </c>
      <c r="K2053" s="2">
        <v>32084</v>
      </c>
      <c r="L2053" t="s">
        <v>2</v>
      </c>
      <c r="M2053" s="2">
        <v>32084</v>
      </c>
      <c r="N2053" t="s">
        <v>2</v>
      </c>
      <c r="O2053" s="2">
        <v>32084</v>
      </c>
      <c r="P2053" t="s">
        <v>2</v>
      </c>
      <c r="Q2053" s="2">
        <v>32084</v>
      </c>
      <c r="R2053" t="s">
        <v>2</v>
      </c>
      <c r="S2053" s="2">
        <v>32084</v>
      </c>
      <c r="T2053" t="s">
        <v>2</v>
      </c>
      <c r="U2053" s="2">
        <v>32084</v>
      </c>
      <c r="V2053" t="s">
        <v>2</v>
      </c>
      <c r="W2053" s="2">
        <v>32084</v>
      </c>
      <c r="X2053" t="s">
        <v>2</v>
      </c>
    </row>
    <row r="2054" spans="1:24" x14ac:dyDescent="0.2">
      <c r="A2054" s="4">
        <v>32085</v>
      </c>
      <c r="B2054">
        <v>0.66900000000000004</v>
      </c>
      <c r="C2054" s="2">
        <v>32085</v>
      </c>
      <c r="D2054">
        <v>1.746</v>
      </c>
      <c r="E2054" s="2">
        <v>32085</v>
      </c>
      <c r="F2054" t="s">
        <v>2</v>
      </c>
      <c r="G2054" s="2">
        <v>32085</v>
      </c>
      <c r="H2054" t="s">
        <v>2</v>
      </c>
      <c r="I2054" s="2">
        <v>32085</v>
      </c>
      <c r="J2054" t="s">
        <v>2</v>
      </c>
      <c r="K2054" s="2">
        <v>32085</v>
      </c>
      <c r="L2054" t="s">
        <v>2</v>
      </c>
      <c r="M2054" s="2">
        <v>32085</v>
      </c>
      <c r="N2054" t="s">
        <v>2</v>
      </c>
      <c r="O2054" s="2">
        <v>32085</v>
      </c>
      <c r="P2054" t="s">
        <v>2</v>
      </c>
      <c r="Q2054" s="2">
        <v>32085</v>
      </c>
      <c r="R2054" t="s">
        <v>2</v>
      </c>
      <c r="S2054" s="2">
        <v>32085</v>
      </c>
      <c r="T2054" t="s">
        <v>2</v>
      </c>
      <c r="U2054" s="2">
        <v>32085</v>
      </c>
      <c r="V2054" t="s">
        <v>2</v>
      </c>
      <c r="W2054" s="2">
        <v>32085</v>
      </c>
      <c r="X2054" t="s">
        <v>2</v>
      </c>
    </row>
    <row r="2055" spans="1:24" x14ac:dyDescent="0.2">
      <c r="A2055" s="4">
        <v>32086</v>
      </c>
      <c r="B2055">
        <v>0.67349999999999999</v>
      </c>
      <c r="C2055" s="2">
        <v>32086</v>
      </c>
      <c r="D2055">
        <v>1.776</v>
      </c>
      <c r="E2055" s="2">
        <v>32086</v>
      </c>
      <c r="F2055" t="s">
        <v>2</v>
      </c>
      <c r="G2055" s="2">
        <v>32086</v>
      </c>
      <c r="H2055" t="s">
        <v>2</v>
      </c>
      <c r="I2055" s="2">
        <v>32086</v>
      </c>
      <c r="J2055" t="s">
        <v>2</v>
      </c>
      <c r="K2055" s="2">
        <v>32086</v>
      </c>
      <c r="L2055" t="s">
        <v>2</v>
      </c>
      <c r="M2055" s="2">
        <v>32086</v>
      </c>
      <c r="N2055" t="s">
        <v>2</v>
      </c>
      <c r="O2055" s="2">
        <v>32086</v>
      </c>
      <c r="P2055" t="s">
        <v>2</v>
      </c>
      <c r="Q2055" s="2">
        <v>32086</v>
      </c>
      <c r="R2055" t="s">
        <v>2</v>
      </c>
      <c r="S2055" s="2">
        <v>32086</v>
      </c>
      <c r="T2055" t="s">
        <v>2</v>
      </c>
      <c r="U2055" s="2">
        <v>32086</v>
      </c>
      <c r="V2055" t="s">
        <v>2</v>
      </c>
      <c r="W2055" s="2">
        <v>32086</v>
      </c>
      <c r="X2055" t="s">
        <v>2</v>
      </c>
    </row>
    <row r="2056" spans="1:24" x14ac:dyDescent="0.2">
      <c r="A2056" s="4">
        <v>32087</v>
      </c>
      <c r="B2056">
        <v>0.68320000000000003</v>
      </c>
      <c r="C2056" s="2">
        <v>32087</v>
      </c>
      <c r="D2056">
        <v>1.7805</v>
      </c>
      <c r="E2056" s="2">
        <v>32087</v>
      </c>
      <c r="F2056" t="s">
        <v>2</v>
      </c>
      <c r="G2056" s="2">
        <v>32087</v>
      </c>
      <c r="H2056" t="s">
        <v>2</v>
      </c>
      <c r="I2056" s="2">
        <v>32087</v>
      </c>
      <c r="J2056" t="s">
        <v>2</v>
      </c>
      <c r="K2056" s="2">
        <v>32087</v>
      </c>
      <c r="L2056" t="s">
        <v>2</v>
      </c>
      <c r="M2056" s="2">
        <v>32087</v>
      </c>
      <c r="N2056" t="s">
        <v>2</v>
      </c>
      <c r="O2056" s="2">
        <v>32087</v>
      </c>
      <c r="P2056" t="s">
        <v>2</v>
      </c>
      <c r="Q2056" s="2">
        <v>32087</v>
      </c>
      <c r="R2056" t="s">
        <v>2</v>
      </c>
      <c r="S2056" s="2">
        <v>32087</v>
      </c>
      <c r="T2056" t="s">
        <v>2</v>
      </c>
      <c r="U2056" s="2">
        <v>32087</v>
      </c>
      <c r="V2056" t="s">
        <v>2</v>
      </c>
      <c r="W2056" s="2">
        <v>32087</v>
      </c>
      <c r="X2056" t="s">
        <v>2</v>
      </c>
    </row>
    <row r="2057" spans="1:24" x14ac:dyDescent="0.2">
      <c r="A2057" s="4">
        <v>32090</v>
      </c>
      <c r="B2057">
        <v>0.67959999999999998</v>
      </c>
      <c r="C2057" s="2">
        <v>32090</v>
      </c>
      <c r="D2057">
        <v>1.7889999999999999</v>
      </c>
      <c r="E2057" s="2">
        <v>32090</v>
      </c>
      <c r="F2057" t="s">
        <v>2</v>
      </c>
      <c r="G2057" s="2">
        <v>32090</v>
      </c>
      <c r="H2057" t="s">
        <v>2</v>
      </c>
      <c r="I2057" s="2">
        <v>32090</v>
      </c>
      <c r="J2057" t="s">
        <v>2</v>
      </c>
      <c r="K2057" s="2">
        <v>32090</v>
      </c>
      <c r="L2057" t="s">
        <v>2</v>
      </c>
      <c r="M2057" s="2">
        <v>32090</v>
      </c>
      <c r="N2057" t="s">
        <v>2</v>
      </c>
      <c r="O2057" s="2">
        <v>32090</v>
      </c>
      <c r="P2057" t="s">
        <v>2</v>
      </c>
      <c r="Q2057" s="2">
        <v>32090</v>
      </c>
      <c r="R2057" t="s">
        <v>2</v>
      </c>
      <c r="S2057" s="2">
        <v>32090</v>
      </c>
      <c r="T2057" t="s">
        <v>2</v>
      </c>
      <c r="U2057" s="2">
        <v>32090</v>
      </c>
      <c r="V2057" t="s">
        <v>2</v>
      </c>
      <c r="W2057" s="2">
        <v>32090</v>
      </c>
      <c r="X2057" t="s">
        <v>2</v>
      </c>
    </row>
    <row r="2058" spans="1:24" x14ac:dyDescent="0.2">
      <c r="A2058" s="4">
        <v>32091</v>
      </c>
      <c r="B2058">
        <v>0.67769999999999997</v>
      </c>
      <c r="C2058" s="2">
        <v>32091</v>
      </c>
      <c r="D2058">
        <v>1.7805</v>
      </c>
      <c r="E2058" s="2">
        <v>32091</v>
      </c>
      <c r="F2058" t="s">
        <v>2</v>
      </c>
      <c r="G2058" s="2">
        <v>32091</v>
      </c>
      <c r="H2058" t="s">
        <v>2</v>
      </c>
      <c r="I2058" s="2">
        <v>32091</v>
      </c>
      <c r="J2058" t="s">
        <v>2</v>
      </c>
      <c r="K2058" s="2">
        <v>32091</v>
      </c>
      <c r="L2058" t="s">
        <v>2</v>
      </c>
      <c r="M2058" s="2">
        <v>32091</v>
      </c>
      <c r="N2058" t="s">
        <v>2</v>
      </c>
      <c r="O2058" s="2">
        <v>32091</v>
      </c>
      <c r="P2058" t="s">
        <v>2</v>
      </c>
      <c r="Q2058" s="2">
        <v>32091</v>
      </c>
      <c r="R2058" t="s">
        <v>2</v>
      </c>
      <c r="S2058" s="2">
        <v>32091</v>
      </c>
      <c r="T2058" t="s">
        <v>2</v>
      </c>
      <c r="U2058" s="2">
        <v>32091</v>
      </c>
      <c r="V2058" t="s">
        <v>2</v>
      </c>
      <c r="W2058" s="2">
        <v>32091</v>
      </c>
      <c r="X2058" t="s">
        <v>2</v>
      </c>
    </row>
    <row r="2059" spans="1:24" x14ac:dyDescent="0.2">
      <c r="A2059" s="4">
        <v>32092</v>
      </c>
      <c r="B2059">
        <v>0.67989999999999995</v>
      </c>
      <c r="C2059" s="2">
        <v>32092</v>
      </c>
      <c r="D2059">
        <v>1.776</v>
      </c>
      <c r="E2059" s="2">
        <v>32092</v>
      </c>
      <c r="F2059" t="s">
        <v>2</v>
      </c>
      <c r="G2059" s="2">
        <v>32092</v>
      </c>
      <c r="H2059" t="s">
        <v>2</v>
      </c>
      <c r="I2059" s="2">
        <v>32092</v>
      </c>
      <c r="J2059" t="s">
        <v>2</v>
      </c>
      <c r="K2059" s="2">
        <v>32092</v>
      </c>
      <c r="L2059" t="s">
        <v>2</v>
      </c>
      <c r="M2059" s="2">
        <v>32092</v>
      </c>
      <c r="N2059" t="s">
        <v>2</v>
      </c>
      <c r="O2059" s="2">
        <v>32092</v>
      </c>
      <c r="P2059" t="s">
        <v>2</v>
      </c>
      <c r="Q2059" s="2">
        <v>32092</v>
      </c>
      <c r="R2059" t="s">
        <v>2</v>
      </c>
      <c r="S2059" s="2">
        <v>32092</v>
      </c>
      <c r="T2059" t="s">
        <v>2</v>
      </c>
      <c r="U2059" s="2">
        <v>32092</v>
      </c>
      <c r="V2059" t="s">
        <v>2</v>
      </c>
      <c r="W2059" s="2">
        <v>32092</v>
      </c>
      <c r="X2059" t="s">
        <v>2</v>
      </c>
    </row>
    <row r="2060" spans="1:24" x14ac:dyDescent="0.2">
      <c r="A2060" s="4">
        <v>32093</v>
      </c>
      <c r="B2060">
        <v>0.67900000000000005</v>
      </c>
      <c r="C2060" s="2">
        <v>32093</v>
      </c>
      <c r="D2060">
        <v>1.7609999999999999</v>
      </c>
      <c r="E2060" s="2">
        <v>32093</v>
      </c>
      <c r="F2060" t="s">
        <v>2</v>
      </c>
      <c r="G2060" s="2">
        <v>32093</v>
      </c>
      <c r="H2060" t="s">
        <v>2</v>
      </c>
      <c r="I2060" s="2">
        <v>32093</v>
      </c>
      <c r="J2060" t="s">
        <v>2</v>
      </c>
      <c r="K2060" s="2">
        <v>32093</v>
      </c>
      <c r="L2060" t="s">
        <v>2</v>
      </c>
      <c r="M2060" s="2">
        <v>32093</v>
      </c>
      <c r="N2060" t="s">
        <v>2</v>
      </c>
      <c r="O2060" s="2">
        <v>32093</v>
      </c>
      <c r="P2060" t="s">
        <v>2</v>
      </c>
      <c r="Q2060" s="2">
        <v>32093</v>
      </c>
      <c r="R2060" t="s">
        <v>2</v>
      </c>
      <c r="S2060" s="2">
        <v>32093</v>
      </c>
      <c r="T2060" t="s">
        <v>2</v>
      </c>
      <c r="U2060" s="2">
        <v>32093</v>
      </c>
      <c r="V2060" t="s">
        <v>2</v>
      </c>
      <c r="W2060" s="2">
        <v>32093</v>
      </c>
      <c r="X2060" t="s">
        <v>2</v>
      </c>
    </row>
    <row r="2061" spans="1:24" x14ac:dyDescent="0.2">
      <c r="A2061" s="4">
        <v>32094</v>
      </c>
      <c r="B2061">
        <v>0.68400000000000005</v>
      </c>
      <c r="C2061" s="2">
        <v>32094</v>
      </c>
      <c r="D2061">
        <v>1.7675000000000001</v>
      </c>
      <c r="E2061" s="2">
        <v>32094</v>
      </c>
      <c r="F2061" t="s">
        <v>2</v>
      </c>
      <c r="G2061" s="2">
        <v>32094</v>
      </c>
      <c r="H2061" t="s">
        <v>2</v>
      </c>
      <c r="I2061" s="2">
        <v>32094</v>
      </c>
      <c r="J2061" t="s">
        <v>2</v>
      </c>
      <c r="K2061" s="2">
        <v>32094</v>
      </c>
      <c r="L2061" t="s">
        <v>2</v>
      </c>
      <c r="M2061" s="2">
        <v>32094</v>
      </c>
      <c r="N2061" t="s">
        <v>2</v>
      </c>
      <c r="O2061" s="2">
        <v>32094</v>
      </c>
      <c r="P2061" t="s">
        <v>2</v>
      </c>
      <c r="Q2061" s="2">
        <v>32094</v>
      </c>
      <c r="R2061" t="s">
        <v>2</v>
      </c>
      <c r="S2061" s="2">
        <v>32094</v>
      </c>
      <c r="T2061" t="s">
        <v>2</v>
      </c>
      <c r="U2061" s="2">
        <v>32094</v>
      </c>
      <c r="V2061" t="s">
        <v>2</v>
      </c>
      <c r="W2061" s="2">
        <v>32094</v>
      </c>
      <c r="X2061" t="s">
        <v>2</v>
      </c>
    </row>
    <row r="2062" spans="1:24" x14ac:dyDescent="0.2">
      <c r="A2062" s="4">
        <v>32097</v>
      </c>
      <c r="B2062">
        <v>0.68400000000000005</v>
      </c>
      <c r="C2062" s="2">
        <v>32097</v>
      </c>
      <c r="D2062">
        <v>1.7390000000000001</v>
      </c>
      <c r="E2062" s="2">
        <v>32097</v>
      </c>
      <c r="F2062" t="s">
        <v>2</v>
      </c>
      <c r="G2062" s="2">
        <v>32097</v>
      </c>
      <c r="H2062" t="s">
        <v>2</v>
      </c>
      <c r="I2062" s="2">
        <v>32097</v>
      </c>
      <c r="J2062" t="s">
        <v>2</v>
      </c>
      <c r="K2062" s="2">
        <v>32097</v>
      </c>
      <c r="L2062" t="s">
        <v>2</v>
      </c>
      <c r="M2062" s="2">
        <v>32097</v>
      </c>
      <c r="N2062" t="s">
        <v>2</v>
      </c>
      <c r="O2062" s="2">
        <v>32097</v>
      </c>
      <c r="P2062" t="s">
        <v>2</v>
      </c>
      <c r="Q2062" s="2">
        <v>32097</v>
      </c>
      <c r="R2062" t="s">
        <v>2</v>
      </c>
      <c r="S2062" s="2">
        <v>32097</v>
      </c>
      <c r="T2062" t="s">
        <v>2</v>
      </c>
      <c r="U2062" s="2">
        <v>32097</v>
      </c>
      <c r="V2062" t="s">
        <v>2</v>
      </c>
      <c r="W2062" s="2">
        <v>32097</v>
      </c>
      <c r="X2062" t="s">
        <v>2</v>
      </c>
    </row>
    <row r="2063" spans="1:24" x14ac:dyDescent="0.2">
      <c r="A2063" s="4">
        <v>32098</v>
      </c>
      <c r="B2063">
        <v>0.6925</v>
      </c>
      <c r="C2063" s="2">
        <v>32098</v>
      </c>
      <c r="D2063">
        <v>1.7625</v>
      </c>
      <c r="E2063" s="2">
        <v>32098</v>
      </c>
      <c r="F2063" t="s">
        <v>2</v>
      </c>
      <c r="G2063" s="2">
        <v>32098</v>
      </c>
      <c r="H2063" t="s">
        <v>2</v>
      </c>
      <c r="I2063" s="2">
        <v>32098</v>
      </c>
      <c r="J2063" t="s">
        <v>2</v>
      </c>
      <c r="K2063" s="2">
        <v>32098</v>
      </c>
      <c r="L2063" t="s">
        <v>2</v>
      </c>
      <c r="M2063" s="2">
        <v>32098</v>
      </c>
      <c r="N2063" t="s">
        <v>2</v>
      </c>
      <c r="O2063" s="2">
        <v>32098</v>
      </c>
      <c r="P2063" t="s">
        <v>2</v>
      </c>
      <c r="Q2063" s="2">
        <v>32098</v>
      </c>
      <c r="R2063" t="s">
        <v>2</v>
      </c>
      <c r="S2063" s="2">
        <v>32098</v>
      </c>
      <c r="T2063" t="s">
        <v>2</v>
      </c>
      <c r="U2063" s="2">
        <v>32098</v>
      </c>
      <c r="V2063" t="s">
        <v>2</v>
      </c>
      <c r="W2063" s="2">
        <v>32098</v>
      </c>
      <c r="X2063" t="s">
        <v>2</v>
      </c>
    </row>
    <row r="2064" spans="1:24" x14ac:dyDescent="0.2">
      <c r="A2064" s="4">
        <v>32099</v>
      </c>
      <c r="B2064">
        <v>0.69079999999999997</v>
      </c>
      <c r="C2064" s="2">
        <v>32099</v>
      </c>
      <c r="D2064">
        <v>1.772</v>
      </c>
      <c r="E2064" s="2">
        <v>32099</v>
      </c>
      <c r="F2064" t="s">
        <v>2</v>
      </c>
      <c r="G2064" s="2">
        <v>32099</v>
      </c>
      <c r="H2064" t="s">
        <v>2</v>
      </c>
      <c r="I2064" s="2">
        <v>32099</v>
      </c>
      <c r="J2064" t="s">
        <v>2</v>
      </c>
      <c r="K2064" s="2">
        <v>32099</v>
      </c>
      <c r="L2064" t="s">
        <v>2</v>
      </c>
      <c r="M2064" s="2">
        <v>32099</v>
      </c>
      <c r="N2064" t="s">
        <v>2</v>
      </c>
      <c r="O2064" s="2">
        <v>32099</v>
      </c>
      <c r="P2064" t="s">
        <v>2</v>
      </c>
      <c r="Q2064" s="2">
        <v>32099</v>
      </c>
      <c r="R2064" t="s">
        <v>2</v>
      </c>
      <c r="S2064" s="2">
        <v>32099</v>
      </c>
      <c r="T2064" t="s">
        <v>2</v>
      </c>
      <c r="U2064" s="2">
        <v>32099</v>
      </c>
      <c r="V2064" t="s">
        <v>2</v>
      </c>
      <c r="W2064" s="2">
        <v>32099</v>
      </c>
      <c r="X2064" t="s">
        <v>2</v>
      </c>
    </row>
    <row r="2065" spans="1:24" x14ac:dyDescent="0.2">
      <c r="A2065" s="4">
        <v>32100</v>
      </c>
      <c r="B2065">
        <v>0.69230000000000003</v>
      </c>
      <c r="C2065" s="2">
        <v>32100</v>
      </c>
      <c r="D2065">
        <v>1.7775000000000001</v>
      </c>
      <c r="E2065" s="2">
        <v>32100</v>
      </c>
      <c r="F2065" t="s">
        <v>2</v>
      </c>
      <c r="G2065" s="2">
        <v>32100</v>
      </c>
      <c r="H2065" t="s">
        <v>2</v>
      </c>
      <c r="I2065" s="2">
        <v>32100</v>
      </c>
      <c r="J2065" t="s">
        <v>2</v>
      </c>
      <c r="K2065" s="2">
        <v>32100</v>
      </c>
      <c r="L2065" t="s">
        <v>2</v>
      </c>
      <c r="M2065" s="2">
        <v>32100</v>
      </c>
      <c r="N2065" t="s">
        <v>2</v>
      </c>
      <c r="O2065" s="2">
        <v>32100</v>
      </c>
      <c r="P2065" t="s">
        <v>2</v>
      </c>
      <c r="Q2065" s="2">
        <v>32100</v>
      </c>
      <c r="R2065" t="s">
        <v>2</v>
      </c>
      <c r="S2065" s="2">
        <v>32100</v>
      </c>
      <c r="T2065" t="s">
        <v>2</v>
      </c>
      <c r="U2065" s="2">
        <v>32100</v>
      </c>
      <c r="V2065" t="s">
        <v>2</v>
      </c>
      <c r="W2065" s="2">
        <v>32100</v>
      </c>
      <c r="X2065" t="s">
        <v>2</v>
      </c>
    </row>
    <row r="2066" spans="1:24" x14ac:dyDescent="0.2">
      <c r="A2066" s="4">
        <v>32101</v>
      </c>
      <c r="B2066">
        <v>0.68799999999999994</v>
      </c>
      <c r="C2066" s="2">
        <v>32101</v>
      </c>
      <c r="D2066">
        <v>1.7775000000000001</v>
      </c>
      <c r="E2066" s="2">
        <v>32101</v>
      </c>
      <c r="F2066" t="s">
        <v>2</v>
      </c>
      <c r="G2066" s="2">
        <v>32101</v>
      </c>
      <c r="H2066" t="s">
        <v>2</v>
      </c>
      <c r="I2066" s="2">
        <v>32101</v>
      </c>
      <c r="J2066" t="s">
        <v>2</v>
      </c>
      <c r="K2066" s="2">
        <v>32101</v>
      </c>
      <c r="L2066" t="s">
        <v>2</v>
      </c>
      <c r="M2066" s="2">
        <v>32101</v>
      </c>
      <c r="N2066" t="s">
        <v>2</v>
      </c>
      <c r="O2066" s="2">
        <v>32101</v>
      </c>
      <c r="P2066" t="s">
        <v>2</v>
      </c>
      <c r="Q2066" s="2">
        <v>32101</v>
      </c>
      <c r="R2066" t="s">
        <v>2</v>
      </c>
      <c r="S2066" s="2">
        <v>32101</v>
      </c>
      <c r="T2066" t="s">
        <v>2</v>
      </c>
      <c r="U2066" s="2">
        <v>32101</v>
      </c>
      <c r="V2066" t="s">
        <v>2</v>
      </c>
      <c r="W2066" s="2">
        <v>32101</v>
      </c>
      <c r="X2066" t="s">
        <v>2</v>
      </c>
    </row>
    <row r="2067" spans="1:24" x14ac:dyDescent="0.2">
      <c r="A2067" s="4">
        <v>32104</v>
      </c>
      <c r="B2067">
        <v>0.68159999999999998</v>
      </c>
      <c r="C2067" s="2">
        <v>32104</v>
      </c>
      <c r="D2067">
        <v>1.7855000000000001</v>
      </c>
      <c r="E2067" s="2">
        <v>32104</v>
      </c>
      <c r="F2067" t="s">
        <v>2</v>
      </c>
      <c r="G2067" s="2">
        <v>32104</v>
      </c>
      <c r="H2067" t="s">
        <v>2</v>
      </c>
      <c r="I2067" s="2">
        <v>32104</v>
      </c>
      <c r="J2067" t="s">
        <v>2</v>
      </c>
      <c r="K2067" s="2">
        <v>32104</v>
      </c>
      <c r="L2067" t="s">
        <v>2</v>
      </c>
      <c r="M2067" s="2">
        <v>32104</v>
      </c>
      <c r="N2067" t="s">
        <v>2</v>
      </c>
      <c r="O2067" s="2">
        <v>32104</v>
      </c>
      <c r="P2067" t="s">
        <v>2</v>
      </c>
      <c r="Q2067" s="2">
        <v>32104</v>
      </c>
      <c r="R2067" t="s">
        <v>2</v>
      </c>
      <c r="S2067" s="2">
        <v>32104</v>
      </c>
      <c r="T2067" t="s">
        <v>2</v>
      </c>
      <c r="U2067" s="2">
        <v>32104</v>
      </c>
      <c r="V2067" t="s">
        <v>2</v>
      </c>
      <c r="W2067" s="2">
        <v>32104</v>
      </c>
      <c r="X2067" t="s">
        <v>2</v>
      </c>
    </row>
    <row r="2068" spans="1:24" x14ac:dyDescent="0.2">
      <c r="A2068" s="4">
        <v>32105</v>
      </c>
      <c r="B2068">
        <v>0.68589999999999995</v>
      </c>
      <c r="C2068" s="2">
        <v>32105</v>
      </c>
      <c r="D2068">
        <v>1.786</v>
      </c>
      <c r="E2068" s="2">
        <v>32105</v>
      </c>
      <c r="F2068" t="s">
        <v>2</v>
      </c>
      <c r="G2068" s="2">
        <v>32105</v>
      </c>
      <c r="H2068" t="s">
        <v>2</v>
      </c>
      <c r="I2068" s="2">
        <v>32105</v>
      </c>
      <c r="J2068" t="s">
        <v>2</v>
      </c>
      <c r="K2068" s="2">
        <v>32105</v>
      </c>
      <c r="L2068" t="s">
        <v>2</v>
      </c>
      <c r="M2068" s="2">
        <v>32105</v>
      </c>
      <c r="N2068" t="s">
        <v>2</v>
      </c>
      <c r="O2068" s="2">
        <v>32105</v>
      </c>
      <c r="P2068" t="s">
        <v>2</v>
      </c>
      <c r="Q2068" s="2">
        <v>32105</v>
      </c>
      <c r="R2068" t="s">
        <v>2</v>
      </c>
      <c r="S2068" s="2">
        <v>32105</v>
      </c>
      <c r="T2068" t="s">
        <v>2</v>
      </c>
      <c r="U2068" s="2">
        <v>32105</v>
      </c>
      <c r="V2068" t="s">
        <v>2</v>
      </c>
      <c r="W2068" s="2">
        <v>32105</v>
      </c>
      <c r="X2068" t="s">
        <v>2</v>
      </c>
    </row>
    <row r="2069" spans="1:24" x14ac:dyDescent="0.2">
      <c r="A2069" s="4">
        <v>32106</v>
      </c>
      <c r="B2069">
        <v>0.6915</v>
      </c>
      <c r="C2069" s="2">
        <v>32106</v>
      </c>
      <c r="D2069">
        <v>1.7909999999999999</v>
      </c>
      <c r="E2069" s="2">
        <v>32106</v>
      </c>
      <c r="F2069" t="s">
        <v>2</v>
      </c>
      <c r="G2069" s="2">
        <v>32106</v>
      </c>
      <c r="H2069" t="s">
        <v>2</v>
      </c>
      <c r="I2069" s="2">
        <v>32106</v>
      </c>
      <c r="J2069" t="s">
        <v>2</v>
      </c>
      <c r="K2069" s="2">
        <v>32106</v>
      </c>
      <c r="L2069" t="s">
        <v>2</v>
      </c>
      <c r="M2069" s="2">
        <v>32106</v>
      </c>
      <c r="N2069" t="s">
        <v>2</v>
      </c>
      <c r="O2069" s="2">
        <v>32106</v>
      </c>
      <c r="P2069" t="s">
        <v>2</v>
      </c>
      <c r="Q2069" s="2">
        <v>32106</v>
      </c>
      <c r="R2069" t="s">
        <v>2</v>
      </c>
      <c r="S2069" s="2">
        <v>32106</v>
      </c>
      <c r="T2069" t="s">
        <v>2</v>
      </c>
      <c r="U2069" s="2">
        <v>32106</v>
      </c>
      <c r="V2069" t="s">
        <v>2</v>
      </c>
      <c r="W2069" s="2">
        <v>32106</v>
      </c>
      <c r="X2069" t="s">
        <v>2</v>
      </c>
    </row>
    <row r="2070" spans="1:24" x14ac:dyDescent="0.2">
      <c r="A2070" s="4">
        <v>32106</v>
      </c>
      <c r="B2070">
        <v>0.6915</v>
      </c>
      <c r="C2070" s="2">
        <v>32106</v>
      </c>
      <c r="D2070">
        <v>1.7909999999999999</v>
      </c>
      <c r="E2070" s="2">
        <v>32107</v>
      </c>
      <c r="F2070" t="s">
        <v>2</v>
      </c>
      <c r="G2070" s="2">
        <v>32107</v>
      </c>
      <c r="H2070" t="s">
        <v>2</v>
      </c>
      <c r="I2070" s="2">
        <v>32107</v>
      </c>
      <c r="J2070" t="s">
        <v>2</v>
      </c>
      <c r="K2070" s="2">
        <v>32107</v>
      </c>
      <c r="L2070" t="s">
        <v>2</v>
      </c>
      <c r="M2070" s="2">
        <v>32107</v>
      </c>
      <c r="N2070" t="s">
        <v>2</v>
      </c>
      <c r="O2070" s="2">
        <v>32107</v>
      </c>
      <c r="P2070" t="s">
        <v>2</v>
      </c>
      <c r="Q2070" s="2">
        <v>32107</v>
      </c>
      <c r="R2070" t="s">
        <v>2</v>
      </c>
      <c r="S2070" s="2">
        <v>32107</v>
      </c>
      <c r="T2070" t="s">
        <v>2</v>
      </c>
      <c r="U2070" s="2">
        <v>32107</v>
      </c>
      <c r="V2070" t="s">
        <v>2</v>
      </c>
      <c r="W2070" s="2">
        <v>32107</v>
      </c>
      <c r="X2070" t="s">
        <v>2</v>
      </c>
    </row>
    <row r="2071" spans="1:24" x14ac:dyDescent="0.2">
      <c r="A2071" s="4">
        <v>32108</v>
      </c>
      <c r="B2071">
        <v>0.69330000000000003</v>
      </c>
      <c r="C2071" s="2">
        <v>32108</v>
      </c>
      <c r="D2071">
        <v>1.8115000000000001</v>
      </c>
      <c r="E2071" s="2">
        <v>32108</v>
      </c>
      <c r="F2071" t="s">
        <v>2</v>
      </c>
      <c r="G2071" s="2">
        <v>32108</v>
      </c>
      <c r="H2071" t="s">
        <v>2</v>
      </c>
      <c r="I2071" s="2">
        <v>32108</v>
      </c>
      <c r="J2071" t="s">
        <v>2</v>
      </c>
      <c r="K2071" s="2">
        <v>32108</v>
      </c>
      <c r="L2071" t="s">
        <v>2</v>
      </c>
      <c r="M2071" s="2">
        <v>32108</v>
      </c>
      <c r="N2071" t="s">
        <v>2</v>
      </c>
      <c r="O2071" s="2">
        <v>32108</v>
      </c>
      <c r="P2071" t="s">
        <v>2</v>
      </c>
      <c r="Q2071" s="2">
        <v>32108</v>
      </c>
      <c r="R2071" t="s">
        <v>2</v>
      </c>
      <c r="S2071" s="2">
        <v>32108</v>
      </c>
      <c r="T2071" t="s">
        <v>2</v>
      </c>
      <c r="U2071" s="2">
        <v>32108</v>
      </c>
      <c r="V2071" t="s">
        <v>2</v>
      </c>
      <c r="W2071" s="2">
        <v>32108</v>
      </c>
      <c r="X2071" t="s">
        <v>2</v>
      </c>
    </row>
    <row r="2072" spans="1:24" x14ac:dyDescent="0.2">
      <c r="A2072" s="4">
        <v>32111</v>
      </c>
      <c r="B2072">
        <v>0.70409999999999995</v>
      </c>
      <c r="C2072" s="2">
        <v>32111</v>
      </c>
      <c r="D2072">
        <v>1.8294999999999999</v>
      </c>
      <c r="E2072" s="2">
        <v>32111</v>
      </c>
      <c r="F2072" t="s">
        <v>2</v>
      </c>
      <c r="G2072" s="2">
        <v>32111</v>
      </c>
      <c r="H2072" t="s">
        <v>2</v>
      </c>
      <c r="I2072" s="2">
        <v>32111</v>
      </c>
      <c r="J2072" t="s">
        <v>2</v>
      </c>
      <c r="K2072" s="2">
        <v>32111</v>
      </c>
      <c r="L2072" t="s">
        <v>2</v>
      </c>
      <c r="M2072" s="2">
        <v>32111</v>
      </c>
      <c r="N2072" t="s">
        <v>2</v>
      </c>
      <c r="O2072" s="2">
        <v>32111</v>
      </c>
      <c r="P2072" t="s">
        <v>2</v>
      </c>
      <c r="Q2072" s="2">
        <v>32111</v>
      </c>
      <c r="R2072" t="s">
        <v>2</v>
      </c>
      <c r="S2072" s="2">
        <v>32111</v>
      </c>
      <c r="T2072" t="s">
        <v>2</v>
      </c>
      <c r="U2072" s="2">
        <v>32111</v>
      </c>
      <c r="V2072" t="s">
        <v>2</v>
      </c>
      <c r="W2072" s="2">
        <v>32111</v>
      </c>
      <c r="X2072" t="s">
        <v>2</v>
      </c>
    </row>
    <row r="2073" spans="1:24" x14ac:dyDescent="0.2">
      <c r="A2073" s="4">
        <v>32112</v>
      </c>
      <c r="B2073">
        <v>0.70399999999999996</v>
      </c>
      <c r="C2073" s="2">
        <v>32112</v>
      </c>
      <c r="D2073">
        <v>1.8095000000000001</v>
      </c>
      <c r="E2073" s="2">
        <v>32112</v>
      </c>
      <c r="F2073" t="s">
        <v>2</v>
      </c>
      <c r="G2073" s="2">
        <v>32112</v>
      </c>
      <c r="H2073" t="s">
        <v>2</v>
      </c>
      <c r="I2073" s="2">
        <v>32112</v>
      </c>
      <c r="J2073" t="s">
        <v>2</v>
      </c>
      <c r="K2073" s="2">
        <v>32112</v>
      </c>
      <c r="L2073" t="s">
        <v>2</v>
      </c>
      <c r="M2073" s="2">
        <v>32112</v>
      </c>
      <c r="N2073" t="s">
        <v>2</v>
      </c>
      <c r="O2073" s="2">
        <v>32112</v>
      </c>
      <c r="P2073" t="s">
        <v>2</v>
      </c>
      <c r="Q2073" s="2">
        <v>32112</v>
      </c>
      <c r="R2073" t="s">
        <v>2</v>
      </c>
      <c r="S2073" s="2">
        <v>32112</v>
      </c>
      <c r="T2073" t="s">
        <v>2</v>
      </c>
      <c r="U2073" s="2">
        <v>32112</v>
      </c>
      <c r="V2073" t="s">
        <v>2</v>
      </c>
      <c r="W2073" s="2">
        <v>32112</v>
      </c>
      <c r="X2073" t="s">
        <v>2</v>
      </c>
    </row>
    <row r="2074" spans="1:24" x14ac:dyDescent="0.2">
      <c r="A2074" s="4">
        <v>32113</v>
      </c>
      <c r="B2074">
        <v>0.70130000000000003</v>
      </c>
      <c r="C2074" s="2">
        <v>32113</v>
      </c>
      <c r="D2074">
        <v>1.8085</v>
      </c>
      <c r="E2074" s="2">
        <v>32113</v>
      </c>
      <c r="F2074" t="s">
        <v>2</v>
      </c>
      <c r="G2074" s="2">
        <v>32113</v>
      </c>
      <c r="H2074" t="s">
        <v>2</v>
      </c>
      <c r="I2074" s="2">
        <v>32113</v>
      </c>
      <c r="J2074" t="s">
        <v>2</v>
      </c>
      <c r="K2074" s="2">
        <v>32113</v>
      </c>
      <c r="L2074" t="s">
        <v>2</v>
      </c>
      <c r="M2074" s="2">
        <v>32113</v>
      </c>
      <c r="N2074" t="s">
        <v>2</v>
      </c>
      <c r="O2074" s="2">
        <v>32113</v>
      </c>
      <c r="P2074" t="s">
        <v>2</v>
      </c>
      <c r="Q2074" s="2">
        <v>32113</v>
      </c>
      <c r="R2074" t="s">
        <v>2</v>
      </c>
      <c r="S2074" s="2">
        <v>32113</v>
      </c>
      <c r="T2074" t="s">
        <v>2</v>
      </c>
      <c r="U2074" s="2">
        <v>32113</v>
      </c>
      <c r="V2074" t="s">
        <v>2</v>
      </c>
      <c r="W2074" s="2">
        <v>32113</v>
      </c>
      <c r="X2074" t="s">
        <v>2</v>
      </c>
    </row>
    <row r="2075" spans="1:24" x14ac:dyDescent="0.2">
      <c r="A2075" s="4">
        <v>32114</v>
      </c>
      <c r="B2075">
        <v>0.70109999999999995</v>
      </c>
      <c r="C2075" s="2">
        <v>32114</v>
      </c>
      <c r="D2075">
        <v>1.8009999999999999</v>
      </c>
      <c r="E2075" s="2">
        <v>32114</v>
      </c>
      <c r="F2075" t="s">
        <v>2</v>
      </c>
      <c r="G2075" s="2">
        <v>32114</v>
      </c>
      <c r="H2075" t="s">
        <v>2</v>
      </c>
      <c r="I2075" s="2">
        <v>32114</v>
      </c>
      <c r="J2075" t="s">
        <v>2</v>
      </c>
      <c r="K2075" s="2">
        <v>32114</v>
      </c>
      <c r="L2075" t="s">
        <v>2</v>
      </c>
      <c r="M2075" s="2">
        <v>32114</v>
      </c>
      <c r="N2075" t="s">
        <v>2</v>
      </c>
      <c r="O2075" s="2">
        <v>32114</v>
      </c>
      <c r="P2075" t="s">
        <v>2</v>
      </c>
      <c r="Q2075" s="2">
        <v>32114</v>
      </c>
      <c r="R2075" t="s">
        <v>2</v>
      </c>
      <c r="S2075" s="2">
        <v>32114</v>
      </c>
      <c r="T2075" t="s">
        <v>2</v>
      </c>
      <c r="U2075" s="2">
        <v>32114</v>
      </c>
      <c r="V2075" t="s">
        <v>2</v>
      </c>
      <c r="W2075" s="2">
        <v>32114</v>
      </c>
      <c r="X2075" t="s">
        <v>2</v>
      </c>
    </row>
    <row r="2076" spans="1:24" x14ac:dyDescent="0.2">
      <c r="A2076" s="4">
        <v>32115</v>
      </c>
      <c r="B2076">
        <v>0.69599999999999995</v>
      </c>
      <c r="C2076" s="2">
        <v>32115</v>
      </c>
      <c r="D2076">
        <v>1.792</v>
      </c>
      <c r="E2076" s="2">
        <v>32115</v>
      </c>
      <c r="F2076" t="s">
        <v>2</v>
      </c>
      <c r="G2076" s="2">
        <v>32115</v>
      </c>
      <c r="H2076" t="s">
        <v>2</v>
      </c>
      <c r="I2076" s="2">
        <v>32115</v>
      </c>
      <c r="J2076" t="s">
        <v>2</v>
      </c>
      <c r="K2076" s="2">
        <v>32115</v>
      </c>
      <c r="L2076" t="s">
        <v>2</v>
      </c>
      <c r="M2076" s="2">
        <v>32115</v>
      </c>
      <c r="N2076" t="s">
        <v>2</v>
      </c>
      <c r="O2076" s="2">
        <v>32115</v>
      </c>
      <c r="P2076" t="s">
        <v>2</v>
      </c>
      <c r="Q2076" s="2">
        <v>32115</v>
      </c>
      <c r="R2076" t="s">
        <v>2</v>
      </c>
      <c r="S2076" s="2">
        <v>32115</v>
      </c>
      <c r="T2076" t="s">
        <v>2</v>
      </c>
      <c r="U2076" s="2">
        <v>32115</v>
      </c>
      <c r="V2076" t="s">
        <v>2</v>
      </c>
      <c r="W2076" s="2">
        <v>32115</v>
      </c>
      <c r="X2076" t="s">
        <v>2</v>
      </c>
    </row>
    <row r="2077" spans="1:24" x14ac:dyDescent="0.2">
      <c r="A2077" s="4">
        <v>32118</v>
      </c>
      <c r="B2077">
        <v>0.69750000000000001</v>
      </c>
      <c r="C2077" s="2">
        <v>32118</v>
      </c>
      <c r="D2077">
        <v>1.7885</v>
      </c>
      <c r="E2077" s="2">
        <v>32118</v>
      </c>
      <c r="F2077" t="s">
        <v>2</v>
      </c>
      <c r="G2077" s="2">
        <v>32118</v>
      </c>
      <c r="H2077" t="s">
        <v>2</v>
      </c>
      <c r="I2077" s="2">
        <v>32118</v>
      </c>
      <c r="J2077" t="s">
        <v>2</v>
      </c>
      <c r="K2077" s="2">
        <v>32118</v>
      </c>
      <c r="L2077" t="s">
        <v>2</v>
      </c>
      <c r="M2077" s="2">
        <v>32118</v>
      </c>
      <c r="N2077" t="s">
        <v>2</v>
      </c>
      <c r="O2077" s="2">
        <v>32118</v>
      </c>
      <c r="P2077" t="s">
        <v>2</v>
      </c>
      <c r="Q2077" s="2">
        <v>32118</v>
      </c>
      <c r="R2077" t="s">
        <v>2</v>
      </c>
      <c r="S2077" s="2">
        <v>32118</v>
      </c>
      <c r="T2077" t="s">
        <v>2</v>
      </c>
      <c r="U2077" s="2">
        <v>32118</v>
      </c>
      <c r="V2077" t="s">
        <v>2</v>
      </c>
      <c r="W2077" s="2">
        <v>32118</v>
      </c>
      <c r="X2077" t="s">
        <v>2</v>
      </c>
    </row>
    <row r="2078" spans="1:24" x14ac:dyDescent="0.2">
      <c r="A2078" s="4">
        <v>32119</v>
      </c>
      <c r="B2078">
        <v>0.69799999999999995</v>
      </c>
      <c r="C2078" s="2">
        <v>32119</v>
      </c>
      <c r="D2078">
        <v>1.798</v>
      </c>
      <c r="E2078" s="2">
        <v>32119</v>
      </c>
      <c r="F2078" t="s">
        <v>2</v>
      </c>
      <c r="G2078" s="2">
        <v>32119</v>
      </c>
      <c r="H2078" t="s">
        <v>2</v>
      </c>
      <c r="I2078" s="2">
        <v>32119</v>
      </c>
      <c r="J2078" t="s">
        <v>2</v>
      </c>
      <c r="K2078" s="2">
        <v>32119</v>
      </c>
      <c r="L2078" t="s">
        <v>2</v>
      </c>
      <c r="M2078" s="2">
        <v>32119</v>
      </c>
      <c r="N2078" t="s">
        <v>2</v>
      </c>
      <c r="O2078" s="2">
        <v>32119</v>
      </c>
      <c r="P2078" t="s">
        <v>2</v>
      </c>
      <c r="Q2078" s="2">
        <v>32119</v>
      </c>
      <c r="R2078" t="s">
        <v>2</v>
      </c>
      <c r="S2078" s="2">
        <v>32119</v>
      </c>
      <c r="T2078" t="s">
        <v>2</v>
      </c>
      <c r="U2078" s="2">
        <v>32119</v>
      </c>
      <c r="V2078" t="s">
        <v>2</v>
      </c>
      <c r="W2078" s="2">
        <v>32119</v>
      </c>
      <c r="X2078" t="s">
        <v>2</v>
      </c>
    </row>
    <row r="2079" spans="1:24" x14ac:dyDescent="0.2">
      <c r="A2079" s="4">
        <v>32119</v>
      </c>
      <c r="B2079">
        <v>0.69799999999999995</v>
      </c>
      <c r="C2079" s="2">
        <v>32120</v>
      </c>
      <c r="D2079">
        <v>1.8035000000000001</v>
      </c>
      <c r="E2079" s="2">
        <v>32120</v>
      </c>
      <c r="F2079" t="s">
        <v>2</v>
      </c>
      <c r="G2079" s="2">
        <v>32120</v>
      </c>
      <c r="H2079" t="s">
        <v>2</v>
      </c>
      <c r="I2079" s="2">
        <v>32120</v>
      </c>
      <c r="J2079" t="s">
        <v>2</v>
      </c>
      <c r="K2079" s="2">
        <v>32120</v>
      </c>
      <c r="L2079" t="s">
        <v>2</v>
      </c>
      <c r="M2079" s="2">
        <v>32120</v>
      </c>
      <c r="N2079" t="s">
        <v>2</v>
      </c>
      <c r="O2079" s="2">
        <v>32120</v>
      </c>
      <c r="P2079" t="s">
        <v>2</v>
      </c>
      <c r="Q2079" s="2">
        <v>32120</v>
      </c>
      <c r="R2079" t="s">
        <v>2</v>
      </c>
      <c r="S2079" s="2">
        <v>32120</v>
      </c>
      <c r="T2079" t="s">
        <v>2</v>
      </c>
      <c r="U2079" s="2">
        <v>32120</v>
      </c>
      <c r="V2079" t="s">
        <v>2</v>
      </c>
      <c r="W2079" s="2">
        <v>32120</v>
      </c>
      <c r="X2079" t="s">
        <v>2</v>
      </c>
    </row>
    <row r="2080" spans="1:24" x14ac:dyDescent="0.2">
      <c r="A2080" s="4">
        <v>32121</v>
      </c>
      <c r="B2080">
        <v>0.71</v>
      </c>
      <c r="C2080" s="2">
        <v>32121</v>
      </c>
      <c r="D2080">
        <v>1.8340000000000001</v>
      </c>
      <c r="E2080" s="2">
        <v>32121</v>
      </c>
      <c r="F2080" t="s">
        <v>2</v>
      </c>
      <c r="G2080" s="2">
        <v>32121</v>
      </c>
      <c r="H2080" t="s">
        <v>2</v>
      </c>
      <c r="I2080" s="2">
        <v>32121</v>
      </c>
      <c r="J2080" t="s">
        <v>2</v>
      </c>
      <c r="K2080" s="2">
        <v>32121</v>
      </c>
      <c r="L2080" t="s">
        <v>2</v>
      </c>
      <c r="M2080" s="2">
        <v>32121</v>
      </c>
      <c r="N2080" t="s">
        <v>2</v>
      </c>
      <c r="O2080" s="2">
        <v>32121</v>
      </c>
      <c r="P2080" t="s">
        <v>2</v>
      </c>
      <c r="Q2080" s="2">
        <v>32121</v>
      </c>
      <c r="R2080" t="s">
        <v>2</v>
      </c>
      <c r="S2080" s="2">
        <v>32121</v>
      </c>
      <c r="T2080" t="s">
        <v>2</v>
      </c>
      <c r="U2080" s="2">
        <v>32121</v>
      </c>
      <c r="V2080" t="s">
        <v>2</v>
      </c>
      <c r="W2080" s="2">
        <v>32121</v>
      </c>
      <c r="X2080" t="s">
        <v>2</v>
      </c>
    </row>
    <row r="2081" spans="1:24" x14ac:dyDescent="0.2">
      <c r="A2081" s="4">
        <v>32121</v>
      </c>
      <c r="B2081">
        <v>0.71</v>
      </c>
      <c r="C2081" s="2">
        <v>32122</v>
      </c>
      <c r="D2081">
        <v>1.8374999999999999</v>
      </c>
      <c r="E2081" s="2">
        <v>32122</v>
      </c>
      <c r="F2081" t="s">
        <v>2</v>
      </c>
      <c r="G2081" s="2">
        <v>32122</v>
      </c>
      <c r="H2081" t="s">
        <v>2</v>
      </c>
      <c r="I2081" s="2">
        <v>32122</v>
      </c>
      <c r="J2081" t="s">
        <v>2</v>
      </c>
      <c r="K2081" s="2">
        <v>32122</v>
      </c>
      <c r="L2081" t="s">
        <v>2</v>
      </c>
      <c r="M2081" s="2">
        <v>32122</v>
      </c>
      <c r="N2081" t="s">
        <v>2</v>
      </c>
      <c r="O2081" s="2">
        <v>32122</v>
      </c>
      <c r="P2081" t="s">
        <v>2</v>
      </c>
      <c r="Q2081" s="2">
        <v>32122</v>
      </c>
      <c r="R2081" t="s">
        <v>2</v>
      </c>
      <c r="S2081" s="2">
        <v>32122</v>
      </c>
      <c r="T2081" t="s">
        <v>2</v>
      </c>
      <c r="U2081" s="2">
        <v>32122</v>
      </c>
      <c r="V2081" t="s">
        <v>2</v>
      </c>
      <c r="W2081" s="2">
        <v>32122</v>
      </c>
      <c r="X2081" t="s">
        <v>2</v>
      </c>
    </row>
    <row r="2082" spans="1:24" x14ac:dyDescent="0.2">
      <c r="A2082" s="4">
        <v>32125</v>
      </c>
      <c r="B2082">
        <v>0.71889999999999998</v>
      </c>
      <c r="C2082" s="2">
        <v>32125</v>
      </c>
      <c r="D2082">
        <v>1.8440000000000001</v>
      </c>
      <c r="E2082" s="2">
        <v>32125</v>
      </c>
      <c r="F2082" t="s">
        <v>2</v>
      </c>
      <c r="G2082" s="2">
        <v>32125</v>
      </c>
      <c r="H2082" t="s">
        <v>2</v>
      </c>
      <c r="I2082" s="2">
        <v>32125</v>
      </c>
      <c r="J2082" t="s">
        <v>2</v>
      </c>
      <c r="K2082" s="2">
        <v>32125</v>
      </c>
      <c r="L2082" t="s">
        <v>2</v>
      </c>
      <c r="M2082" s="2">
        <v>32125</v>
      </c>
      <c r="N2082" t="s">
        <v>2</v>
      </c>
      <c r="O2082" s="2">
        <v>32125</v>
      </c>
      <c r="P2082" t="s">
        <v>2</v>
      </c>
      <c r="Q2082" s="2">
        <v>32125</v>
      </c>
      <c r="R2082" t="s">
        <v>2</v>
      </c>
      <c r="S2082" s="2">
        <v>32125</v>
      </c>
      <c r="T2082" t="s">
        <v>2</v>
      </c>
      <c r="U2082" s="2">
        <v>32125</v>
      </c>
      <c r="V2082" t="s">
        <v>2</v>
      </c>
      <c r="W2082" s="2">
        <v>32125</v>
      </c>
      <c r="X2082" t="s">
        <v>2</v>
      </c>
    </row>
    <row r="2083" spans="1:24" x14ac:dyDescent="0.2">
      <c r="A2083" s="4">
        <v>32126</v>
      </c>
      <c r="B2083">
        <v>0.70579999999999998</v>
      </c>
      <c r="C2083" s="2">
        <v>32126</v>
      </c>
      <c r="D2083">
        <v>1.8265</v>
      </c>
      <c r="E2083" s="2">
        <v>32126</v>
      </c>
      <c r="F2083" t="s">
        <v>2</v>
      </c>
      <c r="G2083" s="2">
        <v>32126</v>
      </c>
      <c r="H2083" t="s">
        <v>2</v>
      </c>
      <c r="I2083" s="2">
        <v>32126</v>
      </c>
      <c r="J2083" t="s">
        <v>2</v>
      </c>
      <c r="K2083" s="2">
        <v>32126</v>
      </c>
      <c r="L2083" t="s">
        <v>2</v>
      </c>
      <c r="M2083" s="2">
        <v>32126</v>
      </c>
      <c r="N2083" t="s">
        <v>2</v>
      </c>
      <c r="O2083" s="2">
        <v>32126</v>
      </c>
      <c r="P2083" t="s">
        <v>2</v>
      </c>
      <c r="Q2083" s="2">
        <v>32126</v>
      </c>
      <c r="R2083" t="s">
        <v>2</v>
      </c>
      <c r="S2083" s="2">
        <v>32126</v>
      </c>
      <c r="T2083" t="s">
        <v>2</v>
      </c>
      <c r="U2083" s="2">
        <v>32126</v>
      </c>
      <c r="V2083" t="s">
        <v>2</v>
      </c>
      <c r="W2083" s="2">
        <v>32126</v>
      </c>
      <c r="X2083" t="s">
        <v>2</v>
      </c>
    </row>
    <row r="2084" spans="1:24" x14ac:dyDescent="0.2">
      <c r="A2084" s="4">
        <v>32127</v>
      </c>
      <c r="B2084">
        <v>0.70899999999999996</v>
      </c>
      <c r="C2084" s="2">
        <v>32127</v>
      </c>
      <c r="D2084">
        <v>1.83</v>
      </c>
      <c r="E2084" s="2">
        <v>32127</v>
      </c>
      <c r="F2084" t="s">
        <v>2</v>
      </c>
      <c r="G2084" s="2">
        <v>32127</v>
      </c>
      <c r="H2084" t="s">
        <v>2</v>
      </c>
      <c r="I2084" s="2">
        <v>32127</v>
      </c>
      <c r="J2084" t="s">
        <v>2</v>
      </c>
      <c r="K2084" s="2">
        <v>32127</v>
      </c>
      <c r="L2084" t="s">
        <v>2</v>
      </c>
      <c r="M2084" s="2">
        <v>32127</v>
      </c>
      <c r="N2084" t="s">
        <v>2</v>
      </c>
      <c r="O2084" s="2">
        <v>32127</v>
      </c>
      <c r="P2084" t="s">
        <v>2</v>
      </c>
      <c r="Q2084" s="2">
        <v>32127</v>
      </c>
      <c r="R2084" t="s">
        <v>2</v>
      </c>
      <c r="S2084" s="2">
        <v>32127</v>
      </c>
      <c r="T2084" t="s">
        <v>2</v>
      </c>
      <c r="U2084" s="2">
        <v>32127</v>
      </c>
      <c r="V2084" t="s">
        <v>2</v>
      </c>
      <c r="W2084" s="2">
        <v>32127</v>
      </c>
      <c r="X2084" t="s">
        <v>2</v>
      </c>
    </row>
    <row r="2085" spans="1:24" x14ac:dyDescent="0.2">
      <c r="A2085" s="4">
        <v>32128</v>
      </c>
      <c r="B2085">
        <v>0.71230000000000004</v>
      </c>
      <c r="C2085" s="2">
        <v>32128</v>
      </c>
      <c r="D2085">
        <v>1.8360000000000001</v>
      </c>
      <c r="E2085" s="2">
        <v>32128</v>
      </c>
      <c r="F2085" t="s">
        <v>2</v>
      </c>
      <c r="G2085" s="2">
        <v>32128</v>
      </c>
      <c r="H2085" t="s">
        <v>2</v>
      </c>
      <c r="I2085" s="2">
        <v>32128</v>
      </c>
      <c r="J2085" t="s">
        <v>2</v>
      </c>
      <c r="K2085" s="2">
        <v>32128</v>
      </c>
      <c r="L2085" t="s">
        <v>2</v>
      </c>
      <c r="M2085" s="2">
        <v>32128</v>
      </c>
      <c r="N2085" t="s">
        <v>2</v>
      </c>
      <c r="O2085" s="2">
        <v>32128</v>
      </c>
      <c r="P2085" t="s">
        <v>2</v>
      </c>
      <c r="Q2085" s="2">
        <v>32128</v>
      </c>
      <c r="R2085" t="s">
        <v>2</v>
      </c>
      <c r="S2085" s="2">
        <v>32128</v>
      </c>
      <c r="T2085" t="s">
        <v>2</v>
      </c>
      <c r="U2085" s="2">
        <v>32128</v>
      </c>
      <c r="V2085" t="s">
        <v>2</v>
      </c>
      <c r="W2085" s="2">
        <v>32128</v>
      </c>
      <c r="X2085" t="s">
        <v>2</v>
      </c>
    </row>
    <row r="2086" spans="1:24" x14ac:dyDescent="0.2">
      <c r="A2086" s="4">
        <v>32129</v>
      </c>
      <c r="B2086">
        <v>0.70720000000000005</v>
      </c>
      <c r="C2086" s="2">
        <v>32129</v>
      </c>
      <c r="D2086">
        <v>1.8214999999999999</v>
      </c>
      <c r="E2086" s="2">
        <v>32129</v>
      </c>
      <c r="F2086" t="s">
        <v>2</v>
      </c>
      <c r="G2086" s="2">
        <v>32129</v>
      </c>
      <c r="H2086" t="s">
        <v>2</v>
      </c>
      <c r="I2086" s="2">
        <v>32129</v>
      </c>
      <c r="J2086" t="s">
        <v>2</v>
      </c>
      <c r="K2086" s="2">
        <v>32129</v>
      </c>
      <c r="L2086" t="s">
        <v>2</v>
      </c>
      <c r="M2086" s="2">
        <v>32129</v>
      </c>
      <c r="N2086" t="s">
        <v>2</v>
      </c>
      <c r="O2086" s="2">
        <v>32129</v>
      </c>
      <c r="P2086" t="s">
        <v>2</v>
      </c>
      <c r="Q2086" s="2">
        <v>32129</v>
      </c>
      <c r="R2086" t="s">
        <v>2</v>
      </c>
      <c r="S2086" s="2">
        <v>32129</v>
      </c>
      <c r="T2086" t="s">
        <v>2</v>
      </c>
      <c r="U2086" s="2">
        <v>32129</v>
      </c>
      <c r="V2086" t="s">
        <v>2</v>
      </c>
      <c r="W2086" s="2">
        <v>32129</v>
      </c>
      <c r="X2086" t="s">
        <v>2</v>
      </c>
    </row>
    <row r="2087" spans="1:24" x14ac:dyDescent="0.2">
      <c r="A2087" s="4">
        <v>32132</v>
      </c>
      <c r="B2087">
        <v>0.70740000000000003</v>
      </c>
      <c r="C2087" s="2">
        <v>32132</v>
      </c>
      <c r="D2087">
        <v>1.8280000000000001</v>
      </c>
      <c r="E2087" s="2">
        <v>32132</v>
      </c>
      <c r="F2087" t="s">
        <v>2</v>
      </c>
      <c r="G2087" s="2">
        <v>32132</v>
      </c>
      <c r="H2087" t="s">
        <v>2</v>
      </c>
      <c r="I2087" s="2">
        <v>32132</v>
      </c>
      <c r="J2087" t="s">
        <v>2</v>
      </c>
      <c r="K2087" s="2">
        <v>32132</v>
      </c>
      <c r="L2087" t="s">
        <v>2</v>
      </c>
      <c r="M2087" s="2">
        <v>32132</v>
      </c>
      <c r="N2087" t="s">
        <v>2</v>
      </c>
      <c r="O2087" s="2">
        <v>32132</v>
      </c>
      <c r="P2087" t="s">
        <v>2</v>
      </c>
      <c r="Q2087" s="2">
        <v>32132</v>
      </c>
      <c r="R2087" t="s">
        <v>2</v>
      </c>
      <c r="S2087" s="2">
        <v>32132</v>
      </c>
      <c r="T2087" t="s">
        <v>2</v>
      </c>
      <c r="U2087" s="2">
        <v>32132</v>
      </c>
      <c r="V2087" t="s">
        <v>2</v>
      </c>
      <c r="W2087" s="2">
        <v>32132</v>
      </c>
      <c r="X2087" t="s">
        <v>2</v>
      </c>
    </row>
    <row r="2088" spans="1:24" x14ac:dyDescent="0.2">
      <c r="A2088" s="4">
        <v>32133</v>
      </c>
      <c r="B2088">
        <v>0.70889999999999997</v>
      </c>
      <c r="C2088" s="2">
        <v>32133</v>
      </c>
      <c r="D2088">
        <v>1.8294999999999999</v>
      </c>
      <c r="E2088" s="2">
        <v>32133</v>
      </c>
      <c r="F2088" t="s">
        <v>2</v>
      </c>
      <c r="G2088" s="2">
        <v>32133</v>
      </c>
      <c r="H2088" t="s">
        <v>2</v>
      </c>
      <c r="I2088" s="2">
        <v>32133</v>
      </c>
      <c r="J2088" t="s">
        <v>2</v>
      </c>
      <c r="K2088" s="2">
        <v>32133</v>
      </c>
      <c r="L2088" t="s">
        <v>2</v>
      </c>
      <c r="M2088" s="2">
        <v>32133</v>
      </c>
      <c r="N2088" t="s">
        <v>2</v>
      </c>
      <c r="O2088" s="2">
        <v>32133</v>
      </c>
      <c r="P2088" t="s">
        <v>2</v>
      </c>
      <c r="Q2088" s="2">
        <v>32133</v>
      </c>
      <c r="R2088" t="s">
        <v>2</v>
      </c>
      <c r="S2088" s="2">
        <v>32133</v>
      </c>
      <c r="T2088" t="s">
        <v>2</v>
      </c>
      <c r="U2088" s="2">
        <v>32133</v>
      </c>
      <c r="V2088" t="s">
        <v>2</v>
      </c>
      <c r="W2088" s="2">
        <v>32133</v>
      </c>
      <c r="X2088" t="s">
        <v>2</v>
      </c>
    </row>
    <row r="2089" spans="1:24" x14ac:dyDescent="0.2">
      <c r="A2089" s="4">
        <v>32134</v>
      </c>
      <c r="B2089">
        <v>0.70860000000000001</v>
      </c>
      <c r="C2089" s="2">
        <v>32134</v>
      </c>
      <c r="D2089">
        <v>1.8220000000000001</v>
      </c>
      <c r="E2089" s="2">
        <v>32134</v>
      </c>
      <c r="F2089" t="s">
        <v>2</v>
      </c>
      <c r="G2089" s="2">
        <v>32134</v>
      </c>
      <c r="H2089" t="s">
        <v>2</v>
      </c>
      <c r="I2089" s="2">
        <v>32134</v>
      </c>
      <c r="J2089" t="s">
        <v>2</v>
      </c>
      <c r="K2089" s="2">
        <v>32134</v>
      </c>
      <c r="L2089" t="s">
        <v>2</v>
      </c>
      <c r="M2089" s="2">
        <v>32134</v>
      </c>
      <c r="N2089" t="s">
        <v>2</v>
      </c>
      <c r="O2089" s="2">
        <v>32134</v>
      </c>
      <c r="P2089" t="s">
        <v>2</v>
      </c>
      <c r="Q2089" s="2">
        <v>32134</v>
      </c>
      <c r="R2089" t="s">
        <v>2</v>
      </c>
      <c r="S2089" s="2">
        <v>32134</v>
      </c>
      <c r="T2089" t="s">
        <v>2</v>
      </c>
      <c r="U2089" s="2">
        <v>32134</v>
      </c>
      <c r="V2089" t="s">
        <v>2</v>
      </c>
      <c r="W2089" s="2">
        <v>32134</v>
      </c>
      <c r="X2089" t="s">
        <v>2</v>
      </c>
    </row>
    <row r="2090" spans="1:24" x14ac:dyDescent="0.2">
      <c r="A2090" s="4">
        <v>32135</v>
      </c>
      <c r="B2090">
        <v>0.70950000000000002</v>
      </c>
      <c r="C2090" s="2">
        <v>32135</v>
      </c>
      <c r="D2090">
        <v>1.8445</v>
      </c>
      <c r="E2090" s="2">
        <v>32135</v>
      </c>
      <c r="F2090" t="s">
        <v>2</v>
      </c>
      <c r="G2090" s="2">
        <v>32135</v>
      </c>
      <c r="H2090" t="s">
        <v>2</v>
      </c>
      <c r="I2090" s="2">
        <v>32135</v>
      </c>
      <c r="J2090" t="s">
        <v>2</v>
      </c>
      <c r="K2090" s="2">
        <v>32135</v>
      </c>
      <c r="L2090" t="s">
        <v>2</v>
      </c>
      <c r="M2090" s="2">
        <v>32135</v>
      </c>
      <c r="N2090" t="s">
        <v>2</v>
      </c>
      <c r="O2090" s="2">
        <v>32135</v>
      </c>
      <c r="P2090" t="s">
        <v>2</v>
      </c>
      <c r="Q2090" s="2">
        <v>32135</v>
      </c>
      <c r="R2090" t="s">
        <v>2</v>
      </c>
      <c r="S2090" s="2">
        <v>32135</v>
      </c>
      <c r="T2090" t="s">
        <v>2</v>
      </c>
      <c r="U2090" s="2">
        <v>32135</v>
      </c>
      <c r="V2090" t="s">
        <v>2</v>
      </c>
      <c r="W2090" s="2">
        <v>32135</v>
      </c>
      <c r="X2090" t="s">
        <v>2</v>
      </c>
    </row>
    <row r="2091" spans="1:24" x14ac:dyDescent="0.2">
      <c r="A2091" s="4">
        <v>32135</v>
      </c>
      <c r="B2091">
        <v>0.70950000000000002</v>
      </c>
      <c r="C2091" s="2">
        <v>32135</v>
      </c>
      <c r="D2091">
        <v>1.8445</v>
      </c>
      <c r="E2091" s="2">
        <v>32136</v>
      </c>
      <c r="F2091" t="s">
        <v>2</v>
      </c>
      <c r="G2091" s="2">
        <v>32136</v>
      </c>
      <c r="H2091" t="s">
        <v>2</v>
      </c>
      <c r="I2091" s="2">
        <v>32136</v>
      </c>
      <c r="J2091" t="s">
        <v>2</v>
      </c>
      <c r="K2091" s="2">
        <v>32136</v>
      </c>
      <c r="L2091" t="s">
        <v>2</v>
      </c>
      <c r="M2091" s="2">
        <v>32136</v>
      </c>
      <c r="N2091" t="s">
        <v>2</v>
      </c>
      <c r="O2091" s="2">
        <v>32136</v>
      </c>
      <c r="P2091" t="s">
        <v>2</v>
      </c>
      <c r="Q2091" s="2">
        <v>32136</v>
      </c>
      <c r="R2091" t="s">
        <v>2</v>
      </c>
      <c r="S2091" s="2">
        <v>32136</v>
      </c>
      <c r="T2091" t="s">
        <v>2</v>
      </c>
      <c r="U2091" s="2">
        <v>32136</v>
      </c>
      <c r="V2091" t="s">
        <v>2</v>
      </c>
      <c r="W2091" s="2">
        <v>32136</v>
      </c>
      <c r="X2091" t="s">
        <v>2</v>
      </c>
    </row>
    <row r="2092" spans="1:24" x14ac:dyDescent="0.2">
      <c r="A2092" s="4">
        <v>32139</v>
      </c>
      <c r="B2092">
        <v>0.71440000000000003</v>
      </c>
      <c r="C2092" s="2">
        <v>32139</v>
      </c>
      <c r="D2092">
        <v>1.8580000000000001</v>
      </c>
      <c r="E2092" s="2">
        <v>32139</v>
      </c>
      <c r="F2092" t="s">
        <v>2</v>
      </c>
      <c r="G2092" s="2">
        <v>32139</v>
      </c>
      <c r="H2092" t="s">
        <v>2</v>
      </c>
      <c r="I2092" s="2">
        <v>32139</v>
      </c>
      <c r="J2092" t="s">
        <v>2</v>
      </c>
      <c r="K2092" s="2">
        <v>32139</v>
      </c>
      <c r="L2092" t="s">
        <v>2</v>
      </c>
      <c r="M2092" s="2">
        <v>32139</v>
      </c>
      <c r="N2092" t="s">
        <v>2</v>
      </c>
      <c r="O2092" s="2">
        <v>32139</v>
      </c>
      <c r="P2092" t="s">
        <v>2</v>
      </c>
      <c r="Q2092" s="2">
        <v>32139</v>
      </c>
      <c r="R2092" t="s">
        <v>2</v>
      </c>
      <c r="S2092" s="2">
        <v>32139</v>
      </c>
      <c r="T2092" t="s">
        <v>2</v>
      </c>
      <c r="U2092" s="2">
        <v>32139</v>
      </c>
      <c r="V2092" t="s">
        <v>2</v>
      </c>
      <c r="W2092" s="2">
        <v>32139</v>
      </c>
      <c r="X2092" t="s">
        <v>2</v>
      </c>
    </row>
    <row r="2093" spans="1:24" x14ac:dyDescent="0.2">
      <c r="A2093" s="4">
        <v>32140</v>
      </c>
      <c r="B2093">
        <v>0.71819999999999995</v>
      </c>
      <c r="C2093" s="2">
        <v>32140</v>
      </c>
      <c r="D2093">
        <v>1.8554999999999999</v>
      </c>
      <c r="E2093" s="2">
        <v>32140</v>
      </c>
      <c r="F2093" t="s">
        <v>2</v>
      </c>
      <c r="G2093" s="2">
        <v>32140</v>
      </c>
      <c r="H2093" t="s">
        <v>2</v>
      </c>
      <c r="I2093" s="2">
        <v>32140</v>
      </c>
      <c r="J2093" t="s">
        <v>2</v>
      </c>
      <c r="K2093" s="2">
        <v>32140</v>
      </c>
      <c r="L2093" t="s">
        <v>2</v>
      </c>
      <c r="M2093" s="2">
        <v>32140</v>
      </c>
      <c r="N2093" t="s">
        <v>2</v>
      </c>
      <c r="O2093" s="2">
        <v>32140</v>
      </c>
      <c r="P2093" t="s">
        <v>2</v>
      </c>
      <c r="Q2093" s="2">
        <v>32140</v>
      </c>
      <c r="R2093" t="s">
        <v>2</v>
      </c>
      <c r="S2093" s="2">
        <v>32140</v>
      </c>
      <c r="T2093" t="s">
        <v>2</v>
      </c>
      <c r="U2093" s="2">
        <v>32140</v>
      </c>
      <c r="V2093" t="s">
        <v>2</v>
      </c>
      <c r="W2093" s="2">
        <v>32140</v>
      </c>
      <c r="X2093" t="s">
        <v>2</v>
      </c>
    </row>
    <row r="2094" spans="1:24" x14ac:dyDescent="0.2">
      <c r="A2094" s="4">
        <v>32141</v>
      </c>
      <c r="B2094">
        <v>0.71589999999999998</v>
      </c>
      <c r="C2094" s="2">
        <v>32141</v>
      </c>
      <c r="D2094">
        <v>1.8520000000000001</v>
      </c>
      <c r="E2094" s="2">
        <v>32141</v>
      </c>
      <c r="F2094" t="s">
        <v>2</v>
      </c>
      <c r="G2094" s="2">
        <v>32141</v>
      </c>
      <c r="H2094" t="s">
        <v>2</v>
      </c>
      <c r="I2094" s="2">
        <v>32141</v>
      </c>
      <c r="J2094" t="s">
        <v>2</v>
      </c>
      <c r="K2094" s="2">
        <v>32141</v>
      </c>
      <c r="L2094" t="s">
        <v>2</v>
      </c>
      <c r="M2094" s="2">
        <v>32141</v>
      </c>
      <c r="N2094" t="s">
        <v>2</v>
      </c>
      <c r="O2094" s="2">
        <v>32141</v>
      </c>
      <c r="P2094" t="s">
        <v>2</v>
      </c>
      <c r="Q2094" s="2">
        <v>32141</v>
      </c>
      <c r="R2094" t="s">
        <v>2</v>
      </c>
      <c r="S2094" s="2">
        <v>32141</v>
      </c>
      <c r="T2094" t="s">
        <v>2</v>
      </c>
      <c r="U2094" s="2">
        <v>32141</v>
      </c>
      <c r="V2094" t="s">
        <v>2</v>
      </c>
      <c r="W2094" s="2">
        <v>32141</v>
      </c>
      <c r="X2094" t="s">
        <v>2</v>
      </c>
    </row>
    <row r="2095" spans="1:24" x14ac:dyDescent="0.2">
      <c r="A2095" s="4">
        <v>32142</v>
      </c>
      <c r="B2095">
        <v>0.71699999999999997</v>
      </c>
      <c r="C2095" s="2">
        <v>32142</v>
      </c>
      <c r="D2095">
        <v>1.8825000000000001</v>
      </c>
      <c r="E2095" s="2">
        <v>32142</v>
      </c>
      <c r="F2095" t="s">
        <v>2</v>
      </c>
      <c r="G2095" s="2">
        <v>32142</v>
      </c>
      <c r="H2095" t="s">
        <v>2</v>
      </c>
      <c r="I2095" s="2">
        <v>32142</v>
      </c>
      <c r="J2095" t="s">
        <v>2</v>
      </c>
      <c r="K2095" s="2">
        <v>32142</v>
      </c>
      <c r="L2095" t="s">
        <v>2</v>
      </c>
      <c r="M2095" s="2">
        <v>32142</v>
      </c>
      <c r="N2095" t="s">
        <v>2</v>
      </c>
      <c r="O2095" s="2">
        <v>32142</v>
      </c>
      <c r="P2095" t="s">
        <v>2</v>
      </c>
      <c r="Q2095" s="2">
        <v>32142</v>
      </c>
      <c r="R2095" t="s">
        <v>2</v>
      </c>
      <c r="S2095" s="2">
        <v>32142</v>
      </c>
      <c r="T2095" t="s">
        <v>2</v>
      </c>
      <c r="U2095" s="2">
        <v>32142</v>
      </c>
      <c r="V2095" t="s">
        <v>2</v>
      </c>
      <c r="W2095" s="2">
        <v>32142</v>
      </c>
      <c r="X2095" t="s">
        <v>2</v>
      </c>
    </row>
    <row r="2096" spans="1:24" x14ac:dyDescent="0.2">
      <c r="A2096" s="4">
        <v>32142</v>
      </c>
      <c r="B2096">
        <v>0.71699999999999997</v>
      </c>
      <c r="C2096" s="2">
        <v>32142</v>
      </c>
      <c r="D2096">
        <v>1.8825000000000001</v>
      </c>
      <c r="E2096" s="2">
        <v>32143</v>
      </c>
      <c r="F2096" t="s">
        <v>2</v>
      </c>
      <c r="G2096" s="2">
        <v>32143</v>
      </c>
      <c r="H2096" t="s">
        <v>2</v>
      </c>
      <c r="I2096" s="2">
        <v>32143</v>
      </c>
      <c r="J2096" t="s">
        <v>2</v>
      </c>
      <c r="K2096" s="2">
        <v>32143</v>
      </c>
      <c r="L2096" t="s">
        <v>2</v>
      </c>
      <c r="M2096" s="2">
        <v>32143</v>
      </c>
      <c r="N2096" t="s">
        <v>2</v>
      </c>
      <c r="O2096" s="2">
        <v>32143</v>
      </c>
      <c r="P2096" t="s">
        <v>2</v>
      </c>
      <c r="Q2096" s="2">
        <v>32143</v>
      </c>
      <c r="R2096" t="s">
        <v>2</v>
      </c>
      <c r="S2096" s="2">
        <v>32143</v>
      </c>
      <c r="T2096" t="s">
        <v>2</v>
      </c>
      <c r="U2096" s="2">
        <v>32143</v>
      </c>
      <c r="V2096" t="s">
        <v>2</v>
      </c>
      <c r="W2096" s="2">
        <v>32143</v>
      </c>
      <c r="X2096" t="s">
        <v>2</v>
      </c>
    </row>
    <row r="2097" spans="1:24" x14ac:dyDescent="0.2">
      <c r="A2097" s="4">
        <v>32146</v>
      </c>
      <c r="B2097">
        <v>0.71699999999999997</v>
      </c>
      <c r="C2097" s="2">
        <v>32146</v>
      </c>
      <c r="D2097">
        <v>1.8694999999999999</v>
      </c>
      <c r="E2097" s="2">
        <v>32146</v>
      </c>
      <c r="F2097" t="s">
        <v>2</v>
      </c>
      <c r="G2097" s="2">
        <v>32146</v>
      </c>
      <c r="H2097" t="s">
        <v>2</v>
      </c>
      <c r="I2097" s="2">
        <v>32146</v>
      </c>
      <c r="J2097" t="s">
        <v>2</v>
      </c>
      <c r="K2097" s="2">
        <v>32146</v>
      </c>
      <c r="L2097" t="s">
        <v>2</v>
      </c>
      <c r="M2097" s="2">
        <v>32146</v>
      </c>
      <c r="N2097" t="s">
        <v>2</v>
      </c>
      <c r="O2097" s="2">
        <v>32146</v>
      </c>
      <c r="P2097" t="s">
        <v>2</v>
      </c>
      <c r="Q2097" s="2">
        <v>32146</v>
      </c>
      <c r="R2097" t="s">
        <v>2</v>
      </c>
      <c r="S2097" s="2">
        <v>32146</v>
      </c>
      <c r="T2097" t="s">
        <v>2</v>
      </c>
      <c r="U2097" s="2">
        <v>32146</v>
      </c>
      <c r="V2097" t="s">
        <v>2</v>
      </c>
      <c r="W2097" s="2">
        <v>32146</v>
      </c>
      <c r="X2097" t="s">
        <v>2</v>
      </c>
    </row>
    <row r="2098" spans="1:24" x14ac:dyDescent="0.2">
      <c r="A2098" s="4">
        <v>32147</v>
      </c>
      <c r="B2098">
        <v>0.70389999999999997</v>
      </c>
      <c r="C2098" s="2">
        <v>32147</v>
      </c>
      <c r="D2098">
        <v>1.8185</v>
      </c>
      <c r="E2098" s="2">
        <v>32147</v>
      </c>
      <c r="F2098" t="s">
        <v>2</v>
      </c>
      <c r="G2098" s="2">
        <v>32147</v>
      </c>
      <c r="H2098" t="s">
        <v>2</v>
      </c>
      <c r="I2098" s="2">
        <v>32147</v>
      </c>
      <c r="J2098" t="s">
        <v>2</v>
      </c>
      <c r="K2098" s="2">
        <v>32147</v>
      </c>
      <c r="L2098" t="s">
        <v>2</v>
      </c>
      <c r="M2098" s="2">
        <v>32147</v>
      </c>
      <c r="N2098" t="s">
        <v>2</v>
      </c>
      <c r="O2098" s="2">
        <v>32147</v>
      </c>
      <c r="P2098" t="s">
        <v>2</v>
      </c>
      <c r="Q2098" s="2">
        <v>32147</v>
      </c>
      <c r="R2098" t="s">
        <v>2</v>
      </c>
      <c r="S2098" s="2">
        <v>32147</v>
      </c>
      <c r="T2098" t="s">
        <v>2</v>
      </c>
      <c r="U2098" s="2">
        <v>32147</v>
      </c>
      <c r="V2098" t="s">
        <v>2</v>
      </c>
      <c r="W2098" s="2">
        <v>32147</v>
      </c>
      <c r="X2098" t="s">
        <v>2</v>
      </c>
    </row>
    <row r="2099" spans="1:24" x14ac:dyDescent="0.2">
      <c r="A2099" s="4">
        <v>32148</v>
      </c>
      <c r="B2099">
        <v>0.70020000000000004</v>
      </c>
      <c r="C2099" s="2">
        <v>32148</v>
      </c>
      <c r="D2099">
        <v>1.8035000000000001</v>
      </c>
      <c r="E2099" s="2">
        <v>32148</v>
      </c>
      <c r="F2099" t="s">
        <v>2</v>
      </c>
      <c r="G2099" s="2">
        <v>32148</v>
      </c>
      <c r="H2099" t="s">
        <v>2</v>
      </c>
      <c r="I2099" s="2">
        <v>32148</v>
      </c>
      <c r="J2099" t="s">
        <v>2</v>
      </c>
      <c r="K2099" s="2">
        <v>32148</v>
      </c>
      <c r="L2099" t="s">
        <v>2</v>
      </c>
      <c r="M2099" s="2">
        <v>32148</v>
      </c>
      <c r="N2099" t="s">
        <v>2</v>
      </c>
      <c r="O2099" s="2">
        <v>32148</v>
      </c>
      <c r="P2099" t="s">
        <v>2</v>
      </c>
      <c r="Q2099" s="2">
        <v>32148</v>
      </c>
      <c r="R2099" t="s">
        <v>2</v>
      </c>
      <c r="S2099" s="2">
        <v>32148</v>
      </c>
      <c r="T2099" t="s">
        <v>2</v>
      </c>
      <c r="U2099" s="2">
        <v>32148</v>
      </c>
      <c r="V2099" t="s">
        <v>2</v>
      </c>
      <c r="W2099" s="2">
        <v>32148</v>
      </c>
      <c r="X2099" t="s">
        <v>2</v>
      </c>
    </row>
    <row r="2100" spans="1:24" x14ac:dyDescent="0.2">
      <c r="A2100" s="4">
        <v>32149</v>
      </c>
      <c r="B2100">
        <v>0.70279999999999998</v>
      </c>
      <c r="C2100" s="2">
        <v>32149</v>
      </c>
      <c r="D2100">
        <v>1.802</v>
      </c>
      <c r="E2100" s="2">
        <v>32149</v>
      </c>
      <c r="F2100" t="s">
        <v>2</v>
      </c>
      <c r="G2100" s="2">
        <v>32149</v>
      </c>
      <c r="H2100" t="s">
        <v>2</v>
      </c>
      <c r="I2100" s="2">
        <v>32149</v>
      </c>
      <c r="J2100" t="s">
        <v>2</v>
      </c>
      <c r="K2100" s="2">
        <v>32149</v>
      </c>
      <c r="L2100" t="s">
        <v>2</v>
      </c>
      <c r="M2100" s="2">
        <v>32149</v>
      </c>
      <c r="N2100" t="s">
        <v>2</v>
      </c>
      <c r="O2100" s="2">
        <v>32149</v>
      </c>
      <c r="P2100" t="s">
        <v>2</v>
      </c>
      <c r="Q2100" s="2">
        <v>32149</v>
      </c>
      <c r="R2100" t="s">
        <v>2</v>
      </c>
      <c r="S2100" s="2">
        <v>32149</v>
      </c>
      <c r="T2100" t="s">
        <v>2</v>
      </c>
      <c r="U2100" s="2">
        <v>32149</v>
      </c>
      <c r="V2100" t="s">
        <v>2</v>
      </c>
      <c r="W2100" s="2">
        <v>32149</v>
      </c>
      <c r="X2100" t="s">
        <v>2</v>
      </c>
    </row>
    <row r="2101" spans="1:24" x14ac:dyDescent="0.2">
      <c r="A2101" s="4">
        <v>32150</v>
      </c>
      <c r="B2101">
        <v>0.70250000000000001</v>
      </c>
      <c r="C2101" s="2">
        <v>32150</v>
      </c>
      <c r="D2101">
        <v>1.806</v>
      </c>
      <c r="E2101" s="2">
        <v>32150</v>
      </c>
      <c r="F2101" t="s">
        <v>2</v>
      </c>
      <c r="G2101" s="2">
        <v>32150</v>
      </c>
      <c r="H2101" t="s">
        <v>2</v>
      </c>
      <c r="I2101" s="2">
        <v>32150</v>
      </c>
      <c r="J2101" t="s">
        <v>2</v>
      </c>
      <c r="K2101" s="2">
        <v>32150</v>
      </c>
      <c r="L2101" t="s">
        <v>2</v>
      </c>
      <c r="M2101" s="2">
        <v>32150</v>
      </c>
      <c r="N2101" t="s">
        <v>2</v>
      </c>
      <c r="O2101" s="2">
        <v>32150</v>
      </c>
      <c r="P2101" t="s">
        <v>2</v>
      </c>
      <c r="Q2101" s="2">
        <v>32150</v>
      </c>
      <c r="R2101" t="s">
        <v>2</v>
      </c>
      <c r="S2101" s="2">
        <v>32150</v>
      </c>
      <c r="T2101" t="s">
        <v>2</v>
      </c>
      <c r="U2101" s="2">
        <v>32150</v>
      </c>
      <c r="V2101" t="s">
        <v>2</v>
      </c>
      <c r="W2101" s="2">
        <v>32150</v>
      </c>
      <c r="X2101" t="s">
        <v>2</v>
      </c>
    </row>
    <row r="2102" spans="1:24" x14ac:dyDescent="0.2">
      <c r="A2102" s="4">
        <v>32153</v>
      </c>
      <c r="B2102">
        <v>0.70550000000000002</v>
      </c>
      <c r="C2102" s="2">
        <v>32153</v>
      </c>
      <c r="D2102">
        <v>1.8129999999999999</v>
      </c>
      <c r="E2102" s="2">
        <v>32153</v>
      </c>
      <c r="F2102" t="s">
        <v>2</v>
      </c>
      <c r="G2102" s="2">
        <v>32153</v>
      </c>
      <c r="H2102" t="s">
        <v>2</v>
      </c>
      <c r="I2102" s="2">
        <v>32153</v>
      </c>
      <c r="J2102" t="s">
        <v>2</v>
      </c>
      <c r="K2102" s="2">
        <v>32153</v>
      </c>
      <c r="L2102" t="s">
        <v>2</v>
      </c>
      <c r="M2102" s="2">
        <v>32153</v>
      </c>
      <c r="N2102" t="s">
        <v>2</v>
      </c>
      <c r="O2102" s="2">
        <v>32153</v>
      </c>
      <c r="P2102" t="s">
        <v>2</v>
      </c>
      <c r="Q2102" s="2">
        <v>32153</v>
      </c>
      <c r="R2102" t="s">
        <v>2</v>
      </c>
      <c r="S2102" s="2">
        <v>32153</v>
      </c>
      <c r="T2102" t="s">
        <v>2</v>
      </c>
      <c r="U2102" s="2">
        <v>32153</v>
      </c>
      <c r="V2102" t="s">
        <v>2</v>
      </c>
      <c r="W2102" s="2">
        <v>32153</v>
      </c>
      <c r="X2102" t="s">
        <v>2</v>
      </c>
    </row>
    <row r="2103" spans="1:24" x14ac:dyDescent="0.2">
      <c r="A2103" s="4">
        <v>32154</v>
      </c>
      <c r="B2103">
        <v>0.70450000000000002</v>
      </c>
      <c r="C2103" s="2">
        <v>32154</v>
      </c>
      <c r="D2103">
        <v>1.8174999999999999</v>
      </c>
      <c r="E2103" s="2">
        <v>32154</v>
      </c>
      <c r="F2103" t="s">
        <v>2</v>
      </c>
      <c r="G2103" s="2">
        <v>32154</v>
      </c>
      <c r="H2103" t="s">
        <v>2</v>
      </c>
      <c r="I2103" s="2">
        <v>32154</v>
      </c>
      <c r="J2103" t="s">
        <v>2</v>
      </c>
      <c r="K2103" s="2">
        <v>32154</v>
      </c>
      <c r="L2103" t="s">
        <v>2</v>
      </c>
      <c r="M2103" s="2">
        <v>32154</v>
      </c>
      <c r="N2103" t="s">
        <v>2</v>
      </c>
      <c r="O2103" s="2">
        <v>32154</v>
      </c>
      <c r="P2103" t="s">
        <v>2</v>
      </c>
      <c r="Q2103" s="2">
        <v>32154</v>
      </c>
      <c r="R2103" t="s">
        <v>2</v>
      </c>
      <c r="S2103" s="2">
        <v>32154</v>
      </c>
      <c r="T2103" t="s">
        <v>2</v>
      </c>
      <c r="U2103" s="2">
        <v>32154</v>
      </c>
      <c r="V2103" t="s">
        <v>2</v>
      </c>
      <c r="W2103" s="2">
        <v>32154</v>
      </c>
      <c r="X2103" t="s">
        <v>2</v>
      </c>
    </row>
    <row r="2104" spans="1:24" x14ac:dyDescent="0.2">
      <c r="A2104" s="4">
        <v>32155</v>
      </c>
      <c r="B2104">
        <v>0.7056</v>
      </c>
      <c r="C2104" s="2">
        <v>32155</v>
      </c>
      <c r="D2104">
        <v>1.8194999999999999</v>
      </c>
      <c r="E2104" s="2">
        <v>32155</v>
      </c>
      <c r="F2104" t="s">
        <v>2</v>
      </c>
      <c r="G2104" s="2">
        <v>32155</v>
      </c>
      <c r="H2104" t="s">
        <v>2</v>
      </c>
      <c r="I2104" s="2">
        <v>32155</v>
      </c>
      <c r="J2104" t="s">
        <v>2</v>
      </c>
      <c r="K2104" s="2">
        <v>32155</v>
      </c>
      <c r="L2104" t="s">
        <v>2</v>
      </c>
      <c r="M2104" s="2">
        <v>32155</v>
      </c>
      <c r="N2104" t="s">
        <v>2</v>
      </c>
      <c r="O2104" s="2">
        <v>32155</v>
      </c>
      <c r="P2104" t="s">
        <v>2</v>
      </c>
      <c r="Q2104" s="2">
        <v>32155</v>
      </c>
      <c r="R2104" t="s">
        <v>2</v>
      </c>
      <c r="S2104" s="2">
        <v>32155</v>
      </c>
      <c r="T2104" t="s">
        <v>2</v>
      </c>
      <c r="U2104" s="2">
        <v>32155</v>
      </c>
      <c r="V2104" t="s">
        <v>2</v>
      </c>
      <c r="W2104" s="2">
        <v>32155</v>
      </c>
      <c r="X2104" t="s">
        <v>2</v>
      </c>
    </row>
    <row r="2105" spans="1:24" x14ac:dyDescent="0.2">
      <c r="A2105" s="4">
        <v>32156</v>
      </c>
      <c r="B2105">
        <v>0.70709999999999995</v>
      </c>
      <c r="C2105" s="2">
        <v>32156</v>
      </c>
      <c r="D2105">
        <v>1.82</v>
      </c>
      <c r="E2105" s="2">
        <v>32156</v>
      </c>
      <c r="F2105" t="s">
        <v>2</v>
      </c>
      <c r="G2105" s="2">
        <v>32156</v>
      </c>
      <c r="H2105" t="s">
        <v>2</v>
      </c>
      <c r="I2105" s="2">
        <v>32156</v>
      </c>
      <c r="J2105" t="s">
        <v>2</v>
      </c>
      <c r="K2105" s="2">
        <v>32156</v>
      </c>
      <c r="L2105" t="s">
        <v>2</v>
      </c>
      <c r="M2105" s="2">
        <v>32156</v>
      </c>
      <c r="N2105" t="s">
        <v>2</v>
      </c>
      <c r="O2105" s="2">
        <v>32156</v>
      </c>
      <c r="P2105" t="s">
        <v>2</v>
      </c>
      <c r="Q2105" s="2">
        <v>32156</v>
      </c>
      <c r="R2105" t="s">
        <v>2</v>
      </c>
      <c r="S2105" s="2">
        <v>32156</v>
      </c>
      <c r="T2105" t="s">
        <v>2</v>
      </c>
      <c r="U2105" s="2">
        <v>32156</v>
      </c>
      <c r="V2105" t="s">
        <v>2</v>
      </c>
      <c r="W2105" s="2">
        <v>32156</v>
      </c>
      <c r="X2105" t="s">
        <v>2</v>
      </c>
    </row>
    <row r="2106" spans="1:24" x14ac:dyDescent="0.2">
      <c r="A2106" s="4">
        <v>32157</v>
      </c>
      <c r="B2106">
        <v>0.69730000000000003</v>
      </c>
      <c r="C2106" s="2">
        <v>32157</v>
      </c>
      <c r="D2106">
        <v>1.768</v>
      </c>
      <c r="E2106" s="2">
        <v>32157</v>
      </c>
      <c r="F2106" t="s">
        <v>2</v>
      </c>
      <c r="G2106" s="2">
        <v>32157</v>
      </c>
      <c r="H2106" t="s">
        <v>2</v>
      </c>
      <c r="I2106" s="2">
        <v>32157</v>
      </c>
      <c r="J2106" t="s">
        <v>2</v>
      </c>
      <c r="K2106" s="2">
        <v>32157</v>
      </c>
      <c r="L2106" t="s">
        <v>2</v>
      </c>
      <c r="M2106" s="2">
        <v>32157</v>
      </c>
      <c r="N2106" t="s">
        <v>2</v>
      </c>
      <c r="O2106" s="2">
        <v>32157</v>
      </c>
      <c r="P2106" t="s">
        <v>2</v>
      </c>
      <c r="Q2106" s="2">
        <v>32157</v>
      </c>
      <c r="R2106" t="s">
        <v>2</v>
      </c>
      <c r="S2106" s="2">
        <v>32157</v>
      </c>
      <c r="T2106" t="s">
        <v>2</v>
      </c>
      <c r="U2106" s="2">
        <v>32157</v>
      </c>
      <c r="V2106" t="s">
        <v>2</v>
      </c>
      <c r="W2106" s="2">
        <v>32157</v>
      </c>
      <c r="X2106" t="s">
        <v>2</v>
      </c>
    </row>
    <row r="2107" spans="1:24" x14ac:dyDescent="0.2">
      <c r="A2107" s="4">
        <v>32160</v>
      </c>
      <c r="B2107">
        <v>0.70399999999999996</v>
      </c>
      <c r="C2107" s="2">
        <v>32160</v>
      </c>
      <c r="D2107">
        <v>1.7689999999999999</v>
      </c>
      <c r="E2107" s="2">
        <v>32160</v>
      </c>
      <c r="F2107" t="s">
        <v>2</v>
      </c>
      <c r="G2107" s="2">
        <v>32160</v>
      </c>
      <c r="H2107" t="s">
        <v>2</v>
      </c>
      <c r="I2107" s="2">
        <v>32160</v>
      </c>
      <c r="J2107" t="s">
        <v>2</v>
      </c>
      <c r="K2107" s="2">
        <v>32160</v>
      </c>
      <c r="L2107" t="s">
        <v>2</v>
      </c>
      <c r="M2107" s="2">
        <v>32160</v>
      </c>
      <c r="N2107" t="s">
        <v>2</v>
      </c>
      <c r="O2107" s="2">
        <v>32160</v>
      </c>
      <c r="P2107" t="s">
        <v>2</v>
      </c>
      <c r="Q2107" s="2">
        <v>32160</v>
      </c>
      <c r="R2107" t="s">
        <v>2</v>
      </c>
      <c r="S2107" s="2">
        <v>32160</v>
      </c>
      <c r="T2107" t="s">
        <v>2</v>
      </c>
      <c r="U2107" s="2">
        <v>32160</v>
      </c>
      <c r="V2107" t="s">
        <v>2</v>
      </c>
      <c r="W2107" s="2">
        <v>32160</v>
      </c>
      <c r="X2107" t="s">
        <v>2</v>
      </c>
    </row>
    <row r="2108" spans="1:24" x14ac:dyDescent="0.2">
      <c r="A2108" s="4">
        <v>32161</v>
      </c>
      <c r="B2108">
        <v>0.70960000000000001</v>
      </c>
      <c r="C2108" s="2">
        <v>32161</v>
      </c>
      <c r="D2108">
        <v>1.7725</v>
      </c>
      <c r="E2108" s="2">
        <v>32161</v>
      </c>
      <c r="F2108" t="s">
        <v>2</v>
      </c>
      <c r="G2108" s="2">
        <v>32161</v>
      </c>
      <c r="H2108" t="s">
        <v>2</v>
      </c>
      <c r="I2108" s="2">
        <v>32161</v>
      </c>
      <c r="J2108" t="s">
        <v>2</v>
      </c>
      <c r="K2108" s="2">
        <v>32161</v>
      </c>
      <c r="L2108" t="s">
        <v>2</v>
      </c>
      <c r="M2108" s="2">
        <v>32161</v>
      </c>
      <c r="N2108" t="s">
        <v>2</v>
      </c>
      <c r="O2108" s="2">
        <v>32161</v>
      </c>
      <c r="P2108" t="s">
        <v>2</v>
      </c>
      <c r="Q2108" s="2">
        <v>32161</v>
      </c>
      <c r="R2108" t="s">
        <v>2</v>
      </c>
      <c r="S2108" s="2">
        <v>32161</v>
      </c>
      <c r="T2108" t="s">
        <v>2</v>
      </c>
      <c r="U2108" s="2">
        <v>32161</v>
      </c>
      <c r="V2108" t="s">
        <v>2</v>
      </c>
      <c r="W2108" s="2">
        <v>32161</v>
      </c>
      <c r="X2108" t="s">
        <v>2</v>
      </c>
    </row>
    <row r="2109" spans="1:24" x14ac:dyDescent="0.2">
      <c r="A2109" s="4">
        <v>32162</v>
      </c>
      <c r="B2109">
        <v>0.71230000000000004</v>
      </c>
      <c r="C2109" s="2">
        <v>32162</v>
      </c>
      <c r="D2109">
        <v>1.7925</v>
      </c>
      <c r="E2109" s="2">
        <v>32162</v>
      </c>
      <c r="F2109" t="s">
        <v>2</v>
      </c>
      <c r="G2109" s="2">
        <v>32162</v>
      </c>
      <c r="H2109" t="s">
        <v>2</v>
      </c>
      <c r="I2109" s="2">
        <v>32162</v>
      </c>
      <c r="J2109" t="s">
        <v>2</v>
      </c>
      <c r="K2109" s="2">
        <v>32162</v>
      </c>
      <c r="L2109" t="s">
        <v>2</v>
      </c>
      <c r="M2109" s="2">
        <v>32162</v>
      </c>
      <c r="N2109" t="s">
        <v>2</v>
      </c>
      <c r="O2109" s="2">
        <v>32162</v>
      </c>
      <c r="P2109" t="s">
        <v>2</v>
      </c>
      <c r="Q2109" s="2">
        <v>32162</v>
      </c>
      <c r="R2109" t="s">
        <v>2</v>
      </c>
      <c r="S2109" s="2">
        <v>32162</v>
      </c>
      <c r="T2109" t="s">
        <v>2</v>
      </c>
      <c r="U2109" s="2">
        <v>32162</v>
      </c>
      <c r="V2109" t="s">
        <v>2</v>
      </c>
      <c r="W2109" s="2">
        <v>32162</v>
      </c>
      <c r="X2109" t="s">
        <v>2</v>
      </c>
    </row>
    <row r="2110" spans="1:24" x14ac:dyDescent="0.2">
      <c r="A2110" s="4">
        <v>32163</v>
      </c>
      <c r="B2110">
        <v>0.71299999999999997</v>
      </c>
      <c r="C2110" s="2">
        <v>32163</v>
      </c>
      <c r="D2110">
        <v>1.7905</v>
      </c>
      <c r="E2110" s="2">
        <v>32163</v>
      </c>
      <c r="F2110" t="s">
        <v>2</v>
      </c>
      <c r="G2110" s="2">
        <v>32163</v>
      </c>
      <c r="H2110" t="s">
        <v>2</v>
      </c>
      <c r="I2110" s="2">
        <v>32163</v>
      </c>
      <c r="J2110" t="s">
        <v>2</v>
      </c>
      <c r="K2110" s="2">
        <v>32163</v>
      </c>
      <c r="L2110" t="s">
        <v>2</v>
      </c>
      <c r="M2110" s="2">
        <v>32163</v>
      </c>
      <c r="N2110" t="s">
        <v>2</v>
      </c>
      <c r="O2110" s="2">
        <v>32163</v>
      </c>
      <c r="P2110" t="s">
        <v>2</v>
      </c>
      <c r="Q2110" s="2">
        <v>32163</v>
      </c>
      <c r="R2110" t="s">
        <v>2</v>
      </c>
      <c r="S2110" s="2">
        <v>32163</v>
      </c>
      <c r="T2110" t="s">
        <v>2</v>
      </c>
      <c r="U2110" s="2">
        <v>32163</v>
      </c>
      <c r="V2110" t="s">
        <v>2</v>
      </c>
      <c r="W2110" s="2">
        <v>32163</v>
      </c>
      <c r="X2110" t="s">
        <v>2</v>
      </c>
    </row>
    <row r="2111" spans="1:24" x14ac:dyDescent="0.2">
      <c r="A2111" s="4">
        <v>32164</v>
      </c>
      <c r="B2111">
        <v>0.71150000000000002</v>
      </c>
      <c r="C2111" s="2">
        <v>32164</v>
      </c>
      <c r="D2111">
        <v>1.782</v>
      </c>
      <c r="E2111" s="2">
        <v>32164</v>
      </c>
      <c r="F2111" t="s">
        <v>2</v>
      </c>
      <c r="G2111" s="2">
        <v>32164</v>
      </c>
      <c r="H2111" t="s">
        <v>2</v>
      </c>
      <c r="I2111" s="2">
        <v>32164</v>
      </c>
      <c r="J2111" t="s">
        <v>2</v>
      </c>
      <c r="K2111" s="2">
        <v>32164</v>
      </c>
      <c r="L2111" t="s">
        <v>2</v>
      </c>
      <c r="M2111" s="2">
        <v>32164</v>
      </c>
      <c r="N2111" t="s">
        <v>2</v>
      </c>
      <c r="O2111" s="2">
        <v>32164</v>
      </c>
      <c r="P2111" t="s">
        <v>2</v>
      </c>
      <c r="Q2111" s="2">
        <v>32164</v>
      </c>
      <c r="R2111" t="s">
        <v>2</v>
      </c>
      <c r="S2111" s="2">
        <v>32164</v>
      </c>
      <c r="T2111" t="s">
        <v>2</v>
      </c>
      <c r="U2111" s="2">
        <v>32164</v>
      </c>
      <c r="V2111" t="s">
        <v>2</v>
      </c>
      <c r="W2111" s="2">
        <v>32164</v>
      </c>
      <c r="X2111" t="s">
        <v>2</v>
      </c>
    </row>
    <row r="2112" spans="1:24" x14ac:dyDescent="0.2">
      <c r="A2112" s="4">
        <v>32167</v>
      </c>
      <c r="B2112">
        <v>0.71079999999999999</v>
      </c>
      <c r="C2112" s="2">
        <v>32167</v>
      </c>
      <c r="D2112">
        <v>1.766</v>
      </c>
      <c r="E2112" s="2">
        <v>32167</v>
      </c>
      <c r="F2112" t="s">
        <v>2</v>
      </c>
      <c r="G2112" s="2">
        <v>32167</v>
      </c>
      <c r="H2112" t="s">
        <v>2</v>
      </c>
      <c r="I2112" s="2">
        <v>32167</v>
      </c>
      <c r="J2112" t="s">
        <v>2</v>
      </c>
      <c r="K2112" s="2">
        <v>32167</v>
      </c>
      <c r="L2112" t="s">
        <v>2</v>
      </c>
      <c r="M2112" s="2">
        <v>32167</v>
      </c>
      <c r="N2112" t="s">
        <v>2</v>
      </c>
      <c r="O2112" s="2">
        <v>32167</v>
      </c>
      <c r="P2112" t="s">
        <v>2</v>
      </c>
      <c r="Q2112" s="2">
        <v>32167</v>
      </c>
      <c r="R2112" t="s">
        <v>2</v>
      </c>
      <c r="S2112" s="2">
        <v>32167</v>
      </c>
      <c r="T2112" t="s">
        <v>2</v>
      </c>
      <c r="U2112" s="2">
        <v>32167</v>
      </c>
      <c r="V2112" t="s">
        <v>2</v>
      </c>
      <c r="W2112" s="2">
        <v>32167</v>
      </c>
      <c r="X2112" t="s">
        <v>2</v>
      </c>
    </row>
    <row r="2113" spans="1:24" x14ac:dyDescent="0.2">
      <c r="A2113" s="4">
        <v>32168</v>
      </c>
      <c r="B2113">
        <v>0.71250000000000002</v>
      </c>
      <c r="C2113" s="2">
        <v>32168</v>
      </c>
      <c r="D2113">
        <v>1.7695000000000001</v>
      </c>
      <c r="E2113" s="2">
        <v>32168</v>
      </c>
      <c r="F2113" t="s">
        <v>2</v>
      </c>
      <c r="G2113" s="2">
        <v>32168</v>
      </c>
      <c r="H2113" t="s">
        <v>2</v>
      </c>
      <c r="I2113" s="2">
        <v>32168</v>
      </c>
      <c r="J2113" t="s">
        <v>2</v>
      </c>
      <c r="K2113" s="2">
        <v>32168</v>
      </c>
      <c r="L2113" t="s">
        <v>2</v>
      </c>
      <c r="M2113" s="2">
        <v>32168</v>
      </c>
      <c r="N2113" t="s">
        <v>2</v>
      </c>
      <c r="O2113" s="2">
        <v>32168</v>
      </c>
      <c r="P2113" t="s">
        <v>2</v>
      </c>
      <c r="Q2113" s="2">
        <v>32168</v>
      </c>
      <c r="R2113" t="s">
        <v>2</v>
      </c>
      <c r="S2113" s="2">
        <v>32168</v>
      </c>
      <c r="T2113" t="s">
        <v>2</v>
      </c>
      <c r="U2113" s="2">
        <v>32168</v>
      </c>
      <c r="V2113" t="s">
        <v>2</v>
      </c>
      <c r="W2113" s="2">
        <v>32168</v>
      </c>
      <c r="X2113" t="s">
        <v>2</v>
      </c>
    </row>
    <row r="2114" spans="1:24" x14ac:dyDescent="0.2">
      <c r="A2114" s="4">
        <v>32169</v>
      </c>
      <c r="B2114">
        <v>0.71150000000000002</v>
      </c>
      <c r="C2114" s="2">
        <v>32169</v>
      </c>
      <c r="D2114">
        <v>1.7769999999999999</v>
      </c>
      <c r="E2114" s="2">
        <v>32169</v>
      </c>
      <c r="F2114" t="s">
        <v>2</v>
      </c>
      <c r="G2114" s="2">
        <v>32169</v>
      </c>
      <c r="H2114" t="s">
        <v>2</v>
      </c>
      <c r="I2114" s="2">
        <v>32169</v>
      </c>
      <c r="J2114" t="s">
        <v>2</v>
      </c>
      <c r="K2114" s="2">
        <v>32169</v>
      </c>
      <c r="L2114" t="s">
        <v>2</v>
      </c>
      <c r="M2114" s="2">
        <v>32169</v>
      </c>
      <c r="N2114" t="s">
        <v>2</v>
      </c>
      <c r="O2114" s="2">
        <v>32169</v>
      </c>
      <c r="P2114" t="s">
        <v>2</v>
      </c>
      <c r="Q2114" s="2">
        <v>32169</v>
      </c>
      <c r="R2114" t="s">
        <v>2</v>
      </c>
      <c r="S2114" s="2">
        <v>32169</v>
      </c>
      <c r="T2114" t="s">
        <v>2</v>
      </c>
      <c r="U2114" s="2">
        <v>32169</v>
      </c>
      <c r="V2114" t="s">
        <v>2</v>
      </c>
      <c r="W2114" s="2">
        <v>32169</v>
      </c>
      <c r="X2114" t="s">
        <v>2</v>
      </c>
    </row>
    <row r="2115" spans="1:24" x14ac:dyDescent="0.2">
      <c r="A2115" s="4">
        <v>32170</v>
      </c>
      <c r="B2115">
        <v>0.71</v>
      </c>
      <c r="C2115" s="2">
        <v>32170</v>
      </c>
      <c r="D2115">
        <v>1.7789999999999999</v>
      </c>
      <c r="E2115" s="2">
        <v>32170</v>
      </c>
      <c r="F2115" t="s">
        <v>2</v>
      </c>
      <c r="G2115" s="2">
        <v>32170</v>
      </c>
      <c r="H2115" t="s">
        <v>2</v>
      </c>
      <c r="I2115" s="2">
        <v>32170</v>
      </c>
      <c r="J2115" t="s">
        <v>2</v>
      </c>
      <c r="K2115" s="2">
        <v>32170</v>
      </c>
      <c r="L2115" t="s">
        <v>2</v>
      </c>
      <c r="M2115" s="2">
        <v>32170</v>
      </c>
      <c r="N2115" t="s">
        <v>2</v>
      </c>
      <c r="O2115" s="2">
        <v>32170</v>
      </c>
      <c r="P2115" t="s">
        <v>2</v>
      </c>
      <c r="Q2115" s="2">
        <v>32170</v>
      </c>
      <c r="R2115" t="s">
        <v>2</v>
      </c>
      <c r="S2115" s="2">
        <v>32170</v>
      </c>
      <c r="T2115" t="s">
        <v>2</v>
      </c>
      <c r="U2115" s="2">
        <v>32170</v>
      </c>
      <c r="V2115" t="s">
        <v>2</v>
      </c>
      <c r="W2115" s="2">
        <v>32170</v>
      </c>
      <c r="X2115" t="s">
        <v>2</v>
      </c>
    </row>
    <row r="2116" spans="1:24" x14ac:dyDescent="0.2">
      <c r="A2116" s="4">
        <v>32171</v>
      </c>
      <c r="B2116">
        <v>0.70250000000000001</v>
      </c>
      <c r="C2116" s="2">
        <v>32171</v>
      </c>
      <c r="D2116">
        <v>1.7609999999999999</v>
      </c>
      <c r="E2116" s="2">
        <v>32171</v>
      </c>
      <c r="F2116" t="s">
        <v>2</v>
      </c>
      <c r="G2116" s="2">
        <v>32171</v>
      </c>
      <c r="H2116" t="s">
        <v>2</v>
      </c>
      <c r="I2116" s="2">
        <v>32171</v>
      </c>
      <c r="J2116" t="s">
        <v>2</v>
      </c>
      <c r="K2116" s="2">
        <v>32171</v>
      </c>
      <c r="L2116" t="s">
        <v>2</v>
      </c>
      <c r="M2116" s="2">
        <v>32171</v>
      </c>
      <c r="N2116" t="s">
        <v>2</v>
      </c>
      <c r="O2116" s="2">
        <v>32171</v>
      </c>
      <c r="P2116" t="s">
        <v>2</v>
      </c>
      <c r="Q2116" s="2">
        <v>32171</v>
      </c>
      <c r="R2116" t="s">
        <v>2</v>
      </c>
      <c r="S2116" s="2">
        <v>32171</v>
      </c>
      <c r="T2116" t="s">
        <v>2</v>
      </c>
      <c r="U2116" s="2">
        <v>32171</v>
      </c>
      <c r="V2116" t="s">
        <v>2</v>
      </c>
      <c r="W2116" s="2">
        <v>32171</v>
      </c>
      <c r="X2116" t="s">
        <v>2</v>
      </c>
    </row>
    <row r="2117" spans="1:24" x14ac:dyDescent="0.2">
      <c r="A2117" s="4">
        <v>32174</v>
      </c>
      <c r="B2117">
        <v>0.70620000000000005</v>
      </c>
      <c r="C2117" s="2">
        <v>32174</v>
      </c>
      <c r="D2117">
        <v>1.754</v>
      </c>
      <c r="E2117" s="2">
        <v>32174</v>
      </c>
      <c r="F2117" t="s">
        <v>2</v>
      </c>
      <c r="G2117" s="2">
        <v>32174</v>
      </c>
      <c r="H2117" t="s">
        <v>2</v>
      </c>
      <c r="I2117" s="2">
        <v>32174</v>
      </c>
      <c r="J2117" t="s">
        <v>2</v>
      </c>
      <c r="K2117" s="2">
        <v>32174</v>
      </c>
      <c r="L2117" t="s">
        <v>2</v>
      </c>
      <c r="M2117" s="2">
        <v>32174</v>
      </c>
      <c r="N2117" t="s">
        <v>2</v>
      </c>
      <c r="O2117" s="2">
        <v>32174</v>
      </c>
      <c r="P2117" t="s">
        <v>2</v>
      </c>
      <c r="Q2117" s="2">
        <v>32174</v>
      </c>
      <c r="R2117" t="s">
        <v>2</v>
      </c>
      <c r="S2117" s="2">
        <v>32174</v>
      </c>
      <c r="T2117" t="s">
        <v>2</v>
      </c>
      <c r="U2117" s="2">
        <v>32174</v>
      </c>
      <c r="V2117" t="s">
        <v>2</v>
      </c>
      <c r="W2117" s="2">
        <v>32174</v>
      </c>
      <c r="X2117" t="s">
        <v>2</v>
      </c>
    </row>
    <row r="2118" spans="1:24" x14ac:dyDescent="0.2">
      <c r="A2118" s="4">
        <v>32175</v>
      </c>
      <c r="B2118">
        <v>0.71099999999999997</v>
      </c>
      <c r="C2118" s="2">
        <v>32175</v>
      </c>
      <c r="D2118">
        <v>1.7685</v>
      </c>
      <c r="E2118" s="2">
        <v>32175</v>
      </c>
      <c r="F2118" t="s">
        <v>2</v>
      </c>
      <c r="G2118" s="2">
        <v>32175</v>
      </c>
      <c r="H2118" t="s">
        <v>2</v>
      </c>
      <c r="I2118" s="2">
        <v>32175</v>
      </c>
      <c r="J2118" t="s">
        <v>2</v>
      </c>
      <c r="K2118" s="2">
        <v>32175</v>
      </c>
      <c r="L2118" t="s">
        <v>2</v>
      </c>
      <c r="M2118" s="2">
        <v>32175</v>
      </c>
      <c r="N2118" t="s">
        <v>2</v>
      </c>
      <c r="O2118" s="2">
        <v>32175</v>
      </c>
      <c r="P2118" t="s">
        <v>2</v>
      </c>
      <c r="Q2118" s="2">
        <v>32175</v>
      </c>
      <c r="R2118" t="s">
        <v>2</v>
      </c>
      <c r="S2118" s="2">
        <v>32175</v>
      </c>
      <c r="T2118" t="s">
        <v>2</v>
      </c>
      <c r="U2118" s="2">
        <v>32175</v>
      </c>
      <c r="V2118" t="s">
        <v>2</v>
      </c>
      <c r="W2118" s="2">
        <v>32175</v>
      </c>
      <c r="X2118" t="s">
        <v>2</v>
      </c>
    </row>
    <row r="2119" spans="1:24" x14ac:dyDescent="0.2">
      <c r="A2119" s="4">
        <v>32176</v>
      </c>
      <c r="B2119">
        <v>0.70720000000000005</v>
      </c>
      <c r="C2119" s="2">
        <v>32176</v>
      </c>
      <c r="D2119">
        <v>1.7589999999999999</v>
      </c>
      <c r="E2119" s="2">
        <v>32176</v>
      </c>
      <c r="F2119" t="s">
        <v>2</v>
      </c>
      <c r="G2119" s="2">
        <v>32176</v>
      </c>
      <c r="H2119" t="s">
        <v>2</v>
      </c>
      <c r="I2119" s="2">
        <v>32176</v>
      </c>
      <c r="J2119" t="s">
        <v>2</v>
      </c>
      <c r="K2119" s="2">
        <v>32176</v>
      </c>
      <c r="L2119" t="s">
        <v>2</v>
      </c>
      <c r="M2119" s="2">
        <v>32176</v>
      </c>
      <c r="N2119" t="s">
        <v>2</v>
      </c>
      <c r="O2119" s="2">
        <v>32176</v>
      </c>
      <c r="P2119" t="s">
        <v>2</v>
      </c>
      <c r="Q2119" s="2">
        <v>32176</v>
      </c>
      <c r="R2119" t="s">
        <v>2</v>
      </c>
      <c r="S2119" s="2">
        <v>32176</v>
      </c>
      <c r="T2119" t="s">
        <v>2</v>
      </c>
      <c r="U2119" s="2">
        <v>32176</v>
      </c>
      <c r="V2119" t="s">
        <v>2</v>
      </c>
      <c r="W2119" s="2">
        <v>32176</v>
      </c>
      <c r="X2119" t="s">
        <v>2</v>
      </c>
    </row>
    <row r="2120" spans="1:24" x14ac:dyDescent="0.2">
      <c r="A2120" s="4">
        <v>32177</v>
      </c>
      <c r="B2120">
        <v>0.70779999999999998</v>
      </c>
      <c r="C2120" s="2">
        <v>32177</v>
      </c>
      <c r="D2120">
        <v>1.7629999999999999</v>
      </c>
      <c r="E2120" s="2">
        <v>32177</v>
      </c>
      <c r="F2120" t="s">
        <v>2</v>
      </c>
      <c r="G2120" s="2">
        <v>32177</v>
      </c>
      <c r="H2120" t="s">
        <v>2</v>
      </c>
      <c r="I2120" s="2">
        <v>32177</v>
      </c>
      <c r="J2120" t="s">
        <v>2</v>
      </c>
      <c r="K2120" s="2">
        <v>32177</v>
      </c>
      <c r="L2120" t="s">
        <v>2</v>
      </c>
      <c r="M2120" s="2">
        <v>32177</v>
      </c>
      <c r="N2120" t="s">
        <v>2</v>
      </c>
      <c r="O2120" s="2">
        <v>32177</v>
      </c>
      <c r="P2120" t="s">
        <v>2</v>
      </c>
      <c r="Q2120" s="2">
        <v>32177</v>
      </c>
      <c r="R2120" t="s">
        <v>2</v>
      </c>
      <c r="S2120" s="2">
        <v>32177</v>
      </c>
      <c r="T2120" t="s">
        <v>2</v>
      </c>
      <c r="U2120" s="2">
        <v>32177</v>
      </c>
      <c r="V2120" t="s">
        <v>2</v>
      </c>
      <c r="W2120" s="2">
        <v>32177</v>
      </c>
      <c r="X2120" t="s">
        <v>2</v>
      </c>
    </row>
    <row r="2121" spans="1:24" x14ac:dyDescent="0.2">
      <c r="A2121" s="4">
        <v>32178</v>
      </c>
      <c r="B2121">
        <v>0.70669999999999999</v>
      </c>
      <c r="C2121" s="2">
        <v>32178</v>
      </c>
      <c r="D2121">
        <v>1.7509999999999999</v>
      </c>
      <c r="E2121" s="2">
        <v>32178</v>
      </c>
      <c r="F2121" t="s">
        <v>2</v>
      </c>
      <c r="G2121" s="2">
        <v>32178</v>
      </c>
      <c r="H2121" t="s">
        <v>2</v>
      </c>
      <c r="I2121" s="2">
        <v>32178</v>
      </c>
      <c r="J2121" t="s">
        <v>2</v>
      </c>
      <c r="K2121" s="2">
        <v>32178</v>
      </c>
      <c r="L2121" t="s">
        <v>2</v>
      </c>
      <c r="M2121" s="2">
        <v>32178</v>
      </c>
      <c r="N2121" t="s">
        <v>2</v>
      </c>
      <c r="O2121" s="2">
        <v>32178</v>
      </c>
      <c r="P2121" t="s">
        <v>2</v>
      </c>
      <c r="Q2121" s="2">
        <v>32178</v>
      </c>
      <c r="R2121" t="s">
        <v>2</v>
      </c>
      <c r="S2121" s="2">
        <v>32178</v>
      </c>
      <c r="T2121" t="s">
        <v>2</v>
      </c>
      <c r="U2121" s="2">
        <v>32178</v>
      </c>
      <c r="V2121" t="s">
        <v>2</v>
      </c>
      <c r="W2121" s="2">
        <v>32178</v>
      </c>
      <c r="X2121" t="s">
        <v>2</v>
      </c>
    </row>
    <row r="2122" spans="1:24" x14ac:dyDescent="0.2">
      <c r="A2122" s="4">
        <v>32181</v>
      </c>
      <c r="B2122">
        <v>0.70820000000000005</v>
      </c>
      <c r="C2122" s="2">
        <v>32181</v>
      </c>
      <c r="D2122">
        <v>1.7444999999999999</v>
      </c>
      <c r="E2122" s="2">
        <v>32181</v>
      </c>
      <c r="F2122" t="s">
        <v>2</v>
      </c>
      <c r="G2122" s="2">
        <v>32181</v>
      </c>
      <c r="H2122" t="s">
        <v>2</v>
      </c>
      <c r="I2122" s="2">
        <v>32181</v>
      </c>
      <c r="J2122" t="s">
        <v>2</v>
      </c>
      <c r="K2122" s="2">
        <v>32181</v>
      </c>
      <c r="L2122" t="s">
        <v>2</v>
      </c>
      <c r="M2122" s="2">
        <v>32181</v>
      </c>
      <c r="N2122" t="s">
        <v>2</v>
      </c>
      <c r="O2122" s="2">
        <v>32181</v>
      </c>
      <c r="P2122" t="s">
        <v>2</v>
      </c>
      <c r="Q2122" s="2">
        <v>32181</v>
      </c>
      <c r="R2122" t="s">
        <v>2</v>
      </c>
      <c r="S2122" s="2">
        <v>32181</v>
      </c>
      <c r="T2122" t="s">
        <v>2</v>
      </c>
      <c r="U2122" s="2">
        <v>32181</v>
      </c>
      <c r="V2122" t="s">
        <v>2</v>
      </c>
      <c r="W2122" s="2">
        <v>32181</v>
      </c>
      <c r="X2122" t="s">
        <v>2</v>
      </c>
    </row>
    <row r="2123" spans="1:24" x14ac:dyDescent="0.2">
      <c r="A2123" s="4">
        <v>32182</v>
      </c>
      <c r="B2123">
        <v>0.70699999999999996</v>
      </c>
      <c r="C2123" s="2">
        <v>32182</v>
      </c>
      <c r="D2123">
        <v>1.7444999999999999</v>
      </c>
      <c r="E2123" s="2">
        <v>32182</v>
      </c>
      <c r="F2123" t="s">
        <v>2</v>
      </c>
      <c r="G2123" s="2">
        <v>32182</v>
      </c>
      <c r="H2123" t="s">
        <v>2</v>
      </c>
      <c r="I2123" s="2">
        <v>32182</v>
      </c>
      <c r="J2123" t="s">
        <v>2</v>
      </c>
      <c r="K2123" s="2">
        <v>32182</v>
      </c>
      <c r="L2123" t="s">
        <v>2</v>
      </c>
      <c r="M2123" s="2">
        <v>32182</v>
      </c>
      <c r="N2123" t="s">
        <v>2</v>
      </c>
      <c r="O2123" s="2">
        <v>32182</v>
      </c>
      <c r="P2123" t="s">
        <v>2</v>
      </c>
      <c r="Q2123" s="2">
        <v>32182</v>
      </c>
      <c r="R2123" t="s">
        <v>2</v>
      </c>
      <c r="S2123" s="2">
        <v>32182</v>
      </c>
      <c r="T2123" t="s">
        <v>2</v>
      </c>
      <c r="U2123" s="2">
        <v>32182</v>
      </c>
      <c r="V2123" t="s">
        <v>2</v>
      </c>
      <c r="W2123" s="2">
        <v>32182</v>
      </c>
      <c r="X2123" t="s">
        <v>2</v>
      </c>
    </row>
    <row r="2124" spans="1:24" x14ac:dyDescent="0.2">
      <c r="A2124" s="4">
        <v>32183</v>
      </c>
      <c r="B2124">
        <v>0.70609999999999995</v>
      </c>
      <c r="C2124" s="2">
        <v>32183</v>
      </c>
      <c r="D2124">
        <v>1.756</v>
      </c>
      <c r="E2124" s="2">
        <v>32183</v>
      </c>
      <c r="F2124" t="s">
        <v>2</v>
      </c>
      <c r="G2124" s="2">
        <v>32183</v>
      </c>
      <c r="H2124" t="s">
        <v>2</v>
      </c>
      <c r="I2124" s="2">
        <v>32183</v>
      </c>
      <c r="J2124" t="s">
        <v>2</v>
      </c>
      <c r="K2124" s="2">
        <v>32183</v>
      </c>
      <c r="L2124" t="s">
        <v>2</v>
      </c>
      <c r="M2124" s="2">
        <v>32183</v>
      </c>
      <c r="N2124" t="s">
        <v>2</v>
      </c>
      <c r="O2124" s="2">
        <v>32183</v>
      </c>
      <c r="P2124" t="s">
        <v>2</v>
      </c>
      <c r="Q2124" s="2">
        <v>32183</v>
      </c>
      <c r="R2124" t="s">
        <v>2</v>
      </c>
      <c r="S2124" s="2">
        <v>32183</v>
      </c>
      <c r="T2124" t="s">
        <v>2</v>
      </c>
      <c r="U2124" s="2">
        <v>32183</v>
      </c>
      <c r="V2124" t="s">
        <v>2</v>
      </c>
      <c r="W2124" s="2">
        <v>32183</v>
      </c>
      <c r="X2124" t="s">
        <v>2</v>
      </c>
    </row>
    <row r="2125" spans="1:24" x14ac:dyDescent="0.2">
      <c r="A2125" s="4">
        <v>32184</v>
      </c>
      <c r="B2125">
        <v>0.71099999999999997</v>
      </c>
      <c r="C2125" s="2">
        <v>32184</v>
      </c>
      <c r="D2125">
        <v>1.7555000000000001</v>
      </c>
      <c r="E2125" s="2">
        <v>32184</v>
      </c>
      <c r="F2125" t="s">
        <v>2</v>
      </c>
      <c r="G2125" s="2">
        <v>32184</v>
      </c>
      <c r="H2125" t="s">
        <v>2</v>
      </c>
      <c r="I2125" s="2">
        <v>32184</v>
      </c>
      <c r="J2125" t="s">
        <v>2</v>
      </c>
      <c r="K2125" s="2">
        <v>32184</v>
      </c>
      <c r="L2125" t="s">
        <v>2</v>
      </c>
      <c r="M2125" s="2">
        <v>32184</v>
      </c>
      <c r="N2125" t="s">
        <v>2</v>
      </c>
      <c r="O2125" s="2">
        <v>32184</v>
      </c>
      <c r="P2125" t="s">
        <v>2</v>
      </c>
      <c r="Q2125" s="2">
        <v>32184</v>
      </c>
      <c r="R2125" t="s">
        <v>2</v>
      </c>
      <c r="S2125" s="2">
        <v>32184</v>
      </c>
      <c r="T2125" t="s">
        <v>2</v>
      </c>
      <c r="U2125" s="2">
        <v>32184</v>
      </c>
      <c r="V2125" t="s">
        <v>2</v>
      </c>
      <c r="W2125" s="2">
        <v>32184</v>
      </c>
      <c r="X2125" t="s">
        <v>2</v>
      </c>
    </row>
    <row r="2126" spans="1:24" x14ac:dyDescent="0.2">
      <c r="A2126" s="4">
        <v>32185</v>
      </c>
      <c r="B2126">
        <v>0.70379999999999998</v>
      </c>
      <c r="C2126" s="2">
        <v>32185</v>
      </c>
      <c r="D2126">
        <v>1.738</v>
      </c>
      <c r="E2126" s="2">
        <v>32185</v>
      </c>
      <c r="F2126" t="s">
        <v>2</v>
      </c>
      <c r="G2126" s="2">
        <v>32185</v>
      </c>
      <c r="H2126" t="s">
        <v>2</v>
      </c>
      <c r="I2126" s="2">
        <v>32185</v>
      </c>
      <c r="J2126" t="s">
        <v>2</v>
      </c>
      <c r="K2126" s="2">
        <v>32185</v>
      </c>
      <c r="L2126" t="s">
        <v>2</v>
      </c>
      <c r="M2126" s="2">
        <v>32185</v>
      </c>
      <c r="N2126" t="s">
        <v>2</v>
      </c>
      <c r="O2126" s="2">
        <v>32185</v>
      </c>
      <c r="P2126" t="s">
        <v>2</v>
      </c>
      <c r="Q2126" s="2">
        <v>32185</v>
      </c>
      <c r="R2126" t="s">
        <v>2</v>
      </c>
      <c r="S2126" s="2">
        <v>32185</v>
      </c>
      <c r="T2126" t="s">
        <v>2</v>
      </c>
      <c r="U2126" s="2">
        <v>32185</v>
      </c>
      <c r="V2126" t="s">
        <v>2</v>
      </c>
      <c r="W2126" s="2">
        <v>32185</v>
      </c>
      <c r="X2126" t="s">
        <v>2</v>
      </c>
    </row>
    <row r="2127" spans="1:24" x14ac:dyDescent="0.2">
      <c r="A2127" s="4">
        <v>32185</v>
      </c>
      <c r="B2127">
        <v>0.70379999999999998</v>
      </c>
      <c r="C2127" s="2">
        <v>32185</v>
      </c>
      <c r="D2127">
        <v>1.738</v>
      </c>
      <c r="E2127" s="2">
        <v>32188</v>
      </c>
      <c r="F2127" t="s">
        <v>2</v>
      </c>
      <c r="G2127" s="2">
        <v>32188</v>
      </c>
      <c r="H2127" t="s">
        <v>2</v>
      </c>
      <c r="I2127" s="2">
        <v>32188</v>
      </c>
      <c r="J2127" t="s">
        <v>2</v>
      </c>
      <c r="K2127" s="2">
        <v>32188</v>
      </c>
      <c r="L2127" t="s">
        <v>2</v>
      </c>
      <c r="M2127" s="2">
        <v>32188</v>
      </c>
      <c r="N2127" t="s">
        <v>2</v>
      </c>
      <c r="O2127" s="2">
        <v>32188</v>
      </c>
      <c r="P2127" t="s">
        <v>2</v>
      </c>
      <c r="Q2127" s="2">
        <v>32188</v>
      </c>
      <c r="R2127" t="s">
        <v>2</v>
      </c>
      <c r="S2127" s="2">
        <v>32188</v>
      </c>
      <c r="T2127" t="s">
        <v>2</v>
      </c>
      <c r="U2127" s="2">
        <v>32188</v>
      </c>
      <c r="V2127" t="s">
        <v>2</v>
      </c>
      <c r="W2127" s="2">
        <v>32188</v>
      </c>
      <c r="X2127" t="s">
        <v>2</v>
      </c>
    </row>
    <row r="2128" spans="1:24" x14ac:dyDescent="0.2">
      <c r="A2128" s="4">
        <v>32189</v>
      </c>
      <c r="B2128">
        <v>0.71199999999999997</v>
      </c>
      <c r="C2128" s="2">
        <v>32189</v>
      </c>
      <c r="D2128">
        <v>1.7464999999999999</v>
      </c>
      <c r="E2128" s="2">
        <v>32189</v>
      </c>
      <c r="F2128" t="s">
        <v>2</v>
      </c>
      <c r="G2128" s="2">
        <v>32189</v>
      </c>
      <c r="H2128" t="s">
        <v>2</v>
      </c>
      <c r="I2128" s="2">
        <v>32189</v>
      </c>
      <c r="J2128" t="s">
        <v>2</v>
      </c>
      <c r="K2128" s="2">
        <v>32189</v>
      </c>
      <c r="L2128" t="s">
        <v>2</v>
      </c>
      <c r="M2128" s="2">
        <v>32189</v>
      </c>
      <c r="N2128" t="s">
        <v>2</v>
      </c>
      <c r="O2128" s="2">
        <v>32189</v>
      </c>
      <c r="P2128" t="s">
        <v>2</v>
      </c>
      <c r="Q2128" s="2">
        <v>32189</v>
      </c>
      <c r="R2128" t="s">
        <v>2</v>
      </c>
      <c r="S2128" s="2">
        <v>32189</v>
      </c>
      <c r="T2128" t="s">
        <v>2</v>
      </c>
      <c r="U2128" s="2">
        <v>32189</v>
      </c>
      <c r="V2128" t="s">
        <v>2</v>
      </c>
      <c r="W2128" s="2">
        <v>32189</v>
      </c>
      <c r="X2128" t="s">
        <v>2</v>
      </c>
    </row>
    <row r="2129" spans="1:24" x14ac:dyDescent="0.2">
      <c r="A2129" s="4">
        <v>32190</v>
      </c>
      <c r="B2129">
        <v>0.71299999999999997</v>
      </c>
      <c r="C2129" s="2">
        <v>32190</v>
      </c>
      <c r="D2129">
        <v>1.7504999999999999</v>
      </c>
      <c r="E2129" s="2">
        <v>32190</v>
      </c>
      <c r="F2129" t="s">
        <v>2</v>
      </c>
      <c r="G2129" s="2">
        <v>32190</v>
      </c>
      <c r="H2129" t="s">
        <v>2</v>
      </c>
      <c r="I2129" s="2">
        <v>32190</v>
      </c>
      <c r="J2129" t="s">
        <v>2</v>
      </c>
      <c r="K2129" s="2">
        <v>32190</v>
      </c>
      <c r="L2129" t="s">
        <v>2</v>
      </c>
      <c r="M2129" s="2">
        <v>32190</v>
      </c>
      <c r="N2129" t="s">
        <v>2</v>
      </c>
      <c r="O2129" s="2">
        <v>32190</v>
      </c>
      <c r="P2129" t="s">
        <v>2</v>
      </c>
      <c r="Q2129" s="2">
        <v>32190</v>
      </c>
      <c r="R2129" t="s">
        <v>2</v>
      </c>
      <c r="S2129" s="2">
        <v>32190</v>
      </c>
      <c r="T2129" t="s">
        <v>2</v>
      </c>
      <c r="U2129" s="2">
        <v>32190</v>
      </c>
      <c r="V2129" t="s">
        <v>2</v>
      </c>
      <c r="W2129" s="2">
        <v>32190</v>
      </c>
      <c r="X2129" t="s">
        <v>2</v>
      </c>
    </row>
    <row r="2130" spans="1:24" x14ac:dyDescent="0.2">
      <c r="A2130" s="4">
        <v>32191</v>
      </c>
      <c r="B2130">
        <v>0.71319999999999995</v>
      </c>
      <c r="C2130" s="2">
        <v>32191</v>
      </c>
      <c r="D2130">
        <v>1.742</v>
      </c>
      <c r="E2130" s="2">
        <v>32191</v>
      </c>
      <c r="F2130" t="s">
        <v>2</v>
      </c>
      <c r="G2130" s="2">
        <v>32191</v>
      </c>
      <c r="H2130" t="s">
        <v>2</v>
      </c>
      <c r="I2130" s="2">
        <v>32191</v>
      </c>
      <c r="J2130" t="s">
        <v>2</v>
      </c>
      <c r="K2130" s="2">
        <v>32191</v>
      </c>
      <c r="L2130" t="s">
        <v>2</v>
      </c>
      <c r="M2130" s="2">
        <v>32191</v>
      </c>
      <c r="N2130" t="s">
        <v>2</v>
      </c>
      <c r="O2130" s="2">
        <v>32191</v>
      </c>
      <c r="P2130" t="s">
        <v>2</v>
      </c>
      <c r="Q2130" s="2">
        <v>32191</v>
      </c>
      <c r="R2130" t="s">
        <v>2</v>
      </c>
      <c r="S2130" s="2">
        <v>32191</v>
      </c>
      <c r="T2130" t="s">
        <v>2</v>
      </c>
      <c r="U2130" s="2">
        <v>32191</v>
      </c>
      <c r="V2130" t="s">
        <v>2</v>
      </c>
      <c r="W2130" s="2">
        <v>32191</v>
      </c>
      <c r="X2130" t="s">
        <v>2</v>
      </c>
    </row>
    <row r="2131" spans="1:24" x14ac:dyDescent="0.2">
      <c r="A2131" s="4">
        <v>32192</v>
      </c>
      <c r="B2131">
        <v>0.71750000000000003</v>
      </c>
      <c r="C2131" s="2">
        <v>32192</v>
      </c>
      <c r="D2131">
        <v>1.746</v>
      </c>
      <c r="E2131" s="2">
        <v>32192</v>
      </c>
      <c r="F2131" t="s">
        <v>2</v>
      </c>
      <c r="G2131" s="2">
        <v>32192</v>
      </c>
      <c r="H2131" t="s">
        <v>2</v>
      </c>
      <c r="I2131" s="2">
        <v>32192</v>
      </c>
      <c r="J2131" t="s">
        <v>2</v>
      </c>
      <c r="K2131" s="2">
        <v>32192</v>
      </c>
      <c r="L2131" t="s">
        <v>2</v>
      </c>
      <c r="M2131" s="2">
        <v>32192</v>
      </c>
      <c r="N2131" t="s">
        <v>2</v>
      </c>
      <c r="O2131" s="2">
        <v>32192</v>
      </c>
      <c r="P2131" t="s">
        <v>2</v>
      </c>
      <c r="Q2131" s="2">
        <v>32192</v>
      </c>
      <c r="R2131" t="s">
        <v>2</v>
      </c>
      <c r="S2131" s="2">
        <v>32192</v>
      </c>
      <c r="T2131" t="s">
        <v>2</v>
      </c>
      <c r="U2131" s="2">
        <v>32192</v>
      </c>
      <c r="V2131" t="s">
        <v>2</v>
      </c>
      <c r="W2131" s="2">
        <v>32192</v>
      </c>
      <c r="X2131" t="s">
        <v>2</v>
      </c>
    </row>
    <row r="2132" spans="1:24" x14ac:dyDescent="0.2">
      <c r="A2132" s="4">
        <v>32195</v>
      </c>
      <c r="B2132">
        <v>0.71789999999999998</v>
      </c>
      <c r="C2132" s="2">
        <v>32195</v>
      </c>
      <c r="D2132">
        <v>1.76</v>
      </c>
      <c r="E2132" s="2">
        <v>32195</v>
      </c>
      <c r="F2132" t="s">
        <v>2</v>
      </c>
      <c r="G2132" s="2">
        <v>32195</v>
      </c>
      <c r="H2132" t="s">
        <v>2</v>
      </c>
      <c r="I2132" s="2">
        <v>32195</v>
      </c>
      <c r="J2132" t="s">
        <v>2</v>
      </c>
      <c r="K2132" s="2">
        <v>32195</v>
      </c>
      <c r="L2132" t="s">
        <v>2</v>
      </c>
      <c r="M2132" s="2">
        <v>32195</v>
      </c>
      <c r="N2132" t="s">
        <v>2</v>
      </c>
      <c r="O2132" s="2">
        <v>32195</v>
      </c>
      <c r="P2132" t="s">
        <v>2</v>
      </c>
      <c r="Q2132" s="2">
        <v>32195</v>
      </c>
      <c r="R2132" t="s">
        <v>2</v>
      </c>
      <c r="S2132" s="2">
        <v>32195</v>
      </c>
      <c r="T2132" t="s">
        <v>2</v>
      </c>
      <c r="U2132" s="2">
        <v>32195</v>
      </c>
      <c r="V2132" t="s">
        <v>2</v>
      </c>
      <c r="W2132" s="2">
        <v>32195</v>
      </c>
      <c r="X2132" t="s">
        <v>2</v>
      </c>
    </row>
    <row r="2133" spans="1:24" x14ac:dyDescent="0.2">
      <c r="A2133" s="4">
        <v>32196</v>
      </c>
      <c r="B2133">
        <v>0.71579999999999999</v>
      </c>
      <c r="C2133" s="2">
        <v>32196</v>
      </c>
      <c r="D2133">
        <v>1.7625</v>
      </c>
      <c r="E2133" s="2">
        <v>32196</v>
      </c>
      <c r="F2133" t="s">
        <v>2</v>
      </c>
      <c r="G2133" s="2">
        <v>32196</v>
      </c>
      <c r="H2133" t="s">
        <v>2</v>
      </c>
      <c r="I2133" s="2">
        <v>32196</v>
      </c>
      <c r="J2133" t="s">
        <v>2</v>
      </c>
      <c r="K2133" s="2">
        <v>32196</v>
      </c>
      <c r="L2133" t="s">
        <v>2</v>
      </c>
      <c r="M2133" s="2">
        <v>32196</v>
      </c>
      <c r="N2133" t="s">
        <v>2</v>
      </c>
      <c r="O2133" s="2">
        <v>32196</v>
      </c>
      <c r="P2133" t="s">
        <v>2</v>
      </c>
      <c r="Q2133" s="2">
        <v>32196</v>
      </c>
      <c r="R2133" t="s">
        <v>2</v>
      </c>
      <c r="S2133" s="2">
        <v>32196</v>
      </c>
      <c r="T2133" t="s">
        <v>2</v>
      </c>
      <c r="U2133" s="2">
        <v>32196</v>
      </c>
      <c r="V2133" t="s">
        <v>2</v>
      </c>
      <c r="W2133" s="2">
        <v>32196</v>
      </c>
      <c r="X2133" t="s">
        <v>2</v>
      </c>
    </row>
    <row r="2134" spans="1:24" x14ac:dyDescent="0.2">
      <c r="A2134" s="4">
        <v>32197</v>
      </c>
      <c r="B2134">
        <v>0.71530000000000005</v>
      </c>
      <c r="C2134" s="2">
        <v>32197</v>
      </c>
      <c r="D2134">
        <v>1.762</v>
      </c>
      <c r="E2134" s="2">
        <v>32197</v>
      </c>
      <c r="F2134" t="s">
        <v>2</v>
      </c>
      <c r="G2134" s="2">
        <v>32197</v>
      </c>
      <c r="H2134" t="s">
        <v>2</v>
      </c>
      <c r="I2134" s="2">
        <v>32197</v>
      </c>
      <c r="J2134" t="s">
        <v>2</v>
      </c>
      <c r="K2134" s="2">
        <v>32197</v>
      </c>
      <c r="L2134" t="s">
        <v>2</v>
      </c>
      <c r="M2134" s="2">
        <v>32197</v>
      </c>
      <c r="N2134" t="s">
        <v>2</v>
      </c>
      <c r="O2134" s="2">
        <v>32197</v>
      </c>
      <c r="P2134" t="s">
        <v>2</v>
      </c>
      <c r="Q2134" s="2">
        <v>32197</v>
      </c>
      <c r="R2134" t="s">
        <v>2</v>
      </c>
      <c r="S2134" s="2">
        <v>32197</v>
      </c>
      <c r="T2134" t="s">
        <v>2</v>
      </c>
      <c r="U2134" s="2">
        <v>32197</v>
      </c>
      <c r="V2134" t="s">
        <v>2</v>
      </c>
      <c r="W2134" s="2">
        <v>32197</v>
      </c>
      <c r="X2134" t="s">
        <v>2</v>
      </c>
    </row>
    <row r="2135" spans="1:24" x14ac:dyDescent="0.2">
      <c r="A2135" s="4">
        <v>32198</v>
      </c>
      <c r="B2135">
        <v>0.71619999999999995</v>
      </c>
      <c r="C2135" s="2">
        <v>32198</v>
      </c>
      <c r="D2135">
        <v>1.7655000000000001</v>
      </c>
      <c r="E2135" s="2">
        <v>32198</v>
      </c>
      <c r="F2135" t="s">
        <v>2</v>
      </c>
      <c r="G2135" s="2">
        <v>32198</v>
      </c>
      <c r="H2135" t="s">
        <v>2</v>
      </c>
      <c r="I2135" s="2">
        <v>32198</v>
      </c>
      <c r="J2135" t="s">
        <v>2</v>
      </c>
      <c r="K2135" s="2">
        <v>32198</v>
      </c>
      <c r="L2135" t="s">
        <v>2</v>
      </c>
      <c r="M2135" s="2">
        <v>32198</v>
      </c>
      <c r="N2135" t="s">
        <v>2</v>
      </c>
      <c r="O2135" s="2">
        <v>32198</v>
      </c>
      <c r="P2135" t="s">
        <v>2</v>
      </c>
      <c r="Q2135" s="2">
        <v>32198</v>
      </c>
      <c r="R2135" t="s">
        <v>2</v>
      </c>
      <c r="S2135" s="2">
        <v>32198</v>
      </c>
      <c r="T2135" t="s">
        <v>2</v>
      </c>
      <c r="U2135" s="2">
        <v>32198</v>
      </c>
      <c r="V2135" t="s">
        <v>2</v>
      </c>
      <c r="W2135" s="2">
        <v>32198</v>
      </c>
      <c r="X2135" t="s">
        <v>2</v>
      </c>
    </row>
    <row r="2136" spans="1:24" x14ac:dyDescent="0.2">
      <c r="A2136" s="4">
        <v>32199</v>
      </c>
      <c r="B2136">
        <v>0.71799999999999997</v>
      </c>
      <c r="C2136" s="2">
        <v>32199</v>
      </c>
      <c r="D2136">
        <v>1.7705</v>
      </c>
      <c r="E2136" s="2">
        <v>32199</v>
      </c>
      <c r="F2136" t="s">
        <v>2</v>
      </c>
      <c r="G2136" s="2">
        <v>32199</v>
      </c>
      <c r="H2136" t="s">
        <v>2</v>
      </c>
      <c r="I2136" s="2">
        <v>32199</v>
      </c>
      <c r="J2136" t="s">
        <v>2</v>
      </c>
      <c r="K2136" s="2">
        <v>32199</v>
      </c>
      <c r="L2136" t="s">
        <v>2</v>
      </c>
      <c r="M2136" s="2">
        <v>32199</v>
      </c>
      <c r="N2136" t="s">
        <v>2</v>
      </c>
      <c r="O2136" s="2">
        <v>32199</v>
      </c>
      <c r="P2136" t="s">
        <v>2</v>
      </c>
      <c r="Q2136" s="2">
        <v>32199</v>
      </c>
      <c r="R2136" t="s">
        <v>2</v>
      </c>
      <c r="S2136" s="2">
        <v>32199</v>
      </c>
      <c r="T2136" t="s">
        <v>2</v>
      </c>
      <c r="U2136" s="2">
        <v>32199</v>
      </c>
      <c r="V2136" t="s">
        <v>2</v>
      </c>
      <c r="W2136" s="2">
        <v>32199</v>
      </c>
      <c r="X2136" t="s">
        <v>2</v>
      </c>
    </row>
    <row r="2137" spans="1:24" x14ac:dyDescent="0.2">
      <c r="A2137" s="4">
        <v>32202</v>
      </c>
      <c r="B2137">
        <v>0.71830000000000005</v>
      </c>
      <c r="C2137" s="2">
        <v>32202</v>
      </c>
      <c r="D2137">
        <v>1.7715000000000001</v>
      </c>
      <c r="E2137" s="2">
        <v>32202</v>
      </c>
      <c r="F2137" t="s">
        <v>2</v>
      </c>
      <c r="G2137" s="2">
        <v>32202</v>
      </c>
      <c r="H2137" t="s">
        <v>2</v>
      </c>
      <c r="I2137" s="2">
        <v>32202</v>
      </c>
      <c r="J2137" t="s">
        <v>2</v>
      </c>
      <c r="K2137" s="2">
        <v>32202</v>
      </c>
      <c r="L2137" t="s">
        <v>2</v>
      </c>
      <c r="M2137" s="2">
        <v>32202</v>
      </c>
      <c r="N2137" t="s">
        <v>2</v>
      </c>
      <c r="O2137" s="2">
        <v>32202</v>
      </c>
      <c r="P2137" t="s">
        <v>2</v>
      </c>
      <c r="Q2137" s="2">
        <v>32202</v>
      </c>
      <c r="R2137" t="s">
        <v>2</v>
      </c>
      <c r="S2137" s="2">
        <v>32202</v>
      </c>
      <c r="T2137" t="s">
        <v>2</v>
      </c>
      <c r="U2137" s="2">
        <v>32202</v>
      </c>
      <c r="V2137" t="s">
        <v>2</v>
      </c>
      <c r="W2137" s="2">
        <v>32202</v>
      </c>
      <c r="X2137" t="s">
        <v>2</v>
      </c>
    </row>
    <row r="2138" spans="1:24" x14ac:dyDescent="0.2">
      <c r="A2138" s="4">
        <v>32203</v>
      </c>
      <c r="B2138">
        <v>0.72099999999999997</v>
      </c>
      <c r="C2138" s="2">
        <v>32203</v>
      </c>
      <c r="D2138">
        <v>1.7745</v>
      </c>
      <c r="E2138" s="2">
        <v>32203</v>
      </c>
      <c r="F2138" t="s">
        <v>2</v>
      </c>
      <c r="G2138" s="2">
        <v>32203</v>
      </c>
      <c r="H2138" t="s">
        <v>2</v>
      </c>
      <c r="I2138" s="2">
        <v>32203</v>
      </c>
      <c r="J2138" t="s">
        <v>2</v>
      </c>
      <c r="K2138" s="2">
        <v>32203</v>
      </c>
      <c r="L2138" t="s">
        <v>2</v>
      </c>
      <c r="M2138" s="2">
        <v>32203</v>
      </c>
      <c r="N2138" t="s">
        <v>2</v>
      </c>
      <c r="O2138" s="2">
        <v>32203</v>
      </c>
      <c r="P2138" t="s">
        <v>2</v>
      </c>
      <c r="Q2138" s="2">
        <v>32203</v>
      </c>
      <c r="R2138" t="s">
        <v>2</v>
      </c>
      <c r="S2138" s="2">
        <v>32203</v>
      </c>
      <c r="T2138" t="s">
        <v>2</v>
      </c>
      <c r="U2138" s="2">
        <v>32203</v>
      </c>
      <c r="V2138" t="s">
        <v>2</v>
      </c>
      <c r="W2138" s="2">
        <v>32203</v>
      </c>
      <c r="X2138" t="s">
        <v>2</v>
      </c>
    </row>
    <row r="2139" spans="1:24" x14ac:dyDescent="0.2">
      <c r="A2139" s="4">
        <v>32204</v>
      </c>
      <c r="B2139">
        <v>0.72150000000000003</v>
      </c>
      <c r="C2139" s="2">
        <v>32204</v>
      </c>
      <c r="D2139">
        <v>1.7665</v>
      </c>
      <c r="E2139" s="2">
        <v>32204</v>
      </c>
      <c r="F2139" t="s">
        <v>2</v>
      </c>
      <c r="G2139" s="2">
        <v>32204</v>
      </c>
      <c r="H2139" t="s">
        <v>2</v>
      </c>
      <c r="I2139" s="2">
        <v>32204</v>
      </c>
      <c r="J2139" t="s">
        <v>2</v>
      </c>
      <c r="K2139" s="2">
        <v>32204</v>
      </c>
      <c r="L2139" t="s">
        <v>2</v>
      </c>
      <c r="M2139" s="2">
        <v>32204</v>
      </c>
      <c r="N2139" t="s">
        <v>2</v>
      </c>
      <c r="O2139" s="2">
        <v>32204</v>
      </c>
      <c r="P2139" t="s">
        <v>2</v>
      </c>
      <c r="Q2139" s="2">
        <v>32204</v>
      </c>
      <c r="R2139" t="s">
        <v>2</v>
      </c>
      <c r="S2139" s="2">
        <v>32204</v>
      </c>
      <c r="T2139" t="s">
        <v>2</v>
      </c>
      <c r="U2139" s="2">
        <v>32204</v>
      </c>
      <c r="V2139" t="s">
        <v>2</v>
      </c>
      <c r="W2139" s="2">
        <v>32204</v>
      </c>
      <c r="X2139" t="s">
        <v>2</v>
      </c>
    </row>
    <row r="2140" spans="1:24" x14ac:dyDescent="0.2">
      <c r="A2140" s="4">
        <v>32205</v>
      </c>
      <c r="B2140">
        <v>0.72370000000000001</v>
      </c>
      <c r="C2140" s="2">
        <v>32205</v>
      </c>
      <c r="D2140">
        <v>1.7675000000000001</v>
      </c>
      <c r="E2140" s="2">
        <v>32205</v>
      </c>
      <c r="F2140" t="s">
        <v>2</v>
      </c>
      <c r="G2140" s="2">
        <v>32205</v>
      </c>
      <c r="H2140" t="s">
        <v>2</v>
      </c>
      <c r="I2140" s="2">
        <v>32205</v>
      </c>
      <c r="J2140" t="s">
        <v>2</v>
      </c>
      <c r="K2140" s="2">
        <v>32205</v>
      </c>
      <c r="L2140" t="s">
        <v>2</v>
      </c>
      <c r="M2140" s="2">
        <v>32205</v>
      </c>
      <c r="N2140" t="s">
        <v>2</v>
      </c>
      <c r="O2140" s="2">
        <v>32205</v>
      </c>
      <c r="P2140" t="s">
        <v>2</v>
      </c>
      <c r="Q2140" s="2">
        <v>32205</v>
      </c>
      <c r="R2140" t="s">
        <v>2</v>
      </c>
      <c r="S2140" s="2">
        <v>32205</v>
      </c>
      <c r="T2140" t="s">
        <v>2</v>
      </c>
      <c r="U2140" s="2">
        <v>32205</v>
      </c>
      <c r="V2140" t="s">
        <v>2</v>
      </c>
      <c r="W2140" s="2">
        <v>32205</v>
      </c>
      <c r="X2140" t="s">
        <v>2</v>
      </c>
    </row>
    <row r="2141" spans="1:24" x14ac:dyDescent="0.2">
      <c r="A2141" s="4">
        <v>32206</v>
      </c>
      <c r="B2141">
        <v>0.72619999999999996</v>
      </c>
      <c r="C2141" s="2">
        <v>32206</v>
      </c>
      <c r="D2141">
        <v>1.7729999999999999</v>
      </c>
      <c r="E2141" s="2">
        <v>32206</v>
      </c>
      <c r="F2141" t="s">
        <v>2</v>
      </c>
      <c r="G2141" s="2">
        <v>32206</v>
      </c>
      <c r="H2141" t="s">
        <v>2</v>
      </c>
      <c r="I2141" s="2">
        <v>32206</v>
      </c>
      <c r="J2141" t="s">
        <v>2</v>
      </c>
      <c r="K2141" s="2">
        <v>32206</v>
      </c>
      <c r="L2141" t="s">
        <v>2</v>
      </c>
      <c r="M2141" s="2">
        <v>32206</v>
      </c>
      <c r="N2141" t="s">
        <v>2</v>
      </c>
      <c r="O2141" s="2">
        <v>32206</v>
      </c>
      <c r="P2141" t="s">
        <v>2</v>
      </c>
      <c r="Q2141" s="2">
        <v>32206</v>
      </c>
      <c r="R2141" t="s">
        <v>2</v>
      </c>
      <c r="S2141" s="2">
        <v>32206</v>
      </c>
      <c r="T2141" t="s">
        <v>2</v>
      </c>
      <c r="U2141" s="2">
        <v>32206</v>
      </c>
      <c r="V2141" t="s">
        <v>2</v>
      </c>
      <c r="W2141" s="2">
        <v>32206</v>
      </c>
      <c r="X2141" t="s">
        <v>2</v>
      </c>
    </row>
    <row r="2142" spans="1:24" x14ac:dyDescent="0.2">
      <c r="A2142" s="4">
        <v>32209</v>
      </c>
      <c r="B2142">
        <v>0.72940000000000005</v>
      </c>
      <c r="C2142" s="2">
        <v>32209</v>
      </c>
      <c r="D2142">
        <v>1.8205</v>
      </c>
      <c r="E2142" s="2">
        <v>32209</v>
      </c>
      <c r="F2142" t="s">
        <v>2</v>
      </c>
      <c r="G2142" s="2">
        <v>32209</v>
      </c>
      <c r="H2142" t="s">
        <v>2</v>
      </c>
      <c r="I2142" s="2">
        <v>32209</v>
      </c>
      <c r="J2142" t="s">
        <v>2</v>
      </c>
      <c r="K2142" s="2">
        <v>32209</v>
      </c>
      <c r="L2142" t="s">
        <v>2</v>
      </c>
      <c r="M2142" s="2">
        <v>32209</v>
      </c>
      <c r="N2142" t="s">
        <v>2</v>
      </c>
      <c r="O2142" s="2">
        <v>32209</v>
      </c>
      <c r="P2142" t="s">
        <v>2</v>
      </c>
      <c r="Q2142" s="2">
        <v>32209</v>
      </c>
      <c r="R2142" t="s">
        <v>2</v>
      </c>
      <c r="S2142" s="2">
        <v>32209</v>
      </c>
      <c r="T2142" t="s">
        <v>2</v>
      </c>
      <c r="U2142" s="2">
        <v>32209</v>
      </c>
      <c r="V2142" t="s">
        <v>2</v>
      </c>
      <c r="W2142" s="2">
        <v>32209</v>
      </c>
      <c r="X2142" t="s">
        <v>2</v>
      </c>
    </row>
    <row r="2143" spans="1:24" x14ac:dyDescent="0.2">
      <c r="A2143" s="4">
        <v>32210</v>
      </c>
      <c r="B2143">
        <v>0.73180000000000001</v>
      </c>
      <c r="C2143" s="2">
        <v>32210</v>
      </c>
      <c r="D2143">
        <v>1.841</v>
      </c>
      <c r="E2143" s="2">
        <v>32210</v>
      </c>
      <c r="F2143" t="s">
        <v>2</v>
      </c>
      <c r="G2143" s="2">
        <v>32210</v>
      </c>
      <c r="H2143" t="s">
        <v>2</v>
      </c>
      <c r="I2143" s="2">
        <v>32210</v>
      </c>
      <c r="J2143" t="s">
        <v>2</v>
      </c>
      <c r="K2143" s="2">
        <v>32210</v>
      </c>
      <c r="L2143" t="s">
        <v>2</v>
      </c>
      <c r="M2143" s="2">
        <v>32210</v>
      </c>
      <c r="N2143" t="s">
        <v>2</v>
      </c>
      <c r="O2143" s="2">
        <v>32210</v>
      </c>
      <c r="P2143" t="s">
        <v>2</v>
      </c>
      <c r="Q2143" s="2">
        <v>32210</v>
      </c>
      <c r="R2143" t="s">
        <v>2</v>
      </c>
      <c r="S2143" s="2">
        <v>32210</v>
      </c>
      <c r="T2143" t="s">
        <v>2</v>
      </c>
      <c r="U2143" s="2">
        <v>32210</v>
      </c>
      <c r="V2143" t="s">
        <v>2</v>
      </c>
      <c r="W2143" s="2">
        <v>32210</v>
      </c>
      <c r="X2143" t="s">
        <v>2</v>
      </c>
    </row>
    <row r="2144" spans="1:24" x14ac:dyDescent="0.2">
      <c r="A2144" s="4">
        <v>32211</v>
      </c>
      <c r="B2144">
        <v>0.72819999999999996</v>
      </c>
      <c r="C2144" s="2">
        <v>32211</v>
      </c>
      <c r="D2144">
        <v>1.8465</v>
      </c>
      <c r="E2144" s="2">
        <v>32211</v>
      </c>
      <c r="F2144" t="s">
        <v>2</v>
      </c>
      <c r="G2144" s="2">
        <v>32211</v>
      </c>
      <c r="H2144" t="s">
        <v>2</v>
      </c>
      <c r="I2144" s="2">
        <v>32211</v>
      </c>
      <c r="J2144" t="s">
        <v>2</v>
      </c>
      <c r="K2144" s="2">
        <v>32211</v>
      </c>
      <c r="L2144" t="s">
        <v>2</v>
      </c>
      <c r="M2144" s="2">
        <v>32211</v>
      </c>
      <c r="N2144" t="s">
        <v>2</v>
      </c>
      <c r="O2144" s="2">
        <v>32211</v>
      </c>
      <c r="P2144" t="s">
        <v>2</v>
      </c>
      <c r="Q2144" s="2">
        <v>32211</v>
      </c>
      <c r="R2144" t="s">
        <v>2</v>
      </c>
      <c r="S2144" s="2">
        <v>32211</v>
      </c>
      <c r="T2144" t="s">
        <v>2</v>
      </c>
      <c r="U2144" s="2">
        <v>32211</v>
      </c>
      <c r="V2144" t="s">
        <v>2</v>
      </c>
      <c r="W2144" s="2">
        <v>32211</v>
      </c>
      <c r="X2144" t="s">
        <v>2</v>
      </c>
    </row>
    <row r="2145" spans="1:24" x14ac:dyDescent="0.2">
      <c r="A2145" s="4">
        <v>32211</v>
      </c>
      <c r="B2145">
        <v>0.72819999999999996</v>
      </c>
      <c r="C2145" s="2">
        <v>32212</v>
      </c>
      <c r="D2145">
        <v>1.8434999999999999</v>
      </c>
      <c r="E2145" s="2">
        <v>32212</v>
      </c>
      <c r="F2145" t="s">
        <v>2</v>
      </c>
      <c r="G2145" s="2">
        <v>32212</v>
      </c>
      <c r="H2145" t="s">
        <v>2</v>
      </c>
      <c r="I2145" s="2">
        <v>32212</v>
      </c>
      <c r="J2145" t="s">
        <v>2</v>
      </c>
      <c r="K2145" s="2">
        <v>32212</v>
      </c>
      <c r="L2145" t="s">
        <v>2</v>
      </c>
      <c r="M2145" s="2">
        <v>32212</v>
      </c>
      <c r="N2145" t="s">
        <v>2</v>
      </c>
      <c r="O2145" s="2">
        <v>32212</v>
      </c>
      <c r="P2145" t="s">
        <v>2</v>
      </c>
      <c r="Q2145" s="2">
        <v>32212</v>
      </c>
      <c r="R2145" t="s">
        <v>2</v>
      </c>
      <c r="S2145" s="2">
        <v>32212</v>
      </c>
      <c r="T2145" t="s">
        <v>2</v>
      </c>
      <c r="U2145" s="2">
        <v>32212</v>
      </c>
      <c r="V2145" t="s">
        <v>2</v>
      </c>
      <c r="W2145" s="2">
        <v>32212</v>
      </c>
      <c r="X2145" t="s">
        <v>2</v>
      </c>
    </row>
    <row r="2146" spans="1:24" x14ac:dyDescent="0.2">
      <c r="A2146" s="4">
        <v>32213</v>
      </c>
      <c r="B2146">
        <v>0.73499999999999999</v>
      </c>
      <c r="C2146" s="2">
        <v>32213</v>
      </c>
      <c r="D2146">
        <v>1.8554999999999999</v>
      </c>
      <c r="E2146" s="2">
        <v>32213</v>
      </c>
      <c r="F2146" t="s">
        <v>2</v>
      </c>
      <c r="G2146" s="2">
        <v>32213</v>
      </c>
      <c r="H2146" t="s">
        <v>2</v>
      </c>
      <c r="I2146" s="2">
        <v>32213</v>
      </c>
      <c r="J2146" t="s">
        <v>2</v>
      </c>
      <c r="K2146" s="2">
        <v>32213</v>
      </c>
      <c r="L2146" t="s">
        <v>2</v>
      </c>
      <c r="M2146" s="2">
        <v>32213</v>
      </c>
      <c r="N2146" t="s">
        <v>2</v>
      </c>
      <c r="O2146" s="2">
        <v>32213</v>
      </c>
      <c r="P2146" t="s">
        <v>2</v>
      </c>
      <c r="Q2146" s="2">
        <v>32213</v>
      </c>
      <c r="R2146" t="s">
        <v>2</v>
      </c>
      <c r="S2146" s="2">
        <v>32213</v>
      </c>
      <c r="T2146" t="s">
        <v>2</v>
      </c>
      <c r="U2146" s="2">
        <v>32213</v>
      </c>
      <c r="V2146" t="s">
        <v>2</v>
      </c>
      <c r="W2146" s="2">
        <v>32213</v>
      </c>
      <c r="X2146" t="s">
        <v>2</v>
      </c>
    </row>
    <row r="2147" spans="1:24" x14ac:dyDescent="0.2">
      <c r="A2147" s="4">
        <v>32216</v>
      </c>
      <c r="B2147">
        <v>0.72970000000000002</v>
      </c>
      <c r="C2147" s="2">
        <v>32216</v>
      </c>
      <c r="D2147">
        <v>1.8534999999999999</v>
      </c>
      <c r="E2147" s="2">
        <v>32216</v>
      </c>
      <c r="F2147" t="s">
        <v>2</v>
      </c>
      <c r="G2147" s="2">
        <v>32216</v>
      </c>
      <c r="H2147" t="s">
        <v>2</v>
      </c>
      <c r="I2147" s="2">
        <v>32216</v>
      </c>
      <c r="J2147" t="s">
        <v>2</v>
      </c>
      <c r="K2147" s="2">
        <v>32216</v>
      </c>
      <c r="L2147" t="s">
        <v>2</v>
      </c>
      <c r="M2147" s="2">
        <v>32216</v>
      </c>
      <c r="N2147" t="s">
        <v>2</v>
      </c>
      <c r="O2147" s="2">
        <v>32216</v>
      </c>
      <c r="P2147" t="s">
        <v>2</v>
      </c>
      <c r="Q2147" s="2">
        <v>32216</v>
      </c>
      <c r="R2147" t="s">
        <v>2</v>
      </c>
      <c r="S2147" s="2">
        <v>32216</v>
      </c>
      <c r="T2147" t="s">
        <v>2</v>
      </c>
      <c r="U2147" s="2">
        <v>32216</v>
      </c>
      <c r="V2147" t="s">
        <v>2</v>
      </c>
      <c r="W2147" s="2">
        <v>32216</v>
      </c>
      <c r="X2147" t="s">
        <v>2</v>
      </c>
    </row>
    <row r="2148" spans="1:24" x14ac:dyDescent="0.2">
      <c r="A2148" s="4">
        <v>32217</v>
      </c>
      <c r="B2148">
        <v>0.72430000000000005</v>
      </c>
      <c r="C2148" s="2">
        <v>32217</v>
      </c>
      <c r="D2148">
        <v>1.8405</v>
      </c>
      <c r="E2148" s="2">
        <v>32217</v>
      </c>
      <c r="F2148" t="s">
        <v>2</v>
      </c>
      <c r="G2148" s="2">
        <v>32217</v>
      </c>
      <c r="H2148" t="s">
        <v>2</v>
      </c>
      <c r="I2148" s="2">
        <v>32217</v>
      </c>
      <c r="J2148" t="s">
        <v>2</v>
      </c>
      <c r="K2148" s="2">
        <v>32217</v>
      </c>
      <c r="L2148" t="s">
        <v>2</v>
      </c>
      <c r="M2148" s="2">
        <v>32217</v>
      </c>
      <c r="N2148" t="s">
        <v>2</v>
      </c>
      <c r="O2148" s="2">
        <v>32217</v>
      </c>
      <c r="P2148" t="s">
        <v>2</v>
      </c>
      <c r="Q2148" s="2">
        <v>32217</v>
      </c>
      <c r="R2148" t="s">
        <v>2</v>
      </c>
      <c r="S2148" s="2">
        <v>32217</v>
      </c>
      <c r="T2148" t="s">
        <v>2</v>
      </c>
      <c r="U2148" s="2">
        <v>32217</v>
      </c>
      <c r="V2148" t="s">
        <v>2</v>
      </c>
      <c r="W2148" s="2">
        <v>32217</v>
      </c>
      <c r="X2148" t="s">
        <v>2</v>
      </c>
    </row>
    <row r="2149" spans="1:24" x14ac:dyDescent="0.2">
      <c r="A2149" s="4">
        <v>32218</v>
      </c>
      <c r="B2149">
        <v>0.72799999999999998</v>
      </c>
      <c r="C2149" s="2">
        <v>32218</v>
      </c>
      <c r="D2149">
        <v>1.84</v>
      </c>
      <c r="E2149" s="2">
        <v>32218</v>
      </c>
      <c r="F2149" t="s">
        <v>2</v>
      </c>
      <c r="G2149" s="2">
        <v>32218</v>
      </c>
      <c r="H2149" t="s">
        <v>2</v>
      </c>
      <c r="I2149" s="2">
        <v>32218</v>
      </c>
      <c r="J2149" t="s">
        <v>2</v>
      </c>
      <c r="K2149" s="2">
        <v>32218</v>
      </c>
      <c r="L2149" t="s">
        <v>2</v>
      </c>
      <c r="M2149" s="2">
        <v>32218</v>
      </c>
      <c r="N2149" t="s">
        <v>2</v>
      </c>
      <c r="O2149" s="2">
        <v>32218</v>
      </c>
      <c r="P2149" t="s">
        <v>2</v>
      </c>
      <c r="Q2149" s="2">
        <v>32218</v>
      </c>
      <c r="R2149" t="s">
        <v>2</v>
      </c>
      <c r="S2149" s="2">
        <v>32218</v>
      </c>
      <c r="T2149" t="s">
        <v>2</v>
      </c>
      <c r="U2149" s="2">
        <v>32218</v>
      </c>
      <c r="V2149" t="s">
        <v>2</v>
      </c>
      <c r="W2149" s="2">
        <v>32218</v>
      </c>
      <c r="X2149" t="s">
        <v>2</v>
      </c>
    </row>
    <row r="2150" spans="1:24" x14ac:dyDescent="0.2">
      <c r="A2150" s="4">
        <v>32219</v>
      </c>
      <c r="B2150">
        <v>0.72589999999999999</v>
      </c>
      <c r="C2150" s="2">
        <v>32219</v>
      </c>
      <c r="D2150">
        <v>1.8245</v>
      </c>
      <c r="E2150" s="2">
        <v>32219</v>
      </c>
      <c r="F2150" t="s">
        <v>2</v>
      </c>
      <c r="G2150" s="2">
        <v>32219</v>
      </c>
      <c r="H2150" t="s">
        <v>2</v>
      </c>
      <c r="I2150" s="2">
        <v>32219</v>
      </c>
      <c r="J2150" t="s">
        <v>2</v>
      </c>
      <c r="K2150" s="2">
        <v>32219</v>
      </c>
      <c r="L2150" t="s">
        <v>2</v>
      </c>
      <c r="M2150" s="2">
        <v>32219</v>
      </c>
      <c r="N2150" t="s">
        <v>2</v>
      </c>
      <c r="O2150" s="2">
        <v>32219</v>
      </c>
      <c r="P2150" t="s">
        <v>2</v>
      </c>
      <c r="Q2150" s="2">
        <v>32219</v>
      </c>
      <c r="R2150" t="s">
        <v>2</v>
      </c>
      <c r="S2150" s="2">
        <v>32219</v>
      </c>
      <c r="T2150" t="s">
        <v>2</v>
      </c>
      <c r="U2150" s="2">
        <v>32219</v>
      </c>
      <c r="V2150" t="s">
        <v>2</v>
      </c>
      <c r="W2150" s="2">
        <v>32219</v>
      </c>
      <c r="X2150" t="s">
        <v>2</v>
      </c>
    </row>
    <row r="2151" spans="1:24" x14ac:dyDescent="0.2">
      <c r="A2151" s="4">
        <v>32220</v>
      </c>
      <c r="B2151">
        <v>0.73089999999999999</v>
      </c>
      <c r="C2151" s="2">
        <v>32220</v>
      </c>
      <c r="D2151">
        <v>1.8145</v>
      </c>
      <c r="E2151" s="2">
        <v>32220</v>
      </c>
      <c r="F2151" t="s">
        <v>2</v>
      </c>
      <c r="G2151" s="2">
        <v>32220</v>
      </c>
      <c r="H2151" t="s">
        <v>2</v>
      </c>
      <c r="I2151" s="2">
        <v>32220</v>
      </c>
      <c r="J2151" t="s">
        <v>2</v>
      </c>
      <c r="K2151" s="2">
        <v>32220</v>
      </c>
      <c r="L2151" t="s">
        <v>2</v>
      </c>
      <c r="M2151" s="2">
        <v>32220</v>
      </c>
      <c r="N2151" t="s">
        <v>2</v>
      </c>
      <c r="O2151" s="2">
        <v>32220</v>
      </c>
      <c r="P2151" t="s">
        <v>2</v>
      </c>
      <c r="Q2151" s="2">
        <v>32220</v>
      </c>
      <c r="R2151" t="s">
        <v>2</v>
      </c>
      <c r="S2151" s="2">
        <v>32220</v>
      </c>
      <c r="T2151" t="s">
        <v>2</v>
      </c>
      <c r="U2151" s="2">
        <v>32220</v>
      </c>
      <c r="V2151" t="s">
        <v>2</v>
      </c>
      <c r="W2151" s="2">
        <v>32220</v>
      </c>
      <c r="X2151" t="s">
        <v>2</v>
      </c>
    </row>
    <row r="2152" spans="1:24" x14ac:dyDescent="0.2">
      <c r="A2152" s="4">
        <v>32223</v>
      </c>
      <c r="B2152">
        <v>0.73170000000000002</v>
      </c>
      <c r="C2152" s="2">
        <v>32223</v>
      </c>
      <c r="D2152">
        <v>1.8220000000000001</v>
      </c>
      <c r="E2152" s="2">
        <v>32223</v>
      </c>
      <c r="F2152" t="s">
        <v>2</v>
      </c>
      <c r="G2152" s="2">
        <v>32223</v>
      </c>
      <c r="H2152" t="s">
        <v>2</v>
      </c>
      <c r="I2152" s="2">
        <v>32223</v>
      </c>
      <c r="J2152" t="s">
        <v>2</v>
      </c>
      <c r="K2152" s="2">
        <v>32223</v>
      </c>
      <c r="L2152" t="s">
        <v>2</v>
      </c>
      <c r="M2152" s="2">
        <v>32223</v>
      </c>
      <c r="N2152" t="s">
        <v>2</v>
      </c>
      <c r="O2152" s="2">
        <v>32223</v>
      </c>
      <c r="P2152" t="s">
        <v>2</v>
      </c>
      <c r="Q2152" s="2">
        <v>32223</v>
      </c>
      <c r="R2152" t="s">
        <v>2</v>
      </c>
      <c r="S2152" s="2">
        <v>32223</v>
      </c>
      <c r="T2152" t="s">
        <v>2</v>
      </c>
      <c r="U2152" s="2">
        <v>32223</v>
      </c>
      <c r="V2152" t="s">
        <v>2</v>
      </c>
      <c r="W2152" s="2">
        <v>32223</v>
      </c>
      <c r="X2152" t="s">
        <v>2</v>
      </c>
    </row>
    <row r="2153" spans="1:24" x14ac:dyDescent="0.2">
      <c r="A2153" s="4">
        <v>32224</v>
      </c>
      <c r="B2153">
        <v>0.73570000000000002</v>
      </c>
      <c r="C2153" s="2">
        <v>32224</v>
      </c>
      <c r="D2153">
        <v>1.8234999999999999</v>
      </c>
      <c r="E2153" s="2">
        <v>32224</v>
      </c>
      <c r="F2153" t="s">
        <v>2</v>
      </c>
      <c r="G2153" s="2">
        <v>32224</v>
      </c>
      <c r="H2153" t="s">
        <v>2</v>
      </c>
      <c r="I2153" s="2">
        <v>32224</v>
      </c>
      <c r="J2153" t="s">
        <v>2</v>
      </c>
      <c r="K2153" s="2">
        <v>32224</v>
      </c>
      <c r="L2153" t="s">
        <v>2</v>
      </c>
      <c r="M2153" s="2">
        <v>32224</v>
      </c>
      <c r="N2153" t="s">
        <v>2</v>
      </c>
      <c r="O2153" s="2">
        <v>32224</v>
      </c>
      <c r="P2153" t="s">
        <v>2</v>
      </c>
      <c r="Q2153" s="2">
        <v>32224</v>
      </c>
      <c r="R2153" t="s">
        <v>2</v>
      </c>
      <c r="S2153" s="2">
        <v>32224</v>
      </c>
      <c r="T2153" t="s">
        <v>2</v>
      </c>
      <c r="U2153" s="2">
        <v>32224</v>
      </c>
      <c r="V2153" t="s">
        <v>2</v>
      </c>
      <c r="W2153" s="2">
        <v>32224</v>
      </c>
      <c r="X2153" t="s">
        <v>2</v>
      </c>
    </row>
    <row r="2154" spans="1:24" x14ac:dyDescent="0.2">
      <c r="A2154" s="4">
        <v>32225</v>
      </c>
      <c r="B2154">
        <v>0.73480000000000001</v>
      </c>
      <c r="C2154" s="2">
        <v>32225</v>
      </c>
      <c r="D2154">
        <v>1.831</v>
      </c>
      <c r="E2154" s="2">
        <v>32225</v>
      </c>
      <c r="F2154" t="s">
        <v>2</v>
      </c>
      <c r="G2154" s="2">
        <v>32225</v>
      </c>
      <c r="H2154" t="s">
        <v>2</v>
      </c>
      <c r="I2154" s="2">
        <v>32225</v>
      </c>
      <c r="J2154" t="s">
        <v>2</v>
      </c>
      <c r="K2154" s="2">
        <v>32225</v>
      </c>
      <c r="L2154" t="s">
        <v>2</v>
      </c>
      <c r="M2154" s="2">
        <v>32225</v>
      </c>
      <c r="N2154" t="s">
        <v>2</v>
      </c>
      <c r="O2154" s="2">
        <v>32225</v>
      </c>
      <c r="P2154" t="s">
        <v>2</v>
      </c>
      <c r="Q2154" s="2">
        <v>32225</v>
      </c>
      <c r="R2154" t="s">
        <v>2</v>
      </c>
      <c r="S2154" s="2">
        <v>32225</v>
      </c>
      <c r="T2154" t="s">
        <v>2</v>
      </c>
      <c r="U2154" s="2">
        <v>32225</v>
      </c>
      <c r="V2154" t="s">
        <v>2</v>
      </c>
      <c r="W2154" s="2">
        <v>32225</v>
      </c>
      <c r="X2154" t="s">
        <v>2</v>
      </c>
    </row>
    <row r="2155" spans="1:24" x14ac:dyDescent="0.2">
      <c r="A2155" s="4">
        <v>32226</v>
      </c>
      <c r="B2155">
        <v>0.73650000000000004</v>
      </c>
      <c r="C2155" s="2">
        <v>32226</v>
      </c>
      <c r="D2155">
        <v>1.8360000000000001</v>
      </c>
      <c r="E2155" s="2">
        <v>32226</v>
      </c>
      <c r="F2155" t="s">
        <v>2</v>
      </c>
      <c r="G2155" s="2">
        <v>32226</v>
      </c>
      <c r="H2155" t="s">
        <v>2</v>
      </c>
      <c r="I2155" s="2">
        <v>32226</v>
      </c>
      <c r="J2155" t="s">
        <v>2</v>
      </c>
      <c r="K2155" s="2">
        <v>32226</v>
      </c>
      <c r="L2155" t="s">
        <v>2</v>
      </c>
      <c r="M2155" s="2">
        <v>32226</v>
      </c>
      <c r="N2155" t="s">
        <v>2</v>
      </c>
      <c r="O2155" s="2">
        <v>32226</v>
      </c>
      <c r="P2155" t="s">
        <v>2</v>
      </c>
      <c r="Q2155" s="2">
        <v>32226</v>
      </c>
      <c r="R2155" t="s">
        <v>2</v>
      </c>
      <c r="S2155" s="2">
        <v>32226</v>
      </c>
      <c r="T2155" t="s">
        <v>2</v>
      </c>
      <c r="U2155" s="2">
        <v>32226</v>
      </c>
      <c r="V2155" t="s">
        <v>2</v>
      </c>
      <c r="W2155" s="2">
        <v>32226</v>
      </c>
      <c r="X2155" t="s">
        <v>2</v>
      </c>
    </row>
    <row r="2156" spans="1:24" x14ac:dyDescent="0.2">
      <c r="A2156" s="4">
        <v>32227</v>
      </c>
      <c r="B2156">
        <v>0.7319</v>
      </c>
      <c r="C2156" s="2">
        <v>32227</v>
      </c>
      <c r="D2156">
        <v>1.8320000000000001</v>
      </c>
      <c r="E2156" s="2">
        <v>32227</v>
      </c>
      <c r="F2156" t="s">
        <v>2</v>
      </c>
      <c r="G2156" s="2">
        <v>32227</v>
      </c>
      <c r="H2156" t="s">
        <v>2</v>
      </c>
      <c r="I2156" s="2">
        <v>32227</v>
      </c>
      <c r="J2156" t="s">
        <v>2</v>
      </c>
      <c r="K2156" s="2">
        <v>32227</v>
      </c>
      <c r="L2156" t="s">
        <v>2</v>
      </c>
      <c r="M2156" s="2">
        <v>32227</v>
      </c>
      <c r="N2156" t="s">
        <v>2</v>
      </c>
      <c r="O2156" s="2">
        <v>32227</v>
      </c>
      <c r="P2156" t="s">
        <v>2</v>
      </c>
      <c r="Q2156" s="2">
        <v>32227</v>
      </c>
      <c r="R2156" t="s">
        <v>2</v>
      </c>
      <c r="S2156" s="2">
        <v>32227</v>
      </c>
      <c r="T2156" t="s">
        <v>2</v>
      </c>
      <c r="U2156" s="2">
        <v>32227</v>
      </c>
      <c r="V2156" t="s">
        <v>2</v>
      </c>
      <c r="W2156" s="2">
        <v>32227</v>
      </c>
      <c r="X2156" t="s">
        <v>2</v>
      </c>
    </row>
    <row r="2157" spans="1:24" x14ac:dyDescent="0.2">
      <c r="A2157" s="4">
        <v>32230</v>
      </c>
      <c r="B2157">
        <v>0.72550000000000003</v>
      </c>
      <c r="C2157" s="2">
        <v>32230</v>
      </c>
      <c r="D2157">
        <v>1.8645</v>
      </c>
      <c r="E2157" s="2">
        <v>32230</v>
      </c>
      <c r="F2157" t="s">
        <v>2</v>
      </c>
      <c r="G2157" s="2">
        <v>32230</v>
      </c>
      <c r="H2157" t="s">
        <v>2</v>
      </c>
      <c r="I2157" s="2">
        <v>32230</v>
      </c>
      <c r="J2157" t="s">
        <v>2</v>
      </c>
      <c r="K2157" s="2">
        <v>32230</v>
      </c>
      <c r="L2157" t="s">
        <v>2</v>
      </c>
      <c r="M2157" s="2">
        <v>32230</v>
      </c>
      <c r="N2157" t="s">
        <v>2</v>
      </c>
      <c r="O2157" s="2">
        <v>32230</v>
      </c>
      <c r="P2157" t="s">
        <v>2</v>
      </c>
      <c r="Q2157" s="2">
        <v>32230</v>
      </c>
      <c r="R2157" t="s">
        <v>2</v>
      </c>
      <c r="S2157" s="2">
        <v>32230</v>
      </c>
      <c r="T2157" t="s">
        <v>2</v>
      </c>
      <c r="U2157" s="2">
        <v>32230</v>
      </c>
      <c r="V2157" t="s">
        <v>2</v>
      </c>
      <c r="W2157" s="2">
        <v>32230</v>
      </c>
      <c r="X2157" t="s">
        <v>2</v>
      </c>
    </row>
    <row r="2158" spans="1:24" x14ac:dyDescent="0.2">
      <c r="A2158" s="4">
        <v>32231</v>
      </c>
      <c r="B2158">
        <v>0.72760000000000002</v>
      </c>
      <c r="C2158" s="2">
        <v>32231</v>
      </c>
      <c r="D2158">
        <v>1.8605</v>
      </c>
      <c r="E2158" s="2">
        <v>32231</v>
      </c>
      <c r="F2158" t="s">
        <v>2</v>
      </c>
      <c r="G2158" s="2">
        <v>32231</v>
      </c>
      <c r="H2158" t="s">
        <v>2</v>
      </c>
      <c r="I2158" s="2">
        <v>32231</v>
      </c>
      <c r="J2158" t="s">
        <v>2</v>
      </c>
      <c r="K2158" s="2">
        <v>32231</v>
      </c>
      <c r="L2158" t="s">
        <v>2</v>
      </c>
      <c r="M2158" s="2">
        <v>32231</v>
      </c>
      <c r="N2158" t="s">
        <v>2</v>
      </c>
      <c r="O2158" s="2">
        <v>32231</v>
      </c>
      <c r="P2158" t="s">
        <v>2</v>
      </c>
      <c r="Q2158" s="2">
        <v>32231</v>
      </c>
      <c r="R2158" t="s">
        <v>2</v>
      </c>
      <c r="S2158" s="2">
        <v>32231</v>
      </c>
      <c r="T2158" t="s">
        <v>2</v>
      </c>
      <c r="U2158" s="2">
        <v>32231</v>
      </c>
      <c r="V2158" t="s">
        <v>2</v>
      </c>
      <c r="W2158" s="2">
        <v>32231</v>
      </c>
      <c r="X2158" t="s">
        <v>2</v>
      </c>
    </row>
    <row r="2159" spans="1:24" x14ac:dyDescent="0.2">
      <c r="A2159" s="4">
        <v>32232</v>
      </c>
      <c r="B2159">
        <v>0.73229999999999995</v>
      </c>
      <c r="C2159" s="2">
        <v>32232</v>
      </c>
      <c r="D2159">
        <v>1.873</v>
      </c>
      <c r="E2159" s="2">
        <v>32232</v>
      </c>
      <c r="F2159" t="s">
        <v>2</v>
      </c>
      <c r="G2159" s="2">
        <v>32232</v>
      </c>
      <c r="H2159" t="s">
        <v>2</v>
      </c>
      <c r="I2159" s="2">
        <v>32232</v>
      </c>
      <c r="J2159" t="s">
        <v>2</v>
      </c>
      <c r="K2159" s="2">
        <v>32232</v>
      </c>
      <c r="L2159" t="s">
        <v>2</v>
      </c>
      <c r="M2159" s="2">
        <v>32232</v>
      </c>
      <c r="N2159" t="s">
        <v>2</v>
      </c>
      <c r="O2159" s="2">
        <v>32232</v>
      </c>
      <c r="P2159" t="s">
        <v>2</v>
      </c>
      <c r="Q2159" s="2">
        <v>32232</v>
      </c>
      <c r="R2159" t="s">
        <v>2</v>
      </c>
      <c r="S2159" s="2">
        <v>32232</v>
      </c>
      <c r="T2159" t="s">
        <v>2</v>
      </c>
      <c r="U2159" s="2">
        <v>32232</v>
      </c>
      <c r="V2159" t="s">
        <v>2</v>
      </c>
      <c r="W2159" s="2">
        <v>32232</v>
      </c>
      <c r="X2159" t="s">
        <v>2</v>
      </c>
    </row>
    <row r="2160" spans="1:24" x14ac:dyDescent="0.2">
      <c r="A2160" s="4">
        <v>32233</v>
      </c>
      <c r="B2160">
        <v>0.73560000000000003</v>
      </c>
      <c r="C2160" s="2">
        <v>32233</v>
      </c>
      <c r="D2160">
        <v>1.881</v>
      </c>
      <c r="E2160" s="2">
        <v>32233</v>
      </c>
      <c r="F2160" t="s">
        <v>2</v>
      </c>
      <c r="G2160" s="2">
        <v>32233</v>
      </c>
      <c r="H2160" t="s">
        <v>2</v>
      </c>
      <c r="I2160" s="2">
        <v>32233</v>
      </c>
      <c r="J2160" t="s">
        <v>2</v>
      </c>
      <c r="K2160" s="2">
        <v>32233</v>
      </c>
      <c r="L2160" t="s">
        <v>2</v>
      </c>
      <c r="M2160" s="2">
        <v>32233</v>
      </c>
      <c r="N2160" t="s">
        <v>2</v>
      </c>
      <c r="O2160" s="2">
        <v>32233</v>
      </c>
      <c r="P2160" t="s">
        <v>2</v>
      </c>
      <c r="Q2160" s="2">
        <v>32233</v>
      </c>
      <c r="R2160" t="s">
        <v>2</v>
      </c>
      <c r="S2160" s="2">
        <v>32233</v>
      </c>
      <c r="T2160" t="s">
        <v>2</v>
      </c>
      <c r="U2160" s="2">
        <v>32233</v>
      </c>
      <c r="V2160" t="s">
        <v>2</v>
      </c>
      <c r="W2160" s="2">
        <v>32233</v>
      </c>
      <c r="X2160" t="s">
        <v>2</v>
      </c>
    </row>
    <row r="2161" spans="1:24" x14ac:dyDescent="0.2">
      <c r="A2161" s="4">
        <v>32233</v>
      </c>
      <c r="B2161">
        <v>0.73560000000000003</v>
      </c>
      <c r="C2161" s="2">
        <v>32233</v>
      </c>
      <c r="D2161">
        <v>1.881</v>
      </c>
      <c r="E2161" s="2">
        <v>32234</v>
      </c>
      <c r="F2161" t="s">
        <v>2</v>
      </c>
      <c r="G2161" s="2">
        <v>32234</v>
      </c>
      <c r="H2161" t="s">
        <v>2</v>
      </c>
      <c r="I2161" s="2">
        <v>32234</v>
      </c>
      <c r="J2161" t="s">
        <v>2</v>
      </c>
      <c r="K2161" s="2">
        <v>32234</v>
      </c>
      <c r="L2161" t="s">
        <v>2</v>
      </c>
      <c r="M2161" s="2">
        <v>32234</v>
      </c>
      <c r="N2161" t="s">
        <v>2</v>
      </c>
      <c r="O2161" s="2">
        <v>32234</v>
      </c>
      <c r="P2161" t="s">
        <v>2</v>
      </c>
      <c r="Q2161" s="2">
        <v>32234</v>
      </c>
      <c r="R2161" t="s">
        <v>2</v>
      </c>
      <c r="S2161" s="2">
        <v>32234</v>
      </c>
      <c r="T2161" t="s">
        <v>2</v>
      </c>
      <c r="U2161" s="2">
        <v>32234</v>
      </c>
      <c r="V2161" t="s">
        <v>2</v>
      </c>
      <c r="W2161" s="2">
        <v>32234</v>
      </c>
      <c r="X2161" t="s">
        <v>2</v>
      </c>
    </row>
    <row r="2162" spans="1:24" x14ac:dyDescent="0.2">
      <c r="A2162" s="4">
        <v>32237</v>
      </c>
      <c r="B2162">
        <v>0.73450000000000004</v>
      </c>
      <c r="C2162" s="2">
        <v>32237</v>
      </c>
      <c r="D2162">
        <v>1.8835</v>
      </c>
      <c r="E2162" s="2">
        <v>32237</v>
      </c>
      <c r="F2162" t="s">
        <v>2</v>
      </c>
      <c r="G2162" s="2">
        <v>32237</v>
      </c>
      <c r="H2162" t="s">
        <v>2</v>
      </c>
      <c r="I2162" s="2">
        <v>32237</v>
      </c>
      <c r="J2162" t="s">
        <v>2</v>
      </c>
      <c r="K2162" s="2">
        <v>32237</v>
      </c>
      <c r="L2162" t="s">
        <v>2</v>
      </c>
      <c r="M2162" s="2">
        <v>32237</v>
      </c>
      <c r="N2162" t="s">
        <v>2</v>
      </c>
      <c r="O2162" s="2">
        <v>32237</v>
      </c>
      <c r="P2162" t="s">
        <v>2</v>
      </c>
      <c r="Q2162" s="2">
        <v>32237</v>
      </c>
      <c r="R2162" t="s">
        <v>2</v>
      </c>
      <c r="S2162" s="2">
        <v>32237</v>
      </c>
      <c r="T2162" t="s">
        <v>2</v>
      </c>
      <c r="U2162" s="2">
        <v>32237</v>
      </c>
      <c r="V2162" t="s">
        <v>2</v>
      </c>
      <c r="W2162" s="2">
        <v>32237</v>
      </c>
      <c r="X2162" t="s">
        <v>2</v>
      </c>
    </row>
    <row r="2163" spans="1:24" x14ac:dyDescent="0.2">
      <c r="A2163" s="4">
        <v>32238</v>
      </c>
      <c r="B2163">
        <v>0.73529999999999995</v>
      </c>
      <c r="C2163" s="2">
        <v>32238</v>
      </c>
      <c r="D2163">
        <v>1.8759999999999999</v>
      </c>
      <c r="E2163" s="2">
        <v>32238</v>
      </c>
      <c r="F2163" t="s">
        <v>2</v>
      </c>
      <c r="G2163" s="2">
        <v>32238</v>
      </c>
      <c r="H2163" t="s">
        <v>2</v>
      </c>
      <c r="I2163" s="2">
        <v>32238</v>
      </c>
      <c r="J2163" t="s">
        <v>2</v>
      </c>
      <c r="K2163" s="2">
        <v>32238</v>
      </c>
      <c r="L2163" t="s">
        <v>2</v>
      </c>
      <c r="M2163" s="2">
        <v>32238</v>
      </c>
      <c r="N2163" t="s">
        <v>2</v>
      </c>
      <c r="O2163" s="2">
        <v>32238</v>
      </c>
      <c r="P2163" t="s">
        <v>2</v>
      </c>
      <c r="Q2163" s="2">
        <v>32238</v>
      </c>
      <c r="R2163" t="s">
        <v>2</v>
      </c>
      <c r="S2163" s="2">
        <v>32238</v>
      </c>
      <c r="T2163" t="s">
        <v>2</v>
      </c>
      <c r="U2163" s="2">
        <v>32238</v>
      </c>
      <c r="V2163" t="s">
        <v>2</v>
      </c>
      <c r="W2163" s="2">
        <v>32238</v>
      </c>
      <c r="X2163" t="s">
        <v>2</v>
      </c>
    </row>
    <row r="2164" spans="1:24" x14ac:dyDescent="0.2">
      <c r="A2164" s="4">
        <v>32239</v>
      </c>
      <c r="B2164">
        <v>0.73229999999999995</v>
      </c>
      <c r="C2164" s="2">
        <v>32239</v>
      </c>
      <c r="D2164">
        <v>1.865</v>
      </c>
      <c r="E2164" s="2">
        <v>32239</v>
      </c>
      <c r="F2164" t="s">
        <v>2</v>
      </c>
      <c r="G2164" s="2">
        <v>32239</v>
      </c>
      <c r="H2164" t="s">
        <v>2</v>
      </c>
      <c r="I2164" s="2">
        <v>32239</v>
      </c>
      <c r="J2164" t="s">
        <v>2</v>
      </c>
      <c r="K2164" s="2">
        <v>32239</v>
      </c>
      <c r="L2164" t="s">
        <v>2</v>
      </c>
      <c r="M2164" s="2">
        <v>32239</v>
      </c>
      <c r="N2164" t="s">
        <v>2</v>
      </c>
      <c r="O2164" s="2">
        <v>32239</v>
      </c>
      <c r="P2164" t="s">
        <v>2</v>
      </c>
      <c r="Q2164" s="2">
        <v>32239</v>
      </c>
      <c r="R2164" t="s">
        <v>2</v>
      </c>
      <c r="S2164" s="2">
        <v>32239</v>
      </c>
      <c r="T2164" t="s">
        <v>2</v>
      </c>
      <c r="U2164" s="2">
        <v>32239</v>
      </c>
      <c r="V2164" t="s">
        <v>2</v>
      </c>
      <c r="W2164" s="2">
        <v>32239</v>
      </c>
      <c r="X2164" t="s">
        <v>2</v>
      </c>
    </row>
    <row r="2165" spans="1:24" x14ac:dyDescent="0.2">
      <c r="A2165" s="4">
        <v>32240</v>
      </c>
      <c r="B2165">
        <v>0.73160000000000003</v>
      </c>
      <c r="C2165" s="2">
        <v>32240</v>
      </c>
      <c r="D2165">
        <v>1.8680000000000001</v>
      </c>
      <c r="E2165" s="2">
        <v>32240</v>
      </c>
      <c r="F2165" t="s">
        <v>2</v>
      </c>
      <c r="G2165" s="2">
        <v>32240</v>
      </c>
      <c r="H2165" t="s">
        <v>2</v>
      </c>
      <c r="I2165" s="2">
        <v>32240</v>
      </c>
      <c r="J2165" t="s">
        <v>2</v>
      </c>
      <c r="K2165" s="2">
        <v>32240</v>
      </c>
      <c r="L2165" t="s">
        <v>2</v>
      </c>
      <c r="M2165" s="2">
        <v>32240</v>
      </c>
      <c r="N2165" t="s">
        <v>2</v>
      </c>
      <c r="O2165" s="2">
        <v>32240</v>
      </c>
      <c r="P2165" t="s">
        <v>2</v>
      </c>
      <c r="Q2165" s="2">
        <v>32240</v>
      </c>
      <c r="R2165" t="s">
        <v>2</v>
      </c>
      <c r="S2165" s="2">
        <v>32240</v>
      </c>
      <c r="T2165" t="s">
        <v>2</v>
      </c>
      <c r="U2165" s="2">
        <v>32240</v>
      </c>
      <c r="V2165" t="s">
        <v>2</v>
      </c>
      <c r="W2165" s="2">
        <v>32240</v>
      </c>
      <c r="X2165" t="s">
        <v>2</v>
      </c>
    </row>
    <row r="2166" spans="1:24" x14ac:dyDescent="0.2">
      <c r="A2166" s="4">
        <v>32241</v>
      </c>
      <c r="B2166">
        <v>0.73519999999999996</v>
      </c>
      <c r="C2166" s="2">
        <v>32241</v>
      </c>
      <c r="D2166">
        <v>1.873</v>
      </c>
      <c r="E2166" s="2">
        <v>32241</v>
      </c>
      <c r="F2166" t="s">
        <v>2</v>
      </c>
      <c r="G2166" s="2">
        <v>32241</v>
      </c>
      <c r="H2166" t="s">
        <v>2</v>
      </c>
      <c r="I2166" s="2">
        <v>32241</v>
      </c>
      <c r="J2166" t="s">
        <v>2</v>
      </c>
      <c r="K2166" s="2">
        <v>32241</v>
      </c>
      <c r="L2166" t="s">
        <v>2</v>
      </c>
      <c r="M2166" s="2">
        <v>32241</v>
      </c>
      <c r="N2166" t="s">
        <v>2</v>
      </c>
      <c r="O2166" s="2">
        <v>32241</v>
      </c>
      <c r="P2166" t="s">
        <v>2</v>
      </c>
      <c r="Q2166" s="2">
        <v>32241</v>
      </c>
      <c r="R2166" t="s">
        <v>2</v>
      </c>
      <c r="S2166" s="2">
        <v>32241</v>
      </c>
      <c r="T2166" t="s">
        <v>2</v>
      </c>
      <c r="U2166" s="2">
        <v>32241</v>
      </c>
      <c r="V2166" t="s">
        <v>2</v>
      </c>
      <c r="W2166" s="2">
        <v>32241</v>
      </c>
      <c r="X2166" t="s">
        <v>2</v>
      </c>
    </row>
    <row r="2167" spans="1:24" x14ac:dyDescent="0.2">
      <c r="A2167" s="4">
        <v>32244</v>
      </c>
      <c r="B2167">
        <v>0.74080000000000001</v>
      </c>
      <c r="C2167" s="2">
        <v>32244</v>
      </c>
      <c r="D2167">
        <v>1.8534999999999999</v>
      </c>
      <c r="E2167" s="2">
        <v>32244</v>
      </c>
      <c r="F2167" t="s">
        <v>2</v>
      </c>
      <c r="G2167" s="2">
        <v>32244</v>
      </c>
      <c r="H2167" t="s">
        <v>2</v>
      </c>
      <c r="I2167" s="2">
        <v>32244</v>
      </c>
      <c r="J2167" t="s">
        <v>2</v>
      </c>
      <c r="K2167" s="2">
        <v>32244</v>
      </c>
      <c r="L2167" t="s">
        <v>2</v>
      </c>
      <c r="M2167" s="2">
        <v>32244</v>
      </c>
      <c r="N2167" t="s">
        <v>2</v>
      </c>
      <c r="O2167" s="2">
        <v>32244</v>
      </c>
      <c r="P2167" t="s">
        <v>2</v>
      </c>
      <c r="Q2167" s="2">
        <v>32244</v>
      </c>
      <c r="R2167" t="s">
        <v>2</v>
      </c>
      <c r="S2167" s="2">
        <v>32244</v>
      </c>
      <c r="T2167" t="s">
        <v>2</v>
      </c>
      <c r="U2167" s="2">
        <v>32244</v>
      </c>
      <c r="V2167" t="s">
        <v>2</v>
      </c>
      <c r="W2167" s="2">
        <v>32244</v>
      </c>
      <c r="X2167" t="s">
        <v>2</v>
      </c>
    </row>
    <row r="2168" spans="1:24" x14ac:dyDescent="0.2">
      <c r="A2168" s="4">
        <v>32245</v>
      </c>
      <c r="B2168">
        <v>0.73799999999999999</v>
      </c>
      <c r="C2168" s="2">
        <v>32245</v>
      </c>
      <c r="D2168">
        <v>1.8454999999999999</v>
      </c>
      <c r="E2168" s="2">
        <v>32245</v>
      </c>
      <c r="F2168" t="s">
        <v>2</v>
      </c>
      <c r="G2168" s="2">
        <v>32245</v>
      </c>
      <c r="H2168" t="s">
        <v>2</v>
      </c>
      <c r="I2168" s="2">
        <v>32245</v>
      </c>
      <c r="J2168" t="s">
        <v>2</v>
      </c>
      <c r="K2168" s="2">
        <v>32245</v>
      </c>
      <c r="L2168" t="s">
        <v>2</v>
      </c>
      <c r="M2168" s="2">
        <v>32245</v>
      </c>
      <c r="N2168" t="s">
        <v>2</v>
      </c>
      <c r="O2168" s="2">
        <v>32245</v>
      </c>
      <c r="P2168" t="s">
        <v>2</v>
      </c>
      <c r="Q2168" s="2">
        <v>32245</v>
      </c>
      <c r="R2168" t="s">
        <v>2</v>
      </c>
      <c r="S2168" s="2">
        <v>32245</v>
      </c>
      <c r="T2168" t="s">
        <v>2</v>
      </c>
      <c r="U2168" s="2">
        <v>32245</v>
      </c>
      <c r="V2168" t="s">
        <v>2</v>
      </c>
      <c r="W2168" s="2">
        <v>32245</v>
      </c>
      <c r="X2168" t="s">
        <v>2</v>
      </c>
    </row>
    <row r="2169" spans="1:24" x14ac:dyDescent="0.2">
      <c r="A2169" s="4">
        <v>32246</v>
      </c>
      <c r="B2169">
        <v>0.73970000000000002</v>
      </c>
      <c r="C2169" s="2">
        <v>32246</v>
      </c>
      <c r="D2169">
        <v>1.8340000000000001</v>
      </c>
      <c r="E2169" s="2">
        <v>32246</v>
      </c>
      <c r="F2169" t="s">
        <v>2</v>
      </c>
      <c r="G2169" s="2">
        <v>32246</v>
      </c>
      <c r="H2169" t="s">
        <v>2</v>
      </c>
      <c r="I2169" s="2">
        <v>32246</v>
      </c>
      <c r="J2169" t="s">
        <v>2</v>
      </c>
      <c r="K2169" s="2">
        <v>32246</v>
      </c>
      <c r="L2169" t="s">
        <v>2</v>
      </c>
      <c r="M2169" s="2">
        <v>32246</v>
      </c>
      <c r="N2169" t="s">
        <v>2</v>
      </c>
      <c r="O2169" s="2">
        <v>32246</v>
      </c>
      <c r="P2169" t="s">
        <v>2</v>
      </c>
      <c r="Q2169" s="2">
        <v>32246</v>
      </c>
      <c r="R2169" t="s">
        <v>2</v>
      </c>
      <c r="S2169" s="2">
        <v>32246</v>
      </c>
      <c r="T2169" t="s">
        <v>2</v>
      </c>
      <c r="U2169" s="2">
        <v>32246</v>
      </c>
      <c r="V2169" t="s">
        <v>2</v>
      </c>
      <c r="W2169" s="2">
        <v>32246</v>
      </c>
      <c r="X2169" t="s">
        <v>2</v>
      </c>
    </row>
    <row r="2170" spans="1:24" x14ac:dyDescent="0.2">
      <c r="A2170" s="4">
        <v>32247</v>
      </c>
      <c r="B2170">
        <v>0.74350000000000005</v>
      </c>
      <c r="C2170" s="2">
        <v>32247</v>
      </c>
      <c r="D2170">
        <v>1.875</v>
      </c>
      <c r="E2170" s="2">
        <v>32247</v>
      </c>
      <c r="F2170" t="s">
        <v>2</v>
      </c>
      <c r="G2170" s="2">
        <v>32247</v>
      </c>
      <c r="H2170" t="s">
        <v>2</v>
      </c>
      <c r="I2170" s="2">
        <v>32247</v>
      </c>
      <c r="J2170" t="s">
        <v>2</v>
      </c>
      <c r="K2170" s="2">
        <v>32247</v>
      </c>
      <c r="L2170" t="s">
        <v>2</v>
      </c>
      <c r="M2170" s="2">
        <v>32247</v>
      </c>
      <c r="N2170" t="s">
        <v>2</v>
      </c>
      <c r="O2170" s="2">
        <v>32247</v>
      </c>
      <c r="P2170" t="s">
        <v>2</v>
      </c>
      <c r="Q2170" s="2">
        <v>32247</v>
      </c>
      <c r="R2170" t="s">
        <v>2</v>
      </c>
      <c r="S2170" s="2">
        <v>32247</v>
      </c>
      <c r="T2170" t="s">
        <v>2</v>
      </c>
      <c r="U2170" s="2">
        <v>32247</v>
      </c>
      <c r="V2170" t="s">
        <v>2</v>
      </c>
      <c r="W2170" s="2">
        <v>32247</v>
      </c>
      <c r="X2170" t="s">
        <v>2</v>
      </c>
    </row>
    <row r="2171" spans="1:24" x14ac:dyDescent="0.2">
      <c r="A2171" s="4">
        <v>32248</v>
      </c>
      <c r="B2171">
        <v>0.74419999999999997</v>
      </c>
      <c r="C2171" s="2">
        <v>32248</v>
      </c>
      <c r="D2171">
        <v>1.8875</v>
      </c>
      <c r="E2171" s="2">
        <v>32248</v>
      </c>
      <c r="F2171" t="s">
        <v>2</v>
      </c>
      <c r="G2171" s="2">
        <v>32248</v>
      </c>
      <c r="H2171" t="s">
        <v>2</v>
      </c>
      <c r="I2171" s="2">
        <v>32248</v>
      </c>
      <c r="J2171" t="s">
        <v>2</v>
      </c>
      <c r="K2171" s="2">
        <v>32248</v>
      </c>
      <c r="L2171" t="s">
        <v>2</v>
      </c>
      <c r="M2171" s="2">
        <v>32248</v>
      </c>
      <c r="N2171" t="s">
        <v>2</v>
      </c>
      <c r="O2171" s="2">
        <v>32248</v>
      </c>
      <c r="P2171" t="s">
        <v>2</v>
      </c>
      <c r="Q2171" s="2">
        <v>32248</v>
      </c>
      <c r="R2171" t="s">
        <v>2</v>
      </c>
      <c r="S2171" s="2">
        <v>32248</v>
      </c>
      <c r="T2171" t="s">
        <v>2</v>
      </c>
      <c r="U2171" s="2">
        <v>32248</v>
      </c>
      <c r="V2171" t="s">
        <v>2</v>
      </c>
      <c r="W2171" s="2">
        <v>32248</v>
      </c>
      <c r="X2171" t="s">
        <v>2</v>
      </c>
    </row>
    <row r="2172" spans="1:24" x14ac:dyDescent="0.2">
      <c r="A2172" s="4">
        <v>32251</v>
      </c>
      <c r="B2172">
        <v>0.74490000000000001</v>
      </c>
      <c r="C2172" s="2">
        <v>32251</v>
      </c>
      <c r="D2172">
        <v>1.8965000000000001</v>
      </c>
      <c r="E2172" s="2">
        <v>32251</v>
      </c>
      <c r="F2172" t="s">
        <v>2</v>
      </c>
      <c r="G2172" s="2">
        <v>32251</v>
      </c>
      <c r="H2172" t="s">
        <v>2</v>
      </c>
      <c r="I2172" s="2">
        <v>32251</v>
      </c>
      <c r="J2172" t="s">
        <v>2</v>
      </c>
      <c r="K2172" s="2">
        <v>32251</v>
      </c>
      <c r="L2172" t="s">
        <v>2</v>
      </c>
      <c r="M2172" s="2">
        <v>32251</v>
      </c>
      <c r="N2172" t="s">
        <v>2</v>
      </c>
      <c r="O2172" s="2">
        <v>32251</v>
      </c>
      <c r="P2172" t="s">
        <v>2</v>
      </c>
      <c r="Q2172" s="2">
        <v>32251</v>
      </c>
      <c r="R2172" t="s">
        <v>2</v>
      </c>
      <c r="S2172" s="2">
        <v>32251</v>
      </c>
      <c r="T2172" t="s">
        <v>2</v>
      </c>
      <c r="U2172" s="2">
        <v>32251</v>
      </c>
      <c r="V2172" t="s">
        <v>2</v>
      </c>
      <c r="W2172" s="2">
        <v>32251</v>
      </c>
      <c r="X2172" t="s">
        <v>2</v>
      </c>
    </row>
    <row r="2173" spans="1:24" x14ac:dyDescent="0.2">
      <c r="A2173" s="4">
        <v>32252</v>
      </c>
      <c r="B2173">
        <v>0.74339999999999995</v>
      </c>
      <c r="C2173" s="2">
        <v>32252</v>
      </c>
      <c r="D2173">
        <v>1.889</v>
      </c>
      <c r="E2173" s="2">
        <v>32252</v>
      </c>
      <c r="F2173" t="s">
        <v>2</v>
      </c>
      <c r="G2173" s="2">
        <v>32252</v>
      </c>
      <c r="H2173" t="s">
        <v>2</v>
      </c>
      <c r="I2173" s="2">
        <v>32252</v>
      </c>
      <c r="J2173" t="s">
        <v>2</v>
      </c>
      <c r="K2173" s="2">
        <v>32252</v>
      </c>
      <c r="L2173" t="s">
        <v>2</v>
      </c>
      <c r="M2173" s="2">
        <v>32252</v>
      </c>
      <c r="N2173" t="s">
        <v>2</v>
      </c>
      <c r="O2173" s="2">
        <v>32252</v>
      </c>
      <c r="P2173" t="s">
        <v>2</v>
      </c>
      <c r="Q2173" s="2">
        <v>32252</v>
      </c>
      <c r="R2173" t="s">
        <v>2</v>
      </c>
      <c r="S2173" s="2">
        <v>32252</v>
      </c>
      <c r="T2173" t="s">
        <v>2</v>
      </c>
      <c r="U2173" s="2">
        <v>32252</v>
      </c>
      <c r="V2173" t="s">
        <v>2</v>
      </c>
      <c r="W2173" s="2">
        <v>32252</v>
      </c>
      <c r="X2173" t="s">
        <v>2</v>
      </c>
    </row>
    <row r="2174" spans="1:24" x14ac:dyDescent="0.2">
      <c r="A2174" s="4">
        <v>32253</v>
      </c>
      <c r="B2174">
        <v>0.74660000000000004</v>
      </c>
      <c r="C2174" s="2">
        <v>32253</v>
      </c>
      <c r="D2174">
        <v>1.8905000000000001</v>
      </c>
      <c r="E2174" s="2">
        <v>32253</v>
      </c>
      <c r="F2174" t="s">
        <v>2</v>
      </c>
      <c r="G2174" s="2">
        <v>32253</v>
      </c>
      <c r="H2174" t="s">
        <v>2</v>
      </c>
      <c r="I2174" s="2">
        <v>32253</v>
      </c>
      <c r="J2174" t="s">
        <v>2</v>
      </c>
      <c r="K2174" s="2">
        <v>32253</v>
      </c>
      <c r="L2174" t="s">
        <v>2</v>
      </c>
      <c r="M2174" s="2">
        <v>32253</v>
      </c>
      <c r="N2174" t="s">
        <v>2</v>
      </c>
      <c r="O2174" s="2">
        <v>32253</v>
      </c>
      <c r="P2174" t="s">
        <v>2</v>
      </c>
      <c r="Q2174" s="2">
        <v>32253</v>
      </c>
      <c r="R2174" t="s">
        <v>2</v>
      </c>
      <c r="S2174" s="2">
        <v>32253</v>
      </c>
      <c r="T2174" t="s">
        <v>2</v>
      </c>
      <c r="U2174" s="2">
        <v>32253</v>
      </c>
      <c r="V2174" t="s">
        <v>2</v>
      </c>
      <c r="W2174" s="2">
        <v>32253</v>
      </c>
      <c r="X2174" t="s">
        <v>2</v>
      </c>
    </row>
    <row r="2175" spans="1:24" x14ac:dyDescent="0.2">
      <c r="A2175" s="4">
        <v>32254</v>
      </c>
      <c r="B2175">
        <v>0.74670000000000003</v>
      </c>
      <c r="C2175" s="2">
        <v>32254</v>
      </c>
      <c r="D2175">
        <v>1.8925000000000001</v>
      </c>
      <c r="E2175" s="2">
        <v>32254</v>
      </c>
      <c r="F2175" t="s">
        <v>2</v>
      </c>
      <c r="G2175" s="2">
        <v>32254</v>
      </c>
      <c r="H2175" t="s">
        <v>2</v>
      </c>
      <c r="I2175" s="2">
        <v>32254</v>
      </c>
      <c r="J2175" t="s">
        <v>2</v>
      </c>
      <c r="K2175" s="2">
        <v>32254</v>
      </c>
      <c r="L2175" t="s">
        <v>2</v>
      </c>
      <c r="M2175" s="2">
        <v>32254</v>
      </c>
      <c r="N2175" t="s">
        <v>2</v>
      </c>
      <c r="O2175" s="2">
        <v>32254</v>
      </c>
      <c r="P2175" t="s">
        <v>2</v>
      </c>
      <c r="Q2175" s="2">
        <v>32254</v>
      </c>
      <c r="R2175" t="s">
        <v>2</v>
      </c>
      <c r="S2175" s="2">
        <v>32254</v>
      </c>
      <c r="T2175" t="s">
        <v>2</v>
      </c>
      <c r="U2175" s="2">
        <v>32254</v>
      </c>
      <c r="V2175" t="s">
        <v>2</v>
      </c>
      <c r="W2175" s="2">
        <v>32254</v>
      </c>
      <c r="X2175" t="s">
        <v>2</v>
      </c>
    </row>
    <row r="2176" spans="1:24" x14ac:dyDescent="0.2">
      <c r="A2176" s="4">
        <v>32255</v>
      </c>
      <c r="B2176">
        <v>0.75249999999999995</v>
      </c>
      <c r="C2176" s="2">
        <v>32255</v>
      </c>
      <c r="D2176">
        <v>1.885</v>
      </c>
      <c r="E2176" s="2">
        <v>32255</v>
      </c>
      <c r="F2176" t="s">
        <v>2</v>
      </c>
      <c r="G2176" s="2">
        <v>32255</v>
      </c>
      <c r="H2176" t="s">
        <v>2</v>
      </c>
      <c r="I2176" s="2">
        <v>32255</v>
      </c>
      <c r="J2176" t="s">
        <v>2</v>
      </c>
      <c r="K2176" s="2">
        <v>32255</v>
      </c>
      <c r="L2176" t="s">
        <v>2</v>
      </c>
      <c r="M2176" s="2">
        <v>32255</v>
      </c>
      <c r="N2176" t="s">
        <v>2</v>
      </c>
      <c r="O2176" s="2">
        <v>32255</v>
      </c>
      <c r="P2176" t="s">
        <v>2</v>
      </c>
      <c r="Q2176" s="2">
        <v>32255</v>
      </c>
      <c r="R2176" t="s">
        <v>2</v>
      </c>
      <c r="S2176" s="2">
        <v>32255</v>
      </c>
      <c r="T2176" t="s">
        <v>2</v>
      </c>
      <c r="U2176" s="2">
        <v>32255</v>
      </c>
      <c r="V2176" t="s">
        <v>2</v>
      </c>
      <c r="W2176" s="2">
        <v>32255</v>
      </c>
      <c r="X2176" t="s">
        <v>2</v>
      </c>
    </row>
    <row r="2177" spans="1:24" x14ac:dyDescent="0.2">
      <c r="A2177" s="4">
        <v>32258</v>
      </c>
      <c r="B2177">
        <v>0.75190000000000001</v>
      </c>
      <c r="C2177" s="2">
        <v>32258</v>
      </c>
      <c r="D2177">
        <v>1.8714999999999999</v>
      </c>
      <c r="E2177" s="2">
        <v>32258</v>
      </c>
      <c r="F2177" t="s">
        <v>2</v>
      </c>
      <c r="G2177" s="2">
        <v>32258</v>
      </c>
      <c r="H2177" t="s">
        <v>2</v>
      </c>
      <c r="I2177" s="2">
        <v>32258</v>
      </c>
      <c r="J2177" t="s">
        <v>2</v>
      </c>
      <c r="K2177" s="2">
        <v>32258</v>
      </c>
      <c r="L2177" t="s">
        <v>2</v>
      </c>
      <c r="M2177" s="2">
        <v>32258</v>
      </c>
      <c r="N2177" t="s">
        <v>2</v>
      </c>
      <c r="O2177" s="2">
        <v>32258</v>
      </c>
      <c r="P2177" t="s">
        <v>2</v>
      </c>
      <c r="Q2177" s="2">
        <v>32258</v>
      </c>
      <c r="R2177" t="s">
        <v>2</v>
      </c>
      <c r="S2177" s="2">
        <v>32258</v>
      </c>
      <c r="T2177" t="s">
        <v>2</v>
      </c>
      <c r="U2177" s="2">
        <v>32258</v>
      </c>
      <c r="V2177" t="s">
        <v>2</v>
      </c>
      <c r="W2177" s="2">
        <v>32258</v>
      </c>
      <c r="X2177" t="s">
        <v>2</v>
      </c>
    </row>
    <row r="2178" spans="1:24" x14ac:dyDescent="0.2">
      <c r="A2178" s="4">
        <v>32259</v>
      </c>
      <c r="B2178">
        <v>0.75080000000000002</v>
      </c>
      <c r="C2178" s="2">
        <v>32259</v>
      </c>
      <c r="D2178">
        <v>1.8714999999999999</v>
      </c>
      <c r="E2178" s="2">
        <v>32259</v>
      </c>
      <c r="F2178" t="s">
        <v>2</v>
      </c>
      <c r="G2178" s="2">
        <v>32259</v>
      </c>
      <c r="H2178" t="s">
        <v>2</v>
      </c>
      <c r="I2178" s="2">
        <v>32259</v>
      </c>
      <c r="J2178" t="s">
        <v>2</v>
      </c>
      <c r="K2178" s="2">
        <v>32259</v>
      </c>
      <c r="L2178" t="s">
        <v>2</v>
      </c>
      <c r="M2178" s="2">
        <v>32259</v>
      </c>
      <c r="N2178" t="s">
        <v>2</v>
      </c>
      <c r="O2178" s="2">
        <v>32259</v>
      </c>
      <c r="P2178" t="s">
        <v>2</v>
      </c>
      <c r="Q2178" s="2">
        <v>32259</v>
      </c>
      <c r="R2178" t="s">
        <v>2</v>
      </c>
      <c r="S2178" s="2">
        <v>32259</v>
      </c>
      <c r="T2178" t="s">
        <v>2</v>
      </c>
      <c r="U2178" s="2">
        <v>32259</v>
      </c>
      <c r="V2178" t="s">
        <v>2</v>
      </c>
      <c r="W2178" s="2">
        <v>32259</v>
      </c>
      <c r="X2178" t="s">
        <v>2</v>
      </c>
    </row>
    <row r="2179" spans="1:24" x14ac:dyDescent="0.2">
      <c r="A2179" s="4">
        <v>32260</v>
      </c>
      <c r="B2179">
        <v>0.751</v>
      </c>
      <c r="C2179" s="2">
        <v>32260</v>
      </c>
      <c r="D2179">
        <v>1.873</v>
      </c>
      <c r="E2179" s="2">
        <v>32260</v>
      </c>
      <c r="F2179" t="s">
        <v>2</v>
      </c>
      <c r="G2179" s="2">
        <v>32260</v>
      </c>
      <c r="H2179" t="s">
        <v>2</v>
      </c>
      <c r="I2179" s="2">
        <v>32260</v>
      </c>
      <c r="J2179" t="s">
        <v>2</v>
      </c>
      <c r="K2179" s="2">
        <v>32260</v>
      </c>
      <c r="L2179" t="s">
        <v>2</v>
      </c>
      <c r="M2179" s="2">
        <v>32260</v>
      </c>
      <c r="N2179" t="s">
        <v>2</v>
      </c>
      <c r="O2179" s="2">
        <v>32260</v>
      </c>
      <c r="P2179" t="s">
        <v>2</v>
      </c>
      <c r="Q2179" s="2">
        <v>32260</v>
      </c>
      <c r="R2179" t="s">
        <v>2</v>
      </c>
      <c r="S2179" s="2">
        <v>32260</v>
      </c>
      <c r="T2179" t="s">
        <v>2</v>
      </c>
      <c r="U2179" s="2">
        <v>32260</v>
      </c>
      <c r="V2179" t="s">
        <v>2</v>
      </c>
      <c r="W2179" s="2">
        <v>32260</v>
      </c>
      <c r="X2179" t="s">
        <v>2</v>
      </c>
    </row>
    <row r="2180" spans="1:24" x14ac:dyDescent="0.2">
      <c r="A2180" s="4">
        <v>32261</v>
      </c>
      <c r="B2180">
        <v>0.75449999999999995</v>
      </c>
      <c r="C2180" s="2">
        <v>32261</v>
      </c>
      <c r="D2180">
        <v>1.871</v>
      </c>
      <c r="E2180" s="2">
        <v>32261</v>
      </c>
      <c r="F2180" t="s">
        <v>2</v>
      </c>
      <c r="G2180" s="2">
        <v>32261</v>
      </c>
      <c r="H2180" t="s">
        <v>2</v>
      </c>
      <c r="I2180" s="2">
        <v>32261</v>
      </c>
      <c r="J2180" t="s">
        <v>2</v>
      </c>
      <c r="K2180" s="2">
        <v>32261</v>
      </c>
      <c r="L2180" t="s">
        <v>2</v>
      </c>
      <c r="M2180" s="2">
        <v>32261</v>
      </c>
      <c r="N2180" t="s">
        <v>2</v>
      </c>
      <c r="O2180" s="2">
        <v>32261</v>
      </c>
      <c r="P2180" t="s">
        <v>2</v>
      </c>
      <c r="Q2180" s="2">
        <v>32261</v>
      </c>
      <c r="R2180" t="s">
        <v>2</v>
      </c>
      <c r="S2180" s="2">
        <v>32261</v>
      </c>
      <c r="T2180" t="s">
        <v>2</v>
      </c>
      <c r="U2180" s="2">
        <v>32261</v>
      </c>
      <c r="V2180" t="s">
        <v>2</v>
      </c>
      <c r="W2180" s="2">
        <v>32261</v>
      </c>
      <c r="X2180" t="s">
        <v>2</v>
      </c>
    </row>
    <row r="2181" spans="1:24" x14ac:dyDescent="0.2">
      <c r="A2181" s="4">
        <v>32262</v>
      </c>
      <c r="B2181">
        <v>0.75449999999999995</v>
      </c>
      <c r="C2181" s="2">
        <v>32262</v>
      </c>
      <c r="D2181">
        <v>1.8720000000000001</v>
      </c>
      <c r="E2181" s="2">
        <v>32262</v>
      </c>
      <c r="F2181" t="s">
        <v>2</v>
      </c>
      <c r="G2181" s="2">
        <v>32262</v>
      </c>
      <c r="H2181" t="s">
        <v>2</v>
      </c>
      <c r="I2181" s="2">
        <v>32262</v>
      </c>
      <c r="J2181" t="s">
        <v>2</v>
      </c>
      <c r="K2181" s="2">
        <v>32262</v>
      </c>
      <c r="L2181" t="s">
        <v>2</v>
      </c>
      <c r="M2181" s="2">
        <v>32262</v>
      </c>
      <c r="N2181" t="s">
        <v>2</v>
      </c>
      <c r="O2181" s="2">
        <v>32262</v>
      </c>
      <c r="P2181" t="s">
        <v>2</v>
      </c>
      <c r="Q2181" s="2">
        <v>32262</v>
      </c>
      <c r="R2181" t="s">
        <v>2</v>
      </c>
      <c r="S2181" s="2">
        <v>32262</v>
      </c>
      <c r="T2181" t="s">
        <v>2</v>
      </c>
      <c r="U2181" s="2">
        <v>32262</v>
      </c>
      <c r="V2181" t="s">
        <v>2</v>
      </c>
      <c r="W2181" s="2">
        <v>32262</v>
      </c>
      <c r="X2181" t="s">
        <v>2</v>
      </c>
    </row>
    <row r="2182" spans="1:24" x14ac:dyDescent="0.2">
      <c r="A2182" s="4">
        <v>32265</v>
      </c>
      <c r="B2182">
        <v>0.75749999999999995</v>
      </c>
      <c r="C2182" s="2">
        <v>32265</v>
      </c>
      <c r="D2182">
        <v>1.8694999999999999</v>
      </c>
      <c r="E2182" s="2">
        <v>32265</v>
      </c>
      <c r="F2182" t="s">
        <v>2</v>
      </c>
      <c r="G2182" s="2">
        <v>32265</v>
      </c>
      <c r="H2182" t="s">
        <v>2</v>
      </c>
      <c r="I2182" s="2">
        <v>32265</v>
      </c>
      <c r="J2182" t="s">
        <v>2</v>
      </c>
      <c r="K2182" s="2">
        <v>32265</v>
      </c>
      <c r="L2182" t="s">
        <v>2</v>
      </c>
      <c r="M2182" s="2">
        <v>32265</v>
      </c>
      <c r="N2182" t="s">
        <v>2</v>
      </c>
      <c r="O2182" s="2">
        <v>32265</v>
      </c>
      <c r="P2182" t="s">
        <v>2</v>
      </c>
      <c r="Q2182" s="2">
        <v>32265</v>
      </c>
      <c r="R2182" t="s">
        <v>2</v>
      </c>
      <c r="S2182" s="2">
        <v>32265</v>
      </c>
      <c r="T2182" t="s">
        <v>2</v>
      </c>
      <c r="U2182" s="2">
        <v>32265</v>
      </c>
      <c r="V2182" t="s">
        <v>2</v>
      </c>
      <c r="W2182" s="2">
        <v>32265</v>
      </c>
      <c r="X2182" t="s">
        <v>2</v>
      </c>
    </row>
    <row r="2183" spans="1:24" x14ac:dyDescent="0.2">
      <c r="A2183" s="4">
        <v>32266</v>
      </c>
      <c r="B2183">
        <v>0.76349999999999996</v>
      </c>
      <c r="C2183" s="2">
        <v>32266</v>
      </c>
      <c r="D2183">
        <v>1.869</v>
      </c>
      <c r="E2183" s="2">
        <v>32266</v>
      </c>
      <c r="F2183" t="s">
        <v>2</v>
      </c>
      <c r="G2183" s="2">
        <v>32266</v>
      </c>
      <c r="H2183" t="s">
        <v>2</v>
      </c>
      <c r="I2183" s="2">
        <v>32266</v>
      </c>
      <c r="J2183" t="s">
        <v>2</v>
      </c>
      <c r="K2183" s="2">
        <v>32266</v>
      </c>
      <c r="L2183" t="s">
        <v>2</v>
      </c>
      <c r="M2183" s="2">
        <v>32266</v>
      </c>
      <c r="N2183" t="s">
        <v>2</v>
      </c>
      <c r="O2183" s="2">
        <v>32266</v>
      </c>
      <c r="P2183" t="s">
        <v>2</v>
      </c>
      <c r="Q2183" s="2">
        <v>32266</v>
      </c>
      <c r="R2183" t="s">
        <v>2</v>
      </c>
      <c r="S2183" s="2">
        <v>32266</v>
      </c>
      <c r="T2183" t="s">
        <v>2</v>
      </c>
      <c r="U2183" s="2">
        <v>32266</v>
      </c>
      <c r="V2183" t="s">
        <v>2</v>
      </c>
      <c r="W2183" s="2">
        <v>32266</v>
      </c>
      <c r="X2183" t="s">
        <v>2</v>
      </c>
    </row>
    <row r="2184" spans="1:24" x14ac:dyDescent="0.2">
      <c r="A2184" s="4">
        <v>32267</v>
      </c>
      <c r="B2184">
        <v>0.76759999999999995</v>
      </c>
      <c r="C2184" s="2">
        <v>32267</v>
      </c>
      <c r="D2184">
        <v>1.8640000000000001</v>
      </c>
      <c r="E2184" s="2">
        <v>32267</v>
      </c>
      <c r="F2184" t="s">
        <v>2</v>
      </c>
      <c r="G2184" s="2">
        <v>32267</v>
      </c>
      <c r="H2184" t="s">
        <v>2</v>
      </c>
      <c r="I2184" s="2">
        <v>32267</v>
      </c>
      <c r="J2184" t="s">
        <v>2</v>
      </c>
      <c r="K2184" s="2">
        <v>32267</v>
      </c>
      <c r="L2184" t="s">
        <v>2</v>
      </c>
      <c r="M2184" s="2">
        <v>32267</v>
      </c>
      <c r="N2184" t="s">
        <v>2</v>
      </c>
      <c r="O2184" s="2">
        <v>32267</v>
      </c>
      <c r="P2184" t="s">
        <v>2</v>
      </c>
      <c r="Q2184" s="2">
        <v>32267</v>
      </c>
      <c r="R2184" t="s">
        <v>2</v>
      </c>
      <c r="S2184" s="2">
        <v>32267</v>
      </c>
      <c r="T2184" t="s">
        <v>2</v>
      </c>
      <c r="U2184" s="2">
        <v>32267</v>
      </c>
      <c r="V2184" t="s">
        <v>2</v>
      </c>
      <c r="W2184" s="2">
        <v>32267</v>
      </c>
      <c r="X2184" t="s">
        <v>2</v>
      </c>
    </row>
    <row r="2185" spans="1:24" x14ac:dyDescent="0.2">
      <c r="A2185" s="4">
        <v>32268</v>
      </c>
      <c r="B2185">
        <v>0.76229999999999998</v>
      </c>
      <c r="C2185" s="2">
        <v>32268</v>
      </c>
      <c r="D2185">
        <v>1.861</v>
      </c>
      <c r="E2185" s="2">
        <v>32268</v>
      </c>
      <c r="F2185" t="s">
        <v>2</v>
      </c>
      <c r="G2185" s="2">
        <v>32268</v>
      </c>
      <c r="H2185" t="s">
        <v>2</v>
      </c>
      <c r="I2185" s="2">
        <v>32268</v>
      </c>
      <c r="J2185" t="s">
        <v>2</v>
      </c>
      <c r="K2185" s="2">
        <v>32268</v>
      </c>
      <c r="L2185" t="s">
        <v>2</v>
      </c>
      <c r="M2185" s="2">
        <v>32268</v>
      </c>
      <c r="N2185" t="s">
        <v>2</v>
      </c>
      <c r="O2185" s="2">
        <v>32268</v>
      </c>
      <c r="P2185" t="s">
        <v>2</v>
      </c>
      <c r="Q2185" s="2">
        <v>32268</v>
      </c>
      <c r="R2185" t="s">
        <v>2</v>
      </c>
      <c r="S2185" s="2">
        <v>32268</v>
      </c>
      <c r="T2185" t="s">
        <v>2</v>
      </c>
      <c r="U2185" s="2">
        <v>32268</v>
      </c>
      <c r="V2185" t="s">
        <v>2</v>
      </c>
      <c r="W2185" s="2">
        <v>32268</v>
      </c>
      <c r="X2185" t="s">
        <v>2</v>
      </c>
    </row>
    <row r="2186" spans="1:24" x14ac:dyDescent="0.2">
      <c r="A2186" s="4">
        <v>32269</v>
      </c>
      <c r="B2186">
        <v>0.76500000000000001</v>
      </c>
      <c r="C2186" s="2">
        <v>32269</v>
      </c>
      <c r="D2186">
        <v>1.861</v>
      </c>
      <c r="E2186" s="2">
        <v>32269</v>
      </c>
      <c r="F2186" t="s">
        <v>2</v>
      </c>
      <c r="G2186" s="2">
        <v>32269</v>
      </c>
      <c r="H2186" t="s">
        <v>2</v>
      </c>
      <c r="I2186" s="2">
        <v>32269</v>
      </c>
      <c r="J2186" t="s">
        <v>2</v>
      </c>
      <c r="K2186" s="2">
        <v>32269</v>
      </c>
      <c r="L2186" t="s">
        <v>2</v>
      </c>
      <c r="M2186" s="2">
        <v>32269</v>
      </c>
      <c r="N2186" t="s">
        <v>2</v>
      </c>
      <c r="O2186" s="2">
        <v>32269</v>
      </c>
      <c r="P2186" t="s">
        <v>2</v>
      </c>
      <c r="Q2186" s="2">
        <v>32269</v>
      </c>
      <c r="R2186" t="s">
        <v>2</v>
      </c>
      <c r="S2186" s="2">
        <v>32269</v>
      </c>
      <c r="T2186" t="s">
        <v>2</v>
      </c>
      <c r="U2186" s="2">
        <v>32269</v>
      </c>
      <c r="V2186" t="s">
        <v>2</v>
      </c>
      <c r="W2186" s="2">
        <v>32269</v>
      </c>
      <c r="X2186" t="s">
        <v>2</v>
      </c>
    </row>
    <row r="2187" spans="1:24" x14ac:dyDescent="0.2">
      <c r="A2187" s="4">
        <v>32272</v>
      </c>
      <c r="B2187">
        <v>0.76839999999999997</v>
      </c>
      <c r="C2187" s="2">
        <v>32272</v>
      </c>
      <c r="D2187">
        <v>1.8805000000000001</v>
      </c>
      <c r="E2187" s="2">
        <v>32272</v>
      </c>
      <c r="F2187" t="s">
        <v>2</v>
      </c>
      <c r="G2187" s="2">
        <v>32272</v>
      </c>
      <c r="H2187" t="s">
        <v>2</v>
      </c>
      <c r="I2187" s="2">
        <v>32272</v>
      </c>
      <c r="J2187" t="s">
        <v>2</v>
      </c>
      <c r="K2187" s="2">
        <v>32272</v>
      </c>
      <c r="L2187" t="s">
        <v>2</v>
      </c>
      <c r="M2187" s="2">
        <v>32272</v>
      </c>
      <c r="N2187" t="s">
        <v>2</v>
      </c>
      <c r="O2187" s="2">
        <v>32272</v>
      </c>
      <c r="P2187" t="s">
        <v>2</v>
      </c>
      <c r="Q2187" s="2">
        <v>32272</v>
      </c>
      <c r="R2187" t="s">
        <v>2</v>
      </c>
      <c r="S2187" s="2">
        <v>32272</v>
      </c>
      <c r="T2187" t="s">
        <v>2</v>
      </c>
      <c r="U2187" s="2">
        <v>32272</v>
      </c>
      <c r="V2187" t="s">
        <v>2</v>
      </c>
      <c r="W2187" s="2">
        <v>32272</v>
      </c>
      <c r="X2187" t="s">
        <v>2</v>
      </c>
    </row>
    <row r="2188" spans="1:24" x14ac:dyDescent="0.2">
      <c r="A2188" s="4">
        <v>32273</v>
      </c>
      <c r="B2188">
        <v>0.77139999999999997</v>
      </c>
      <c r="C2188" s="2">
        <v>32273</v>
      </c>
      <c r="D2188">
        <v>1.8825000000000001</v>
      </c>
      <c r="E2188" s="2">
        <v>32273</v>
      </c>
      <c r="F2188" t="s">
        <v>2</v>
      </c>
      <c r="G2188" s="2">
        <v>32273</v>
      </c>
      <c r="H2188" t="s">
        <v>2</v>
      </c>
      <c r="I2188" s="2">
        <v>32273</v>
      </c>
      <c r="J2188" t="s">
        <v>2</v>
      </c>
      <c r="K2188" s="2">
        <v>32273</v>
      </c>
      <c r="L2188" t="s">
        <v>2</v>
      </c>
      <c r="M2188" s="2">
        <v>32273</v>
      </c>
      <c r="N2188" t="s">
        <v>2</v>
      </c>
      <c r="O2188" s="2">
        <v>32273</v>
      </c>
      <c r="P2188" t="s">
        <v>2</v>
      </c>
      <c r="Q2188" s="2">
        <v>32273</v>
      </c>
      <c r="R2188" t="s">
        <v>2</v>
      </c>
      <c r="S2188" s="2">
        <v>32273</v>
      </c>
      <c r="T2188" t="s">
        <v>2</v>
      </c>
      <c r="U2188" s="2">
        <v>32273</v>
      </c>
      <c r="V2188" t="s">
        <v>2</v>
      </c>
      <c r="W2188" s="2">
        <v>32273</v>
      </c>
      <c r="X2188" t="s">
        <v>2</v>
      </c>
    </row>
    <row r="2189" spans="1:24" x14ac:dyDescent="0.2">
      <c r="A2189" s="4">
        <v>32274</v>
      </c>
      <c r="B2189">
        <v>0.76629999999999998</v>
      </c>
      <c r="C2189" s="2">
        <v>32274</v>
      </c>
      <c r="D2189">
        <v>1.881</v>
      </c>
      <c r="E2189" s="2">
        <v>32274</v>
      </c>
      <c r="F2189" t="s">
        <v>2</v>
      </c>
      <c r="G2189" s="2">
        <v>32274</v>
      </c>
      <c r="H2189" t="s">
        <v>2</v>
      </c>
      <c r="I2189" s="2">
        <v>32274</v>
      </c>
      <c r="J2189" t="s">
        <v>2</v>
      </c>
      <c r="K2189" s="2">
        <v>32274</v>
      </c>
      <c r="L2189" t="s">
        <v>2</v>
      </c>
      <c r="M2189" s="2">
        <v>32274</v>
      </c>
      <c r="N2189" t="s">
        <v>2</v>
      </c>
      <c r="O2189" s="2">
        <v>32274</v>
      </c>
      <c r="P2189" t="s">
        <v>2</v>
      </c>
      <c r="Q2189" s="2">
        <v>32274</v>
      </c>
      <c r="R2189" t="s">
        <v>2</v>
      </c>
      <c r="S2189" s="2">
        <v>32274</v>
      </c>
      <c r="T2189" t="s">
        <v>2</v>
      </c>
      <c r="U2189" s="2">
        <v>32274</v>
      </c>
      <c r="V2189" t="s">
        <v>2</v>
      </c>
      <c r="W2189" s="2">
        <v>32274</v>
      </c>
      <c r="X2189" t="s">
        <v>2</v>
      </c>
    </row>
    <row r="2190" spans="1:24" x14ac:dyDescent="0.2">
      <c r="A2190" s="4">
        <v>32275</v>
      </c>
      <c r="B2190">
        <v>0.76759999999999995</v>
      </c>
      <c r="C2190" s="2">
        <v>32275</v>
      </c>
      <c r="D2190">
        <v>1.8825000000000001</v>
      </c>
      <c r="E2190" s="2">
        <v>32275</v>
      </c>
      <c r="F2190" t="s">
        <v>2</v>
      </c>
      <c r="G2190" s="2">
        <v>32275</v>
      </c>
      <c r="H2190" t="s">
        <v>2</v>
      </c>
      <c r="I2190" s="2">
        <v>32275</v>
      </c>
      <c r="J2190" t="s">
        <v>2</v>
      </c>
      <c r="K2190" s="2">
        <v>32275</v>
      </c>
      <c r="L2190" t="s">
        <v>2</v>
      </c>
      <c r="M2190" s="2">
        <v>32275</v>
      </c>
      <c r="N2190" t="s">
        <v>2</v>
      </c>
      <c r="O2190" s="2">
        <v>32275</v>
      </c>
      <c r="P2190" t="s">
        <v>2</v>
      </c>
      <c r="Q2190" s="2">
        <v>32275</v>
      </c>
      <c r="R2190" t="s">
        <v>2</v>
      </c>
      <c r="S2190" s="2">
        <v>32275</v>
      </c>
      <c r="T2190" t="s">
        <v>2</v>
      </c>
      <c r="U2190" s="2">
        <v>32275</v>
      </c>
      <c r="V2190" t="s">
        <v>2</v>
      </c>
      <c r="W2190" s="2">
        <v>32275</v>
      </c>
      <c r="X2190" t="s">
        <v>2</v>
      </c>
    </row>
    <row r="2191" spans="1:24" x14ac:dyDescent="0.2">
      <c r="A2191" s="4">
        <v>32276</v>
      </c>
      <c r="B2191">
        <v>0.77100000000000002</v>
      </c>
      <c r="C2191" s="2">
        <v>32276</v>
      </c>
      <c r="D2191">
        <v>1.8905000000000001</v>
      </c>
      <c r="E2191" s="2">
        <v>32276</v>
      </c>
      <c r="F2191" t="s">
        <v>2</v>
      </c>
      <c r="G2191" s="2">
        <v>32276</v>
      </c>
      <c r="H2191" t="s">
        <v>2</v>
      </c>
      <c r="I2191" s="2">
        <v>32276</v>
      </c>
      <c r="J2191" t="s">
        <v>2</v>
      </c>
      <c r="K2191" s="2">
        <v>32276</v>
      </c>
      <c r="L2191" t="s">
        <v>2</v>
      </c>
      <c r="M2191" s="2">
        <v>32276</v>
      </c>
      <c r="N2191" t="s">
        <v>2</v>
      </c>
      <c r="O2191" s="2">
        <v>32276</v>
      </c>
      <c r="P2191" t="s">
        <v>2</v>
      </c>
      <c r="Q2191" s="2">
        <v>32276</v>
      </c>
      <c r="R2191" t="s">
        <v>2</v>
      </c>
      <c r="S2191" s="2">
        <v>32276</v>
      </c>
      <c r="T2191" t="s">
        <v>2</v>
      </c>
      <c r="U2191" s="2">
        <v>32276</v>
      </c>
      <c r="V2191" t="s">
        <v>2</v>
      </c>
      <c r="W2191" s="2">
        <v>32276</v>
      </c>
      <c r="X2191" t="s">
        <v>2</v>
      </c>
    </row>
    <row r="2192" spans="1:24" x14ac:dyDescent="0.2">
      <c r="A2192" s="4">
        <v>32279</v>
      </c>
      <c r="B2192">
        <v>0.77</v>
      </c>
      <c r="C2192" s="2">
        <v>32279</v>
      </c>
      <c r="D2192">
        <v>1.8885000000000001</v>
      </c>
      <c r="E2192" s="2">
        <v>32279</v>
      </c>
      <c r="F2192" t="s">
        <v>2</v>
      </c>
      <c r="G2192" s="2">
        <v>32279</v>
      </c>
      <c r="H2192" t="s">
        <v>2</v>
      </c>
      <c r="I2192" s="2">
        <v>32279</v>
      </c>
      <c r="J2192" t="s">
        <v>2</v>
      </c>
      <c r="K2192" s="2">
        <v>32279</v>
      </c>
      <c r="L2192" t="s">
        <v>2</v>
      </c>
      <c r="M2192" s="2">
        <v>32279</v>
      </c>
      <c r="N2192" t="s">
        <v>2</v>
      </c>
      <c r="O2192" s="2">
        <v>32279</v>
      </c>
      <c r="P2192" t="s">
        <v>2</v>
      </c>
      <c r="Q2192" s="2">
        <v>32279</v>
      </c>
      <c r="R2192" t="s">
        <v>2</v>
      </c>
      <c r="S2192" s="2">
        <v>32279</v>
      </c>
      <c r="T2192" t="s">
        <v>2</v>
      </c>
      <c r="U2192" s="2">
        <v>32279</v>
      </c>
      <c r="V2192" t="s">
        <v>2</v>
      </c>
      <c r="W2192" s="2">
        <v>32279</v>
      </c>
      <c r="X2192" t="s">
        <v>2</v>
      </c>
    </row>
    <row r="2193" spans="1:24" x14ac:dyDescent="0.2">
      <c r="A2193" s="4">
        <v>32280</v>
      </c>
      <c r="B2193">
        <v>0.76080000000000003</v>
      </c>
      <c r="C2193" s="2">
        <v>32280</v>
      </c>
      <c r="D2193">
        <v>1.8594999999999999</v>
      </c>
      <c r="E2193" s="2">
        <v>32280</v>
      </c>
      <c r="F2193" t="s">
        <v>2</v>
      </c>
      <c r="G2193" s="2">
        <v>32280</v>
      </c>
      <c r="H2193" t="s">
        <v>2</v>
      </c>
      <c r="I2193" s="2">
        <v>32280</v>
      </c>
      <c r="J2193" t="s">
        <v>2</v>
      </c>
      <c r="K2193" s="2">
        <v>32280</v>
      </c>
      <c r="L2193" t="s">
        <v>2</v>
      </c>
      <c r="M2193" s="2">
        <v>32280</v>
      </c>
      <c r="N2193" t="s">
        <v>2</v>
      </c>
      <c r="O2193" s="2">
        <v>32280</v>
      </c>
      <c r="P2193" t="s">
        <v>2</v>
      </c>
      <c r="Q2193" s="2">
        <v>32280</v>
      </c>
      <c r="R2193" t="s">
        <v>2</v>
      </c>
      <c r="S2193" s="2">
        <v>32280</v>
      </c>
      <c r="T2193" t="s">
        <v>2</v>
      </c>
      <c r="U2193" s="2">
        <v>32280</v>
      </c>
      <c r="V2193" t="s">
        <v>2</v>
      </c>
      <c r="W2193" s="2">
        <v>32280</v>
      </c>
      <c r="X2193" t="s">
        <v>2</v>
      </c>
    </row>
    <row r="2194" spans="1:24" x14ac:dyDescent="0.2">
      <c r="A2194" s="4">
        <v>32281</v>
      </c>
      <c r="B2194">
        <v>0.76880000000000004</v>
      </c>
      <c r="C2194" s="2">
        <v>32281</v>
      </c>
      <c r="D2194">
        <v>1.8665</v>
      </c>
      <c r="E2194" s="2">
        <v>32281</v>
      </c>
      <c r="F2194" t="s">
        <v>2</v>
      </c>
      <c r="G2194" s="2">
        <v>32281</v>
      </c>
      <c r="H2194" t="s">
        <v>2</v>
      </c>
      <c r="I2194" s="2">
        <v>32281</v>
      </c>
      <c r="J2194" t="s">
        <v>2</v>
      </c>
      <c r="K2194" s="2">
        <v>32281</v>
      </c>
      <c r="L2194" t="s">
        <v>2</v>
      </c>
      <c r="M2194" s="2">
        <v>32281</v>
      </c>
      <c r="N2194" t="s">
        <v>2</v>
      </c>
      <c r="O2194" s="2">
        <v>32281</v>
      </c>
      <c r="P2194" t="s">
        <v>2</v>
      </c>
      <c r="Q2194" s="2">
        <v>32281</v>
      </c>
      <c r="R2194" t="s">
        <v>2</v>
      </c>
      <c r="S2194" s="2">
        <v>32281</v>
      </c>
      <c r="T2194" t="s">
        <v>2</v>
      </c>
      <c r="U2194" s="2">
        <v>32281</v>
      </c>
      <c r="V2194" t="s">
        <v>2</v>
      </c>
      <c r="W2194" s="2">
        <v>32281</v>
      </c>
      <c r="X2194" t="s">
        <v>2</v>
      </c>
    </row>
    <row r="2195" spans="1:24" x14ac:dyDescent="0.2">
      <c r="A2195" s="4">
        <v>32282</v>
      </c>
      <c r="B2195">
        <v>0.77259999999999995</v>
      </c>
      <c r="C2195" s="2">
        <v>32282</v>
      </c>
      <c r="D2195">
        <v>1.865</v>
      </c>
      <c r="E2195" s="2">
        <v>32282</v>
      </c>
      <c r="F2195" t="s">
        <v>2</v>
      </c>
      <c r="G2195" s="2">
        <v>32282</v>
      </c>
      <c r="H2195" t="s">
        <v>2</v>
      </c>
      <c r="I2195" s="2">
        <v>32282</v>
      </c>
      <c r="J2195" t="s">
        <v>2</v>
      </c>
      <c r="K2195" s="2">
        <v>32282</v>
      </c>
      <c r="L2195" t="s">
        <v>2</v>
      </c>
      <c r="M2195" s="2">
        <v>32282</v>
      </c>
      <c r="N2195" t="s">
        <v>2</v>
      </c>
      <c r="O2195" s="2">
        <v>32282</v>
      </c>
      <c r="P2195" t="s">
        <v>2</v>
      </c>
      <c r="Q2195" s="2">
        <v>32282</v>
      </c>
      <c r="R2195" t="s">
        <v>2</v>
      </c>
      <c r="S2195" s="2">
        <v>32282</v>
      </c>
      <c r="T2195" t="s">
        <v>2</v>
      </c>
      <c r="U2195" s="2">
        <v>32282</v>
      </c>
      <c r="V2195" t="s">
        <v>2</v>
      </c>
      <c r="W2195" s="2">
        <v>32282</v>
      </c>
      <c r="X2195" t="s">
        <v>2</v>
      </c>
    </row>
    <row r="2196" spans="1:24" x14ac:dyDescent="0.2">
      <c r="A2196" s="4">
        <v>32283</v>
      </c>
      <c r="B2196">
        <v>0.78080000000000005</v>
      </c>
      <c r="C2196" s="2">
        <v>32283</v>
      </c>
      <c r="D2196">
        <v>1.8645</v>
      </c>
      <c r="E2196" s="2">
        <v>32283</v>
      </c>
      <c r="F2196" t="s">
        <v>2</v>
      </c>
      <c r="G2196" s="2">
        <v>32283</v>
      </c>
      <c r="H2196" t="s">
        <v>2</v>
      </c>
      <c r="I2196" s="2">
        <v>32283</v>
      </c>
      <c r="J2196" t="s">
        <v>2</v>
      </c>
      <c r="K2196" s="2">
        <v>32283</v>
      </c>
      <c r="L2196" t="s">
        <v>2</v>
      </c>
      <c r="M2196" s="2">
        <v>32283</v>
      </c>
      <c r="N2196" t="s">
        <v>2</v>
      </c>
      <c r="O2196" s="2">
        <v>32283</v>
      </c>
      <c r="P2196" t="s">
        <v>2</v>
      </c>
      <c r="Q2196" s="2">
        <v>32283</v>
      </c>
      <c r="R2196" t="s">
        <v>2</v>
      </c>
      <c r="S2196" s="2">
        <v>32283</v>
      </c>
      <c r="T2196" t="s">
        <v>2</v>
      </c>
      <c r="U2196" s="2">
        <v>32283</v>
      </c>
      <c r="V2196" t="s">
        <v>2</v>
      </c>
      <c r="W2196" s="2">
        <v>32283</v>
      </c>
      <c r="X2196" t="s">
        <v>2</v>
      </c>
    </row>
    <row r="2197" spans="1:24" x14ac:dyDescent="0.2">
      <c r="A2197" s="4">
        <v>32286</v>
      </c>
      <c r="B2197">
        <v>0.7843</v>
      </c>
      <c r="C2197" s="2">
        <v>32286</v>
      </c>
      <c r="D2197">
        <v>1.869</v>
      </c>
      <c r="E2197" s="2">
        <v>32286</v>
      </c>
      <c r="F2197" t="s">
        <v>2</v>
      </c>
      <c r="G2197" s="2">
        <v>32286</v>
      </c>
      <c r="H2197" t="s">
        <v>2</v>
      </c>
      <c r="I2197" s="2">
        <v>32286</v>
      </c>
      <c r="J2197" t="s">
        <v>2</v>
      </c>
      <c r="K2197" s="2">
        <v>32286</v>
      </c>
      <c r="L2197" t="s">
        <v>2</v>
      </c>
      <c r="M2197" s="2">
        <v>32286</v>
      </c>
      <c r="N2197" t="s">
        <v>2</v>
      </c>
      <c r="O2197" s="2">
        <v>32286</v>
      </c>
      <c r="P2197" t="s">
        <v>2</v>
      </c>
      <c r="Q2197" s="2">
        <v>32286</v>
      </c>
      <c r="R2197" t="s">
        <v>2</v>
      </c>
      <c r="S2197" s="2">
        <v>32286</v>
      </c>
      <c r="T2197" t="s">
        <v>2</v>
      </c>
      <c r="U2197" s="2">
        <v>32286</v>
      </c>
      <c r="V2197" t="s">
        <v>2</v>
      </c>
      <c r="W2197" s="2">
        <v>32286</v>
      </c>
      <c r="X2197" t="s">
        <v>2</v>
      </c>
    </row>
    <row r="2198" spans="1:24" x14ac:dyDescent="0.2">
      <c r="A2198" s="4">
        <v>32287</v>
      </c>
      <c r="B2198">
        <v>0.78149999999999997</v>
      </c>
      <c r="C2198" s="2">
        <v>32287</v>
      </c>
      <c r="D2198">
        <v>1.869</v>
      </c>
      <c r="E2198" s="2">
        <v>32287</v>
      </c>
      <c r="F2198" t="s">
        <v>2</v>
      </c>
      <c r="G2198" s="2">
        <v>32287</v>
      </c>
      <c r="H2198" t="s">
        <v>2</v>
      </c>
      <c r="I2198" s="2">
        <v>32287</v>
      </c>
      <c r="J2198" t="s">
        <v>2</v>
      </c>
      <c r="K2198" s="2">
        <v>32287</v>
      </c>
      <c r="L2198" t="s">
        <v>2</v>
      </c>
      <c r="M2198" s="2">
        <v>32287</v>
      </c>
      <c r="N2198" t="s">
        <v>2</v>
      </c>
      <c r="O2198" s="2">
        <v>32287</v>
      </c>
      <c r="P2198" t="s">
        <v>2</v>
      </c>
      <c r="Q2198" s="2">
        <v>32287</v>
      </c>
      <c r="R2198" t="s">
        <v>2</v>
      </c>
      <c r="S2198" s="2">
        <v>32287</v>
      </c>
      <c r="T2198" t="s">
        <v>2</v>
      </c>
      <c r="U2198" s="2">
        <v>32287</v>
      </c>
      <c r="V2198" t="s">
        <v>2</v>
      </c>
      <c r="W2198" s="2">
        <v>32287</v>
      </c>
      <c r="X2198" t="s">
        <v>2</v>
      </c>
    </row>
    <row r="2199" spans="1:24" x14ac:dyDescent="0.2">
      <c r="A2199" s="4">
        <v>32288</v>
      </c>
      <c r="B2199">
        <v>0.78749999999999998</v>
      </c>
      <c r="C2199" s="2">
        <v>32288</v>
      </c>
      <c r="D2199">
        <v>1.8640000000000001</v>
      </c>
      <c r="E2199" s="2">
        <v>32288</v>
      </c>
      <c r="F2199" t="s">
        <v>2</v>
      </c>
      <c r="G2199" s="2">
        <v>32288</v>
      </c>
      <c r="H2199" t="s">
        <v>2</v>
      </c>
      <c r="I2199" s="2">
        <v>32288</v>
      </c>
      <c r="J2199" t="s">
        <v>2</v>
      </c>
      <c r="K2199" s="2">
        <v>32288</v>
      </c>
      <c r="L2199" t="s">
        <v>2</v>
      </c>
      <c r="M2199" s="2">
        <v>32288</v>
      </c>
      <c r="N2199" t="s">
        <v>2</v>
      </c>
      <c r="O2199" s="2">
        <v>32288</v>
      </c>
      <c r="P2199" t="s">
        <v>2</v>
      </c>
      <c r="Q2199" s="2">
        <v>32288</v>
      </c>
      <c r="R2199" t="s">
        <v>2</v>
      </c>
      <c r="S2199" s="2">
        <v>32288</v>
      </c>
      <c r="T2199" t="s">
        <v>2</v>
      </c>
      <c r="U2199" s="2">
        <v>32288</v>
      </c>
      <c r="V2199" t="s">
        <v>2</v>
      </c>
      <c r="W2199" s="2">
        <v>32288</v>
      </c>
      <c r="X2199" t="s">
        <v>2</v>
      </c>
    </row>
    <row r="2200" spans="1:24" x14ac:dyDescent="0.2">
      <c r="A2200" s="4">
        <v>32289</v>
      </c>
      <c r="B2200">
        <v>0.79559999999999997</v>
      </c>
      <c r="C2200" s="2">
        <v>32289</v>
      </c>
      <c r="D2200">
        <v>1.8620000000000001</v>
      </c>
      <c r="E2200" s="2">
        <v>32289</v>
      </c>
      <c r="F2200" t="s">
        <v>2</v>
      </c>
      <c r="G2200" s="2">
        <v>32289</v>
      </c>
      <c r="H2200" t="s">
        <v>2</v>
      </c>
      <c r="I2200" s="2">
        <v>32289</v>
      </c>
      <c r="J2200" t="s">
        <v>2</v>
      </c>
      <c r="K2200" s="2">
        <v>32289</v>
      </c>
      <c r="L2200" t="s">
        <v>2</v>
      </c>
      <c r="M2200" s="2">
        <v>32289</v>
      </c>
      <c r="N2200" t="s">
        <v>2</v>
      </c>
      <c r="O2200" s="2">
        <v>32289</v>
      </c>
      <c r="P2200" t="s">
        <v>2</v>
      </c>
      <c r="Q2200" s="2">
        <v>32289</v>
      </c>
      <c r="R2200" t="s">
        <v>2</v>
      </c>
      <c r="S2200" s="2">
        <v>32289</v>
      </c>
      <c r="T2200" t="s">
        <v>2</v>
      </c>
      <c r="U2200" s="2">
        <v>32289</v>
      </c>
      <c r="V2200" t="s">
        <v>2</v>
      </c>
      <c r="W2200" s="2">
        <v>32289</v>
      </c>
      <c r="X2200" t="s">
        <v>2</v>
      </c>
    </row>
    <row r="2201" spans="1:24" x14ac:dyDescent="0.2">
      <c r="A2201" s="4">
        <v>32290</v>
      </c>
      <c r="B2201">
        <v>0.80559999999999998</v>
      </c>
      <c r="C2201" s="2">
        <v>32290</v>
      </c>
      <c r="D2201">
        <v>1.8560000000000001</v>
      </c>
      <c r="E2201" s="2">
        <v>32290</v>
      </c>
      <c r="F2201" t="s">
        <v>2</v>
      </c>
      <c r="G2201" s="2">
        <v>32290</v>
      </c>
      <c r="H2201" t="s">
        <v>2</v>
      </c>
      <c r="I2201" s="2">
        <v>32290</v>
      </c>
      <c r="J2201" t="s">
        <v>2</v>
      </c>
      <c r="K2201" s="2">
        <v>32290</v>
      </c>
      <c r="L2201" t="s">
        <v>2</v>
      </c>
      <c r="M2201" s="2">
        <v>32290</v>
      </c>
      <c r="N2201" t="s">
        <v>2</v>
      </c>
      <c r="O2201" s="2">
        <v>32290</v>
      </c>
      <c r="P2201" t="s">
        <v>2</v>
      </c>
      <c r="Q2201" s="2">
        <v>32290</v>
      </c>
      <c r="R2201" t="s">
        <v>2</v>
      </c>
      <c r="S2201" s="2">
        <v>32290</v>
      </c>
      <c r="T2201" t="s">
        <v>2</v>
      </c>
      <c r="U2201" s="2">
        <v>32290</v>
      </c>
      <c r="V2201" t="s">
        <v>2</v>
      </c>
      <c r="W2201" s="2">
        <v>32290</v>
      </c>
      <c r="X2201" t="s">
        <v>2</v>
      </c>
    </row>
    <row r="2202" spans="1:24" x14ac:dyDescent="0.2">
      <c r="A2202" s="4">
        <v>32290</v>
      </c>
      <c r="B2202">
        <v>0.80559999999999998</v>
      </c>
      <c r="C2202" s="2">
        <v>32290</v>
      </c>
      <c r="D2202">
        <v>1.8560000000000001</v>
      </c>
      <c r="E2202" s="2">
        <v>32293</v>
      </c>
      <c r="F2202" t="s">
        <v>2</v>
      </c>
      <c r="G2202" s="2">
        <v>32293</v>
      </c>
      <c r="H2202" t="s">
        <v>2</v>
      </c>
      <c r="I2202" s="2">
        <v>32293</v>
      </c>
      <c r="J2202" t="s">
        <v>2</v>
      </c>
      <c r="K2202" s="2">
        <v>32293</v>
      </c>
      <c r="L2202" t="s">
        <v>2</v>
      </c>
      <c r="M2202" s="2">
        <v>32293</v>
      </c>
      <c r="N2202" t="s">
        <v>2</v>
      </c>
      <c r="O2202" s="2">
        <v>32293</v>
      </c>
      <c r="P2202" t="s">
        <v>2</v>
      </c>
      <c r="Q2202" s="2">
        <v>32293</v>
      </c>
      <c r="R2202" t="s">
        <v>2</v>
      </c>
      <c r="S2202" s="2">
        <v>32293</v>
      </c>
      <c r="T2202" t="s">
        <v>2</v>
      </c>
      <c r="U2202" s="2">
        <v>32293</v>
      </c>
      <c r="V2202" t="s">
        <v>2</v>
      </c>
      <c r="W2202" s="2">
        <v>32293</v>
      </c>
      <c r="X2202" t="s">
        <v>2</v>
      </c>
    </row>
    <row r="2203" spans="1:24" x14ac:dyDescent="0.2">
      <c r="A2203" s="4">
        <v>32294</v>
      </c>
      <c r="B2203">
        <v>0.80279999999999996</v>
      </c>
      <c r="C2203" s="2">
        <v>32294</v>
      </c>
      <c r="D2203">
        <v>1.8354999999999999</v>
      </c>
      <c r="E2203" s="2">
        <v>32294</v>
      </c>
      <c r="F2203" t="s">
        <v>2</v>
      </c>
      <c r="G2203" s="2">
        <v>32294</v>
      </c>
      <c r="H2203" t="s">
        <v>2</v>
      </c>
      <c r="I2203" s="2">
        <v>32294</v>
      </c>
      <c r="J2203" t="s">
        <v>2</v>
      </c>
      <c r="K2203" s="2">
        <v>32294</v>
      </c>
      <c r="L2203" t="s">
        <v>2</v>
      </c>
      <c r="M2203" s="2">
        <v>32294</v>
      </c>
      <c r="N2203" t="s">
        <v>2</v>
      </c>
      <c r="O2203" s="2">
        <v>32294</v>
      </c>
      <c r="P2203" t="s">
        <v>2</v>
      </c>
      <c r="Q2203" s="2">
        <v>32294</v>
      </c>
      <c r="R2203" t="s">
        <v>2</v>
      </c>
      <c r="S2203" s="2">
        <v>32294</v>
      </c>
      <c r="T2203" t="s">
        <v>2</v>
      </c>
      <c r="U2203" s="2">
        <v>32294</v>
      </c>
      <c r="V2203" t="s">
        <v>2</v>
      </c>
      <c r="W2203" s="2">
        <v>32294</v>
      </c>
      <c r="X2203" t="s">
        <v>2</v>
      </c>
    </row>
    <row r="2204" spans="1:24" x14ac:dyDescent="0.2">
      <c r="A2204" s="4">
        <v>32295</v>
      </c>
      <c r="B2204">
        <v>0.81159999999999999</v>
      </c>
      <c r="C2204" s="2">
        <v>32295</v>
      </c>
      <c r="D2204">
        <v>1.8174999999999999</v>
      </c>
      <c r="E2204" s="2">
        <v>32295</v>
      </c>
      <c r="F2204" t="s">
        <v>2</v>
      </c>
      <c r="G2204" s="2">
        <v>32295</v>
      </c>
      <c r="H2204" t="s">
        <v>2</v>
      </c>
      <c r="I2204" s="2">
        <v>32295</v>
      </c>
      <c r="J2204" t="s">
        <v>2</v>
      </c>
      <c r="K2204" s="2">
        <v>32295</v>
      </c>
      <c r="L2204" t="s">
        <v>2</v>
      </c>
      <c r="M2204" s="2">
        <v>32295</v>
      </c>
      <c r="N2204" t="s">
        <v>2</v>
      </c>
      <c r="O2204" s="2">
        <v>32295</v>
      </c>
      <c r="P2204" t="s">
        <v>2</v>
      </c>
      <c r="Q2204" s="2">
        <v>32295</v>
      </c>
      <c r="R2204" t="s">
        <v>2</v>
      </c>
      <c r="S2204" s="2">
        <v>32295</v>
      </c>
      <c r="T2204" t="s">
        <v>2</v>
      </c>
      <c r="U2204" s="2">
        <v>32295</v>
      </c>
      <c r="V2204" t="s">
        <v>2</v>
      </c>
      <c r="W2204" s="2">
        <v>32295</v>
      </c>
      <c r="X2204" t="s">
        <v>2</v>
      </c>
    </row>
    <row r="2205" spans="1:24" x14ac:dyDescent="0.2">
      <c r="A2205" s="4">
        <v>32296</v>
      </c>
      <c r="B2205">
        <v>0.80100000000000005</v>
      </c>
      <c r="C2205" s="2">
        <v>32296</v>
      </c>
      <c r="D2205">
        <v>1.8029999999999999</v>
      </c>
      <c r="E2205" s="2">
        <v>32296</v>
      </c>
      <c r="F2205" t="s">
        <v>2</v>
      </c>
      <c r="G2205" s="2">
        <v>32296</v>
      </c>
      <c r="H2205" t="s">
        <v>2</v>
      </c>
      <c r="I2205" s="2">
        <v>32296</v>
      </c>
      <c r="J2205" t="s">
        <v>2</v>
      </c>
      <c r="K2205" s="2">
        <v>32296</v>
      </c>
      <c r="L2205" t="s">
        <v>2</v>
      </c>
      <c r="M2205" s="2">
        <v>32296</v>
      </c>
      <c r="N2205" t="s">
        <v>2</v>
      </c>
      <c r="O2205" s="2">
        <v>32296</v>
      </c>
      <c r="P2205" t="s">
        <v>2</v>
      </c>
      <c r="Q2205" s="2">
        <v>32296</v>
      </c>
      <c r="R2205" t="s">
        <v>2</v>
      </c>
      <c r="S2205" s="2">
        <v>32296</v>
      </c>
      <c r="T2205" t="s">
        <v>2</v>
      </c>
      <c r="U2205" s="2">
        <v>32296</v>
      </c>
      <c r="V2205" t="s">
        <v>2</v>
      </c>
      <c r="W2205" s="2">
        <v>32296</v>
      </c>
      <c r="X2205" t="s">
        <v>2</v>
      </c>
    </row>
    <row r="2206" spans="1:24" x14ac:dyDescent="0.2">
      <c r="A2206" s="4">
        <v>32297</v>
      </c>
      <c r="B2206">
        <v>0.8054</v>
      </c>
      <c r="C2206" s="2">
        <v>32297</v>
      </c>
      <c r="D2206">
        <v>1.7989999999999999</v>
      </c>
      <c r="E2206" s="2">
        <v>32297</v>
      </c>
      <c r="F2206" t="s">
        <v>2</v>
      </c>
      <c r="G2206" s="2">
        <v>32297</v>
      </c>
      <c r="H2206" t="s">
        <v>2</v>
      </c>
      <c r="I2206" s="2">
        <v>32297</v>
      </c>
      <c r="J2206" t="s">
        <v>2</v>
      </c>
      <c r="K2206" s="2">
        <v>32297</v>
      </c>
      <c r="L2206" t="s">
        <v>2</v>
      </c>
      <c r="M2206" s="2">
        <v>32297</v>
      </c>
      <c r="N2206" t="s">
        <v>2</v>
      </c>
      <c r="O2206" s="2">
        <v>32297</v>
      </c>
      <c r="P2206" t="s">
        <v>2</v>
      </c>
      <c r="Q2206" s="2">
        <v>32297</v>
      </c>
      <c r="R2206" t="s">
        <v>2</v>
      </c>
      <c r="S2206" s="2">
        <v>32297</v>
      </c>
      <c r="T2206" t="s">
        <v>2</v>
      </c>
      <c r="U2206" s="2">
        <v>32297</v>
      </c>
      <c r="V2206" t="s">
        <v>2</v>
      </c>
      <c r="W2206" s="2">
        <v>32297</v>
      </c>
      <c r="X2206" t="s">
        <v>2</v>
      </c>
    </row>
    <row r="2207" spans="1:24" x14ac:dyDescent="0.2">
      <c r="A2207" s="4">
        <v>32300</v>
      </c>
      <c r="B2207">
        <v>0.79169999999999996</v>
      </c>
      <c r="C2207" s="2">
        <v>32300</v>
      </c>
      <c r="D2207">
        <v>1.798</v>
      </c>
      <c r="E2207" s="2">
        <v>32300</v>
      </c>
      <c r="F2207" t="s">
        <v>2</v>
      </c>
      <c r="G2207" s="2">
        <v>32300</v>
      </c>
      <c r="H2207" t="s">
        <v>2</v>
      </c>
      <c r="I2207" s="2">
        <v>32300</v>
      </c>
      <c r="J2207" t="s">
        <v>2</v>
      </c>
      <c r="K2207" s="2">
        <v>32300</v>
      </c>
      <c r="L2207" t="s">
        <v>2</v>
      </c>
      <c r="M2207" s="2">
        <v>32300</v>
      </c>
      <c r="N2207" t="s">
        <v>2</v>
      </c>
      <c r="O2207" s="2">
        <v>32300</v>
      </c>
      <c r="P2207" t="s">
        <v>2</v>
      </c>
      <c r="Q2207" s="2">
        <v>32300</v>
      </c>
      <c r="R2207" t="s">
        <v>2</v>
      </c>
      <c r="S2207" s="2">
        <v>32300</v>
      </c>
      <c r="T2207" t="s">
        <v>2</v>
      </c>
      <c r="U2207" s="2">
        <v>32300</v>
      </c>
      <c r="V2207" t="s">
        <v>2</v>
      </c>
      <c r="W2207" s="2">
        <v>32300</v>
      </c>
      <c r="X2207" t="s">
        <v>2</v>
      </c>
    </row>
    <row r="2208" spans="1:24" x14ac:dyDescent="0.2">
      <c r="A2208" s="4">
        <v>32301</v>
      </c>
      <c r="B2208">
        <v>0.80169999999999997</v>
      </c>
      <c r="C2208" s="2">
        <v>32301</v>
      </c>
      <c r="D2208">
        <v>1.8134999999999999</v>
      </c>
      <c r="E2208" s="2">
        <v>32301</v>
      </c>
      <c r="F2208" t="s">
        <v>2</v>
      </c>
      <c r="G2208" s="2">
        <v>32301</v>
      </c>
      <c r="H2208" t="s">
        <v>2</v>
      </c>
      <c r="I2208" s="2">
        <v>32301</v>
      </c>
      <c r="J2208" t="s">
        <v>2</v>
      </c>
      <c r="K2208" s="2">
        <v>32301</v>
      </c>
      <c r="L2208" t="s">
        <v>2</v>
      </c>
      <c r="M2208" s="2">
        <v>32301</v>
      </c>
      <c r="N2208" t="s">
        <v>2</v>
      </c>
      <c r="O2208" s="2">
        <v>32301</v>
      </c>
      <c r="P2208" t="s">
        <v>2</v>
      </c>
      <c r="Q2208" s="2">
        <v>32301</v>
      </c>
      <c r="R2208" t="s">
        <v>2</v>
      </c>
      <c r="S2208" s="2">
        <v>32301</v>
      </c>
      <c r="T2208" t="s">
        <v>2</v>
      </c>
      <c r="U2208" s="2">
        <v>32301</v>
      </c>
      <c r="V2208" t="s">
        <v>2</v>
      </c>
      <c r="W2208" s="2">
        <v>32301</v>
      </c>
      <c r="X2208" t="s">
        <v>2</v>
      </c>
    </row>
    <row r="2209" spans="1:24" x14ac:dyDescent="0.2">
      <c r="A2209" s="4">
        <v>32302</v>
      </c>
      <c r="B2209">
        <v>0.80379999999999996</v>
      </c>
      <c r="C2209" s="2">
        <v>32302</v>
      </c>
      <c r="D2209">
        <v>1.81</v>
      </c>
      <c r="E2209" s="2">
        <v>32302</v>
      </c>
      <c r="F2209" t="s">
        <v>2</v>
      </c>
      <c r="G2209" s="2">
        <v>32302</v>
      </c>
      <c r="H2209" t="s">
        <v>2</v>
      </c>
      <c r="I2209" s="2">
        <v>32302</v>
      </c>
      <c r="J2209" t="s">
        <v>2</v>
      </c>
      <c r="K2209" s="2">
        <v>32302</v>
      </c>
      <c r="L2209" t="s">
        <v>2</v>
      </c>
      <c r="M2209" s="2">
        <v>32302</v>
      </c>
      <c r="N2209" t="s">
        <v>2</v>
      </c>
      <c r="O2209" s="2">
        <v>32302</v>
      </c>
      <c r="P2209" t="s">
        <v>2</v>
      </c>
      <c r="Q2209" s="2">
        <v>32302</v>
      </c>
      <c r="R2209" t="s">
        <v>2</v>
      </c>
      <c r="S2209" s="2">
        <v>32302</v>
      </c>
      <c r="T2209" t="s">
        <v>2</v>
      </c>
      <c r="U2209" s="2">
        <v>32302</v>
      </c>
      <c r="V2209" t="s">
        <v>2</v>
      </c>
      <c r="W2209" s="2">
        <v>32302</v>
      </c>
      <c r="X2209" t="s">
        <v>2</v>
      </c>
    </row>
    <row r="2210" spans="1:24" x14ac:dyDescent="0.2">
      <c r="A2210" s="4">
        <v>32303</v>
      </c>
      <c r="B2210">
        <v>0.80579999999999996</v>
      </c>
      <c r="C2210" s="2">
        <v>32303</v>
      </c>
      <c r="D2210">
        <v>1.8214999999999999</v>
      </c>
      <c r="E2210" s="2">
        <v>32303</v>
      </c>
      <c r="F2210" t="s">
        <v>2</v>
      </c>
      <c r="G2210" s="2">
        <v>32303</v>
      </c>
      <c r="H2210" t="s">
        <v>2</v>
      </c>
      <c r="I2210" s="2">
        <v>32303</v>
      </c>
      <c r="J2210" t="s">
        <v>2</v>
      </c>
      <c r="K2210" s="2">
        <v>32303</v>
      </c>
      <c r="L2210" t="s">
        <v>2</v>
      </c>
      <c r="M2210" s="2">
        <v>32303</v>
      </c>
      <c r="N2210" t="s">
        <v>2</v>
      </c>
      <c r="O2210" s="2">
        <v>32303</v>
      </c>
      <c r="P2210" t="s">
        <v>2</v>
      </c>
      <c r="Q2210" s="2">
        <v>32303</v>
      </c>
      <c r="R2210" t="s">
        <v>2</v>
      </c>
      <c r="S2210" s="2">
        <v>32303</v>
      </c>
      <c r="T2210" t="s">
        <v>2</v>
      </c>
      <c r="U2210" s="2">
        <v>32303</v>
      </c>
      <c r="V2210" t="s">
        <v>2</v>
      </c>
      <c r="W2210" s="2">
        <v>32303</v>
      </c>
      <c r="X2210" t="s">
        <v>2</v>
      </c>
    </row>
    <row r="2211" spans="1:24" x14ac:dyDescent="0.2">
      <c r="A2211" s="4">
        <v>32304</v>
      </c>
      <c r="B2211">
        <v>0.80800000000000005</v>
      </c>
      <c r="C2211" s="2">
        <v>32304</v>
      </c>
      <c r="D2211">
        <v>1.8174999999999999</v>
      </c>
      <c r="E2211" s="2">
        <v>32304</v>
      </c>
      <c r="F2211" t="s">
        <v>2</v>
      </c>
      <c r="G2211" s="2">
        <v>32304</v>
      </c>
      <c r="H2211" t="s">
        <v>2</v>
      </c>
      <c r="I2211" s="2">
        <v>32304</v>
      </c>
      <c r="J2211" t="s">
        <v>2</v>
      </c>
      <c r="K2211" s="2">
        <v>32304</v>
      </c>
      <c r="L2211" t="s">
        <v>2</v>
      </c>
      <c r="M2211" s="2">
        <v>32304</v>
      </c>
      <c r="N2211" t="s">
        <v>2</v>
      </c>
      <c r="O2211" s="2">
        <v>32304</v>
      </c>
      <c r="P2211" t="s">
        <v>2</v>
      </c>
      <c r="Q2211" s="2">
        <v>32304</v>
      </c>
      <c r="R2211" t="s">
        <v>2</v>
      </c>
      <c r="S2211" s="2">
        <v>32304</v>
      </c>
      <c r="T2211" t="s">
        <v>2</v>
      </c>
      <c r="U2211" s="2">
        <v>32304</v>
      </c>
      <c r="V2211" t="s">
        <v>2</v>
      </c>
      <c r="W2211" s="2">
        <v>32304</v>
      </c>
      <c r="X2211" t="s">
        <v>2</v>
      </c>
    </row>
    <row r="2212" spans="1:24" x14ac:dyDescent="0.2">
      <c r="A2212" s="4">
        <v>32307</v>
      </c>
      <c r="B2212">
        <v>0.80769999999999997</v>
      </c>
      <c r="C2212" s="2">
        <v>32307</v>
      </c>
      <c r="D2212">
        <v>1.8225</v>
      </c>
      <c r="E2212" s="2">
        <v>32307</v>
      </c>
      <c r="F2212" t="s">
        <v>2</v>
      </c>
      <c r="G2212" s="2">
        <v>32307</v>
      </c>
      <c r="H2212" t="s">
        <v>2</v>
      </c>
      <c r="I2212" s="2">
        <v>32307</v>
      </c>
      <c r="J2212" t="s">
        <v>2</v>
      </c>
      <c r="K2212" s="2">
        <v>32307</v>
      </c>
      <c r="L2212" t="s">
        <v>2</v>
      </c>
      <c r="M2212" s="2">
        <v>32307</v>
      </c>
      <c r="N2212" t="s">
        <v>2</v>
      </c>
      <c r="O2212" s="2">
        <v>32307</v>
      </c>
      <c r="P2212" t="s">
        <v>2</v>
      </c>
      <c r="Q2212" s="2">
        <v>32307</v>
      </c>
      <c r="R2212" t="s">
        <v>2</v>
      </c>
      <c r="S2212" s="2">
        <v>32307</v>
      </c>
      <c r="T2212" t="s">
        <v>2</v>
      </c>
      <c r="U2212" s="2">
        <v>32307</v>
      </c>
      <c r="V2212" t="s">
        <v>2</v>
      </c>
      <c r="W2212" s="2">
        <v>32307</v>
      </c>
      <c r="X2212" t="s">
        <v>2</v>
      </c>
    </row>
    <row r="2213" spans="1:24" x14ac:dyDescent="0.2">
      <c r="A2213" s="4">
        <v>32308</v>
      </c>
      <c r="B2213">
        <v>0.78649999999999998</v>
      </c>
      <c r="C2213" s="2">
        <v>32308</v>
      </c>
      <c r="D2213">
        <v>1.7807999999999999</v>
      </c>
      <c r="E2213" s="2">
        <v>32308</v>
      </c>
      <c r="F2213" t="s">
        <v>2</v>
      </c>
      <c r="G2213" s="2">
        <v>32308</v>
      </c>
      <c r="H2213" t="s">
        <v>2</v>
      </c>
      <c r="I2213" s="2">
        <v>32308</v>
      </c>
      <c r="J2213" t="s">
        <v>2</v>
      </c>
      <c r="K2213" s="2">
        <v>32308</v>
      </c>
      <c r="L2213" t="s">
        <v>2</v>
      </c>
      <c r="M2213" s="2">
        <v>32308</v>
      </c>
      <c r="N2213" t="s">
        <v>2</v>
      </c>
      <c r="O2213" s="2">
        <v>32308</v>
      </c>
      <c r="P2213" t="s">
        <v>2</v>
      </c>
      <c r="Q2213" s="2">
        <v>32308</v>
      </c>
      <c r="R2213" t="s">
        <v>2</v>
      </c>
      <c r="S2213" s="2">
        <v>32308</v>
      </c>
      <c r="T2213" t="s">
        <v>2</v>
      </c>
      <c r="U2213" s="2">
        <v>32308</v>
      </c>
      <c r="V2213" t="s">
        <v>2</v>
      </c>
      <c r="W2213" s="2">
        <v>32308</v>
      </c>
      <c r="X2213" t="s">
        <v>2</v>
      </c>
    </row>
    <row r="2214" spans="1:24" x14ac:dyDescent="0.2">
      <c r="A2214" s="4">
        <v>32309</v>
      </c>
      <c r="B2214">
        <v>0.79479999999999995</v>
      </c>
      <c r="C2214" s="2">
        <v>32309</v>
      </c>
      <c r="D2214">
        <v>1.7814000000000001</v>
      </c>
      <c r="E2214" s="2">
        <v>32309</v>
      </c>
      <c r="F2214" t="s">
        <v>2</v>
      </c>
      <c r="G2214" s="2">
        <v>32309</v>
      </c>
      <c r="H2214" t="s">
        <v>2</v>
      </c>
      <c r="I2214" s="2">
        <v>32309</v>
      </c>
      <c r="J2214" t="s">
        <v>2</v>
      </c>
      <c r="K2214" s="2">
        <v>32309</v>
      </c>
      <c r="L2214" t="s">
        <v>2</v>
      </c>
      <c r="M2214" s="2">
        <v>32309</v>
      </c>
      <c r="N2214" t="s">
        <v>2</v>
      </c>
      <c r="O2214" s="2">
        <v>32309</v>
      </c>
      <c r="P2214" t="s">
        <v>2</v>
      </c>
      <c r="Q2214" s="2">
        <v>32309</v>
      </c>
      <c r="R2214" t="s">
        <v>2</v>
      </c>
      <c r="S2214" s="2">
        <v>32309</v>
      </c>
      <c r="T2214" t="s">
        <v>2</v>
      </c>
      <c r="U2214" s="2">
        <v>32309</v>
      </c>
      <c r="V2214" t="s">
        <v>2</v>
      </c>
      <c r="W2214" s="2">
        <v>32309</v>
      </c>
      <c r="X2214" t="s">
        <v>2</v>
      </c>
    </row>
    <row r="2215" spans="1:24" x14ac:dyDescent="0.2">
      <c r="A2215" s="4">
        <v>32310</v>
      </c>
      <c r="B2215">
        <v>0.79679999999999995</v>
      </c>
      <c r="C2215" s="2">
        <v>32310</v>
      </c>
      <c r="D2215">
        <v>1.7846</v>
      </c>
      <c r="E2215" s="2">
        <v>32310</v>
      </c>
      <c r="F2215" t="s">
        <v>2</v>
      </c>
      <c r="G2215" s="2">
        <v>32310</v>
      </c>
      <c r="H2215" t="s">
        <v>2</v>
      </c>
      <c r="I2215" s="2">
        <v>32310</v>
      </c>
      <c r="J2215" t="s">
        <v>2</v>
      </c>
      <c r="K2215" s="2">
        <v>32310</v>
      </c>
      <c r="L2215" t="s">
        <v>2</v>
      </c>
      <c r="M2215" s="2">
        <v>32310</v>
      </c>
      <c r="N2215" t="s">
        <v>2</v>
      </c>
      <c r="O2215" s="2">
        <v>32310</v>
      </c>
      <c r="P2215" t="s">
        <v>2</v>
      </c>
      <c r="Q2215" s="2">
        <v>32310</v>
      </c>
      <c r="R2215" t="s">
        <v>2</v>
      </c>
      <c r="S2215" s="2">
        <v>32310</v>
      </c>
      <c r="T2215" t="s">
        <v>2</v>
      </c>
      <c r="U2215" s="2">
        <v>32310</v>
      </c>
      <c r="V2215" t="s">
        <v>2</v>
      </c>
      <c r="W2215" s="2">
        <v>32310</v>
      </c>
      <c r="X2215" t="s">
        <v>2</v>
      </c>
    </row>
    <row r="2216" spans="1:24" x14ac:dyDescent="0.2">
      <c r="A2216" s="4">
        <v>32311</v>
      </c>
      <c r="B2216">
        <v>0.80279999999999996</v>
      </c>
      <c r="C2216" s="2">
        <v>32311</v>
      </c>
      <c r="D2216">
        <v>1.7774000000000001</v>
      </c>
      <c r="E2216" s="2">
        <v>32311</v>
      </c>
      <c r="F2216" t="s">
        <v>2</v>
      </c>
      <c r="G2216" s="2">
        <v>32311</v>
      </c>
      <c r="H2216" t="s">
        <v>2</v>
      </c>
      <c r="I2216" s="2">
        <v>32311</v>
      </c>
      <c r="J2216" t="s">
        <v>2</v>
      </c>
      <c r="K2216" s="2">
        <v>32311</v>
      </c>
      <c r="L2216" t="s">
        <v>2</v>
      </c>
      <c r="M2216" s="2">
        <v>32311</v>
      </c>
      <c r="N2216" t="s">
        <v>2</v>
      </c>
      <c r="O2216" s="2">
        <v>32311</v>
      </c>
      <c r="P2216" t="s">
        <v>2</v>
      </c>
      <c r="Q2216" s="2">
        <v>32311</v>
      </c>
      <c r="R2216" t="s">
        <v>2</v>
      </c>
      <c r="S2216" s="2">
        <v>32311</v>
      </c>
      <c r="T2216" t="s">
        <v>2</v>
      </c>
      <c r="U2216" s="2">
        <v>32311</v>
      </c>
      <c r="V2216" t="s">
        <v>2</v>
      </c>
      <c r="W2216" s="2">
        <v>32311</v>
      </c>
      <c r="X2216" t="s">
        <v>2</v>
      </c>
    </row>
    <row r="2217" spans="1:24" x14ac:dyDescent="0.2">
      <c r="A2217" s="4">
        <v>32314</v>
      </c>
      <c r="B2217">
        <v>0.80889999999999995</v>
      </c>
      <c r="C2217" s="2">
        <v>32314</v>
      </c>
      <c r="D2217">
        <v>1.776</v>
      </c>
      <c r="E2217" s="2">
        <v>32314</v>
      </c>
      <c r="F2217" t="s">
        <v>2</v>
      </c>
      <c r="G2217" s="2">
        <v>32314</v>
      </c>
      <c r="H2217" t="s">
        <v>2</v>
      </c>
      <c r="I2217" s="2">
        <v>32314</v>
      </c>
      <c r="J2217" t="s">
        <v>2</v>
      </c>
      <c r="K2217" s="2">
        <v>32314</v>
      </c>
      <c r="L2217" t="s">
        <v>2</v>
      </c>
      <c r="M2217" s="2">
        <v>32314</v>
      </c>
      <c r="N2217" t="s">
        <v>2</v>
      </c>
      <c r="O2217" s="2">
        <v>32314</v>
      </c>
      <c r="P2217" t="s">
        <v>2</v>
      </c>
      <c r="Q2217" s="2">
        <v>32314</v>
      </c>
      <c r="R2217" t="s">
        <v>2</v>
      </c>
      <c r="S2217" s="2">
        <v>32314</v>
      </c>
      <c r="T2217" t="s">
        <v>2</v>
      </c>
      <c r="U2217" s="2">
        <v>32314</v>
      </c>
      <c r="V2217" t="s">
        <v>2</v>
      </c>
      <c r="W2217" s="2">
        <v>32314</v>
      </c>
      <c r="X2217" t="s">
        <v>2</v>
      </c>
    </row>
    <row r="2218" spans="1:24" x14ac:dyDescent="0.2">
      <c r="A2218" s="4">
        <v>32315</v>
      </c>
      <c r="B2218">
        <v>0.81399999999999995</v>
      </c>
      <c r="C2218" s="2">
        <v>32315</v>
      </c>
      <c r="D2218">
        <v>1.7831999999999999</v>
      </c>
      <c r="E2218" s="2">
        <v>32315</v>
      </c>
      <c r="F2218" t="s">
        <v>2</v>
      </c>
      <c r="G2218" s="2">
        <v>32315</v>
      </c>
      <c r="H2218" t="s">
        <v>2</v>
      </c>
      <c r="I2218" s="2">
        <v>32315</v>
      </c>
      <c r="J2218" t="s">
        <v>2</v>
      </c>
      <c r="K2218" s="2">
        <v>32315</v>
      </c>
      <c r="L2218" t="s">
        <v>2</v>
      </c>
      <c r="M2218" s="2">
        <v>32315</v>
      </c>
      <c r="N2218" t="s">
        <v>2</v>
      </c>
      <c r="O2218" s="2">
        <v>32315</v>
      </c>
      <c r="P2218" t="s">
        <v>2</v>
      </c>
      <c r="Q2218" s="2">
        <v>32315</v>
      </c>
      <c r="R2218" t="s">
        <v>2</v>
      </c>
      <c r="S2218" s="2">
        <v>32315</v>
      </c>
      <c r="T2218" t="s">
        <v>2</v>
      </c>
      <c r="U2218" s="2">
        <v>32315</v>
      </c>
      <c r="V2218" t="s">
        <v>2</v>
      </c>
      <c r="W2218" s="2">
        <v>32315</v>
      </c>
      <c r="X2218" t="s">
        <v>2</v>
      </c>
    </row>
    <row r="2219" spans="1:24" x14ac:dyDescent="0.2">
      <c r="A2219" s="4">
        <v>32316</v>
      </c>
      <c r="B2219">
        <v>0.80269999999999997</v>
      </c>
      <c r="C2219" s="2">
        <v>32316</v>
      </c>
      <c r="D2219">
        <v>1.7607999999999999</v>
      </c>
      <c r="E2219" s="2">
        <v>32316</v>
      </c>
      <c r="F2219" t="s">
        <v>2</v>
      </c>
      <c r="G2219" s="2">
        <v>32316</v>
      </c>
      <c r="H2219" t="s">
        <v>2</v>
      </c>
      <c r="I2219" s="2">
        <v>32316</v>
      </c>
      <c r="J2219" t="s">
        <v>2</v>
      </c>
      <c r="K2219" s="2">
        <v>32316</v>
      </c>
      <c r="L2219" t="s">
        <v>2</v>
      </c>
      <c r="M2219" s="2">
        <v>32316</v>
      </c>
      <c r="N2219" t="s">
        <v>2</v>
      </c>
      <c r="O2219" s="2">
        <v>32316</v>
      </c>
      <c r="P2219" t="s">
        <v>2</v>
      </c>
      <c r="Q2219" s="2">
        <v>32316</v>
      </c>
      <c r="R2219" t="s">
        <v>2</v>
      </c>
      <c r="S2219" s="2">
        <v>32316</v>
      </c>
      <c r="T2219" t="s">
        <v>2</v>
      </c>
      <c r="U2219" s="2">
        <v>32316</v>
      </c>
      <c r="V2219" t="s">
        <v>2</v>
      </c>
      <c r="W2219" s="2">
        <v>32316</v>
      </c>
      <c r="X2219" t="s">
        <v>2</v>
      </c>
    </row>
    <row r="2220" spans="1:24" x14ac:dyDescent="0.2">
      <c r="A2220" s="4">
        <v>32317</v>
      </c>
      <c r="B2220">
        <v>0.81140000000000001</v>
      </c>
      <c r="C2220" s="2">
        <v>32317</v>
      </c>
      <c r="D2220">
        <v>1.7525999999999999</v>
      </c>
      <c r="E2220" s="2">
        <v>32317</v>
      </c>
      <c r="F2220" t="s">
        <v>2</v>
      </c>
      <c r="G2220" s="2">
        <v>32317</v>
      </c>
      <c r="H2220" t="s">
        <v>2</v>
      </c>
      <c r="I2220" s="2">
        <v>32317</v>
      </c>
      <c r="J2220" t="s">
        <v>2</v>
      </c>
      <c r="K2220" s="2">
        <v>32317</v>
      </c>
      <c r="L2220" t="s">
        <v>2</v>
      </c>
      <c r="M2220" s="2">
        <v>32317</v>
      </c>
      <c r="N2220" t="s">
        <v>2</v>
      </c>
      <c r="O2220" s="2">
        <v>32317</v>
      </c>
      <c r="P2220" t="s">
        <v>2</v>
      </c>
      <c r="Q2220" s="2">
        <v>32317</v>
      </c>
      <c r="R2220" t="s">
        <v>2</v>
      </c>
      <c r="S2220" s="2">
        <v>32317</v>
      </c>
      <c r="T2220" t="s">
        <v>2</v>
      </c>
      <c r="U2220" s="2">
        <v>32317</v>
      </c>
      <c r="V2220" t="s">
        <v>2</v>
      </c>
      <c r="W2220" s="2">
        <v>32317</v>
      </c>
      <c r="X2220" t="s">
        <v>2</v>
      </c>
    </row>
    <row r="2221" spans="1:24" x14ac:dyDescent="0.2">
      <c r="A2221" s="4">
        <v>32318</v>
      </c>
      <c r="B2221">
        <v>0.81279999999999997</v>
      </c>
      <c r="C2221" s="2">
        <v>32318</v>
      </c>
      <c r="D2221">
        <v>1.7181999999999999</v>
      </c>
      <c r="E2221" s="2">
        <v>32318</v>
      </c>
      <c r="F2221" t="s">
        <v>2</v>
      </c>
      <c r="G2221" s="2">
        <v>32318</v>
      </c>
      <c r="H2221" t="s">
        <v>2</v>
      </c>
      <c r="I2221" s="2">
        <v>32318</v>
      </c>
      <c r="J2221" t="s">
        <v>2</v>
      </c>
      <c r="K2221" s="2">
        <v>32318</v>
      </c>
      <c r="L2221" t="s">
        <v>2</v>
      </c>
      <c r="M2221" s="2">
        <v>32318</v>
      </c>
      <c r="N2221" t="s">
        <v>2</v>
      </c>
      <c r="O2221" s="2">
        <v>32318</v>
      </c>
      <c r="P2221" t="s">
        <v>2</v>
      </c>
      <c r="Q2221" s="2">
        <v>32318</v>
      </c>
      <c r="R2221" t="s">
        <v>2</v>
      </c>
      <c r="S2221" s="2">
        <v>32318</v>
      </c>
      <c r="T2221" t="s">
        <v>2</v>
      </c>
      <c r="U2221" s="2">
        <v>32318</v>
      </c>
      <c r="V2221" t="s">
        <v>2</v>
      </c>
      <c r="W2221" s="2">
        <v>32318</v>
      </c>
      <c r="X2221" t="s">
        <v>2</v>
      </c>
    </row>
    <row r="2222" spans="1:24" x14ac:dyDescent="0.2">
      <c r="A2222" s="4">
        <v>32321</v>
      </c>
      <c r="B2222">
        <v>0.80530000000000002</v>
      </c>
      <c r="C2222" s="2">
        <v>32321</v>
      </c>
      <c r="D2222">
        <v>1.6941999999999999</v>
      </c>
      <c r="E2222" s="2">
        <v>32321</v>
      </c>
      <c r="F2222" t="s">
        <v>2</v>
      </c>
      <c r="G2222" s="2">
        <v>32321</v>
      </c>
      <c r="H2222" t="s">
        <v>2</v>
      </c>
      <c r="I2222" s="2">
        <v>32321</v>
      </c>
      <c r="J2222" t="s">
        <v>2</v>
      </c>
      <c r="K2222" s="2">
        <v>32321</v>
      </c>
      <c r="L2222" t="s">
        <v>2</v>
      </c>
      <c r="M2222" s="2">
        <v>32321</v>
      </c>
      <c r="N2222" t="s">
        <v>2</v>
      </c>
      <c r="O2222" s="2">
        <v>32321</v>
      </c>
      <c r="P2222" t="s">
        <v>2</v>
      </c>
      <c r="Q2222" s="2">
        <v>32321</v>
      </c>
      <c r="R2222" t="s">
        <v>2</v>
      </c>
      <c r="S2222" s="2">
        <v>32321</v>
      </c>
      <c r="T2222" t="s">
        <v>2</v>
      </c>
      <c r="U2222" s="2">
        <v>32321</v>
      </c>
      <c r="V2222" t="s">
        <v>2</v>
      </c>
      <c r="W2222" s="2">
        <v>32321</v>
      </c>
      <c r="X2222" t="s">
        <v>2</v>
      </c>
    </row>
    <row r="2223" spans="1:24" x14ac:dyDescent="0.2">
      <c r="A2223" s="4">
        <v>32322</v>
      </c>
      <c r="B2223">
        <v>0.79510000000000003</v>
      </c>
      <c r="C2223" s="2">
        <v>32322</v>
      </c>
      <c r="D2223">
        <v>1.7076</v>
      </c>
      <c r="E2223" s="2">
        <v>32322</v>
      </c>
      <c r="F2223" t="s">
        <v>2</v>
      </c>
      <c r="G2223" s="2">
        <v>32322</v>
      </c>
      <c r="H2223" t="s">
        <v>2</v>
      </c>
      <c r="I2223" s="2">
        <v>32322</v>
      </c>
      <c r="J2223" t="s">
        <v>2</v>
      </c>
      <c r="K2223" s="2">
        <v>32322</v>
      </c>
      <c r="L2223" t="s">
        <v>2</v>
      </c>
      <c r="M2223" s="2">
        <v>32322</v>
      </c>
      <c r="N2223" t="s">
        <v>2</v>
      </c>
      <c r="O2223" s="2">
        <v>32322</v>
      </c>
      <c r="P2223" t="s">
        <v>2</v>
      </c>
      <c r="Q2223" s="2">
        <v>32322</v>
      </c>
      <c r="R2223" t="s">
        <v>2</v>
      </c>
      <c r="S2223" s="2">
        <v>32322</v>
      </c>
      <c r="T2223" t="s">
        <v>2</v>
      </c>
      <c r="U2223" s="2">
        <v>32322</v>
      </c>
      <c r="V2223" t="s">
        <v>2</v>
      </c>
      <c r="W2223" s="2">
        <v>32322</v>
      </c>
      <c r="X2223" t="s">
        <v>2</v>
      </c>
    </row>
    <row r="2224" spans="1:24" x14ac:dyDescent="0.2">
      <c r="A2224" s="4">
        <v>32323</v>
      </c>
      <c r="B2224">
        <v>0.77549999999999997</v>
      </c>
      <c r="C2224" s="2">
        <v>32323</v>
      </c>
      <c r="D2224">
        <v>1.7056</v>
      </c>
      <c r="E2224" s="2">
        <v>32323</v>
      </c>
      <c r="F2224" t="s">
        <v>2</v>
      </c>
      <c r="G2224" s="2">
        <v>32323</v>
      </c>
      <c r="H2224" t="s">
        <v>2</v>
      </c>
      <c r="I2224" s="2">
        <v>32323</v>
      </c>
      <c r="J2224" t="s">
        <v>2</v>
      </c>
      <c r="K2224" s="2">
        <v>32323</v>
      </c>
      <c r="L2224" t="s">
        <v>2</v>
      </c>
      <c r="M2224" s="2">
        <v>32323</v>
      </c>
      <c r="N2224" t="s">
        <v>2</v>
      </c>
      <c r="O2224" s="2">
        <v>32323</v>
      </c>
      <c r="P2224" t="s">
        <v>2</v>
      </c>
      <c r="Q2224" s="2">
        <v>32323</v>
      </c>
      <c r="R2224" t="s">
        <v>2</v>
      </c>
      <c r="S2224" s="2">
        <v>32323</v>
      </c>
      <c r="T2224" t="s">
        <v>2</v>
      </c>
      <c r="U2224" s="2">
        <v>32323</v>
      </c>
      <c r="V2224" t="s">
        <v>2</v>
      </c>
      <c r="W2224" s="2">
        <v>32323</v>
      </c>
      <c r="X2224" t="s">
        <v>2</v>
      </c>
    </row>
    <row r="2225" spans="1:24" x14ac:dyDescent="0.2">
      <c r="A2225" s="4">
        <v>32324</v>
      </c>
      <c r="B2225">
        <v>0.78749999999999998</v>
      </c>
      <c r="C2225" s="2">
        <v>32324</v>
      </c>
      <c r="D2225">
        <v>1.7043999999999999</v>
      </c>
      <c r="E2225" s="2">
        <v>32324</v>
      </c>
      <c r="F2225" t="s">
        <v>2</v>
      </c>
      <c r="G2225" s="2">
        <v>32324</v>
      </c>
      <c r="H2225" t="s">
        <v>2</v>
      </c>
      <c r="I2225" s="2">
        <v>32324</v>
      </c>
      <c r="J2225" t="s">
        <v>2</v>
      </c>
      <c r="K2225" s="2">
        <v>32324</v>
      </c>
      <c r="L2225" t="s">
        <v>2</v>
      </c>
      <c r="M2225" s="2">
        <v>32324</v>
      </c>
      <c r="N2225" t="s">
        <v>2</v>
      </c>
      <c r="O2225" s="2">
        <v>32324</v>
      </c>
      <c r="P2225" t="s">
        <v>2</v>
      </c>
      <c r="Q2225" s="2">
        <v>32324</v>
      </c>
      <c r="R2225" t="s">
        <v>2</v>
      </c>
      <c r="S2225" s="2">
        <v>32324</v>
      </c>
      <c r="T2225" t="s">
        <v>2</v>
      </c>
      <c r="U2225" s="2">
        <v>32324</v>
      </c>
      <c r="V2225" t="s">
        <v>2</v>
      </c>
      <c r="W2225" s="2">
        <v>32324</v>
      </c>
      <c r="X2225" t="s">
        <v>2</v>
      </c>
    </row>
    <row r="2226" spans="1:24" x14ac:dyDescent="0.2">
      <c r="A2226" s="4">
        <v>32325</v>
      </c>
      <c r="B2226">
        <v>0.78029999999999999</v>
      </c>
      <c r="C2226" s="2">
        <v>32325</v>
      </c>
      <c r="D2226">
        <v>1.6901999999999999</v>
      </c>
      <c r="E2226" s="2">
        <v>32325</v>
      </c>
      <c r="F2226" t="s">
        <v>2</v>
      </c>
      <c r="G2226" s="2">
        <v>32325</v>
      </c>
      <c r="H2226" t="s">
        <v>2</v>
      </c>
      <c r="I2226" s="2">
        <v>32325</v>
      </c>
      <c r="J2226" t="s">
        <v>2</v>
      </c>
      <c r="K2226" s="2">
        <v>32325</v>
      </c>
      <c r="L2226" t="s">
        <v>2</v>
      </c>
      <c r="M2226" s="2">
        <v>32325</v>
      </c>
      <c r="N2226" t="s">
        <v>2</v>
      </c>
      <c r="O2226" s="2">
        <v>32325</v>
      </c>
      <c r="P2226" t="s">
        <v>2</v>
      </c>
      <c r="Q2226" s="2">
        <v>32325</v>
      </c>
      <c r="R2226" t="s">
        <v>2</v>
      </c>
      <c r="S2226" s="2">
        <v>32325</v>
      </c>
      <c r="T2226" t="s">
        <v>2</v>
      </c>
      <c r="U2226" s="2">
        <v>32325</v>
      </c>
      <c r="V2226" t="s">
        <v>2</v>
      </c>
      <c r="W2226" s="2">
        <v>32325</v>
      </c>
      <c r="X2226" t="s">
        <v>2</v>
      </c>
    </row>
    <row r="2227" spans="1:24" x14ac:dyDescent="0.2">
      <c r="A2227" s="4">
        <v>32325</v>
      </c>
      <c r="B2227">
        <v>0.78029999999999999</v>
      </c>
      <c r="C2227" s="2">
        <v>32325</v>
      </c>
      <c r="D2227">
        <v>1.6901999999999999</v>
      </c>
      <c r="E2227" s="2">
        <v>32328</v>
      </c>
      <c r="F2227" t="s">
        <v>2</v>
      </c>
      <c r="G2227" s="2">
        <v>32328</v>
      </c>
      <c r="H2227" t="s">
        <v>2</v>
      </c>
      <c r="I2227" s="2">
        <v>32328</v>
      </c>
      <c r="J2227" t="s">
        <v>2</v>
      </c>
      <c r="K2227" s="2">
        <v>32328</v>
      </c>
      <c r="L2227" t="s">
        <v>2</v>
      </c>
      <c r="M2227" s="2">
        <v>32328</v>
      </c>
      <c r="N2227" t="s">
        <v>2</v>
      </c>
      <c r="O2227" s="2">
        <v>32328</v>
      </c>
      <c r="P2227" t="s">
        <v>2</v>
      </c>
      <c r="Q2227" s="2">
        <v>32328</v>
      </c>
      <c r="R2227" t="s">
        <v>2</v>
      </c>
      <c r="S2227" s="2">
        <v>32328</v>
      </c>
      <c r="T2227" t="s">
        <v>2</v>
      </c>
      <c r="U2227" s="2">
        <v>32328</v>
      </c>
      <c r="V2227" t="s">
        <v>2</v>
      </c>
      <c r="W2227" s="2">
        <v>32328</v>
      </c>
      <c r="X2227" t="s">
        <v>2</v>
      </c>
    </row>
    <row r="2228" spans="1:24" x14ac:dyDescent="0.2">
      <c r="A2228" s="4">
        <v>32329</v>
      </c>
      <c r="B2228">
        <v>0.77849999999999997</v>
      </c>
      <c r="C2228" s="2">
        <v>32329</v>
      </c>
      <c r="D2228">
        <v>1.7032</v>
      </c>
      <c r="E2228" s="2">
        <v>32329</v>
      </c>
      <c r="F2228" t="s">
        <v>2</v>
      </c>
      <c r="G2228" s="2">
        <v>32329</v>
      </c>
      <c r="H2228" t="s">
        <v>2</v>
      </c>
      <c r="I2228" s="2">
        <v>32329</v>
      </c>
      <c r="J2228" t="s">
        <v>2</v>
      </c>
      <c r="K2228" s="2">
        <v>32329</v>
      </c>
      <c r="L2228" t="s">
        <v>2</v>
      </c>
      <c r="M2228" s="2">
        <v>32329</v>
      </c>
      <c r="N2228" t="s">
        <v>2</v>
      </c>
      <c r="O2228" s="2">
        <v>32329</v>
      </c>
      <c r="P2228" t="s">
        <v>2</v>
      </c>
      <c r="Q2228" s="2">
        <v>32329</v>
      </c>
      <c r="R2228" t="s">
        <v>2</v>
      </c>
      <c r="S2228" s="2">
        <v>32329</v>
      </c>
      <c r="T2228" t="s">
        <v>2</v>
      </c>
      <c r="U2228" s="2">
        <v>32329</v>
      </c>
      <c r="V2228" t="s">
        <v>2</v>
      </c>
      <c r="W2228" s="2">
        <v>32329</v>
      </c>
      <c r="X2228" t="s">
        <v>2</v>
      </c>
    </row>
    <row r="2229" spans="1:24" x14ac:dyDescent="0.2">
      <c r="A2229" s="4">
        <v>32330</v>
      </c>
      <c r="B2229">
        <v>0.78649999999999998</v>
      </c>
      <c r="C2229" s="2">
        <v>32330</v>
      </c>
      <c r="D2229">
        <v>1.7061999999999999</v>
      </c>
      <c r="E2229" s="2">
        <v>32330</v>
      </c>
      <c r="F2229" t="s">
        <v>2</v>
      </c>
      <c r="G2229" s="2">
        <v>32330</v>
      </c>
      <c r="H2229" t="s">
        <v>2</v>
      </c>
      <c r="I2229" s="2">
        <v>32330</v>
      </c>
      <c r="J2229" t="s">
        <v>2</v>
      </c>
      <c r="K2229" s="2">
        <v>32330</v>
      </c>
      <c r="L2229" t="s">
        <v>2</v>
      </c>
      <c r="M2229" s="2">
        <v>32330</v>
      </c>
      <c r="N2229" t="s">
        <v>2</v>
      </c>
      <c r="O2229" s="2">
        <v>32330</v>
      </c>
      <c r="P2229" t="s">
        <v>2</v>
      </c>
      <c r="Q2229" s="2">
        <v>32330</v>
      </c>
      <c r="R2229" t="s">
        <v>2</v>
      </c>
      <c r="S2229" s="2">
        <v>32330</v>
      </c>
      <c r="T2229" t="s">
        <v>2</v>
      </c>
      <c r="U2229" s="2">
        <v>32330</v>
      </c>
      <c r="V2229" t="s">
        <v>2</v>
      </c>
      <c r="W2229" s="2">
        <v>32330</v>
      </c>
      <c r="X2229" t="s">
        <v>2</v>
      </c>
    </row>
    <row r="2230" spans="1:24" x14ac:dyDescent="0.2">
      <c r="A2230" s="4">
        <v>32331</v>
      </c>
      <c r="B2230">
        <v>0.79549999999999998</v>
      </c>
      <c r="C2230" s="2">
        <v>32331</v>
      </c>
      <c r="D2230">
        <v>1.7072000000000001</v>
      </c>
      <c r="E2230" s="2">
        <v>32331</v>
      </c>
      <c r="F2230" t="s">
        <v>2</v>
      </c>
      <c r="G2230" s="2">
        <v>32331</v>
      </c>
      <c r="H2230" t="s">
        <v>2</v>
      </c>
      <c r="I2230" s="2">
        <v>32331</v>
      </c>
      <c r="J2230" t="s">
        <v>2</v>
      </c>
      <c r="K2230" s="2">
        <v>32331</v>
      </c>
      <c r="L2230" t="s">
        <v>2</v>
      </c>
      <c r="M2230" s="2">
        <v>32331</v>
      </c>
      <c r="N2230" t="s">
        <v>2</v>
      </c>
      <c r="O2230" s="2">
        <v>32331</v>
      </c>
      <c r="P2230" t="s">
        <v>2</v>
      </c>
      <c r="Q2230" s="2">
        <v>32331</v>
      </c>
      <c r="R2230" t="s">
        <v>2</v>
      </c>
      <c r="S2230" s="2">
        <v>32331</v>
      </c>
      <c r="T2230" t="s">
        <v>2</v>
      </c>
      <c r="U2230" s="2">
        <v>32331</v>
      </c>
      <c r="V2230" t="s">
        <v>2</v>
      </c>
      <c r="W2230" s="2">
        <v>32331</v>
      </c>
      <c r="X2230" t="s">
        <v>2</v>
      </c>
    </row>
    <row r="2231" spans="1:24" x14ac:dyDescent="0.2">
      <c r="A2231" s="4">
        <v>32332</v>
      </c>
      <c r="B2231">
        <v>0.78739999999999999</v>
      </c>
      <c r="C2231" s="2">
        <v>32332</v>
      </c>
      <c r="D2231">
        <v>1.6916</v>
      </c>
      <c r="E2231" s="2">
        <v>32332</v>
      </c>
      <c r="F2231" t="s">
        <v>2</v>
      </c>
      <c r="G2231" s="2">
        <v>32332</v>
      </c>
      <c r="H2231" t="s">
        <v>2</v>
      </c>
      <c r="I2231" s="2">
        <v>32332</v>
      </c>
      <c r="J2231" t="s">
        <v>2</v>
      </c>
      <c r="K2231" s="2">
        <v>32332</v>
      </c>
      <c r="L2231" t="s">
        <v>2</v>
      </c>
      <c r="M2231" s="2">
        <v>32332</v>
      </c>
      <c r="N2231" t="s">
        <v>2</v>
      </c>
      <c r="O2231" s="2">
        <v>32332</v>
      </c>
      <c r="P2231" t="s">
        <v>2</v>
      </c>
      <c r="Q2231" s="2">
        <v>32332</v>
      </c>
      <c r="R2231" t="s">
        <v>2</v>
      </c>
      <c r="S2231" s="2">
        <v>32332</v>
      </c>
      <c r="T2231" t="s">
        <v>2</v>
      </c>
      <c r="U2231" s="2">
        <v>32332</v>
      </c>
      <c r="V2231" t="s">
        <v>2</v>
      </c>
      <c r="W2231" s="2">
        <v>32332</v>
      </c>
      <c r="X2231" t="s">
        <v>2</v>
      </c>
    </row>
    <row r="2232" spans="1:24" x14ac:dyDescent="0.2">
      <c r="A2232" s="4">
        <v>32335</v>
      </c>
      <c r="B2232">
        <v>0.78469999999999995</v>
      </c>
      <c r="C2232" s="2">
        <v>32335</v>
      </c>
      <c r="D2232">
        <v>1.681</v>
      </c>
      <c r="E2232" s="2">
        <v>32335</v>
      </c>
      <c r="F2232" t="s">
        <v>2</v>
      </c>
      <c r="G2232" s="2">
        <v>32335</v>
      </c>
      <c r="H2232" t="s">
        <v>2</v>
      </c>
      <c r="I2232" s="2">
        <v>32335</v>
      </c>
      <c r="J2232" t="s">
        <v>2</v>
      </c>
      <c r="K2232" s="2">
        <v>32335</v>
      </c>
      <c r="L2232" t="s">
        <v>2</v>
      </c>
      <c r="M2232" s="2">
        <v>32335</v>
      </c>
      <c r="N2232" t="s">
        <v>2</v>
      </c>
      <c r="O2232" s="2">
        <v>32335</v>
      </c>
      <c r="P2232" t="s">
        <v>2</v>
      </c>
      <c r="Q2232" s="2">
        <v>32335</v>
      </c>
      <c r="R2232" t="s">
        <v>2</v>
      </c>
      <c r="S2232" s="2">
        <v>32335</v>
      </c>
      <c r="T2232" t="s">
        <v>2</v>
      </c>
      <c r="U2232" s="2">
        <v>32335</v>
      </c>
      <c r="V2232" t="s">
        <v>2</v>
      </c>
      <c r="W2232" s="2">
        <v>32335</v>
      </c>
      <c r="X2232" t="s">
        <v>2</v>
      </c>
    </row>
    <row r="2233" spans="1:24" x14ac:dyDescent="0.2">
      <c r="A2233" s="4">
        <v>32336</v>
      </c>
      <c r="B2233">
        <v>0.78610000000000002</v>
      </c>
      <c r="C2233" s="2">
        <v>32336</v>
      </c>
      <c r="D2233">
        <v>1.6906000000000001</v>
      </c>
      <c r="E2233" s="2">
        <v>32336</v>
      </c>
      <c r="F2233" t="s">
        <v>2</v>
      </c>
      <c r="G2233" s="2">
        <v>32336</v>
      </c>
      <c r="H2233" t="s">
        <v>2</v>
      </c>
      <c r="I2233" s="2">
        <v>32336</v>
      </c>
      <c r="J2233" t="s">
        <v>2</v>
      </c>
      <c r="K2233" s="2">
        <v>32336</v>
      </c>
      <c r="L2233" t="s">
        <v>2</v>
      </c>
      <c r="M2233" s="2">
        <v>32336</v>
      </c>
      <c r="N2233" t="s">
        <v>2</v>
      </c>
      <c r="O2233" s="2">
        <v>32336</v>
      </c>
      <c r="P2233" t="s">
        <v>2</v>
      </c>
      <c r="Q2233" s="2">
        <v>32336</v>
      </c>
      <c r="R2233" t="s">
        <v>2</v>
      </c>
      <c r="S2233" s="2">
        <v>32336</v>
      </c>
      <c r="T2233" t="s">
        <v>2</v>
      </c>
      <c r="U2233" s="2">
        <v>32336</v>
      </c>
      <c r="V2233" t="s">
        <v>2</v>
      </c>
      <c r="W2233" s="2">
        <v>32336</v>
      </c>
      <c r="X2233" t="s">
        <v>2</v>
      </c>
    </row>
    <row r="2234" spans="1:24" x14ac:dyDescent="0.2">
      <c r="A2234" s="4">
        <v>32337</v>
      </c>
      <c r="B2234">
        <v>0.79290000000000005</v>
      </c>
      <c r="C2234" s="2">
        <v>32337</v>
      </c>
      <c r="D2234">
        <v>1.6886000000000001</v>
      </c>
      <c r="E2234" s="2">
        <v>32337</v>
      </c>
      <c r="F2234" t="s">
        <v>2</v>
      </c>
      <c r="G2234" s="2">
        <v>32337</v>
      </c>
      <c r="H2234" t="s">
        <v>2</v>
      </c>
      <c r="I2234" s="2">
        <v>32337</v>
      </c>
      <c r="J2234" t="s">
        <v>2</v>
      </c>
      <c r="K2234" s="2">
        <v>32337</v>
      </c>
      <c r="L2234" t="s">
        <v>2</v>
      </c>
      <c r="M2234" s="2">
        <v>32337</v>
      </c>
      <c r="N2234" t="s">
        <v>2</v>
      </c>
      <c r="O2234" s="2">
        <v>32337</v>
      </c>
      <c r="P2234" t="s">
        <v>2</v>
      </c>
      <c r="Q2234" s="2">
        <v>32337</v>
      </c>
      <c r="R2234" t="s">
        <v>2</v>
      </c>
      <c r="S2234" s="2">
        <v>32337</v>
      </c>
      <c r="T2234" t="s">
        <v>2</v>
      </c>
      <c r="U2234" s="2">
        <v>32337</v>
      </c>
      <c r="V2234" t="s">
        <v>2</v>
      </c>
      <c r="W2234" s="2">
        <v>32337</v>
      </c>
      <c r="X2234" t="s">
        <v>2</v>
      </c>
    </row>
    <row r="2235" spans="1:24" x14ac:dyDescent="0.2">
      <c r="A2235" s="4">
        <v>32338</v>
      </c>
      <c r="B2235">
        <v>0.79090000000000005</v>
      </c>
      <c r="C2235" s="2">
        <v>32338</v>
      </c>
      <c r="D2235">
        <v>1.6830000000000001</v>
      </c>
      <c r="E2235" s="2">
        <v>32338</v>
      </c>
      <c r="F2235" t="s">
        <v>2</v>
      </c>
      <c r="G2235" s="2">
        <v>32338</v>
      </c>
      <c r="H2235" t="s">
        <v>2</v>
      </c>
      <c r="I2235" s="2">
        <v>32338</v>
      </c>
      <c r="J2235" t="s">
        <v>2</v>
      </c>
      <c r="K2235" s="2">
        <v>32338</v>
      </c>
      <c r="L2235" t="s">
        <v>2</v>
      </c>
      <c r="M2235" s="2">
        <v>32338</v>
      </c>
      <c r="N2235" t="s">
        <v>2</v>
      </c>
      <c r="O2235" s="2">
        <v>32338</v>
      </c>
      <c r="P2235" t="s">
        <v>2</v>
      </c>
      <c r="Q2235" s="2">
        <v>32338</v>
      </c>
      <c r="R2235" t="s">
        <v>2</v>
      </c>
      <c r="S2235" s="2">
        <v>32338</v>
      </c>
      <c r="T2235" t="s">
        <v>2</v>
      </c>
      <c r="U2235" s="2">
        <v>32338</v>
      </c>
      <c r="V2235" t="s">
        <v>2</v>
      </c>
      <c r="W2235" s="2">
        <v>32338</v>
      </c>
      <c r="X2235" t="s">
        <v>2</v>
      </c>
    </row>
    <row r="2236" spans="1:24" x14ac:dyDescent="0.2">
      <c r="A2236" s="4">
        <v>32339</v>
      </c>
      <c r="B2236">
        <v>0.78069999999999995</v>
      </c>
      <c r="C2236" s="2">
        <v>32339</v>
      </c>
      <c r="D2236">
        <v>1.6557999999999999</v>
      </c>
      <c r="E2236" s="2">
        <v>32339</v>
      </c>
      <c r="F2236" t="s">
        <v>2</v>
      </c>
      <c r="G2236" s="2">
        <v>32339</v>
      </c>
      <c r="H2236" t="s">
        <v>2</v>
      </c>
      <c r="I2236" s="2">
        <v>32339</v>
      </c>
      <c r="J2236" t="s">
        <v>2</v>
      </c>
      <c r="K2236" s="2">
        <v>32339</v>
      </c>
      <c r="L2236" t="s">
        <v>2</v>
      </c>
      <c r="M2236" s="2">
        <v>32339</v>
      </c>
      <c r="N2236" t="s">
        <v>2</v>
      </c>
      <c r="O2236" s="2">
        <v>32339</v>
      </c>
      <c r="P2236" t="s">
        <v>2</v>
      </c>
      <c r="Q2236" s="2">
        <v>32339</v>
      </c>
      <c r="R2236" t="s">
        <v>2</v>
      </c>
      <c r="S2236" s="2">
        <v>32339</v>
      </c>
      <c r="T2236" t="s">
        <v>2</v>
      </c>
      <c r="U2236" s="2">
        <v>32339</v>
      </c>
      <c r="V2236" t="s">
        <v>2</v>
      </c>
      <c r="W2236" s="2">
        <v>32339</v>
      </c>
      <c r="X2236" t="s">
        <v>2</v>
      </c>
    </row>
    <row r="2237" spans="1:24" x14ac:dyDescent="0.2">
      <c r="A2237" s="4">
        <v>32342</v>
      </c>
      <c r="B2237">
        <v>0.79330000000000001</v>
      </c>
      <c r="C2237" s="2">
        <v>32342</v>
      </c>
      <c r="D2237">
        <v>1.6659999999999999</v>
      </c>
      <c r="E2237" s="2">
        <v>32342</v>
      </c>
      <c r="F2237" t="s">
        <v>2</v>
      </c>
      <c r="G2237" s="2">
        <v>32342</v>
      </c>
      <c r="H2237" t="s">
        <v>2</v>
      </c>
      <c r="I2237" s="2">
        <v>32342</v>
      </c>
      <c r="J2237" t="s">
        <v>2</v>
      </c>
      <c r="K2237" s="2">
        <v>32342</v>
      </c>
      <c r="L2237" t="s">
        <v>2</v>
      </c>
      <c r="M2237" s="2">
        <v>32342</v>
      </c>
      <c r="N2237" t="s">
        <v>2</v>
      </c>
      <c r="O2237" s="2">
        <v>32342</v>
      </c>
      <c r="P2237" t="s">
        <v>2</v>
      </c>
      <c r="Q2237" s="2">
        <v>32342</v>
      </c>
      <c r="R2237" t="s">
        <v>2</v>
      </c>
      <c r="S2237" s="2">
        <v>32342</v>
      </c>
      <c r="T2237" t="s">
        <v>2</v>
      </c>
      <c r="U2237" s="2">
        <v>32342</v>
      </c>
      <c r="V2237" t="s">
        <v>2</v>
      </c>
      <c r="W2237" s="2">
        <v>32342</v>
      </c>
      <c r="X2237" t="s">
        <v>2</v>
      </c>
    </row>
    <row r="2238" spans="1:24" x14ac:dyDescent="0.2">
      <c r="A2238" s="4">
        <v>32343</v>
      </c>
      <c r="B2238">
        <v>0.79949999999999999</v>
      </c>
      <c r="C2238" s="2">
        <v>32343</v>
      </c>
      <c r="D2238">
        <v>1.6963999999999999</v>
      </c>
      <c r="E2238" s="2">
        <v>32343</v>
      </c>
      <c r="F2238" t="s">
        <v>2</v>
      </c>
      <c r="G2238" s="2">
        <v>32343</v>
      </c>
      <c r="H2238" t="s">
        <v>2</v>
      </c>
      <c r="I2238" s="2">
        <v>32343</v>
      </c>
      <c r="J2238" t="s">
        <v>2</v>
      </c>
      <c r="K2238" s="2">
        <v>32343</v>
      </c>
      <c r="L2238" t="s">
        <v>2</v>
      </c>
      <c r="M2238" s="2">
        <v>32343</v>
      </c>
      <c r="N2238" t="s">
        <v>2</v>
      </c>
      <c r="O2238" s="2">
        <v>32343</v>
      </c>
      <c r="P2238" t="s">
        <v>2</v>
      </c>
      <c r="Q2238" s="2">
        <v>32343</v>
      </c>
      <c r="R2238" t="s">
        <v>2</v>
      </c>
      <c r="S2238" s="2">
        <v>32343</v>
      </c>
      <c r="T2238" t="s">
        <v>2</v>
      </c>
      <c r="U2238" s="2">
        <v>32343</v>
      </c>
      <c r="V2238" t="s">
        <v>2</v>
      </c>
      <c r="W2238" s="2">
        <v>32343</v>
      </c>
      <c r="X2238" t="s">
        <v>2</v>
      </c>
    </row>
    <row r="2239" spans="1:24" x14ac:dyDescent="0.2">
      <c r="A2239" s="4">
        <v>32344</v>
      </c>
      <c r="B2239">
        <v>0.80200000000000005</v>
      </c>
      <c r="C2239" s="2">
        <v>32344</v>
      </c>
      <c r="D2239">
        <v>1.7018</v>
      </c>
      <c r="E2239" s="2">
        <v>32344</v>
      </c>
      <c r="F2239" t="s">
        <v>2</v>
      </c>
      <c r="G2239" s="2">
        <v>32344</v>
      </c>
      <c r="H2239" t="s">
        <v>2</v>
      </c>
      <c r="I2239" s="2">
        <v>32344</v>
      </c>
      <c r="J2239" t="s">
        <v>2</v>
      </c>
      <c r="K2239" s="2">
        <v>32344</v>
      </c>
      <c r="L2239" t="s">
        <v>2</v>
      </c>
      <c r="M2239" s="2">
        <v>32344</v>
      </c>
      <c r="N2239" t="s">
        <v>2</v>
      </c>
      <c r="O2239" s="2">
        <v>32344</v>
      </c>
      <c r="P2239" t="s">
        <v>2</v>
      </c>
      <c r="Q2239" s="2">
        <v>32344</v>
      </c>
      <c r="R2239" t="s">
        <v>2</v>
      </c>
      <c r="S2239" s="2">
        <v>32344</v>
      </c>
      <c r="T2239" t="s">
        <v>2</v>
      </c>
      <c r="U2239" s="2">
        <v>32344</v>
      </c>
      <c r="V2239" t="s">
        <v>2</v>
      </c>
      <c r="W2239" s="2">
        <v>32344</v>
      </c>
      <c r="X2239" t="s">
        <v>2</v>
      </c>
    </row>
    <row r="2240" spans="1:24" x14ac:dyDescent="0.2">
      <c r="A2240" s="4">
        <v>32345</v>
      </c>
      <c r="B2240">
        <v>0.80549999999999999</v>
      </c>
      <c r="C2240" s="2">
        <v>32345</v>
      </c>
      <c r="D2240">
        <v>1.7212000000000001</v>
      </c>
      <c r="E2240" s="2">
        <v>32345</v>
      </c>
      <c r="F2240" t="s">
        <v>2</v>
      </c>
      <c r="G2240" s="2">
        <v>32345</v>
      </c>
      <c r="H2240" t="s">
        <v>2</v>
      </c>
      <c r="I2240" s="2">
        <v>32345</v>
      </c>
      <c r="J2240" t="s">
        <v>2</v>
      </c>
      <c r="K2240" s="2">
        <v>32345</v>
      </c>
      <c r="L2240" t="s">
        <v>2</v>
      </c>
      <c r="M2240" s="2">
        <v>32345</v>
      </c>
      <c r="N2240" t="s">
        <v>2</v>
      </c>
      <c r="O2240" s="2">
        <v>32345</v>
      </c>
      <c r="P2240" t="s">
        <v>2</v>
      </c>
      <c r="Q2240" s="2">
        <v>32345</v>
      </c>
      <c r="R2240" t="s">
        <v>2</v>
      </c>
      <c r="S2240" s="2">
        <v>32345</v>
      </c>
      <c r="T2240" t="s">
        <v>2</v>
      </c>
      <c r="U2240" s="2">
        <v>32345</v>
      </c>
      <c r="V2240" t="s">
        <v>2</v>
      </c>
      <c r="W2240" s="2">
        <v>32345</v>
      </c>
      <c r="X2240" t="s">
        <v>2</v>
      </c>
    </row>
    <row r="2241" spans="1:24" x14ac:dyDescent="0.2">
      <c r="A2241" s="4">
        <v>32346</v>
      </c>
      <c r="B2241">
        <v>0.80710000000000004</v>
      </c>
      <c r="C2241" s="2">
        <v>32346</v>
      </c>
      <c r="D2241">
        <v>1.7374000000000001</v>
      </c>
      <c r="E2241" s="2">
        <v>32346</v>
      </c>
      <c r="F2241" t="s">
        <v>2</v>
      </c>
      <c r="G2241" s="2">
        <v>32346</v>
      </c>
      <c r="H2241" t="s">
        <v>2</v>
      </c>
      <c r="I2241" s="2">
        <v>32346</v>
      </c>
      <c r="J2241" t="s">
        <v>2</v>
      </c>
      <c r="K2241" s="2">
        <v>32346</v>
      </c>
      <c r="L2241" t="s">
        <v>2</v>
      </c>
      <c r="M2241" s="2">
        <v>32346</v>
      </c>
      <c r="N2241" t="s">
        <v>2</v>
      </c>
      <c r="O2241" s="2">
        <v>32346</v>
      </c>
      <c r="P2241" t="s">
        <v>2</v>
      </c>
      <c r="Q2241" s="2">
        <v>32346</v>
      </c>
      <c r="R2241" t="s">
        <v>2</v>
      </c>
      <c r="S2241" s="2">
        <v>32346</v>
      </c>
      <c r="T2241" t="s">
        <v>2</v>
      </c>
      <c r="U2241" s="2">
        <v>32346</v>
      </c>
      <c r="V2241" t="s">
        <v>2</v>
      </c>
      <c r="W2241" s="2">
        <v>32346</v>
      </c>
      <c r="X2241" t="s">
        <v>2</v>
      </c>
    </row>
    <row r="2242" spans="1:24" x14ac:dyDescent="0.2">
      <c r="A2242" s="4">
        <v>32349</v>
      </c>
      <c r="B2242">
        <v>0.80059999999999998</v>
      </c>
      <c r="C2242" s="2">
        <v>32349</v>
      </c>
      <c r="D2242">
        <v>1.712</v>
      </c>
      <c r="E2242" s="2">
        <v>32349</v>
      </c>
      <c r="F2242" t="s">
        <v>2</v>
      </c>
      <c r="G2242" s="2">
        <v>32349</v>
      </c>
      <c r="H2242" t="s">
        <v>2</v>
      </c>
      <c r="I2242" s="2">
        <v>32349</v>
      </c>
      <c r="J2242" t="s">
        <v>2</v>
      </c>
      <c r="K2242" s="2">
        <v>32349</v>
      </c>
      <c r="L2242" t="s">
        <v>2</v>
      </c>
      <c r="M2242" s="2">
        <v>32349</v>
      </c>
      <c r="N2242" t="s">
        <v>2</v>
      </c>
      <c r="O2242" s="2">
        <v>32349</v>
      </c>
      <c r="P2242" t="s">
        <v>2</v>
      </c>
      <c r="Q2242" s="2">
        <v>32349</v>
      </c>
      <c r="R2242" t="s">
        <v>2</v>
      </c>
      <c r="S2242" s="2">
        <v>32349</v>
      </c>
      <c r="T2242" t="s">
        <v>2</v>
      </c>
      <c r="U2242" s="2">
        <v>32349</v>
      </c>
      <c r="V2242" t="s">
        <v>2</v>
      </c>
      <c r="W2242" s="2">
        <v>32349</v>
      </c>
      <c r="X2242" t="s">
        <v>2</v>
      </c>
    </row>
    <row r="2243" spans="1:24" x14ac:dyDescent="0.2">
      <c r="A2243" s="4">
        <v>32350</v>
      </c>
      <c r="B2243">
        <v>0.80379999999999996</v>
      </c>
      <c r="C2243" s="2">
        <v>32350</v>
      </c>
      <c r="D2243">
        <v>1.7054</v>
      </c>
      <c r="E2243" s="2">
        <v>32350</v>
      </c>
      <c r="F2243" t="s">
        <v>2</v>
      </c>
      <c r="G2243" s="2">
        <v>32350</v>
      </c>
      <c r="H2243" t="s">
        <v>2</v>
      </c>
      <c r="I2243" s="2">
        <v>32350</v>
      </c>
      <c r="J2243" t="s">
        <v>2</v>
      </c>
      <c r="K2243" s="2">
        <v>32350</v>
      </c>
      <c r="L2243" t="s">
        <v>2</v>
      </c>
      <c r="M2243" s="2">
        <v>32350</v>
      </c>
      <c r="N2243" t="s">
        <v>2</v>
      </c>
      <c r="O2243" s="2">
        <v>32350</v>
      </c>
      <c r="P2243" t="s">
        <v>2</v>
      </c>
      <c r="Q2243" s="2">
        <v>32350</v>
      </c>
      <c r="R2243" t="s">
        <v>2</v>
      </c>
      <c r="S2243" s="2">
        <v>32350</v>
      </c>
      <c r="T2243" t="s">
        <v>2</v>
      </c>
      <c r="U2243" s="2">
        <v>32350</v>
      </c>
      <c r="V2243" t="s">
        <v>2</v>
      </c>
      <c r="W2243" s="2">
        <v>32350</v>
      </c>
      <c r="X2243" t="s">
        <v>2</v>
      </c>
    </row>
    <row r="2244" spans="1:24" x14ac:dyDescent="0.2">
      <c r="A2244" s="4">
        <v>32351</v>
      </c>
      <c r="B2244">
        <v>0.80630000000000002</v>
      </c>
      <c r="C2244" s="2">
        <v>32351</v>
      </c>
      <c r="D2244">
        <v>1.722</v>
      </c>
      <c r="E2244" s="2">
        <v>32351</v>
      </c>
      <c r="F2244" t="s">
        <v>2</v>
      </c>
      <c r="G2244" s="2">
        <v>32351</v>
      </c>
      <c r="H2244" t="s">
        <v>2</v>
      </c>
      <c r="I2244" s="2">
        <v>32351</v>
      </c>
      <c r="J2244" t="s">
        <v>2</v>
      </c>
      <c r="K2244" s="2">
        <v>32351</v>
      </c>
      <c r="L2244" t="s">
        <v>2</v>
      </c>
      <c r="M2244" s="2">
        <v>32351</v>
      </c>
      <c r="N2244" t="s">
        <v>2</v>
      </c>
      <c r="O2244" s="2">
        <v>32351</v>
      </c>
      <c r="P2244" t="s">
        <v>2</v>
      </c>
      <c r="Q2244" s="2">
        <v>32351</v>
      </c>
      <c r="R2244" t="s">
        <v>2</v>
      </c>
      <c r="S2244" s="2">
        <v>32351</v>
      </c>
      <c r="T2244" t="s">
        <v>2</v>
      </c>
      <c r="U2244" s="2">
        <v>32351</v>
      </c>
      <c r="V2244" t="s">
        <v>2</v>
      </c>
      <c r="W2244" s="2">
        <v>32351</v>
      </c>
      <c r="X2244" t="s">
        <v>2</v>
      </c>
    </row>
    <row r="2245" spans="1:24" x14ac:dyDescent="0.2">
      <c r="A2245" s="4">
        <v>32352</v>
      </c>
      <c r="B2245">
        <v>0.80100000000000005</v>
      </c>
      <c r="C2245" s="2">
        <v>32352</v>
      </c>
      <c r="D2245">
        <v>1.7203999999999999</v>
      </c>
      <c r="E2245" s="2">
        <v>32352</v>
      </c>
      <c r="F2245" t="s">
        <v>2</v>
      </c>
      <c r="G2245" s="2">
        <v>32352</v>
      </c>
      <c r="H2245" t="s">
        <v>2</v>
      </c>
      <c r="I2245" s="2">
        <v>32352</v>
      </c>
      <c r="J2245" t="s">
        <v>2</v>
      </c>
      <c r="K2245" s="2">
        <v>32352</v>
      </c>
      <c r="L2245" t="s">
        <v>2</v>
      </c>
      <c r="M2245" s="2">
        <v>32352</v>
      </c>
      <c r="N2245" t="s">
        <v>2</v>
      </c>
      <c r="O2245" s="2">
        <v>32352</v>
      </c>
      <c r="P2245" t="s">
        <v>2</v>
      </c>
      <c r="Q2245" s="2">
        <v>32352</v>
      </c>
      <c r="R2245" t="s">
        <v>2</v>
      </c>
      <c r="S2245" s="2">
        <v>32352</v>
      </c>
      <c r="T2245" t="s">
        <v>2</v>
      </c>
      <c r="U2245" s="2">
        <v>32352</v>
      </c>
      <c r="V2245" t="s">
        <v>2</v>
      </c>
      <c r="W2245" s="2">
        <v>32352</v>
      </c>
      <c r="X2245" t="s">
        <v>2</v>
      </c>
    </row>
    <row r="2246" spans="1:24" x14ac:dyDescent="0.2">
      <c r="A2246" s="4">
        <v>32353</v>
      </c>
      <c r="B2246">
        <v>0.79730000000000001</v>
      </c>
      <c r="C2246" s="2">
        <v>32353</v>
      </c>
      <c r="D2246">
        <v>1.7023999999999999</v>
      </c>
      <c r="E2246" s="2">
        <v>32353</v>
      </c>
      <c r="F2246" t="s">
        <v>2</v>
      </c>
      <c r="G2246" s="2">
        <v>32353</v>
      </c>
      <c r="H2246" t="s">
        <v>2</v>
      </c>
      <c r="I2246" s="2">
        <v>32353</v>
      </c>
      <c r="J2246" t="s">
        <v>2</v>
      </c>
      <c r="K2246" s="2">
        <v>32353</v>
      </c>
      <c r="L2246" t="s">
        <v>2</v>
      </c>
      <c r="M2246" s="2">
        <v>32353</v>
      </c>
      <c r="N2246" t="s">
        <v>2</v>
      </c>
      <c r="O2246" s="2">
        <v>32353</v>
      </c>
      <c r="P2246" t="s">
        <v>2</v>
      </c>
      <c r="Q2246" s="2">
        <v>32353</v>
      </c>
      <c r="R2246" t="s">
        <v>2</v>
      </c>
      <c r="S2246" s="2">
        <v>32353</v>
      </c>
      <c r="T2246" t="s">
        <v>2</v>
      </c>
      <c r="U2246" s="2">
        <v>32353</v>
      </c>
      <c r="V2246" t="s">
        <v>2</v>
      </c>
      <c r="W2246" s="2">
        <v>32353</v>
      </c>
      <c r="X2246" t="s">
        <v>2</v>
      </c>
    </row>
    <row r="2247" spans="1:24" x14ac:dyDescent="0.2">
      <c r="A2247" s="4">
        <v>32356</v>
      </c>
      <c r="B2247">
        <v>0.79920000000000002</v>
      </c>
      <c r="C2247" s="2">
        <v>32356</v>
      </c>
      <c r="D2247">
        <v>1.7110000000000001</v>
      </c>
      <c r="E2247" s="2">
        <v>32356</v>
      </c>
      <c r="F2247" t="s">
        <v>2</v>
      </c>
      <c r="G2247" s="2">
        <v>32356</v>
      </c>
      <c r="H2247" t="s">
        <v>2</v>
      </c>
      <c r="I2247" s="2">
        <v>32356</v>
      </c>
      <c r="J2247" t="s">
        <v>2</v>
      </c>
      <c r="K2247" s="2">
        <v>32356</v>
      </c>
      <c r="L2247" t="s">
        <v>2</v>
      </c>
      <c r="M2247" s="2">
        <v>32356</v>
      </c>
      <c r="N2247" t="s">
        <v>2</v>
      </c>
      <c r="O2247" s="2">
        <v>32356</v>
      </c>
      <c r="P2247" t="s">
        <v>2</v>
      </c>
      <c r="Q2247" s="2">
        <v>32356</v>
      </c>
      <c r="R2247" t="s">
        <v>2</v>
      </c>
      <c r="S2247" s="2">
        <v>32356</v>
      </c>
      <c r="T2247" t="s">
        <v>2</v>
      </c>
      <c r="U2247" s="2">
        <v>32356</v>
      </c>
      <c r="V2247" t="s">
        <v>2</v>
      </c>
      <c r="W2247" s="2">
        <v>32356</v>
      </c>
      <c r="X2247" t="s">
        <v>2</v>
      </c>
    </row>
    <row r="2248" spans="1:24" x14ac:dyDescent="0.2">
      <c r="A2248" s="4">
        <v>32357</v>
      </c>
      <c r="B2248">
        <v>0.79949999999999999</v>
      </c>
      <c r="C2248" s="2">
        <v>32357</v>
      </c>
      <c r="D2248">
        <v>1.7036</v>
      </c>
      <c r="E2248" s="2">
        <v>32357</v>
      </c>
      <c r="F2248" t="s">
        <v>2</v>
      </c>
      <c r="G2248" s="2">
        <v>32357</v>
      </c>
      <c r="H2248" t="s">
        <v>2</v>
      </c>
      <c r="I2248" s="2">
        <v>32357</v>
      </c>
      <c r="J2248" t="s">
        <v>2</v>
      </c>
      <c r="K2248" s="2">
        <v>32357</v>
      </c>
      <c r="L2248" t="s">
        <v>2</v>
      </c>
      <c r="M2248" s="2">
        <v>32357</v>
      </c>
      <c r="N2248" t="s">
        <v>2</v>
      </c>
      <c r="O2248" s="2">
        <v>32357</v>
      </c>
      <c r="P2248" t="s">
        <v>2</v>
      </c>
      <c r="Q2248" s="2">
        <v>32357</v>
      </c>
      <c r="R2248" t="s">
        <v>2</v>
      </c>
      <c r="S2248" s="2">
        <v>32357</v>
      </c>
      <c r="T2248" t="s">
        <v>2</v>
      </c>
      <c r="U2248" s="2">
        <v>32357</v>
      </c>
      <c r="V2248" t="s">
        <v>2</v>
      </c>
      <c r="W2248" s="2">
        <v>32357</v>
      </c>
      <c r="X2248" t="s">
        <v>2</v>
      </c>
    </row>
    <row r="2249" spans="1:24" x14ac:dyDescent="0.2">
      <c r="A2249" s="4">
        <v>32358</v>
      </c>
      <c r="B2249">
        <v>0.80059999999999998</v>
      </c>
      <c r="C2249" s="2">
        <v>32358</v>
      </c>
      <c r="D2249">
        <v>1.7070000000000001</v>
      </c>
      <c r="E2249" s="2">
        <v>32358</v>
      </c>
      <c r="F2249" t="s">
        <v>2</v>
      </c>
      <c r="G2249" s="2">
        <v>32358</v>
      </c>
      <c r="H2249" t="s">
        <v>2</v>
      </c>
      <c r="I2249" s="2">
        <v>32358</v>
      </c>
      <c r="J2249" t="s">
        <v>2</v>
      </c>
      <c r="K2249" s="2">
        <v>32358</v>
      </c>
      <c r="L2249" t="s">
        <v>2</v>
      </c>
      <c r="M2249" s="2">
        <v>32358</v>
      </c>
      <c r="N2249" t="s">
        <v>2</v>
      </c>
      <c r="O2249" s="2">
        <v>32358</v>
      </c>
      <c r="P2249" t="s">
        <v>2</v>
      </c>
      <c r="Q2249" s="2">
        <v>32358</v>
      </c>
      <c r="R2249" t="s">
        <v>2</v>
      </c>
      <c r="S2249" s="2">
        <v>32358</v>
      </c>
      <c r="T2249" t="s">
        <v>2</v>
      </c>
      <c r="U2249" s="2">
        <v>32358</v>
      </c>
      <c r="V2249" t="s">
        <v>2</v>
      </c>
      <c r="W2249" s="2">
        <v>32358</v>
      </c>
      <c r="X2249" t="s">
        <v>2</v>
      </c>
    </row>
    <row r="2250" spans="1:24" x14ac:dyDescent="0.2">
      <c r="A2250" s="4">
        <v>32359</v>
      </c>
      <c r="B2250">
        <v>0.80079999999999996</v>
      </c>
      <c r="C2250" s="2">
        <v>32359</v>
      </c>
      <c r="D2250">
        <v>1.7050000000000001</v>
      </c>
      <c r="E2250" s="2">
        <v>32359</v>
      </c>
      <c r="F2250" t="s">
        <v>2</v>
      </c>
      <c r="G2250" s="2">
        <v>32359</v>
      </c>
      <c r="H2250" t="s">
        <v>2</v>
      </c>
      <c r="I2250" s="2">
        <v>32359</v>
      </c>
      <c r="J2250" t="s">
        <v>2</v>
      </c>
      <c r="K2250" s="2">
        <v>32359</v>
      </c>
      <c r="L2250" t="s">
        <v>2</v>
      </c>
      <c r="M2250" s="2">
        <v>32359</v>
      </c>
      <c r="N2250" t="s">
        <v>2</v>
      </c>
      <c r="O2250" s="2">
        <v>32359</v>
      </c>
      <c r="P2250" t="s">
        <v>2</v>
      </c>
      <c r="Q2250" s="2">
        <v>32359</v>
      </c>
      <c r="R2250" t="s">
        <v>2</v>
      </c>
      <c r="S2250" s="2">
        <v>32359</v>
      </c>
      <c r="T2250" t="s">
        <v>2</v>
      </c>
      <c r="U2250" s="2">
        <v>32359</v>
      </c>
      <c r="V2250" t="s">
        <v>2</v>
      </c>
      <c r="W2250" s="2">
        <v>32359</v>
      </c>
      <c r="X2250" t="s">
        <v>2</v>
      </c>
    </row>
    <row r="2251" spans="1:24" x14ac:dyDescent="0.2">
      <c r="A2251" s="4">
        <v>32360</v>
      </c>
      <c r="B2251">
        <v>0.79749999999999999</v>
      </c>
      <c r="C2251" s="2">
        <v>32360</v>
      </c>
      <c r="D2251">
        <v>1.6846000000000001</v>
      </c>
      <c r="E2251" s="2">
        <v>32360</v>
      </c>
      <c r="F2251" t="s">
        <v>2</v>
      </c>
      <c r="G2251" s="2">
        <v>32360</v>
      </c>
      <c r="H2251" t="s">
        <v>2</v>
      </c>
      <c r="I2251" s="2">
        <v>32360</v>
      </c>
      <c r="J2251" t="s">
        <v>2</v>
      </c>
      <c r="K2251" s="2">
        <v>32360</v>
      </c>
      <c r="L2251" t="s">
        <v>2</v>
      </c>
      <c r="M2251" s="2">
        <v>32360</v>
      </c>
      <c r="N2251" t="s">
        <v>2</v>
      </c>
      <c r="O2251" s="2">
        <v>32360</v>
      </c>
      <c r="P2251" t="s">
        <v>2</v>
      </c>
      <c r="Q2251" s="2">
        <v>32360</v>
      </c>
      <c r="R2251" t="s">
        <v>2</v>
      </c>
      <c r="S2251" s="2">
        <v>32360</v>
      </c>
      <c r="T2251" t="s">
        <v>2</v>
      </c>
      <c r="U2251" s="2">
        <v>32360</v>
      </c>
      <c r="V2251" t="s">
        <v>2</v>
      </c>
      <c r="W2251" s="2">
        <v>32360</v>
      </c>
      <c r="X2251" t="s">
        <v>2</v>
      </c>
    </row>
    <row r="2252" spans="1:24" x14ac:dyDescent="0.2">
      <c r="A2252" s="4">
        <v>32363</v>
      </c>
      <c r="B2252">
        <v>0.79349999999999998</v>
      </c>
      <c r="C2252" s="2">
        <v>32363</v>
      </c>
      <c r="D2252">
        <v>1.6930000000000001</v>
      </c>
      <c r="E2252" s="2">
        <v>32363</v>
      </c>
      <c r="F2252" t="s">
        <v>2</v>
      </c>
      <c r="G2252" s="2">
        <v>32363</v>
      </c>
      <c r="H2252" t="s">
        <v>2</v>
      </c>
      <c r="I2252" s="2">
        <v>32363</v>
      </c>
      <c r="J2252" t="s">
        <v>2</v>
      </c>
      <c r="K2252" s="2">
        <v>32363</v>
      </c>
      <c r="L2252" t="s">
        <v>2</v>
      </c>
      <c r="M2252" s="2">
        <v>32363</v>
      </c>
      <c r="N2252" t="s">
        <v>2</v>
      </c>
      <c r="O2252" s="2">
        <v>32363</v>
      </c>
      <c r="P2252" t="s">
        <v>2</v>
      </c>
      <c r="Q2252" s="2">
        <v>32363</v>
      </c>
      <c r="R2252" t="s">
        <v>2</v>
      </c>
      <c r="S2252" s="2">
        <v>32363</v>
      </c>
      <c r="T2252" t="s">
        <v>2</v>
      </c>
      <c r="U2252" s="2">
        <v>32363</v>
      </c>
      <c r="V2252" t="s">
        <v>2</v>
      </c>
      <c r="W2252" s="2">
        <v>32363</v>
      </c>
      <c r="X2252" t="s">
        <v>2</v>
      </c>
    </row>
    <row r="2253" spans="1:24" x14ac:dyDescent="0.2">
      <c r="A2253" s="4">
        <v>32364</v>
      </c>
      <c r="B2253">
        <v>0.79069999999999996</v>
      </c>
      <c r="C2253" s="2">
        <v>32364</v>
      </c>
      <c r="D2253">
        <v>1.6796</v>
      </c>
      <c r="E2253" s="2">
        <v>32364</v>
      </c>
      <c r="F2253" t="s">
        <v>2</v>
      </c>
      <c r="G2253" s="2">
        <v>32364</v>
      </c>
      <c r="H2253" t="s">
        <v>2</v>
      </c>
      <c r="I2253" s="2">
        <v>32364</v>
      </c>
      <c r="J2253" t="s">
        <v>2</v>
      </c>
      <c r="K2253" s="2">
        <v>32364</v>
      </c>
      <c r="L2253" t="s">
        <v>2</v>
      </c>
      <c r="M2253" s="2">
        <v>32364</v>
      </c>
      <c r="N2253" t="s">
        <v>2</v>
      </c>
      <c r="O2253" s="2">
        <v>32364</v>
      </c>
      <c r="P2253" t="s">
        <v>2</v>
      </c>
      <c r="Q2253" s="2">
        <v>32364</v>
      </c>
      <c r="R2253" t="s">
        <v>2</v>
      </c>
      <c r="S2253" s="2">
        <v>32364</v>
      </c>
      <c r="T2253" t="s">
        <v>2</v>
      </c>
      <c r="U2253" s="2">
        <v>32364</v>
      </c>
      <c r="V2253" t="s">
        <v>2</v>
      </c>
      <c r="W2253" s="2">
        <v>32364</v>
      </c>
      <c r="X2253" t="s">
        <v>2</v>
      </c>
    </row>
    <row r="2254" spans="1:24" x14ac:dyDescent="0.2">
      <c r="A2254" s="4">
        <v>32365</v>
      </c>
      <c r="B2254">
        <v>0.79390000000000005</v>
      </c>
      <c r="C2254" s="2">
        <v>32365</v>
      </c>
      <c r="D2254">
        <v>1.6930000000000001</v>
      </c>
      <c r="E2254" s="2">
        <v>32365</v>
      </c>
      <c r="F2254" t="s">
        <v>2</v>
      </c>
      <c r="G2254" s="2">
        <v>32365</v>
      </c>
      <c r="H2254" t="s">
        <v>2</v>
      </c>
      <c r="I2254" s="2">
        <v>32365</v>
      </c>
      <c r="J2254" t="s">
        <v>2</v>
      </c>
      <c r="K2254" s="2">
        <v>32365</v>
      </c>
      <c r="L2254" t="s">
        <v>2</v>
      </c>
      <c r="M2254" s="2">
        <v>32365</v>
      </c>
      <c r="N2254" t="s">
        <v>2</v>
      </c>
      <c r="O2254" s="2">
        <v>32365</v>
      </c>
      <c r="P2254" t="s">
        <v>2</v>
      </c>
      <c r="Q2254" s="2">
        <v>32365</v>
      </c>
      <c r="R2254" t="s">
        <v>2</v>
      </c>
      <c r="S2254" s="2">
        <v>32365</v>
      </c>
      <c r="T2254" t="s">
        <v>2</v>
      </c>
      <c r="U2254" s="2">
        <v>32365</v>
      </c>
      <c r="V2254" t="s">
        <v>2</v>
      </c>
      <c r="W2254" s="2">
        <v>32365</v>
      </c>
      <c r="X2254" t="s">
        <v>2</v>
      </c>
    </row>
    <row r="2255" spans="1:24" x14ac:dyDescent="0.2">
      <c r="A2255" s="4">
        <v>32366</v>
      </c>
      <c r="B2255">
        <v>0.80259999999999998</v>
      </c>
      <c r="C2255" s="2">
        <v>32366</v>
      </c>
      <c r="D2255">
        <v>1.7096</v>
      </c>
      <c r="E2255" s="2">
        <v>32366</v>
      </c>
      <c r="F2255" t="s">
        <v>2</v>
      </c>
      <c r="G2255" s="2">
        <v>32366</v>
      </c>
      <c r="H2255" t="s">
        <v>2</v>
      </c>
      <c r="I2255" s="2">
        <v>32366</v>
      </c>
      <c r="J2255" t="s">
        <v>2</v>
      </c>
      <c r="K2255" s="2">
        <v>32366</v>
      </c>
      <c r="L2255" t="s">
        <v>2</v>
      </c>
      <c r="M2255" s="2">
        <v>32366</v>
      </c>
      <c r="N2255" t="s">
        <v>2</v>
      </c>
      <c r="O2255" s="2">
        <v>32366</v>
      </c>
      <c r="P2255" t="s">
        <v>2</v>
      </c>
      <c r="Q2255" s="2">
        <v>32366</v>
      </c>
      <c r="R2255" t="s">
        <v>2</v>
      </c>
      <c r="S2255" s="2">
        <v>32366</v>
      </c>
      <c r="T2255" t="s">
        <v>2</v>
      </c>
      <c r="U2255" s="2">
        <v>32366</v>
      </c>
      <c r="V2255" t="s">
        <v>2</v>
      </c>
      <c r="W2255" s="2">
        <v>32366</v>
      </c>
      <c r="X2255" t="s">
        <v>2</v>
      </c>
    </row>
    <row r="2256" spans="1:24" x14ac:dyDescent="0.2">
      <c r="A2256" s="4">
        <v>32367</v>
      </c>
      <c r="B2256">
        <v>0.79800000000000004</v>
      </c>
      <c r="C2256" s="2">
        <v>32367</v>
      </c>
      <c r="D2256">
        <v>1.7105999999999999</v>
      </c>
      <c r="E2256" s="2">
        <v>32367</v>
      </c>
      <c r="F2256" t="s">
        <v>2</v>
      </c>
      <c r="G2256" s="2">
        <v>32367</v>
      </c>
      <c r="H2256" t="s">
        <v>2</v>
      </c>
      <c r="I2256" s="2">
        <v>32367</v>
      </c>
      <c r="J2256" t="s">
        <v>2</v>
      </c>
      <c r="K2256" s="2">
        <v>32367</v>
      </c>
      <c r="L2256" t="s">
        <v>2</v>
      </c>
      <c r="M2256" s="2">
        <v>32367</v>
      </c>
      <c r="N2256" t="s">
        <v>2</v>
      </c>
      <c r="O2256" s="2">
        <v>32367</v>
      </c>
      <c r="P2256" t="s">
        <v>2</v>
      </c>
      <c r="Q2256" s="2">
        <v>32367</v>
      </c>
      <c r="R2256" t="s">
        <v>2</v>
      </c>
      <c r="S2256" s="2">
        <v>32367</v>
      </c>
      <c r="T2256" t="s">
        <v>2</v>
      </c>
      <c r="U2256" s="2">
        <v>32367</v>
      </c>
      <c r="V2256" t="s">
        <v>2</v>
      </c>
      <c r="W2256" s="2">
        <v>32367</v>
      </c>
      <c r="X2256" t="s">
        <v>2</v>
      </c>
    </row>
    <row r="2257" spans="1:24" x14ac:dyDescent="0.2">
      <c r="A2257" s="4">
        <v>32370</v>
      </c>
      <c r="B2257">
        <v>0.79890000000000005</v>
      </c>
      <c r="C2257" s="2">
        <v>32370</v>
      </c>
      <c r="D2257">
        <v>1.7123999999999999</v>
      </c>
      <c r="E2257" s="2">
        <v>32370</v>
      </c>
      <c r="F2257" t="s">
        <v>2</v>
      </c>
      <c r="G2257" s="2">
        <v>32370</v>
      </c>
      <c r="H2257" t="s">
        <v>2</v>
      </c>
      <c r="I2257" s="2">
        <v>32370</v>
      </c>
      <c r="J2257" t="s">
        <v>2</v>
      </c>
      <c r="K2257" s="2">
        <v>32370</v>
      </c>
      <c r="L2257" t="s">
        <v>2</v>
      </c>
      <c r="M2257" s="2">
        <v>32370</v>
      </c>
      <c r="N2257" t="s">
        <v>2</v>
      </c>
      <c r="O2257" s="2">
        <v>32370</v>
      </c>
      <c r="P2257" t="s">
        <v>2</v>
      </c>
      <c r="Q2257" s="2">
        <v>32370</v>
      </c>
      <c r="R2257" t="s">
        <v>2</v>
      </c>
      <c r="S2257" s="2">
        <v>32370</v>
      </c>
      <c r="T2257" t="s">
        <v>2</v>
      </c>
      <c r="U2257" s="2">
        <v>32370</v>
      </c>
      <c r="V2257" t="s">
        <v>2</v>
      </c>
      <c r="W2257" s="2">
        <v>32370</v>
      </c>
      <c r="X2257" t="s">
        <v>2</v>
      </c>
    </row>
    <row r="2258" spans="1:24" x14ac:dyDescent="0.2">
      <c r="A2258" s="4">
        <v>32371</v>
      </c>
      <c r="B2258">
        <v>0.79730000000000001</v>
      </c>
      <c r="C2258" s="2">
        <v>32371</v>
      </c>
      <c r="D2258">
        <v>1.6998</v>
      </c>
      <c r="E2258" s="2">
        <v>32371</v>
      </c>
      <c r="F2258" t="s">
        <v>2</v>
      </c>
      <c r="G2258" s="2">
        <v>32371</v>
      </c>
      <c r="H2258" t="s">
        <v>2</v>
      </c>
      <c r="I2258" s="2">
        <v>32371</v>
      </c>
      <c r="J2258" t="s">
        <v>2</v>
      </c>
      <c r="K2258" s="2">
        <v>32371</v>
      </c>
      <c r="L2258" t="s">
        <v>2</v>
      </c>
      <c r="M2258" s="2">
        <v>32371</v>
      </c>
      <c r="N2258" t="s">
        <v>2</v>
      </c>
      <c r="O2258" s="2">
        <v>32371</v>
      </c>
      <c r="P2258" t="s">
        <v>2</v>
      </c>
      <c r="Q2258" s="2">
        <v>32371</v>
      </c>
      <c r="R2258" t="s">
        <v>2</v>
      </c>
      <c r="S2258" s="2">
        <v>32371</v>
      </c>
      <c r="T2258" t="s">
        <v>2</v>
      </c>
      <c r="U2258" s="2">
        <v>32371</v>
      </c>
      <c r="V2258" t="s">
        <v>2</v>
      </c>
      <c r="W2258" s="2">
        <v>32371</v>
      </c>
      <c r="X2258" t="s">
        <v>2</v>
      </c>
    </row>
    <row r="2259" spans="1:24" x14ac:dyDescent="0.2">
      <c r="A2259" s="4">
        <v>32372</v>
      </c>
      <c r="B2259">
        <v>0.79879999999999995</v>
      </c>
      <c r="C2259" s="2">
        <v>32372</v>
      </c>
      <c r="D2259">
        <v>1.6878</v>
      </c>
      <c r="E2259" s="2">
        <v>32372</v>
      </c>
      <c r="F2259" t="s">
        <v>2</v>
      </c>
      <c r="G2259" s="2">
        <v>32372</v>
      </c>
      <c r="H2259" t="s">
        <v>2</v>
      </c>
      <c r="I2259" s="2">
        <v>32372</v>
      </c>
      <c r="J2259" t="s">
        <v>2</v>
      </c>
      <c r="K2259" s="2">
        <v>32372</v>
      </c>
      <c r="L2259" t="s">
        <v>2</v>
      </c>
      <c r="M2259" s="2">
        <v>32372</v>
      </c>
      <c r="N2259" t="s">
        <v>2</v>
      </c>
      <c r="O2259" s="2">
        <v>32372</v>
      </c>
      <c r="P2259" t="s">
        <v>2</v>
      </c>
      <c r="Q2259" s="2">
        <v>32372</v>
      </c>
      <c r="R2259" t="s">
        <v>2</v>
      </c>
      <c r="S2259" s="2">
        <v>32372</v>
      </c>
      <c r="T2259" t="s">
        <v>2</v>
      </c>
      <c r="U2259" s="2">
        <v>32372</v>
      </c>
      <c r="V2259" t="s">
        <v>2</v>
      </c>
      <c r="W2259" s="2">
        <v>32372</v>
      </c>
      <c r="X2259" t="s">
        <v>2</v>
      </c>
    </row>
    <row r="2260" spans="1:24" x14ac:dyDescent="0.2">
      <c r="A2260" s="4">
        <v>32373</v>
      </c>
      <c r="B2260">
        <v>0.80349999999999999</v>
      </c>
      <c r="C2260" s="2">
        <v>32373</v>
      </c>
      <c r="D2260">
        <v>1.6916</v>
      </c>
      <c r="E2260" s="2">
        <v>32373</v>
      </c>
      <c r="F2260" t="s">
        <v>2</v>
      </c>
      <c r="G2260" s="2">
        <v>32373</v>
      </c>
      <c r="H2260" t="s">
        <v>2</v>
      </c>
      <c r="I2260" s="2">
        <v>32373</v>
      </c>
      <c r="J2260" t="s">
        <v>2</v>
      </c>
      <c r="K2260" s="2">
        <v>32373</v>
      </c>
      <c r="L2260" t="s">
        <v>2</v>
      </c>
      <c r="M2260" s="2">
        <v>32373</v>
      </c>
      <c r="N2260" t="s">
        <v>2</v>
      </c>
      <c r="O2260" s="2">
        <v>32373</v>
      </c>
      <c r="P2260" t="s">
        <v>2</v>
      </c>
      <c r="Q2260" s="2">
        <v>32373</v>
      </c>
      <c r="R2260" t="s">
        <v>2</v>
      </c>
      <c r="S2260" s="2">
        <v>32373</v>
      </c>
      <c r="T2260" t="s">
        <v>2</v>
      </c>
      <c r="U2260" s="2">
        <v>32373</v>
      </c>
      <c r="V2260" t="s">
        <v>2</v>
      </c>
      <c r="W2260" s="2">
        <v>32373</v>
      </c>
      <c r="X2260" t="s">
        <v>2</v>
      </c>
    </row>
    <row r="2261" spans="1:24" x14ac:dyDescent="0.2">
      <c r="A2261" s="4">
        <v>32374</v>
      </c>
      <c r="B2261">
        <v>0.81179999999999997</v>
      </c>
      <c r="C2261" s="2">
        <v>32374</v>
      </c>
      <c r="D2261">
        <v>1.698</v>
      </c>
      <c r="E2261" s="2">
        <v>32374</v>
      </c>
      <c r="F2261" t="s">
        <v>2</v>
      </c>
      <c r="G2261" s="2">
        <v>32374</v>
      </c>
      <c r="H2261" t="s">
        <v>2</v>
      </c>
      <c r="I2261" s="2">
        <v>32374</v>
      </c>
      <c r="J2261" t="s">
        <v>2</v>
      </c>
      <c r="K2261" s="2">
        <v>32374</v>
      </c>
      <c r="L2261" t="s">
        <v>2</v>
      </c>
      <c r="M2261" s="2">
        <v>32374</v>
      </c>
      <c r="N2261" t="s">
        <v>2</v>
      </c>
      <c r="O2261" s="2">
        <v>32374</v>
      </c>
      <c r="P2261" t="s">
        <v>2</v>
      </c>
      <c r="Q2261" s="2">
        <v>32374</v>
      </c>
      <c r="R2261" t="s">
        <v>2</v>
      </c>
      <c r="S2261" s="2">
        <v>32374</v>
      </c>
      <c r="T2261" t="s">
        <v>2</v>
      </c>
      <c r="U2261" s="2">
        <v>32374</v>
      </c>
      <c r="V2261" t="s">
        <v>2</v>
      </c>
      <c r="W2261" s="2">
        <v>32374</v>
      </c>
      <c r="X2261" t="s">
        <v>2</v>
      </c>
    </row>
    <row r="2262" spans="1:24" x14ac:dyDescent="0.2">
      <c r="A2262" s="4">
        <v>32377</v>
      </c>
      <c r="B2262">
        <v>0.81330000000000002</v>
      </c>
      <c r="C2262" s="2">
        <v>32377</v>
      </c>
      <c r="D2262">
        <v>1.6818</v>
      </c>
      <c r="E2262" s="2">
        <v>32377</v>
      </c>
      <c r="F2262" t="s">
        <v>2</v>
      </c>
      <c r="G2262" s="2">
        <v>32377</v>
      </c>
      <c r="H2262" t="s">
        <v>2</v>
      </c>
      <c r="I2262" s="2">
        <v>32377</v>
      </c>
      <c r="J2262" t="s">
        <v>2</v>
      </c>
      <c r="K2262" s="2">
        <v>32377</v>
      </c>
      <c r="L2262" t="s">
        <v>2</v>
      </c>
      <c r="M2262" s="2">
        <v>32377</v>
      </c>
      <c r="N2262" t="s">
        <v>2</v>
      </c>
      <c r="O2262" s="2">
        <v>32377</v>
      </c>
      <c r="P2262" t="s">
        <v>2</v>
      </c>
      <c r="Q2262" s="2">
        <v>32377</v>
      </c>
      <c r="R2262" t="s">
        <v>2</v>
      </c>
      <c r="S2262" s="2">
        <v>32377</v>
      </c>
      <c r="T2262" t="s">
        <v>2</v>
      </c>
      <c r="U2262" s="2">
        <v>32377</v>
      </c>
      <c r="V2262" t="s">
        <v>2</v>
      </c>
      <c r="W2262" s="2">
        <v>32377</v>
      </c>
      <c r="X2262" t="s">
        <v>2</v>
      </c>
    </row>
    <row r="2263" spans="1:24" x14ac:dyDescent="0.2">
      <c r="A2263" s="4">
        <v>32378</v>
      </c>
      <c r="B2263">
        <v>0.81200000000000006</v>
      </c>
      <c r="C2263" s="2">
        <v>32378</v>
      </c>
      <c r="D2263">
        <v>1.6718</v>
      </c>
      <c r="E2263" s="2">
        <v>32378</v>
      </c>
      <c r="F2263" t="s">
        <v>2</v>
      </c>
      <c r="G2263" s="2">
        <v>32378</v>
      </c>
      <c r="H2263" t="s">
        <v>2</v>
      </c>
      <c r="I2263" s="2">
        <v>32378</v>
      </c>
      <c r="J2263" t="s">
        <v>2</v>
      </c>
      <c r="K2263" s="2">
        <v>32378</v>
      </c>
      <c r="L2263" t="s">
        <v>2</v>
      </c>
      <c r="M2263" s="2">
        <v>32378</v>
      </c>
      <c r="N2263" t="s">
        <v>2</v>
      </c>
      <c r="O2263" s="2">
        <v>32378</v>
      </c>
      <c r="P2263" t="s">
        <v>2</v>
      </c>
      <c r="Q2263" s="2">
        <v>32378</v>
      </c>
      <c r="R2263" t="s">
        <v>2</v>
      </c>
      <c r="S2263" s="2">
        <v>32378</v>
      </c>
      <c r="T2263" t="s">
        <v>2</v>
      </c>
      <c r="U2263" s="2">
        <v>32378</v>
      </c>
      <c r="V2263" t="s">
        <v>2</v>
      </c>
      <c r="W2263" s="2">
        <v>32378</v>
      </c>
      <c r="X2263" t="s">
        <v>2</v>
      </c>
    </row>
    <row r="2264" spans="1:24" x14ac:dyDescent="0.2">
      <c r="A2264" s="4">
        <v>32379</v>
      </c>
      <c r="B2264">
        <v>0.81469999999999998</v>
      </c>
      <c r="C2264" s="2">
        <v>32379</v>
      </c>
      <c r="D2264">
        <v>1.6812</v>
      </c>
      <c r="E2264" s="2">
        <v>32379</v>
      </c>
      <c r="F2264" t="s">
        <v>2</v>
      </c>
      <c r="G2264" s="2">
        <v>32379</v>
      </c>
      <c r="H2264" t="s">
        <v>2</v>
      </c>
      <c r="I2264" s="2">
        <v>32379</v>
      </c>
      <c r="J2264" t="s">
        <v>2</v>
      </c>
      <c r="K2264" s="2">
        <v>32379</v>
      </c>
      <c r="L2264" t="s">
        <v>2</v>
      </c>
      <c r="M2264" s="2">
        <v>32379</v>
      </c>
      <c r="N2264" t="s">
        <v>2</v>
      </c>
      <c r="O2264" s="2">
        <v>32379</v>
      </c>
      <c r="P2264" t="s">
        <v>2</v>
      </c>
      <c r="Q2264" s="2">
        <v>32379</v>
      </c>
      <c r="R2264" t="s">
        <v>2</v>
      </c>
      <c r="S2264" s="2">
        <v>32379</v>
      </c>
      <c r="T2264" t="s">
        <v>2</v>
      </c>
      <c r="U2264" s="2">
        <v>32379</v>
      </c>
      <c r="V2264" t="s">
        <v>2</v>
      </c>
      <c r="W2264" s="2">
        <v>32379</v>
      </c>
      <c r="X2264" t="s">
        <v>2</v>
      </c>
    </row>
    <row r="2265" spans="1:24" x14ac:dyDescent="0.2">
      <c r="A2265" s="4">
        <v>32380</v>
      </c>
      <c r="B2265">
        <v>0.81520000000000004</v>
      </c>
      <c r="C2265" s="2">
        <v>32380</v>
      </c>
      <c r="D2265">
        <v>1.6961999999999999</v>
      </c>
      <c r="E2265" s="2">
        <v>32380</v>
      </c>
      <c r="F2265" t="s">
        <v>2</v>
      </c>
      <c r="G2265" s="2">
        <v>32380</v>
      </c>
      <c r="H2265" t="s">
        <v>2</v>
      </c>
      <c r="I2265" s="2">
        <v>32380</v>
      </c>
      <c r="J2265" t="s">
        <v>2</v>
      </c>
      <c r="K2265" s="2">
        <v>32380</v>
      </c>
      <c r="L2265" t="s">
        <v>2</v>
      </c>
      <c r="M2265" s="2">
        <v>32380</v>
      </c>
      <c r="N2265" t="s">
        <v>2</v>
      </c>
      <c r="O2265" s="2">
        <v>32380</v>
      </c>
      <c r="P2265" t="s">
        <v>2</v>
      </c>
      <c r="Q2265" s="2">
        <v>32380</v>
      </c>
      <c r="R2265" t="s">
        <v>2</v>
      </c>
      <c r="S2265" s="2">
        <v>32380</v>
      </c>
      <c r="T2265" t="s">
        <v>2</v>
      </c>
      <c r="U2265" s="2">
        <v>32380</v>
      </c>
      <c r="V2265" t="s">
        <v>2</v>
      </c>
      <c r="W2265" s="2">
        <v>32380</v>
      </c>
      <c r="X2265" t="s">
        <v>2</v>
      </c>
    </row>
    <row r="2266" spans="1:24" x14ac:dyDescent="0.2">
      <c r="A2266" s="4">
        <v>32381</v>
      </c>
      <c r="B2266">
        <v>0.80869999999999997</v>
      </c>
      <c r="C2266" s="2">
        <v>32381</v>
      </c>
      <c r="D2266">
        <v>1.6861999999999999</v>
      </c>
      <c r="E2266" s="2">
        <v>32381</v>
      </c>
      <c r="F2266" t="s">
        <v>2</v>
      </c>
      <c r="G2266" s="2">
        <v>32381</v>
      </c>
      <c r="H2266" t="s">
        <v>2</v>
      </c>
      <c r="I2266" s="2">
        <v>32381</v>
      </c>
      <c r="J2266" t="s">
        <v>2</v>
      </c>
      <c r="K2266" s="2">
        <v>32381</v>
      </c>
      <c r="L2266" t="s">
        <v>2</v>
      </c>
      <c r="M2266" s="2">
        <v>32381</v>
      </c>
      <c r="N2266" t="s">
        <v>2</v>
      </c>
      <c r="O2266" s="2">
        <v>32381</v>
      </c>
      <c r="P2266" t="s">
        <v>2</v>
      </c>
      <c r="Q2266" s="2">
        <v>32381</v>
      </c>
      <c r="R2266" t="s">
        <v>2</v>
      </c>
      <c r="S2266" s="2">
        <v>32381</v>
      </c>
      <c r="T2266" t="s">
        <v>2</v>
      </c>
      <c r="U2266" s="2">
        <v>32381</v>
      </c>
      <c r="V2266" t="s">
        <v>2</v>
      </c>
      <c r="W2266" s="2">
        <v>32381</v>
      </c>
      <c r="X2266" t="s">
        <v>2</v>
      </c>
    </row>
    <row r="2267" spans="1:24" x14ac:dyDescent="0.2">
      <c r="A2267" s="4">
        <v>32384</v>
      </c>
      <c r="B2267">
        <v>0.80520000000000003</v>
      </c>
      <c r="C2267" s="2">
        <v>32384</v>
      </c>
      <c r="D2267">
        <v>1.6763999999999999</v>
      </c>
      <c r="E2267" s="2">
        <v>32384</v>
      </c>
      <c r="F2267" t="s">
        <v>2</v>
      </c>
      <c r="G2267" s="2">
        <v>32384</v>
      </c>
      <c r="H2267" t="s">
        <v>2</v>
      </c>
      <c r="I2267" s="2">
        <v>32384</v>
      </c>
      <c r="J2267" t="s">
        <v>2</v>
      </c>
      <c r="K2267" s="2">
        <v>32384</v>
      </c>
      <c r="L2267" t="s">
        <v>2</v>
      </c>
      <c r="M2267" s="2">
        <v>32384</v>
      </c>
      <c r="N2267" t="s">
        <v>2</v>
      </c>
      <c r="O2267" s="2">
        <v>32384</v>
      </c>
      <c r="P2267" t="s">
        <v>2</v>
      </c>
      <c r="Q2267" s="2">
        <v>32384</v>
      </c>
      <c r="R2267" t="s">
        <v>2</v>
      </c>
      <c r="S2267" s="2">
        <v>32384</v>
      </c>
      <c r="T2267" t="s">
        <v>2</v>
      </c>
      <c r="U2267" s="2">
        <v>32384</v>
      </c>
      <c r="V2267" t="s">
        <v>2</v>
      </c>
      <c r="W2267" s="2">
        <v>32384</v>
      </c>
      <c r="X2267" t="s">
        <v>2</v>
      </c>
    </row>
    <row r="2268" spans="1:24" x14ac:dyDescent="0.2">
      <c r="A2268" s="4">
        <v>32385</v>
      </c>
      <c r="B2268">
        <v>0.80279999999999996</v>
      </c>
      <c r="C2268" s="2">
        <v>32385</v>
      </c>
      <c r="D2268">
        <v>1.6846000000000001</v>
      </c>
      <c r="E2268" s="2">
        <v>32385</v>
      </c>
      <c r="F2268" t="s">
        <v>2</v>
      </c>
      <c r="G2268" s="2">
        <v>32385</v>
      </c>
      <c r="H2268" t="s">
        <v>2</v>
      </c>
      <c r="I2268" s="2">
        <v>32385</v>
      </c>
      <c r="J2268" t="s">
        <v>2</v>
      </c>
      <c r="K2268" s="2">
        <v>32385</v>
      </c>
      <c r="L2268" t="s">
        <v>2</v>
      </c>
      <c r="M2268" s="2">
        <v>32385</v>
      </c>
      <c r="N2268" t="s">
        <v>2</v>
      </c>
      <c r="O2268" s="2">
        <v>32385</v>
      </c>
      <c r="P2268" t="s">
        <v>2</v>
      </c>
      <c r="Q2268" s="2">
        <v>32385</v>
      </c>
      <c r="R2268" t="s">
        <v>2</v>
      </c>
      <c r="S2268" s="2">
        <v>32385</v>
      </c>
      <c r="T2268" t="s">
        <v>2</v>
      </c>
      <c r="U2268" s="2">
        <v>32385</v>
      </c>
      <c r="V2268" t="s">
        <v>2</v>
      </c>
      <c r="W2268" s="2">
        <v>32385</v>
      </c>
      <c r="X2268" t="s">
        <v>2</v>
      </c>
    </row>
    <row r="2269" spans="1:24" x14ac:dyDescent="0.2">
      <c r="A2269" s="4">
        <v>32386</v>
      </c>
      <c r="B2269">
        <v>0.8014</v>
      </c>
      <c r="C2269" s="2">
        <v>32386</v>
      </c>
      <c r="D2269">
        <v>1.6821999999999999</v>
      </c>
      <c r="E2269" s="2">
        <v>32386</v>
      </c>
      <c r="F2269" t="s">
        <v>2</v>
      </c>
      <c r="G2269" s="2">
        <v>32386</v>
      </c>
      <c r="H2269" t="s">
        <v>2</v>
      </c>
      <c r="I2269" s="2">
        <v>32386</v>
      </c>
      <c r="J2269" t="s">
        <v>2</v>
      </c>
      <c r="K2269" s="2">
        <v>32386</v>
      </c>
      <c r="L2269" t="s">
        <v>2</v>
      </c>
      <c r="M2269" s="2">
        <v>32386</v>
      </c>
      <c r="N2269" t="s">
        <v>2</v>
      </c>
      <c r="O2269" s="2">
        <v>32386</v>
      </c>
      <c r="P2269" t="s">
        <v>2</v>
      </c>
      <c r="Q2269" s="2">
        <v>32386</v>
      </c>
      <c r="R2269" t="s">
        <v>2</v>
      </c>
      <c r="S2269" s="2">
        <v>32386</v>
      </c>
      <c r="T2269" t="s">
        <v>2</v>
      </c>
      <c r="U2269" s="2">
        <v>32386</v>
      </c>
      <c r="V2269" t="s">
        <v>2</v>
      </c>
      <c r="W2269" s="2">
        <v>32386</v>
      </c>
      <c r="X2269" t="s">
        <v>2</v>
      </c>
    </row>
    <row r="2270" spans="1:24" x14ac:dyDescent="0.2">
      <c r="A2270" s="4">
        <v>32387</v>
      </c>
      <c r="B2270">
        <v>0.79239999999999999</v>
      </c>
      <c r="C2270" s="2">
        <v>32387</v>
      </c>
      <c r="D2270">
        <v>1.6641999999999999</v>
      </c>
      <c r="E2270" s="2">
        <v>32387</v>
      </c>
      <c r="F2270" t="s">
        <v>2</v>
      </c>
      <c r="G2270" s="2">
        <v>32387</v>
      </c>
      <c r="H2270" t="s">
        <v>2</v>
      </c>
      <c r="I2270" s="2">
        <v>32387</v>
      </c>
      <c r="J2270" t="s">
        <v>2</v>
      </c>
      <c r="K2270" s="2">
        <v>32387</v>
      </c>
      <c r="L2270" t="s">
        <v>2</v>
      </c>
      <c r="M2270" s="2">
        <v>32387</v>
      </c>
      <c r="N2270" t="s">
        <v>2</v>
      </c>
      <c r="O2270" s="2">
        <v>32387</v>
      </c>
      <c r="P2270" t="s">
        <v>2</v>
      </c>
      <c r="Q2270" s="2">
        <v>32387</v>
      </c>
      <c r="R2270" t="s">
        <v>2</v>
      </c>
      <c r="S2270" s="2">
        <v>32387</v>
      </c>
      <c r="T2270" t="s">
        <v>2</v>
      </c>
      <c r="U2270" s="2">
        <v>32387</v>
      </c>
      <c r="V2270" t="s">
        <v>2</v>
      </c>
      <c r="W2270" s="2">
        <v>32387</v>
      </c>
      <c r="X2270" t="s">
        <v>2</v>
      </c>
    </row>
    <row r="2271" spans="1:24" x14ac:dyDescent="0.2">
      <c r="A2271" s="4">
        <v>32388</v>
      </c>
      <c r="B2271">
        <v>0.79549999999999998</v>
      </c>
      <c r="C2271" s="2">
        <v>32388</v>
      </c>
      <c r="D2271">
        <v>1.6872</v>
      </c>
      <c r="E2271" s="2">
        <v>32388</v>
      </c>
      <c r="F2271" t="s">
        <v>2</v>
      </c>
      <c r="G2271" s="2">
        <v>32388</v>
      </c>
      <c r="H2271" t="s">
        <v>2</v>
      </c>
      <c r="I2271" s="2">
        <v>32388</v>
      </c>
      <c r="J2271" t="s">
        <v>2</v>
      </c>
      <c r="K2271" s="2">
        <v>32388</v>
      </c>
      <c r="L2271" t="s">
        <v>2</v>
      </c>
      <c r="M2271" s="2">
        <v>32388</v>
      </c>
      <c r="N2271" t="s">
        <v>2</v>
      </c>
      <c r="O2271" s="2">
        <v>32388</v>
      </c>
      <c r="P2271" t="s">
        <v>2</v>
      </c>
      <c r="Q2271" s="2">
        <v>32388</v>
      </c>
      <c r="R2271" t="s">
        <v>2</v>
      </c>
      <c r="S2271" s="2">
        <v>32388</v>
      </c>
      <c r="T2271" t="s">
        <v>2</v>
      </c>
      <c r="U2271" s="2">
        <v>32388</v>
      </c>
      <c r="V2271" t="s">
        <v>2</v>
      </c>
      <c r="W2271" s="2">
        <v>32388</v>
      </c>
      <c r="X2271" t="s">
        <v>2</v>
      </c>
    </row>
    <row r="2272" spans="1:24" x14ac:dyDescent="0.2">
      <c r="A2272" s="4">
        <v>32388</v>
      </c>
      <c r="B2272">
        <v>0.79549999999999998</v>
      </c>
      <c r="C2272" s="2">
        <v>32388</v>
      </c>
      <c r="D2272">
        <v>1.6872</v>
      </c>
      <c r="E2272" s="2">
        <v>32391</v>
      </c>
      <c r="F2272" t="s">
        <v>2</v>
      </c>
      <c r="G2272" s="2">
        <v>32391</v>
      </c>
      <c r="H2272" t="s">
        <v>2</v>
      </c>
      <c r="I2272" s="2">
        <v>32391</v>
      </c>
      <c r="J2272" t="s">
        <v>2</v>
      </c>
      <c r="K2272" s="2">
        <v>32391</v>
      </c>
      <c r="L2272" t="s">
        <v>2</v>
      </c>
      <c r="M2272" s="2">
        <v>32391</v>
      </c>
      <c r="N2272" t="s">
        <v>2</v>
      </c>
      <c r="O2272" s="2">
        <v>32391</v>
      </c>
      <c r="P2272" t="s">
        <v>2</v>
      </c>
      <c r="Q2272" s="2">
        <v>32391</v>
      </c>
      <c r="R2272" t="s">
        <v>2</v>
      </c>
      <c r="S2272" s="2">
        <v>32391</v>
      </c>
      <c r="T2272" t="s">
        <v>2</v>
      </c>
      <c r="U2272" s="2">
        <v>32391</v>
      </c>
      <c r="V2272" t="s">
        <v>2</v>
      </c>
      <c r="W2272" s="2">
        <v>32391</v>
      </c>
      <c r="X2272" t="s">
        <v>2</v>
      </c>
    </row>
    <row r="2273" spans="1:24" x14ac:dyDescent="0.2">
      <c r="A2273" s="4">
        <v>32392</v>
      </c>
      <c r="B2273">
        <v>0.80300000000000005</v>
      </c>
      <c r="C2273" s="2">
        <v>32392</v>
      </c>
      <c r="D2273">
        <v>1.7030000000000001</v>
      </c>
      <c r="E2273" s="2">
        <v>32392</v>
      </c>
      <c r="F2273" t="s">
        <v>2</v>
      </c>
      <c r="G2273" s="2">
        <v>32392</v>
      </c>
      <c r="H2273" t="s">
        <v>2</v>
      </c>
      <c r="I2273" s="2">
        <v>32392</v>
      </c>
      <c r="J2273" t="s">
        <v>2</v>
      </c>
      <c r="K2273" s="2">
        <v>32392</v>
      </c>
      <c r="L2273" t="s">
        <v>2</v>
      </c>
      <c r="M2273" s="2">
        <v>32392</v>
      </c>
      <c r="N2273" t="s">
        <v>2</v>
      </c>
      <c r="O2273" s="2">
        <v>32392</v>
      </c>
      <c r="P2273" t="s">
        <v>2</v>
      </c>
      <c r="Q2273" s="2">
        <v>32392</v>
      </c>
      <c r="R2273" t="s">
        <v>2</v>
      </c>
      <c r="S2273" s="2">
        <v>32392</v>
      </c>
      <c r="T2273" t="s">
        <v>2</v>
      </c>
      <c r="U2273" s="2">
        <v>32392</v>
      </c>
      <c r="V2273" t="s">
        <v>2</v>
      </c>
      <c r="W2273" s="2">
        <v>32392</v>
      </c>
      <c r="X2273" t="s">
        <v>2</v>
      </c>
    </row>
    <row r="2274" spans="1:24" x14ac:dyDescent="0.2">
      <c r="A2274" s="4">
        <v>32393</v>
      </c>
      <c r="B2274">
        <v>0.80069999999999997</v>
      </c>
      <c r="C2274" s="2">
        <v>32393</v>
      </c>
      <c r="D2274">
        <v>1.7068000000000001</v>
      </c>
      <c r="E2274" s="2">
        <v>32393</v>
      </c>
      <c r="F2274" t="s">
        <v>2</v>
      </c>
      <c r="G2274" s="2">
        <v>32393</v>
      </c>
      <c r="H2274" t="s">
        <v>2</v>
      </c>
      <c r="I2274" s="2">
        <v>32393</v>
      </c>
      <c r="J2274" t="s">
        <v>2</v>
      </c>
      <c r="K2274" s="2">
        <v>32393</v>
      </c>
      <c r="L2274" t="s">
        <v>2</v>
      </c>
      <c r="M2274" s="2">
        <v>32393</v>
      </c>
      <c r="N2274" t="s">
        <v>2</v>
      </c>
      <c r="O2274" s="2">
        <v>32393</v>
      </c>
      <c r="P2274" t="s">
        <v>2</v>
      </c>
      <c r="Q2274" s="2">
        <v>32393</v>
      </c>
      <c r="R2274" t="s">
        <v>2</v>
      </c>
      <c r="S2274" s="2">
        <v>32393</v>
      </c>
      <c r="T2274" t="s">
        <v>2</v>
      </c>
      <c r="U2274" s="2">
        <v>32393</v>
      </c>
      <c r="V2274" t="s">
        <v>2</v>
      </c>
      <c r="W2274" s="2">
        <v>32393</v>
      </c>
      <c r="X2274" t="s">
        <v>2</v>
      </c>
    </row>
    <row r="2275" spans="1:24" x14ac:dyDescent="0.2">
      <c r="A2275" s="4">
        <v>32394</v>
      </c>
      <c r="B2275">
        <v>0.80349999999999999</v>
      </c>
      <c r="C2275" s="2">
        <v>32394</v>
      </c>
      <c r="D2275">
        <v>1.6968000000000001</v>
      </c>
      <c r="E2275" s="2">
        <v>32394</v>
      </c>
      <c r="F2275" t="s">
        <v>2</v>
      </c>
      <c r="G2275" s="2">
        <v>32394</v>
      </c>
      <c r="H2275" t="s">
        <v>2</v>
      </c>
      <c r="I2275" s="2">
        <v>32394</v>
      </c>
      <c r="J2275" t="s">
        <v>2</v>
      </c>
      <c r="K2275" s="2">
        <v>32394</v>
      </c>
      <c r="L2275" t="s">
        <v>2</v>
      </c>
      <c r="M2275" s="2">
        <v>32394</v>
      </c>
      <c r="N2275" t="s">
        <v>2</v>
      </c>
      <c r="O2275" s="2">
        <v>32394</v>
      </c>
      <c r="P2275" t="s">
        <v>2</v>
      </c>
      <c r="Q2275" s="2">
        <v>32394</v>
      </c>
      <c r="R2275" t="s">
        <v>2</v>
      </c>
      <c r="S2275" s="2">
        <v>32394</v>
      </c>
      <c r="T2275" t="s">
        <v>2</v>
      </c>
      <c r="U2275" s="2">
        <v>32394</v>
      </c>
      <c r="V2275" t="s">
        <v>2</v>
      </c>
      <c r="W2275" s="2">
        <v>32394</v>
      </c>
      <c r="X2275" t="s">
        <v>2</v>
      </c>
    </row>
    <row r="2276" spans="1:24" x14ac:dyDescent="0.2">
      <c r="A2276" s="4">
        <v>32395</v>
      </c>
      <c r="B2276">
        <v>0.80400000000000005</v>
      </c>
      <c r="C2276" s="2">
        <v>32395</v>
      </c>
      <c r="D2276">
        <v>1.6958</v>
      </c>
      <c r="E2276" s="2">
        <v>32395</v>
      </c>
      <c r="F2276" t="s">
        <v>2</v>
      </c>
      <c r="G2276" s="2">
        <v>32395</v>
      </c>
      <c r="H2276" t="s">
        <v>2</v>
      </c>
      <c r="I2276" s="2">
        <v>32395</v>
      </c>
      <c r="J2276" t="s">
        <v>2</v>
      </c>
      <c r="K2276" s="2">
        <v>32395</v>
      </c>
      <c r="L2276" t="s">
        <v>2</v>
      </c>
      <c r="M2276" s="2">
        <v>32395</v>
      </c>
      <c r="N2276" t="s">
        <v>2</v>
      </c>
      <c r="O2276" s="2">
        <v>32395</v>
      </c>
      <c r="P2276" t="s">
        <v>2</v>
      </c>
      <c r="Q2276" s="2">
        <v>32395</v>
      </c>
      <c r="R2276" t="s">
        <v>2</v>
      </c>
      <c r="S2276" s="2">
        <v>32395</v>
      </c>
      <c r="T2276" t="s">
        <v>2</v>
      </c>
      <c r="U2276" s="2">
        <v>32395</v>
      </c>
      <c r="V2276" t="s">
        <v>2</v>
      </c>
      <c r="W2276" s="2">
        <v>32395</v>
      </c>
      <c r="X2276" t="s">
        <v>2</v>
      </c>
    </row>
    <row r="2277" spans="1:24" x14ac:dyDescent="0.2">
      <c r="A2277" s="4">
        <v>32398</v>
      </c>
      <c r="B2277">
        <v>0.7994</v>
      </c>
      <c r="C2277" s="2">
        <v>32398</v>
      </c>
      <c r="D2277">
        <v>1.6961999999999999</v>
      </c>
      <c r="E2277" s="2">
        <v>32398</v>
      </c>
      <c r="F2277" t="s">
        <v>2</v>
      </c>
      <c r="G2277" s="2">
        <v>32398</v>
      </c>
      <c r="H2277" t="s">
        <v>2</v>
      </c>
      <c r="I2277" s="2">
        <v>32398</v>
      </c>
      <c r="J2277" t="s">
        <v>2</v>
      </c>
      <c r="K2277" s="2">
        <v>32398</v>
      </c>
      <c r="L2277" t="s">
        <v>2</v>
      </c>
      <c r="M2277" s="2">
        <v>32398</v>
      </c>
      <c r="N2277" t="s">
        <v>2</v>
      </c>
      <c r="O2277" s="2">
        <v>32398</v>
      </c>
      <c r="P2277" t="s">
        <v>2</v>
      </c>
      <c r="Q2277" s="2">
        <v>32398</v>
      </c>
      <c r="R2277" t="s">
        <v>2</v>
      </c>
      <c r="S2277" s="2">
        <v>32398</v>
      </c>
      <c r="T2277" t="s">
        <v>2</v>
      </c>
      <c r="U2277" s="2">
        <v>32398</v>
      </c>
      <c r="V2277" t="s">
        <v>2</v>
      </c>
      <c r="W2277" s="2">
        <v>32398</v>
      </c>
      <c r="X2277" t="s">
        <v>2</v>
      </c>
    </row>
    <row r="2278" spans="1:24" x14ac:dyDescent="0.2">
      <c r="A2278" s="4">
        <v>32398</v>
      </c>
      <c r="B2278">
        <v>0.7994</v>
      </c>
      <c r="C2278" s="2">
        <v>32399</v>
      </c>
      <c r="D2278">
        <v>1.6968000000000001</v>
      </c>
      <c r="E2278" s="2">
        <v>32399</v>
      </c>
      <c r="F2278" t="s">
        <v>2</v>
      </c>
      <c r="G2278" s="2">
        <v>32399</v>
      </c>
      <c r="H2278" t="s">
        <v>2</v>
      </c>
      <c r="I2278" s="2">
        <v>32399</v>
      </c>
      <c r="J2278" t="s">
        <v>2</v>
      </c>
      <c r="K2278" s="2">
        <v>32399</v>
      </c>
      <c r="L2278" t="s">
        <v>2</v>
      </c>
      <c r="M2278" s="2">
        <v>32399</v>
      </c>
      <c r="N2278" t="s">
        <v>2</v>
      </c>
      <c r="O2278" s="2">
        <v>32399</v>
      </c>
      <c r="P2278" t="s">
        <v>2</v>
      </c>
      <c r="Q2278" s="2">
        <v>32399</v>
      </c>
      <c r="R2278" t="s">
        <v>2</v>
      </c>
      <c r="S2278" s="2">
        <v>32399</v>
      </c>
      <c r="T2278" t="s">
        <v>2</v>
      </c>
      <c r="U2278" s="2">
        <v>32399</v>
      </c>
      <c r="V2278" t="s">
        <v>2</v>
      </c>
      <c r="W2278" s="2">
        <v>32399</v>
      </c>
      <c r="X2278" t="s">
        <v>2</v>
      </c>
    </row>
    <row r="2279" spans="1:24" x14ac:dyDescent="0.2">
      <c r="A2279" s="4">
        <v>32400</v>
      </c>
      <c r="B2279">
        <v>0.79259999999999997</v>
      </c>
      <c r="C2279" s="2">
        <v>32400</v>
      </c>
      <c r="D2279">
        <v>1.6776</v>
      </c>
      <c r="E2279" s="2">
        <v>32400</v>
      </c>
      <c r="F2279" t="s">
        <v>2</v>
      </c>
      <c r="G2279" s="2">
        <v>32400</v>
      </c>
      <c r="H2279" t="s">
        <v>2</v>
      </c>
      <c r="I2279" s="2">
        <v>32400</v>
      </c>
      <c r="J2279" t="s">
        <v>2</v>
      </c>
      <c r="K2279" s="2">
        <v>32400</v>
      </c>
      <c r="L2279" t="s">
        <v>2</v>
      </c>
      <c r="M2279" s="2">
        <v>32400</v>
      </c>
      <c r="N2279" t="s">
        <v>2</v>
      </c>
      <c r="O2279" s="2">
        <v>32400</v>
      </c>
      <c r="P2279" t="s">
        <v>2</v>
      </c>
      <c r="Q2279" s="2">
        <v>32400</v>
      </c>
      <c r="R2279" t="s">
        <v>2</v>
      </c>
      <c r="S2279" s="2">
        <v>32400</v>
      </c>
      <c r="T2279" t="s">
        <v>2</v>
      </c>
      <c r="U2279" s="2">
        <v>32400</v>
      </c>
      <c r="V2279" t="s">
        <v>2</v>
      </c>
      <c r="W2279" s="2">
        <v>32400</v>
      </c>
      <c r="X2279" t="s">
        <v>2</v>
      </c>
    </row>
    <row r="2280" spans="1:24" x14ac:dyDescent="0.2">
      <c r="A2280" s="4">
        <v>32401</v>
      </c>
      <c r="B2280">
        <v>0.79879999999999995</v>
      </c>
      <c r="C2280" s="2">
        <v>32401</v>
      </c>
      <c r="D2280">
        <v>1.6778</v>
      </c>
      <c r="E2280" s="2">
        <v>32401</v>
      </c>
      <c r="F2280" t="s">
        <v>2</v>
      </c>
      <c r="G2280" s="2">
        <v>32401</v>
      </c>
      <c r="H2280" t="s">
        <v>2</v>
      </c>
      <c r="I2280" s="2">
        <v>32401</v>
      </c>
      <c r="J2280" t="s">
        <v>2</v>
      </c>
      <c r="K2280" s="2">
        <v>32401</v>
      </c>
      <c r="L2280" t="s">
        <v>2</v>
      </c>
      <c r="M2280" s="2">
        <v>32401</v>
      </c>
      <c r="N2280" t="s">
        <v>2</v>
      </c>
      <c r="O2280" s="2">
        <v>32401</v>
      </c>
      <c r="P2280" t="s">
        <v>2</v>
      </c>
      <c r="Q2280" s="2">
        <v>32401</v>
      </c>
      <c r="R2280" t="s">
        <v>2</v>
      </c>
      <c r="S2280" s="2">
        <v>32401</v>
      </c>
      <c r="T2280" t="s">
        <v>2</v>
      </c>
      <c r="U2280" s="2">
        <v>32401</v>
      </c>
      <c r="V2280" t="s">
        <v>2</v>
      </c>
      <c r="W2280" s="2">
        <v>32401</v>
      </c>
      <c r="X2280" t="s">
        <v>2</v>
      </c>
    </row>
    <row r="2281" spans="1:24" x14ac:dyDescent="0.2">
      <c r="A2281" s="4">
        <v>32402</v>
      </c>
      <c r="B2281">
        <v>0.79620000000000002</v>
      </c>
      <c r="C2281" s="2">
        <v>32402</v>
      </c>
      <c r="D2281">
        <v>1.677</v>
      </c>
      <c r="E2281" s="2">
        <v>32402</v>
      </c>
      <c r="F2281" t="s">
        <v>2</v>
      </c>
      <c r="G2281" s="2">
        <v>32402</v>
      </c>
      <c r="H2281" t="s">
        <v>2</v>
      </c>
      <c r="I2281" s="2">
        <v>32402</v>
      </c>
      <c r="J2281" t="s">
        <v>2</v>
      </c>
      <c r="K2281" s="2">
        <v>32402</v>
      </c>
      <c r="L2281" t="s">
        <v>2</v>
      </c>
      <c r="M2281" s="2">
        <v>32402</v>
      </c>
      <c r="N2281" t="s">
        <v>2</v>
      </c>
      <c r="O2281" s="2">
        <v>32402</v>
      </c>
      <c r="P2281" t="s">
        <v>2</v>
      </c>
      <c r="Q2281" s="2">
        <v>32402</v>
      </c>
      <c r="R2281" t="s">
        <v>2</v>
      </c>
      <c r="S2281" s="2">
        <v>32402</v>
      </c>
      <c r="T2281" t="s">
        <v>2</v>
      </c>
      <c r="U2281" s="2">
        <v>32402</v>
      </c>
      <c r="V2281" t="s">
        <v>2</v>
      </c>
      <c r="W2281" s="2">
        <v>32402</v>
      </c>
      <c r="X2281" t="s">
        <v>2</v>
      </c>
    </row>
    <row r="2282" spans="1:24" x14ac:dyDescent="0.2">
      <c r="A2282" s="4">
        <v>32405</v>
      </c>
      <c r="B2282">
        <v>0.78700000000000003</v>
      </c>
      <c r="C2282" s="2">
        <v>32405</v>
      </c>
      <c r="D2282">
        <v>1.6766000000000001</v>
      </c>
      <c r="E2282" s="2">
        <v>32405</v>
      </c>
      <c r="F2282" t="s">
        <v>2</v>
      </c>
      <c r="G2282" s="2">
        <v>32405</v>
      </c>
      <c r="H2282" t="s">
        <v>2</v>
      </c>
      <c r="I2282" s="2">
        <v>32405</v>
      </c>
      <c r="J2282" t="s">
        <v>2</v>
      </c>
      <c r="K2282" s="2">
        <v>32405</v>
      </c>
      <c r="L2282" t="s">
        <v>2</v>
      </c>
      <c r="M2282" s="2">
        <v>32405</v>
      </c>
      <c r="N2282" t="s">
        <v>2</v>
      </c>
      <c r="O2282" s="2">
        <v>32405</v>
      </c>
      <c r="P2282" t="s">
        <v>2</v>
      </c>
      <c r="Q2282" s="2">
        <v>32405</v>
      </c>
      <c r="R2282" t="s">
        <v>2</v>
      </c>
      <c r="S2282" s="2">
        <v>32405</v>
      </c>
      <c r="T2282" t="s">
        <v>2</v>
      </c>
      <c r="U2282" s="2">
        <v>32405</v>
      </c>
      <c r="V2282" t="s">
        <v>2</v>
      </c>
      <c r="W2282" s="2">
        <v>32405</v>
      </c>
      <c r="X2282" t="s">
        <v>2</v>
      </c>
    </row>
    <row r="2283" spans="1:24" x14ac:dyDescent="0.2">
      <c r="A2283" s="4">
        <v>32406</v>
      </c>
      <c r="B2283">
        <v>0.7702</v>
      </c>
      <c r="C2283" s="2">
        <v>32406</v>
      </c>
      <c r="D2283">
        <v>1.6674</v>
      </c>
      <c r="E2283" s="2">
        <v>32406</v>
      </c>
      <c r="F2283" t="s">
        <v>2</v>
      </c>
      <c r="G2283" s="2">
        <v>32406</v>
      </c>
      <c r="H2283" t="s">
        <v>2</v>
      </c>
      <c r="I2283" s="2">
        <v>32406</v>
      </c>
      <c r="J2283" t="s">
        <v>2</v>
      </c>
      <c r="K2283" s="2">
        <v>32406</v>
      </c>
      <c r="L2283" t="s">
        <v>2</v>
      </c>
      <c r="M2283" s="2">
        <v>32406</v>
      </c>
      <c r="N2283" t="s">
        <v>2</v>
      </c>
      <c r="O2283" s="2">
        <v>32406</v>
      </c>
      <c r="P2283" t="s">
        <v>2</v>
      </c>
      <c r="Q2283" s="2">
        <v>32406</v>
      </c>
      <c r="R2283" t="s">
        <v>2</v>
      </c>
      <c r="S2283" s="2">
        <v>32406</v>
      </c>
      <c r="T2283" t="s">
        <v>2</v>
      </c>
      <c r="U2283" s="2">
        <v>32406</v>
      </c>
      <c r="V2283" t="s">
        <v>2</v>
      </c>
      <c r="W2283" s="2">
        <v>32406</v>
      </c>
      <c r="X2283" t="s">
        <v>2</v>
      </c>
    </row>
    <row r="2284" spans="1:24" x14ac:dyDescent="0.2">
      <c r="A2284" s="4">
        <v>32407</v>
      </c>
      <c r="B2284">
        <v>0.76829999999999998</v>
      </c>
      <c r="C2284" s="2">
        <v>32407</v>
      </c>
      <c r="D2284">
        <v>1.6614</v>
      </c>
      <c r="E2284" s="2">
        <v>32407</v>
      </c>
      <c r="F2284" t="s">
        <v>2</v>
      </c>
      <c r="G2284" s="2">
        <v>32407</v>
      </c>
      <c r="H2284" t="s">
        <v>2</v>
      </c>
      <c r="I2284" s="2">
        <v>32407</v>
      </c>
      <c r="J2284" t="s">
        <v>2</v>
      </c>
      <c r="K2284" s="2">
        <v>32407</v>
      </c>
      <c r="L2284" t="s">
        <v>2</v>
      </c>
      <c r="M2284" s="2">
        <v>32407</v>
      </c>
      <c r="N2284" t="s">
        <v>2</v>
      </c>
      <c r="O2284" s="2">
        <v>32407</v>
      </c>
      <c r="P2284" t="s">
        <v>2</v>
      </c>
      <c r="Q2284" s="2">
        <v>32407</v>
      </c>
      <c r="R2284" t="s">
        <v>2</v>
      </c>
      <c r="S2284" s="2">
        <v>32407</v>
      </c>
      <c r="T2284" t="s">
        <v>2</v>
      </c>
      <c r="U2284" s="2">
        <v>32407</v>
      </c>
      <c r="V2284" t="s">
        <v>2</v>
      </c>
      <c r="W2284" s="2">
        <v>32407</v>
      </c>
      <c r="X2284" t="s">
        <v>2</v>
      </c>
    </row>
    <row r="2285" spans="1:24" x14ac:dyDescent="0.2">
      <c r="A2285" s="4">
        <v>32408</v>
      </c>
      <c r="B2285">
        <v>0.77380000000000004</v>
      </c>
      <c r="C2285" s="2">
        <v>32408</v>
      </c>
      <c r="D2285">
        <v>1.6537999999999999</v>
      </c>
      <c r="E2285" s="2">
        <v>32408</v>
      </c>
      <c r="F2285" t="s">
        <v>2</v>
      </c>
      <c r="G2285" s="2">
        <v>32408</v>
      </c>
      <c r="H2285" t="s">
        <v>2</v>
      </c>
      <c r="I2285" s="2">
        <v>32408</v>
      </c>
      <c r="J2285" t="s">
        <v>2</v>
      </c>
      <c r="K2285" s="2">
        <v>32408</v>
      </c>
      <c r="L2285" t="s">
        <v>2</v>
      </c>
      <c r="M2285" s="2">
        <v>32408</v>
      </c>
      <c r="N2285" t="s">
        <v>2</v>
      </c>
      <c r="O2285" s="2">
        <v>32408</v>
      </c>
      <c r="P2285" t="s">
        <v>2</v>
      </c>
      <c r="Q2285" s="2">
        <v>32408</v>
      </c>
      <c r="R2285" t="s">
        <v>2</v>
      </c>
      <c r="S2285" s="2">
        <v>32408</v>
      </c>
      <c r="T2285" t="s">
        <v>2</v>
      </c>
      <c r="U2285" s="2">
        <v>32408</v>
      </c>
      <c r="V2285" t="s">
        <v>2</v>
      </c>
      <c r="W2285" s="2">
        <v>32408</v>
      </c>
      <c r="X2285" t="s">
        <v>2</v>
      </c>
    </row>
    <row r="2286" spans="1:24" x14ac:dyDescent="0.2">
      <c r="A2286" s="4">
        <v>32409</v>
      </c>
      <c r="B2286">
        <v>0.77429999999999999</v>
      </c>
      <c r="C2286" s="2">
        <v>32409</v>
      </c>
      <c r="D2286">
        <v>1.657</v>
      </c>
      <c r="E2286" s="2">
        <v>32409</v>
      </c>
      <c r="F2286" t="s">
        <v>2</v>
      </c>
      <c r="G2286" s="2">
        <v>32409</v>
      </c>
      <c r="H2286" t="s">
        <v>2</v>
      </c>
      <c r="I2286" s="2">
        <v>32409</v>
      </c>
      <c r="J2286" t="s">
        <v>2</v>
      </c>
      <c r="K2286" s="2">
        <v>32409</v>
      </c>
      <c r="L2286" t="s">
        <v>2</v>
      </c>
      <c r="M2286" s="2">
        <v>32409</v>
      </c>
      <c r="N2286" t="s">
        <v>2</v>
      </c>
      <c r="O2286" s="2">
        <v>32409</v>
      </c>
      <c r="P2286" t="s">
        <v>2</v>
      </c>
      <c r="Q2286" s="2">
        <v>32409</v>
      </c>
      <c r="R2286" t="s">
        <v>2</v>
      </c>
      <c r="S2286" s="2">
        <v>32409</v>
      </c>
      <c r="T2286" t="s">
        <v>2</v>
      </c>
      <c r="U2286" s="2">
        <v>32409</v>
      </c>
      <c r="V2286" t="s">
        <v>2</v>
      </c>
      <c r="W2286" s="2">
        <v>32409</v>
      </c>
      <c r="X2286" t="s">
        <v>2</v>
      </c>
    </row>
    <row r="2287" spans="1:24" x14ac:dyDescent="0.2">
      <c r="A2287" s="4">
        <v>32412</v>
      </c>
      <c r="B2287">
        <v>0.77229999999999999</v>
      </c>
      <c r="C2287" s="2">
        <v>32412</v>
      </c>
      <c r="D2287">
        <v>1.6574</v>
      </c>
      <c r="E2287" s="2">
        <v>32412</v>
      </c>
      <c r="F2287" t="s">
        <v>2</v>
      </c>
      <c r="G2287" s="2">
        <v>32412</v>
      </c>
      <c r="H2287" t="s">
        <v>2</v>
      </c>
      <c r="I2287" s="2">
        <v>32412</v>
      </c>
      <c r="J2287" t="s">
        <v>2</v>
      </c>
      <c r="K2287" s="2">
        <v>32412</v>
      </c>
      <c r="L2287" t="s">
        <v>2</v>
      </c>
      <c r="M2287" s="2">
        <v>32412</v>
      </c>
      <c r="N2287" t="s">
        <v>2</v>
      </c>
      <c r="O2287" s="2">
        <v>32412</v>
      </c>
      <c r="P2287" t="s">
        <v>2</v>
      </c>
      <c r="Q2287" s="2">
        <v>32412</v>
      </c>
      <c r="R2287" t="s">
        <v>2</v>
      </c>
      <c r="S2287" s="2">
        <v>32412</v>
      </c>
      <c r="T2287" t="s">
        <v>2</v>
      </c>
      <c r="U2287" s="2">
        <v>32412</v>
      </c>
      <c r="V2287" t="s">
        <v>2</v>
      </c>
      <c r="W2287" s="2">
        <v>32412</v>
      </c>
      <c r="X2287" t="s">
        <v>2</v>
      </c>
    </row>
    <row r="2288" spans="1:24" x14ac:dyDescent="0.2">
      <c r="A2288" s="4">
        <v>32413</v>
      </c>
      <c r="B2288">
        <v>0.77600000000000002</v>
      </c>
      <c r="C2288" s="2">
        <v>32413</v>
      </c>
      <c r="D2288">
        <v>1.6657999999999999</v>
      </c>
      <c r="E2288" s="2">
        <v>32413</v>
      </c>
      <c r="F2288" t="s">
        <v>2</v>
      </c>
      <c r="G2288" s="2">
        <v>32413</v>
      </c>
      <c r="H2288" t="s">
        <v>2</v>
      </c>
      <c r="I2288" s="2">
        <v>32413</v>
      </c>
      <c r="J2288" t="s">
        <v>2</v>
      </c>
      <c r="K2288" s="2">
        <v>32413</v>
      </c>
      <c r="L2288" t="s">
        <v>2</v>
      </c>
      <c r="M2288" s="2">
        <v>32413</v>
      </c>
      <c r="N2288" t="s">
        <v>2</v>
      </c>
      <c r="O2288" s="2">
        <v>32413</v>
      </c>
      <c r="P2288" t="s">
        <v>2</v>
      </c>
      <c r="Q2288" s="2">
        <v>32413</v>
      </c>
      <c r="R2288" t="s">
        <v>2</v>
      </c>
      <c r="S2288" s="2">
        <v>32413</v>
      </c>
      <c r="T2288" t="s">
        <v>2</v>
      </c>
      <c r="U2288" s="2">
        <v>32413</v>
      </c>
      <c r="V2288" t="s">
        <v>2</v>
      </c>
      <c r="W2288" s="2">
        <v>32413</v>
      </c>
      <c r="X2288" t="s">
        <v>2</v>
      </c>
    </row>
    <row r="2289" spans="1:24" x14ac:dyDescent="0.2">
      <c r="A2289" s="4">
        <v>32414</v>
      </c>
      <c r="B2289">
        <v>0.77500000000000002</v>
      </c>
      <c r="C2289" s="2">
        <v>32414</v>
      </c>
      <c r="D2289">
        <v>1.6786000000000001</v>
      </c>
      <c r="E2289" s="2">
        <v>32414</v>
      </c>
      <c r="F2289" t="s">
        <v>2</v>
      </c>
      <c r="G2289" s="2">
        <v>32414</v>
      </c>
      <c r="H2289" t="s">
        <v>2</v>
      </c>
      <c r="I2289" s="2">
        <v>32414</v>
      </c>
      <c r="J2289" t="s">
        <v>2</v>
      </c>
      <c r="K2289" s="2">
        <v>32414</v>
      </c>
      <c r="L2289" t="s">
        <v>2</v>
      </c>
      <c r="M2289" s="2">
        <v>32414</v>
      </c>
      <c r="N2289" t="s">
        <v>2</v>
      </c>
      <c r="O2289" s="2">
        <v>32414</v>
      </c>
      <c r="P2289" t="s">
        <v>2</v>
      </c>
      <c r="Q2289" s="2">
        <v>32414</v>
      </c>
      <c r="R2289" t="s">
        <v>2</v>
      </c>
      <c r="S2289" s="2">
        <v>32414</v>
      </c>
      <c r="T2289" t="s">
        <v>2</v>
      </c>
      <c r="U2289" s="2">
        <v>32414</v>
      </c>
      <c r="V2289" t="s">
        <v>2</v>
      </c>
      <c r="W2289" s="2">
        <v>32414</v>
      </c>
      <c r="X2289" t="s">
        <v>2</v>
      </c>
    </row>
    <row r="2290" spans="1:24" x14ac:dyDescent="0.2">
      <c r="A2290" s="4">
        <v>32415</v>
      </c>
      <c r="B2290">
        <v>0.77600000000000002</v>
      </c>
      <c r="C2290" s="2">
        <v>32415</v>
      </c>
      <c r="D2290">
        <v>1.6706000000000001</v>
      </c>
      <c r="E2290" s="2">
        <v>32415</v>
      </c>
      <c r="F2290" t="s">
        <v>2</v>
      </c>
      <c r="G2290" s="2">
        <v>32415</v>
      </c>
      <c r="H2290" t="s">
        <v>2</v>
      </c>
      <c r="I2290" s="2">
        <v>32415</v>
      </c>
      <c r="J2290" t="s">
        <v>2</v>
      </c>
      <c r="K2290" s="2">
        <v>32415</v>
      </c>
      <c r="L2290" t="s">
        <v>2</v>
      </c>
      <c r="M2290" s="2">
        <v>32415</v>
      </c>
      <c r="N2290" t="s">
        <v>2</v>
      </c>
      <c r="O2290" s="2">
        <v>32415</v>
      </c>
      <c r="P2290" t="s">
        <v>2</v>
      </c>
      <c r="Q2290" s="2">
        <v>32415</v>
      </c>
      <c r="R2290" t="s">
        <v>2</v>
      </c>
      <c r="S2290" s="2">
        <v>32415</v>
      </c>
      <c r="T2290" t="s">
        <v>2</v>
      </c>
      <c r="U2290" s="2">
        <v>32415</v>
      </c>
      <c r="V2290" t="s">
        <v>2</v>
      </c>
      <c r="W2290" s="2">
        <v>32415</v>
      </c>
      <c r="X2290" t="s">
        <v>2</v>
      </c>
    </row>
    <row r="2291" spans="1:24" x14ac:dyDescent="0.2">
      <c r="A2291" s="4">
        <v>32416</v>
      </c>
      <c r="B2291">
        <v>0.77459999999999996</v>
      </c>
      <c r="C2291" s="2">
        <v>32416</v>
      </c>
      <c r="D2291">
        <v>1.6814</v>
      </c>
      <c r="E2291" s="2">
        <v>32416</v>
      </c>
      <c r="F2291" t="s">
        <v>2</v>
      </c>
      <c r="G2291" s="2">
        <v>32416</v>
      </c>
      <c r="H2291" t="s">
        <v>2</v>
      </c>
      <c r="I2291" s="2">
        <v>32416</v>
      </c>
      <c r="J2291" t="s">
        <v>2</v>
      </c>
      <c r="K2291" s="2">
        <v>32416</v>
      </c>
      <c r="L2291" t="s">
        <v>2</v>
      </c>
      <c r="M2291" s="2">
        <v>32416</v>
      </c>
      <c r="N2291" t="s">
        <v>2</v>
      </c>
      <c r="O2291" s="2">
        <v>32416</v>
      </c>
      <c r="P2291" t="s">
        <v>2</v>
      </c>
      <c r="Q2291" s="2">
        <v>32416</v>
      </c>
      <c r="R2291" t="s">
        <v>2</v>
      </c>
      <c r="S2291" s="2">
        <v>32416</v>
      </c>
      <c r="T2291" t="s">
        <v>2</v>
      </c>
      <c r="U2291" s="2">
        <v>32416</v>
      </c>
      <c r="V2291" t="s">
        <v>2</v>
      </c>
      <c r="W2291" s="2">
        <v>32416</v>
      </c>
      <c r="X2291" t="s">
        <v>2</v>
      </c>
    </row>
    <row r="2292" spans="1:24" x14ac:dyDescent="0.2">
      <c r="A2292" s="4">
        <v>32419</v>
      </c>
      <c r="B2292">
        <v>0.77649999999999997</v>
      </c>
      <c r="C2292" s="2">
        <v>32419</v>
      </c>
      <c r="D2292">
        <v>1.6872</v>
      </c>
      <c r="E2292" s="2">
        <v>32419</v>
      </c>
      <c r="F2292" t="s">
        <v>2</v>
      </c>
      <c r="G2292" s="2">
        <v>32419</v>
      </c>
      <c r="H2292" t="s">
        <v>2</v>
      </c>
      <c r="I2292" s="2">
        <v>32419</v>
      </c>
      <c r="J2292" t="s">
        <v>2</v>
      </c>
      <c r="K2292" s="2">
        <v>32419</v>
      </c>
      <c r="L2292" t="s">
        <v>2</v>
      </c>
      <c r="M2292" s="2">
        <v>32419</v>
      </c>
      <c r="N2292" t="s">
        <v>2</v>
      </c>
      <c r="O2292" s="2">
        <v>32419</v>
      </c>
      <c r="P2292" t="s">
        <v>2</v>
      </c>
      <c r="Q2292" s="2">
        <v>32419</v>
      </c>
      <c r="R2292" t="s">
        <v>2</v>
      </c>
      <c r="S2292" s="2">
        <v>32419</v>
      </c>
      <c r="T2292" t="s">
        <v>2</v>
      </c>
      <c r="U2292" s="2">
        <v>32419</v>
      </c>
      <c r="V2292" t="s">
        <v>2</v>
      </c>
      <c r="W2292" s="2">
        <v>32419</v>
      </c>
      <c r="X2292" t="s">
        <v>2</v>
      </c>
    </row>
    <row r="2293" spans="1:24" x14ac:dyDescent="0.2">
      <c r="A2293" s="4">
        <v>32420</v>
      </c>
      <c r="B2293">
        <v>0.78120000000000001</v>
      </c>
      <c r="C2293" s="2">
        <v>32420</v>
      </c>
      <c r="D2293">
        <v>1.6839999999999999</v>
      </c>
      <c r="E2293" s="2">
        <v>32420</v>
      </c>
      <c r="F2293" t="s">
        <v>2</v>
      </c>
      <c r="G2293" s="2">
        <v>32420</v>
      </c>
      <c r="H2293" t="s">
        <v>2</v>
      </c>
      <c r="I2293" s="2">
        <v>32420</v>
      </c>
      <c r="J2293" t="s">
        <v>2</v>
      </c>
      <c r="K2293" s="2">
        <v>32420</v>
      </c>
      <c r="L2293" t="s">
        <v>2</v>
      </c>
      <c r="M2293" s="2">
        <v>32420</v>
      </c>
      <c r="N2293" t="s">
        <v>2</v>
      </c>
      <c r="O2293" s="2">
        <v>32420</v>
      </c>
      <c r="P2293" t="s">
        <v>2</v>
      </c>
      <c r="Q2293" s="2">
        <v>32420</v>
      </c>
      <c r="R2293" t="s">
        <v>2</v>
      </c>
      <c r="S2293" s="2">
        <v>32420</v>
      </c>
      <c r="T2293" t="s">
        <v>2</v>
      </c>
      <c r="U2293" s="2">
        <v>32420</v>
      </c>
      <c r="V2293" t="s">
        <v>2</v>
      </c>
      <c r="W2293" s="2">
        <v>32420</v>
      </c>
      <c r="X2293" t="s">
        <v>2</v>
      </c>
    </row>
    <row r="2294" spans="1:24" x14ac:dyDescent="0.2">
      <c r="A2294" s="4">
        <v>32421</v>
      </c>
      <c r="B2294">
        <v>0.78620000000000001</v>
      </c>
      <c r="C2294" s="2">
        <v>32421</v>
      </c>
      <c r="D2294">
        <v>1.6832</v>
      </c>
      <c r="E2294" s="2">
        <v>32421</v>
      </c>
      <c r="F2294" t="s">
        <v>2</v>
      </c>
      <c r="G2294" s="2">
        <v>32421</v>
      </c>
      <c r="H2294" t="s">
        <v>2</v>
      </c>
      <c r="I2294" s="2">
        <v>32421</v>
      </c>
      <c r="J2294" t="s">
        <v>2</v>
      </c>
      <c r="K2294" s="2">
        <v>32421</v>
      </c>
      <c r="L2294" t="s">
        <v>2</v>
      </c>
      <c r="M2294" s="2">
        <v>32421</v>
      </c>
      <c r="N2294" t="s">
        <v>2</v>
      </c>
      <c r="O2294" s="2">
        <v>32421</v>
      </c>
      <c r="P2294" t="s">
        <v>2</v>
      </c>
      <c r="Q2294" s="2">
        <v>32421</v>
      </c>
      <c r="R2294" t="s">
        <v>2</v>
      </c>
      <c r="S2294" s="2">
        <v>32421</v>
      </c>
      <c r="T2294" t="s">
        <v>2</v>
      </c>
      <c r="U2294" s="2">
        <v>32421</v>
      </c>
      <c r="V2294" t="s">
        <v>2</v>
      </c>
      <c r="W2294" s="2">
        <v>32421</v>
      </c>
      <c r="X2294" t="s">
        <v>2</v>
      </c>
    </row>
    <row r="2295" spans="1:24" x14ac:dyDescent="0.2">
      <c r="A2295" s="4">
        <v>32422</v>
      </c>
      <c r="B2295">
        <v>0.78849999999999998</v>
      </c>
      <c r="C2295" s="2">
        <v>32422</v>
      </c>
      <c r="D2295">
        <v>1.6819999999999999</v>
      </c>
      <c r="E2295" s="2">
        <v>32422</v>
      </c>
      <c r="F2295" t="s">
        <v>2</v>
      </c>
      <c r="G2295" s="2">
        <v>324